9998</v>
      </c>
      <c r="D43706" s="1">
        <v>1608.4634000000001</v>
      </c>
      <c r="E43706" s="1">
        <v>2386.3675400000002</v>
      </c>
    </row>
    <row r="43707" spans="1:5">
      <c r="A43707" s="3">
        <v>43460</v>
      </c>
      <c r="B43707" s="1">
        <v>21</v>
      </c>
      <c r="C43707" s="1">
        <v>767.23436000000004</v>
      </c>
      <c r="D43707" s="1">
        <v>1585.66707</v>
      </c>
      <c r="E43707" s="1">
        <v>2352.9014299999999</v>
      </c>
    </row>
    <row r="43708" spans="1:5">
      <c r="A43708" s="3">
        <v>43460</v>
      </c>
      <c r="B43708" s="1">
        <v>22</v>
      </c>
      <c r="C43708" s="1">
        <v>735.33006</v>
      </c>
      <c r="D43708" s="1">
        <v>1527.9337800000001</v>
      </c>
      <c r="E43708" s="1">
        <v>2263.2638400000001</v>
      </c>
    </row>
    <row r="43709" spans="1:5">
      <c r="A43709" s="3">
        <v>43460</v>
      </c>
      <c r="B43709" s="1">
        <v>23</v>
      </c>
      <c r="C43709" s="1">
        <v>673.64187000000004</v>
      </c>
      <c r="D43709" s="1">
        <v>1412.8271400000001</v>
      </c>
      <c r="E43709" s="1">
        <v>2086.4690099999998</v>
      </c>
    </row>
    <row r="43710" spans="1:5">
      <c r="A43710" s="3">
        <v>43460</v>
      </c>
      <c r="B43710" s="1">
        <v>24</v>
      </c>
      <c r="C43710" s="1">
        <v>589.39478999999994</v>
      </c>
      <c r="D43710" s="1">
        <v>1255.67408</v>
      </c>
      <c r="E43710" s="1">
        <v>1845.0688700000001</v>
      </c>
    </row>
    <row r="43711" spans="1:5">
      <c r="A43711" s="3">
        <v>43461</v>
      </c>
      <c r="B43711" s="1">
        <v>1</v>
      </c>
      <c r="C43711" s="1">
        <v>527.84735000000001</v>
      </c>
      <c r="D43711" s="1">
        <v>1135.4511</v>
      </c>
      <c r="E43711" s="1">
        <v>1663.29845</v>
      </c>
    </row>
    <row r="43712" spans="1:5">
      <c r="A43712" s="3">
        <v>43461</v>
      </c>
      <c r="B43712" s="1">
        <v>2</v>
      </c>
      <c r="C43712" s="1">
        <v>497.52113000000003</v>
      </c>
      <c r="D43712" s="1">
        <v>1074.2310600000001</v>
      </c>
      <c r="E43712" s="1">
        <v>1571.7521899999999</v>
      </c>
    </row>
    <row r="43713" spans="1:5">
      <c r="A43713" s="3">
        <v>43461</v>
      </c>
      <c r="B43713" s="1">
        <v>3</v>
      </c>
      <c r="C43713" s="1">
        <v>485.20116999999999</v>
      </c>
      <c r="D43713" s="1">
        <v>1046.0015100000001</v>
      </c>
      <c r="E43713" s="1">
        <v>1531.2026800000001</v>
      </c>
    </row>
    <row r="43714" spans="1:5">
      <c r="A43714" s="3">
        <v>43461</v>
      </c>
      <c r="B43714" s="1">
        <v>4</v>
      </c>
      <c r="C43714" s="1">
        <v>489.00797999999998</v>
      </c>
      <c r="D43714" s="1">
        <v>1046.53918</v>
      </c>
      <c r="E43714" s="1">
        <v>1535.5471600000001</v>
      </c>
    </row>
    <row r="43715" spans="1:5">
      <c r="A43715" s="3">
        <v>43461</v>
      </c>
      <c r="B43715" s="1">
        <v>5</v>
      </c>
      <c r="C43715" s="1">
        <v>505.60899000000001</v>
      </c>
      <c r="D43715" s="1">
        <v>1078.6488899999999</v>
      </c>
      <c r="E43715" s="1">
        <v>1584.2578799999999</v>
      </c>
    </row>
    <row r="43716" spans="1:5">
      <c r="A43716" s="3">
        <v>43461</v>
      </c>
      <c r="B43716" s="1">
        <v>6</v>
      </c>
      <c r="C43716" s="1">
        <v>542.24739999999997</v>
      </c>
      <c r="D43716" s="1">
        <v>1144.2207900000001</v>
      </c>
      <c r="E43716" s="1">
        <v>1686.46819</v>
      </c>
    </row>
    <row r="43717" spans="1:5">
      <c r="A43717" s="3">
        <v>43461</v>
      </c>
      <c r="B43717" s="1">
        <v>7</v>
      </c>
      <c r="C43717" s="1">
        <v>584.39084000000003</v>
      </c>
      <c r="D43717" s="1">
        <v>1222.69165</v>
      </c>
      <c r="E43717" s="1">
        <v>1807.08249</v>
      </c>
    </row>
    <row r="43718" spans="1:5">
      <c r="A43718" s="3">
        <v>43461</v>
      </c>
      <c r="B43718" s="1">
        <v>8</v>
      </c>
      <c r="C43718" s="1">
        <v>619.18913999999995</v>
      </c>
      <c r="D43718" s="1">
        <v>1295.2628199999999</v>
      </c>
      <c r="E43718" s="1">
        <v>1914.4519600000001</v>
      </c>
    </row>
    <row r="43719" spans="1:5">
      <c r="A43719" s="3">
        <v>43461</v>
      </c>
      <c r="B43719" s="1">
        <v>9</v>
      </c>
      <c r="C43719" s="1">
        <v>621.15017999999998</v>
      </c>
      <c r="D43719" s="1">
        <v>1294.9222600000001</v>
      </c>
      <c r="E43719" s="1">
        <v>1916.0724399999999</v>
      </c>
    </row>
    <row r="43720" spans="1:5">
      <c r="A43720" s="3">
        <v>43461</v>
      </c>
      <c r="B43720" s="1">
        <v>10</v>
      </c>
      <c r="C43720" s="1">
        <v>600.14286000000004</v>
      </c>
      <c r="D43720" s="1">
        <v>1251.55744</v>
      </c>
      <c r="E43720" s="1">
        <v>1851.7003</v>
      </c>
    </row>
    <row r="43721" spans="1:5">
      <c r="A43721" s="3">
        <v>43461</v>
      </c>
      <c r="B43721" s="1">
        <v>11</v>
      </c>
      <c r="C43721" s="1">
        <v>571.92448999999999</v>
      </c>
      <c r="D43721" s="1">
        <v>1197.08835</v>
      </c>
      <c r="E43721" s="1">
        <v>1769.0128400000001</v>
      </c>
    </row>
    <row r="43722" spans="1:5">
      <c r="A43722" s="3">
        <v>43461</v>
      </c>
      <c r="B43722" s="1">
        <v>12</v>
      </c>
      <c r="C43722" s="1">
        <v>547.49215000000004</v>
      </c>
      <c r="D43722" s="1">
        <v>1147.4107899999999</v>
      </c>
      <c r="E43722" s="1">
        <v>1694.9029399999999</v>
      </c>
    </row>
    <row r="43723" spans="1:5">
      <c r="A43723" s="3">
        <v>43461</v>
      </c>
      <c r="B43723" s="1">
        <v>13</v>
      </c>
      <c r="C43723" s="1">
        <v>533.56962999999996</v>
      </c>
      <c r="D43723" s="1">
        <v>1122.97738</v>
      </c>
      <c r="E43723" s="1">
        <v>1656.54701</v>
      </c>
    </row>
    <row r="43724" spans="1:5">
      <c r="A43724" s="3">
        <v>43461</v>
      </c>
      <c r="B43724" s="1">
        <v>14</v>
      </c>
      <c r="C43724" s="1">
        <v>517.55719999999997</v>
      </c>
      <c r="D43724" s="1">
        <v>1092.3545899999999</v>
      </c>
      <c r="E43724" s="1">
        <v>1609.9117900000001</v>
      </c>
    </row>
    <row r="43725" spans="1:5">
      <c r="A43725" s="3">
        <v>43461</v>
      </c>
      <c r="B43725" s="1">
        <v>15</v>
      </c>
      <c r="C43725" s="1">
        <v>511.07745</v>
      </c>
      <c r="D43725" s="1">
        <v>1076.01422</v>
      </c>
      <c r="E43725" s="1">
        <v>1587.09167</v>
      </c>
    </row>
    <row r="43726" spans="1:5">
      <c r="A43726" s="3">
        <v>43461</v>
      </c>
      <c r="B43726" s="1">
        <v>16</v>
      </c>
      <c r="C43726" s="1">
        <v>530.56889000000001</v>
      </c>
      <c r="D43726" s="1">
        <v>1113.7565</v>
      </c>
      <c r="E43726" s="1">
        <v>1644.32539</v>
      </c>
    </row>
    <row r="43727" spans="1:5">
      <c r="A43727" s="3">
        <v>43461</v>
      </c>
      <c r="B43727" s="1">
        <v>17</v>
      </c>
      <c r="C43727" s="1">
        <v>602.13360999999998</v>
      </c>
      <c r="D43727" s="1">
        <v>1247.498</v>
      </c>
      <c r="E43727" s="1">
        <v>1849.6316099999999</v>
      </c>
    </row>
    <row r="43728" spans="1:5">
      <c r="A43728" s="3">
        <v>43461</v>
      </c>
      <c r="B43728" s="1">
        <v>18</v>
      </c>
      <c r="C43728" s="1">
        <v>720.06055000000003</v>
      </c>
      <c r="D43728" s="1">
        <v>1477.39014</v>
      </c>
      <c r="E43728" s="1">
        <v>2197.4506900000001</v>
      </c>
    </row>
    <row r="43729" spans="1:5">
      <c r="A43729" s="3">
        <v>43461</v>
      </c>
      <c r="B43729" s="1">
        <v>19</v>
      </c>
      <c r="C43729" s="1">
        <v>750.28872999999999</v>
      </c>
      <c r="D43729" s="1">
        <v>1543.8385000000001</v>
      </c>
      <c r="E43729" s="1">
        <v>2294.1272300000001</v>
      </c>
    </row>
    <row r="43730" spans="1:5">
      <c r="A43730" s="3">
        <v>43461</v>
      </c>
      <c r="B43730" s="1">
        <v>20</v>
      </c>
      <c r="C43730" s="1">
        <v>743.93835999999999</v>
      </c>
      <c r="D43730" s="1">
        <v>1542.1816100000001</v>
      </c>
      <c r="E43730" s="1">
        <v>2286.1199700000002</v>
      </c>
    </row>
    <row r="43731" spans="1:5">
      <c r="A43731" s="3">
        <v>43461</v>
      </c>
      <c r="B43731" s="1">
        <v>21</v>
      </c>
      <c r="C43731" s="1">
        <v>727.31822</v>
      </c>
      <c r="D43731" s="1">
        <v>1509.71522</v>
      </c>
      <c r="E43731" s="1">
        <v>2237.0334400000002</v>
      </c>
    </row>
    <row r="43732" spans="1:5">
      <c r="A43732" s="3">
        <v>43461</v>
      </c>
      <c r="B43732" s="1">
        <v>22</v>
      </c>
      <c r="C43732" s="1">
        <v>688.82998999999995</v>
      </c>
      <c r="D43732" s="1">
        <v>1438.0486900000001</v>
      </c>
      <c r="E43732" s="1">
        <v>2126.8786799999998</v>
      </c>
    </row>
    <row r="43733" spans="1:5">
      <c r="A43733" s="3">
        <v>43461</v>
      </c>
      <c r="B43733" s="1">
        <v>23</v>
      </c>
      <c r="C43733" s="1">
        <v>626.673</v>
      </c>
      <c r="D43733" s="1">
        <v>1315.6472699999999</v>
      </c>
      <c r="E43733" s="1">
        <v>1942.3202699999999</v>
      </c>
    </row>
    <row r="43734" spans="1:5">
      <c r="A43734" s="3">
        <v>43461</v>
      </c>
      <c r="B43734" s="1">
        <v>24</v>
      </c>
      <c r="C43734" s="1">
        <v>545.95718999999997</v>
      </c>
      <c r="D43734" s="1">
        <v>1164.0745899999999</v>
      </c>
      <c r="E43734" s="1">
        <v>1710.03178</v>
      </c>
    </row>
    <row r="43735" spans="1:5">
      <c r="A43735" s="3">
        <v>43462</v>
      </c>
      <c r="B43735" s="1">
        <v>1</v>
      </c>
      <c r="C43735" s="1">
        <v>483.06900000000002</v>
      </c>
      <c r="D43735" s="1">
        <v>1041.94157</v>
      </c>
      <c r="E43735" s="1">
        <v>1525.0105699999999</v>
      </c>
    </row>
    <row r="43736" spans="1:5">
      <c r="A43736" s="3">
        <v>43462</v>
      </c>
      <c r="B43736" s="1">
        <v>2</v>
      </c>
      <c r="C43736" s="1">
        <v>444.06542999999999</v>
      </c>
      <c r="D43736" s="1">
        <v>961.59311000000002</v>
      </c>
      <c r="E43736" s="1">
        <v>1405.6585399999999</v>
      </c>
    </row>
    <row r="43737" spans="1:5">
      <c r="A43737" s="3">
        <v>43462</v>
      </c>
      <c r="B43737" s="1">
        <v>3</v>
      </c>
      <c r="C43737" s="1">
        <v>422.83244999999999</v>
      </c>
      <c r="D43737" s="1">
        <v>916.28438000000006</v>
      </c>
      <c r="E43737" s="1">
        <v>1339.1168299999999</v>
      </c>
    </row>
    <row r="43738" spans="1:5">
      <c r="A43738" s="3">
        <v>43462</v>
      </c>
      <c r="B43738" s="1">
        <v>4</v>
      </c>
      <c r="C43738" s="1">
        <v>414.26175000000001</v>
      </c>
      <c r="D43738" s="1">
        <v>895.79845999999998</v>
      </c>
      <c r="E43738" s="1">
        <v>1310.0602100000001</v>
      </c>
    </row>
    <row r="43739" spans="1:5">
      <c r="A43739" s="3">
        <v>43462</v>
      </c>
      <c r="B43739" s="1">
        <v>5</v>
      </c>
      <c r="C43739" s="1">
        <v>417.95884000000001</v>
      </c>
      <c r="D43739" s="1">
        <v>895.12239</v>
      </c>
      <c r="E43739" s="1">
        <v>1313.08123</v>
      </c>
    </row>
    <row r="43740" spans="1:5">
      <c r="A43740" s="3">
        <v>43462</v>
      </c>
      <c r="B43740" s="1">
        <v>6</v>
      </c>
      <c r="C43740" s="1">
        <v>438.99831999999998</v>
      </c>
      <c r="D43740" s="1">
        <v>933.52572999999995</v>
      </c>
      <c r="E43740" s="1">
        <v>1372.52405</v>
      </c>
    </row>
    <row r="43741" spans="1:5">
      <c r="A43741" s="3">
        <v>43462</v>
      </c>
      <c r="B43741" s="1">
        <v>7</v>
      </c>
      <c r="C43741" s="1">
        <v>470.40856000000002</v>
      </c>
      <c r="D43741" s="1">
        <v>995.29665999999997</v>
      </c>
      <c r="E43741" s="1">
        <v>1465.7052200000001</v>
      </c>
    </row>
    <row r="43742" spans="1:5">
      <c r="A43742" s="3">
        <v>43462</v>
      </c>
      <c r="B43742" s="1">
        <v>8</v>
      </c>
      <c r="C43742" s="1">
        <v>498.79845999999998</v>
      </c>
      <c r="D43742" s="1">
        <v>1050.90273</v>
      </c>
      <c r="E43742" s="1">
        <v>1549.70119</v>
      </c>
    </row>
    <row r="43743" spans="1:5">
      <c r="A43743" s="3">
        <v>43462</v>
      </c>
      <c r="B43743" s="1">
        <v>9</v>
      </c>
      <c r="C43743" s="1">
        <v>520.96649000000002</v>
      </c>
      <c r="D43743" s="1">
        <v>1089.2177799999999</v>
      </c>
      <c r="E43743" s="1">
        <v>1610.18427</v>
      </c>
    </row>
    <row r="43744" spans="1:5">
      <c r="A43744" s="3">
        <v>43462</v>
      </c>
      <c r="B43744" s="1">
        <v>10</v>
      </c>
      <c r="C43744" s="1">
        <v>536.92283999999995</v>
      </c>
      <c r="D43744" s="1">
        <v>1117.12246</v>
      </c>
      <c r="E43744" s="1">
        <v>1654.0453</v>
      </c>
    </row>
    <row r="43745" spans="1:5">
      <c r="A43745" s="3">
        <v>43462</v>
      </c>
      <c r="B43745" s="1">
        <v>11</v>
      </c>
      <c r="C43745" s="1">
        <v>544.03200000000004</v>
      </c>
      <c r="D43745" s="1">
        <v>1129.7203</v>
      </c>
      <c r="E43745" s="1">
        <v>1673.7523000000001</v>
      </c>
    </row>
    <row r="43746" spans="1:5">
      <c r="A43746" s="3">
        <v>43462</v>
      </c>
      <c r="B43746" s="1">
        <v>12</v>
      </c>
      <c r="C43746" s="1">
        <v>545.24054000000001</v>
      </c>
      <c r="D43746" s="1">
        <v>1133.0949499999999</v>
      </c>
      <c r="E43746" s="1">
        <v>1678.3354899999999</v>
      </c>
    </row>
    <row r="43747" spans="1:5">
      <c r="A43747" s="3">
        <v>43462</v>
      </c>
      <c r="B43747" s="1">
        <v>13</v>
      </c>
      <c r="C43747" s="1">
        <v>539.17007999999998</v>
      </c>
      <c r="D43747" s="1">
        <v>1121.02945</v>
      </c>
      <c r="E43747" s="1">
        <v>1660.1995300000001</v>
      </c>
    </row>
    <row r="43748" spans="1:5">
      <c r="A43748" s="3">
        <v>43462</v>
      </c>
      <c r="B43748" s="1">
        <v>14</v>
      </c>
      <c r="C43748" s="1">
        <v>529.13966000000005</v>
      </c>
      <c r="D43748" s="1">
        <v>1098.5750399999999</v>
      </c>
      <c r="E43748" s="1">
        <v>1627.7147</v>
      </c>
    </row>
    <row r="43749" spans="1:5">
      <c r="A43749" s="3">
        <v>43462</v>
      </c>
      <c r="B43749" s="1">
        <v>15</v>
      </c>
      <c r="C43749" s="1">
        <v>525.15886999999998</v>
      </c>
      <c r="D43749" s="1">
        <v>1089.3323399999999</v>
      </c>
      <c r="E43749" s="1">
        <v>1614.4912099999999</v>
      </c>
    </row>
    <row r="43750" spans="1:5">
      <c r="A43750" s="3">
        <v>43462</v>
      </c>
      <c r="B43750" s="1">
        <v>16</v>
      </c>
      <c r="C43750" s="1">
        <v>535.47329000000002</v>
      </c>
      <c r="D43750" s="1">
        <v>1109.4081900000001</v>
      </c>
      <c r="E43750" s="1">
        <v>1644.88148</v>
      </c>
    </row>
    <row r="43751" spans="1:5">
      <c r="A43751" s="3">
        <v>43462</v>
      </c>
      <c r="B43751" s="1">
        <v>17</v>
      </c>
      <c r="C43751" s="1">
        <v>586.34139000000005</v>
      </c>
      <c r="D43751" s="1">
        <v>1199.8865699999999</v>
      </c>
      <c r="E43751" s="1">
        <v>1786.2279599999999</v>
      </c>
    </row>
    <row r="43752" spans="1:5">
      <c r="A43752" s="3">
        <v>43462</v>
      </c>
      <c r="B43752" s="1">
        <v>18</v>
      </c>
      <c r="C43752" s="1">
        <v>644.41450999999995</v>
      </c>
      <c r="D43752" s="1">
        <v>1309.85706</v>
      </c>
      <c r="E43752" s="1">
        <v>1954.2715700000001</v>
      </c>
    </row>
    <row r="43753" spans="1:5">
      <c r="A43753" s="3">
        <v>43462</v>
      </c>
      <c r="B43753" s="1">
        <v>19</v>
      </c>
      <c r="C43753" s="1">
        <v>653.19417999999996</v>
      </c>
      <c r="D43753" s="1">
        <v>1332.4983400000001</v>
      </c>
      <c r="E43753" s="1">
        <v>1985.6925200000001</v>
      </c>
    </row>
    <row r="43754" spans="1:5">
      <c r="A43754" s="3">
        <v>43462</v>
      </c>
      <c r="B43754" s="1">
        <v>20</v>
      </c>
      <c r="C43754" s="1">
        <v>635.51277000000005</v>
      </c>
      <c r="D43754" s="1">
        <v>1301.73981</v>
      </c>
      <c r="E43754" s="1">
        <v>1937.2525800000001</v>
      </c>
    </row>
    <row r="43755" spans="1:5">
      <c r="A43755" s="3">
        <v>43462</v>
      </c>
      <c r="B43755" s="1">
        <v>21</v>
      </c>
      <c r="C43755" s="1">
        <v>617.44289000000003</v>
      </c>
      <c r="D43755" s="1">
        <v>1266.35158</v>
      </c>
      <c r="E43755" s="1">
        <v>1883.79447</v>
      </c>
    </row>
    <row r="43756" spans="1:5">
      <c r="A43756" s="3">
        <v>43462</v>
      </c>
      <c r="B43756" s="1">
        <v>22</v>
      </c>
      <c r="C43756" s="1">
        <v>585.02211999999997</v>
      </c>
      <c r="D43756" s="1">
        <v>1205.00296</v>
      </c>
      <c r="E43756" s="1">
        <v>1790.0250799999999</v>
      </c>
    </row>
    <row r="43757" spans="1:5">
      <c r="A43757" s="3">
        <v>43462</v>
      </c>
      <c r="B43757" s="1">
        <v>23</v>
      </c>
      <c r="C43757" s="1">
        <v>536.50738999999999</v>
      </c>
      <c r="D43757" s="1">
        <v>1112.23677</v>
      </c>
      <c r="E43757" s="1">
        <v>1648.74416</v>
      </c>
    </row>
    <row r="43758" spans="1:5">
      <c r="A43758" s="3">
        <v>43462</v>
      </c>
      <c r="B43758" s="1">
        <v>24</v>
      </c>
      <c r="C43758" s="1">
        <v>473.16777999999999</v>
      </c>
      <c r="D43758" s="1">
        <v>991.46784000000002</v>
      </c>
      <c r="E43758" s="1">
        <v>1464.63562</v>
      </c>
    </row>
    <row r="43759" spans="1:5">
      <c r="A43759" s="3">
        <v>43463</v>
      </c>
      <c r="B43759" s="1">
        <v>1</v>
      </c>
      <c r="C43759" s="1">
        <v>411.61065000000002</v>
      </c>
      <c r="D43759" s="1">
        <v>875.49383999999998</v>
      </c>
      <c r="E43759" s="1">
        <v>1287.1044899999999</v>
      </c>
    </row>
    <row r="43760" spans="1:5">
      <c r="A43760" s="3">
        <v>43463</v>
      </c>
      <c r="B43760" s="1">
        <v>2</v>
      </c>
      <c r="C43760" s="1">
        <v>373.51431000000002</v>
      </c>
      <c r="D43760" s="1">
        <v>797.95532000000003</v>
      </c>
      <c r="E43760" s="1">
        <v>1171.4696300000001</v>
      </c>
    </row>
    <row r="43761" spans="1:5">
      <c r="A43761" s="3">
        <v>43463</v>
      </c>
      <c r="B43761" s="1">
        <v>3</v>
      </c>
      <c r="C43761" s="1">
        <v>353.13288</v>
      </c>
      <c r="D43761" s="1">
        <v>754.88829999999996</v>
      </c>
      <c r="E43761" s="1">
        <v>1108.02118</v>
      </c>
    </row>
    <row r="43762" spans="1:5">
      <c r="A43762" s="3">
        <v>43463</v>
      </c>
      <c r="B43762" s="1">
        <v>4</v>
      </c>
      <c r="C43762" s="1">
        <v>345.40728999999999</v>
      </c>
      <c r="D43762" s="1">
        <v>735.84718999999996</v>
      </c>
      <c r="E43762" s="1">
        <v>1081.2544800000001</v>
      </c>
    </row>
    <row r="43763" spans="1:5">
      <c r="A43763" s="3">
        <v>43463</v>
      </c>
      <c r="B43763" s="1">
        <v>5</v>
      </c>
      <c r="C43763" s="1">
        <v>349.00031999999999</v>
      </c>
      <c r="D43763" s="1">
        <v>739.64643999999998</v>
      </c>
      <c r="E43763" s="1">
        <v>1088.6467600000001</v>
      </c>
    </row>
    <row r="43764" spans="1:5">
      <c r="A43764" s="3">
        <v>43463</v>
      </c>
      <c r="B43764" s="1">
        <v>6</v>
      </c>
      <c r="C43764" s="1">
        <v>362.31684000000001</v>
      </c>
      <c r="D43764" s="1">
        <v>763.97738000000004</v>
      </c>
      <c r="E43764" s="1">
        <v>1126.29422</v>
      </c>
    </row>
    <row r="43765" spans="1:5">
      <c r="A43765" s="3">
        <v>43463</v>
      </c>
      <c r="B43765" s="1">
        <v>7</v>
      </c>
      <c r="C43765" s="1">
        <v>388.81653999999997</v>
      </c>
      <c r="D43765" s="1">
        <v>812.30425000000002</v>
      </c>
      <c r="E43765" s="1">
        <v>1201.1207899999999</v>
      </c>
    </row>
    <row r="43766" spans="1:5">
      <c r="A43766" s="3">
        <v>43463</v>
      </c>
      <c r="B43766" s="1">
        <v>8</v>
      </c>
      <c r="C43766" s="1">
        <v>431.76850999999999</v>
      </c>
      <c r="D43766" s="1">
        <v>897.45210999999995</v>
      </c>
      <c r="E43766" s="1">
        <v>1329.2206200000001</v>
      </c>
    </row>
    <row r="43767" spans="1:5">
      <c r="A43767" s="3">
        <v>43463</v>
      </c>
      <c r="B43767" s="1">
        <v>9</v>
      </c>
      <c r="C43767" s="1">
        <v>474.34215</v>
      </c>
      <c r="D43767" s="1">
        <v>979.24113</v>
      </c>
      <c r="E43767" s="1">
        <v>1453.5832800000001</v>
      </c>
    </row>
    <row r="43768" spans="1:5">
      <c r="A43768" s="3">
        <v>43463</v>
      </c>
      <c r="B43768" s="1">
        <v>10</v>
      </c>
      <c r="C43768" s="1">
        <v>497.03609999999998</v>
      </c>
      <c r="D43768" s="1">
        <v>1027.08197</v>
      </c>
      <c r="E43768" s="1">
        <v>1524.11807</v>
      </c>
    </row>
    <row r="43769" spans="1:5">
      <c r="A43769" s="3">
        <v>43463</v>
      </c>
      <c r="B43769" s="1">
        <v>11</v>
      </c>
      <c r="C43769" s="1">
        <v>509.77104000000003</v>
      </c>
      <c r="D43769" s="1">
        <v>1056.4572800000001</v>
      </c>
      <c r="E43769" s="1">
        <v>1566.2283199999999</v>
      </c>
    </row>
    <row r="43770" spans="1:5">
      <c r="A43770" s="3">
        <v>43463</v>
      </c>
      <c r="B43770" s="1">
        <v>12</v>
      </c>
      <c r="C43770" s="1">
        <v>512.47996000000001</v>
      </c>
      <c r="D43770" s="1">
        <v>1067.5450499999999</v>
      </c>
      <c r="E43770" s="1">
        <v>1580.0250100000001</v>
      </c>
    </row>
    <row r="43771" spans="1:5">
      <c r="A43771" s="3">
        <v>43463</v>
      </c>
      <c r="B43771" s="1">
        <v>13</v>
      </c>
      <c r="C43771" s="1">
        <v>512.54241000000002</v>
      </c>
      <c r="D43771" s="1">
        <v>1070.0627199999999</v>
      </c>
      <c r="E43771" s="1">
        <v>1582.6051299999999</v>
      </c>
    </row>
    <row r="43772" spans="1:5">
      <c r="A43772" s="3">
        <v>43463</v>
      </c>
      <c r="B43772" s="1">
        <v>14</v>
      </c>
      <c r="C43772" s="1">
        <v>508.17651999999998</v>
      </c>
      <c r="D43772" s="1">
        <v>1062.5627899999999</v>
      </c>
      <c r="E43772" s="1">
        <v>1570.7393099999999</v>
      </c>
    </row>
    <row r="43773" spans="1:5">
      <c r="A43773" s="3">
        <v>43463</v>
      </c>
      <c r="B43773" s="1">
        <v>15</v>
      </c>
      <c r="C43773" s="1">
        <v>505.65728000000001</v>
      </c>
      <c r="D43773" s="1">
        <v>1059.7963099999999</v>
      </c>
      <c r="E43773" s="1">
        <v>1565.4535900000001</v>
      </c>
    </row>
    <row r="43774" spans="1:5">
      <c r="A43774" s="3">
        <v>43463</v>
      </c>
      <c r="B43774" s="1">
        <v>16</v>
      </c>
      <c r="C43774" s="1">
        <v>522.00951999999995</v>
      </c>
      <c r="D43774" s="1">
        <v>1087.2258400000001</v>
      </c>
      <c r="E43774" s="1">
        <v>1609.2353599999999</v>
      </c>
    </row>
    <row r="43775" spans="1:5">
      <c r="A43775" s="3">
        <v>43463</v>
      </c>
      <c r="B43775" s="1">
        <v>17</v>
      </c>
      <c r="C43775" s="1">
        <v>576.85744</v>
      </c>
      <c r="D43775" s="1">
        <v>1191.8647599999999</v>
      </c>
      <c r="E43775" s="1">
        <v>1768.7221999999999</v>
      </c>
    </row>
    <row r="43776" spans="1:5">
      <c r="A43776" s="3">
        <v>43463</v>
      </c>
      <c r="B43776" s="1">
        <v>18</v>
      </c>
      <c r="C43776" s="1">
        <v>667.54990999999995</v>
      </c>
      <c r="D43776" s="1">
        <v>1361.03981</v>
      </c>
      <c r="E43776" s="1">
        <v>2028.5897199999999</v>
      </c>
    </row>
    <row r="43777" spans="1:5">
      <c r="A43777" s="3">
        <v>43463</v>
      </c>
      <c r="B43777" s="1">
        <v>19</v>
      </c>
      <c r="C43777" s="1">
        <v>687.95164999999997</v>
      </c>
      <c r="D43777" s="1">
        <v>1404.9259400000001</v>
      </c>
      <c r="E43777" s="1">
        <v>2092.8775900000001</v>
      </c>
    </row>
    <row r="43778" spans="1:5">
      <c r="A43778" s="3">
        <v>43463</v>
      </c>
      <c r="B43778" s="1">
        <v>20</v>
      </c>
      <c r="C43778" s="1">
        <v>682.90508999999997</v>
      </c>
      <c r="D43778" s="1">
        <v>1398.6375499999999</v>
      </c>
      <c r="E43778" s="1">
        <v>2081.5426400000001</v>
      </c>
    </row>
    <row r="43779" spans="1:5">
      <c r="A43779" s="3">
        <v>43463</v>
      </c>
      <c r="B43779" s="1">
        <v>21</v>
      </c>
      <c r="C43779" s="1">
        <v>672.70693000000006</v>
      </c>
      <c r="D43779" s="1">
        <v>1383.2980700000001</v>
      </c>
      <c r="E43779" s="1">
        <v>2056.0050000000001</v>
      </c>
    </row>
    <row r="43780" spans="1:5">
      <c r="A43780" s="3">
        <v>43463</v>
      </c>
      <c r="B43780" s="1">
        <v>22</v>
      </c>
      <c r="C43780" s="1">
        <v>651.10640000000001</v>
      </c>
      <c r="D43780" s="1">
        <v>1343.52928</v>
      </c>
      <c r="E43780" s="1">
        <v>1994.6356800000001</v>
      </c>
    </row>
    <row r="43781" spans="1:5">
      <c r="A43781" s="3">
        <v>43463</v>
      </c>
      <c r="B43781" s="1">
        <v>23</v>
      </c>
      <c r="C43781" s="1">
        <v>610.35415999999998</v>
      </c>
      <c r="D43781" s="1">
        <v>1269.0803800000001</v>
      </c>
      <c r="E43781" s="1">
        <v>1879.43454</v>
      </c>
    </row>
    <row r="43782" spans="1:5">
      <c r="A43782" s="3">
        <v>43463</v>
      </c>
      <c r="B43782" s="1">
        <v>24</v>
      </c>
      <c r="C43782" s="1">
        <v>550.23757999999998</v>
      </c>
      <c r="D43782" s="1">
        <v>1162.74296</v>
      </c>
      <c r="E43782" s="1">
        <v>1712.98054</v>
      </c>
    </row>
    <row r="43783" spans="1:5">
      <c r="A43783" s="3">
        <v>43464</v>
      </c>
      <c r="B43783" s="1">
        <v>1</v>
      </c>
      <c r="C43783" s="1">
        <v>497.99459999999999</v>
      </c>
      <c r="D43783" s="1">
        <v>1063.5220999999999</v>
      </c>
      <c r="E43783" s="1">
        <v>1561.5166999999999</v>
      </c>
    </row>
    <row r="43784" spans="1:5">
      <c r="A43784" s="3">
        <v>43464</v>
      </c>
      <c r="B43784" s="1">
        <v>2</v>
      </c>
      <c r="C43784" s="1">
        <v>466.04374000000001</v>
      </c>
      <c r="D43784" s="1">
        <v>998.94404999999995</v>
      </c>
      <c r="E43784" s="1">
        <v>1464.9877899999999</v>
      </c>
    </row>
    <row r="43785" spans="1:5">
      <c r="A43785" s="3">
        <v>43464</v>
      </c>
      <c r="B43785" s="1">
        <v>3</v>
      </c>
      <c r="C43785" s="1">
        <v>450.52114</v>
      </c>
      <c r="D43785" s="1">
        <v>968.47235000000001</v>
      </c>
      <c r="E43785" s="1">
        <v>1418.9934900000001</v>
      </c>
    </row>
    <row r="43786" spans="1:5">
      <c r="A43786" s="3">
        <v>43464</v>
      </c>
      <c r="B43786" s="1">
        <v>4</v>
      </c>
      <c r="C43786" s="1">
        <v>449.17901999999998</v>
      </c>
      <c r="D43786" s="1">
        <v>960.57920000000001</v>
      </c>
      <c r="E43786" s="1">
        <v>1409.7582199999999</v>
      </c>
    </row>
    <row r="43787" spans="1:5">
      <c r="A43787" s="3">
        <v>43464</v>
      </c>
      <c r="B43787" s="1">
        <v>5</v>
      </c>
      <c r="C43787" s="1">
        <v>455.07868000000002</v>
      </c>
      <c r="D43787" s="1">
        <v>967.26783999999998</v>
      </c>
      <c r="E43787" s="1">
        <v>1422.3465200000001</v>
      </c>
    </row>
    <row r="43788" spans="1:5">
      <c r="A43788" s="3">
        <v>43464</v>
      </c>
      <c r="B43788" s="1">
        <v>6</v>
      </c>
      <c r="C43788" s="1">
        <v>471.12583999999998</v>
      </c>
      <c r="D43788" s="1">
        <v>993.20669999999996</v>
      </c>
      <c r="E43788" s="1">
        <v>1464.3325400000001</v>
      </c>
    </row>
    <row r="43789" spans="1:5">
      <c r="A43789" s="3">
        <v>43464</v>
      </c>
      <c r="B43789" s="1">
        <v>7</v>
      </c>
      <c r="C43789" s="1">
        <v>494.22507999999999</v>
      </c>
      <c r="D43789" s="1">
        <v>1033.30287</v>
      </c>
      <c r="E43789" s="1">
        <v>1527.5279499999999</v>
      </c>
    </row>
    <row r="43790" spans="1:5">
      <c r="A43790" s="3">
        <v>43464</v>
      </c>
      <c r="B43790" s="1">
        <v>8</v>
      </c>
      <c r="C43790" s="1">
        <v>533.85811999999999</v>
      </c>
      <c r="D43790" s="1">
        <v>1106.65319</v>
      </c>
      <c r="E43790" s="1">
        <v>1640.5113100000001</v>
      </c>
    </row>
    <row r="43791" spans="1:5">
      <c r="A43791" s="3">
        <v>43464</v>
      </c>
      <c r="B43791" s="1">
        <v>9</v>
      </c>
      <c r="C43791" s="1">
        <v>581.55187000000001</v>
      </c>
      <c r="D43791" s="1">
        <v>1205.4119900000001</v>
      </c>
      <c r="E43791" s="1">
        <v>1786.9638600000001</v>
      </c>
    </row>
    <row r="43792" spans="1:5">
      <c r="A43792" s="3">
        <v>43464</v>
      </c>
      <c r="B43792" s="1">
        <v>10</v>
      </c>
      <c r="C43792" s="1">
        <v>604.52367000000004</v>
      </c>
      <c r="D43792" s="1">
        <v>1262.5475899999999</v>
      </c>
      <c r="E43792" s="1">
        <v>1867.0712599999999</v>
      </c>
    </row>
    <row r="43793" spans="1:5">
      <c r="A43793" s="3">
        <v>43464</v>
      </c>
      <c r="B43793" s="1">
        <v>11</v>
      </c>
      <c r="C43793" s="1">
        <v>600.13408000000004</v>
      </c>
      <c r="D43793" s="1">
        <v>1261.8925400000001</v>
      </c>
      <c r="E43793" s="1">
        <v>1862.0266200000001</v>
      </c>
    </row>
    <row r="43794" spans="1:5">
      <c r="A43794" s="3">
        <v>43464</v>
      </c>
      <c r="B43794" s="1">
        <v>12</v>
      </c>
      <c r="C43794" s="1">
        <v>587.90832999999998</v>
      </c>
      <c r="D43794" s="1">
        <v>1241.8174100000001</v>
      </c>
      <c r="E43794" s="1">
        <v>1829.7257400000001</v>
      </c>
    </row>
    <row r="43795" spans="1:5">
      <c r="A43795" s="3">
        <v>43464</v>
      </c>
      <c r="B43795" s="1">
        <v>13</v>
      </c>
      <c r="C43795" s="1">
        <v>602.16938000000005</v>
      </c>
      <c r="D43795" s="1">
        <v>1270.1143199999999</v>
      </c>
      <c r="E43795" s="1">
        <v>1872.2837</v>
      </c>
    </row>
    <row r="43796" spans="1:5">
      <c r="A43796" s="3">
        <v>43464</v>
      </c>
      <c r="B43796" s="1">
        <v>14</v>
      </c>
      <c r="C43796" s="1">
        <v>604.84171000000003</v>
      </c>
      <c r="D43796" s="1">
        <v>1273.0750700000001</v>
      </c>
      <c r="E43796" s="1">
        <v>1877.91678</v>
      </c>
    </row>
    <row r="43797" spans="1:5">
      <c r="A43797" s="3">
        <v>43464</v>
      </c>
      <c r="B43797" s="1">
        <v>15</v>
      </c>
      <c r="C43797" s="1">
        <v>597.77665000000002</v>
      </c>
      <c r="D43797" s="1">
        <v>1258.2724900000001</v>
      </c>
      <c r="E43797" s="1">
        <v>1856.0491400000001</v>
      </c>
    </row>
    <row r="43798" spans="1:5">
      <c r="A43798" s="3">
        <v>43464</v>
      </c>
      <c r="B43798" s="1">
        <v>16</v>
      </c>
      <c r="C43798" s="1">
        <v>601.40036999999995</v>
      </c>
      <c r="D43798" s="1">
        <v>1262.2036700000001</v>
      </c>
      <c r="E43798" s="1">
        <v>1863.6040399999999</v>
      </c>
    </row>
    <row r="43799" spans="1:5">
      <c r="A43799" s="3">
        <v>43464</v>
      </c>
      <c r="B43799" s="1">
        <v>17</v>
      </c>
      <c r="C43799" s="1">
        <v>656.91488000000004</v>
      </c>
      <c r="D43799" s="1">
        <v>1365.02943</v>
      </c>
      <c r="E43799" s="1">
        <v>2021.9443100000001</v>
      </c>
    </row>
    <row r="43800" spans="1:5">
      <c r="A43800" s="3">
        <v>43464</v>
      </c>
      <c r="B43800" s="1">
        <v>18</v>
      </c>
      <c r="C43800" s="1">
        <v>736.79079000000002</v>
      </c>
      <c r="D43800" s="1">
        <v>1518.48432</v>
      </c>
      <c r="E43800" s="1">
        <v>2255.27511</v>
      </c>
    </row>
    <row r="43801" spans="1:5">
      <c r="A43801" s="3">
        <v>43464</v>
      </c>
      <c r="B43801" s="1">
        <v>19</v>
      </c>
      <c r="C43801" s="1">
        <v>756.31547</v>
      </c>
      <c r="D43801" s="1">
        <v>1558.8983700000001</v>
      </c>
      <c r="E43801" s="1">
        <v>2315.2138399999999</v>
      </c>
    </row>
    <row r="43802" spans="1:5">
      <c r="A43802" s="3">
        <v>43464</v>
      </c>
      <c r="B43802" s="1">
        <v>20</v>
      </c>
      <c r="C43802" s="1">
        <v>756.92049999999995</v>
      </c>
      <c r="D43802" s="1">
        <v>1564.69013</v>
      </c>
      <c r="E43802" s="1">
        <v>2321.6106300000001</v>
      </c>
    </row>
    <row r="43803" spans="1:5">
      <c r="A43803" s="3">
        <v>43464</v>
      </c>
      <c r="B43803" s="1">
        <v>21</v>
      </c>
      <c r="C43803" s="1">
        <v>760.77659000000006</v>
      </c>
      <c r="D43803" s="1">
        <v>1575.3629900000001</v>
      </c>
      <c r="E43803" s="1">
        <v>2336.13958</v>
      </c>
    </row>
    <row r="43804" spans="1:5">
      <c r="A43804" s="3">
        <v>43464</v>
      </c>
      <c r="B43804" s="1">
        <v>22</v>
      </c>
      <c r="C43804" s="1">
        <v>727.16201000000001</v>
      </c>
      <c r="D43804" s="1">
        <v>1512.35625</v>
      </c>
      <c r="E43804" s="1">
        <v>2239.5182599999998</v>
      </c>
    </row>
    <row r="43805" spans="1:5">
      <c r="A43805" s="3">
        <v>43464</v>
      </c>
      <c r="B43805" s="1">
        <v>23</v>
      </c>
      <c r="C43805" s="1">
        <v>668.79012999999998</v>
      </c>
      <c r="D43805" s="1">
        <v>1403.5511300000001</v>
      </c>
      <c r="E43805" s="1">
        <v>2072.3412600000001</v>
      </c>
    </row>
    <row r="43806" spans="1:5">
      <c r="A43806" s="3">
        <v>43464</v>
      </c>
      <c r="B43806" s="1">
        <v>24</v>
      </c>
      <c r="C43806" s="1">
        <v>595.84807999999998</v>
      </c>
      <c r="D43806" s="1">
        <v>1267.12357</v>
      </c>
      <c r="E43806" s="1">
        <v>1862.97165</v>
      </c>
    </row>
    <row r="43807" spans="1:5">
      <c r="A43807" s="3">
        <v>43465</v>
      </c>
      <c r="B43807" s="1">
        <v>1</v>
      </c>
      <c r="C43807" s="1">
        <v>539.06311000000005</v>
      </c>
      <c r="D43807" s="1">
        <v>1158.62176</v>
      </c>
      <c r="E43807" s="1">
        <v>1697.68487</v>
      </c>
    </row>
    <row r="43808" spans="1:5">
      <c r="A43808" s="3">
        <v>43465</v>
      </c>
      <c r="B43808" s="1">
        <v>2</v>
      </c>
      <c r="C43808" s="1">
        <v>508.26785000000001</v>
      </c>
      <c r="D43808" s="1">
        <v>1092.00062</v>
      </c>
      <c r="E43808" s="1">
        <v>1600.26847</v>
      </c>
    </row>
    <row r="43809" spans="1:5">
      <c r="A43809" s="3">
        <v>43465</v>
      </c>
      <c r="B43809" s="1">
        <v>3</v>
      </c>
      <c r="C43809" s="1">
        <v>492.95542999999998</v>
      </c>
      <c r="D43809" s="1">
        <v>1056.9195199999999</v>
      </c>
      <c r="E43809" s="1">
        <v>1549.8749499999999</v>
      </c>
    </row>
    <row r="43810" spans="1:5">
      <c r="A43810" s="3">
        <v>43465</v>
      </c>
      <c r="B43810" s="1">
        <v>4</v>
      </c>
      <c r="C43810" s="1">
        <v>490.47012000000001</v>
      </c>
      <c r="D43810" s="1">
        <v>1048.01603</v>
      </c>
      <c r="E43810" s="1">
        <v>1538.48615</v>
      </c>
    </row>
    <row r="43811" spans="1:5">
      <c r="A43811" s="3">
        <v>43465</v>
      </c>
      <c r="B43811" s="1">
        <v>5</v>
      </c>
      <c r="C43811" s="1">
        <v>503.43786999999998</v>
      </c>
      <c r="D43811" s="1">
        <v>1068.0331100000001</v>
      </c>
      <c r="E43811" s="1">
        <v>1571.4709800000001</v>
      </c>
    </row>
    <row r="43812" spans="1:5">
      <c r="A43812" s="3">
        <v>43465</v>
      </c>
      <c r="B43812" s="1">
        <v>6</v>
      </c>
      <c r="C43812" s="1">
        <v>532.07542000000001</v>
      </c>
      <c r="D43812" s="1">
        <v>1120.0070800000001</v>
      </c>
      <c r="E43812" s="1">
        <v>1652.0825</v>
      </c>
    </row>
    <row r="43813" spans="1:5">
      <c r="A43813" s="3">
        <v>43465</v>
      </c>
      <c r="B43813" s="1">
        <v>7</v>
      </c>
      <c r="C43813" s="1">
        <v>567.65392999999995</v>
      </c>
      <c r="D43813" s="1">
        <v>1186.1972599999999</v>
      </c>
      <c r="E43813" s="1">
        <v>1753.8511900000001</v>
      </c>
    </row>
    <row r="43814" spans="1:5">
      <c r="A43814" s="3">
        <v>43465</v>
      </c>
      <c r="B43814" s="1">
        <v>8</v>
      </c>
      <c r="C43814" s="1">
        <v>593.75464999999997</v>
      </c>
      <c r="D43814" s="1">
        <v>1242.0735400000001</v>
      </c>
      <c r="E43814" s="1">
        <v>1835.8281899999999</v>
      </c>
    </row>
    <row r="43815" spans="1:5">
      <c r="A43815" s="3">
        <v>43465</v>
      </c>
      <c r="B43815" s="1">
        <v>9</v>
      </c>
      <c r="C43815" s="1">
        <v>609.23999000000003</v>
      </c>
      <c r="D43815" s="1">
        <v>1273.8163300000001</v>
      </c>
      <c r="E43815" s="1">
        <v>1883.0563199999999</v>
      </c>
    </row>
    <row r="43816" spans="1:5">
      <c r="A43816" s="3">
        <v>43465</v>
      </c>
      <c r="B43816" s="1">
        <v>10</v>
      </c>
      <c r="C43816" s="1">
        <v>618.34136000000001</v>
      </c>
      <c r="D43816" s="1">
        <v>1289.5435500000001</v>
      </c>
      <c r="E43816" s="1">
        <v>1907.88491</v>
      </c>
    </row>
    <row r="43817" spans="1:5">
      <c r="A43817" s="3">
        <v>43465</v>
      </c>
      <c r="B43817" s="1">
        <v>11</v>
      </c>
      <c r="C43817" s="1">
        <v>624.83128999999997</v>
      </c>
      <c r="D43817" s="1">
        <v>1305.57366</v>
      </c>
      <c r="E43817" s="1">
        <v>1930.4049500000001</v>
      </c>
    </row>
    <row r="43818" spans="1:5">
      <c r="A43818" s="3">
        <v>43465</v>
      </c>
      <c r="B43818" s="1">
        <v>12</v>
      </c>
      <c r="C43818" s="1">
        <v>624.95357999999999</v>
      </c>
      <c r="D43818" s="1">
        <v>1310.6674700000001</v>
      </c>
      <c r="E43818" s="1">
        <v>1935.62105</v>
      </c>
    </row>
    <row r="43819" spans="1:5">
      <c r="A43819" s="3">
        <v>43465</v>
      </c>
      <c r="B43819" s="1">
        <v>13</v>
      </c>
      <c r="C43819" s="1">
        <v>627.55579999999998</v>
      </c>
      <c r="D43819" s="1">
        <v>1317.4490000000001</v>
      </c>
      <c r="E43819" s="1">
        <v>1945.0047999999999</v>
      </c>
    </row>
    <row r="43820" spans="1:5">
      <c r="A43820" s="3">
        <v>43465</v>
      </c>
      <c r="B43820" s="1">
        <v>14</v>
      </c>
      <c r="C43820" s="1">
        <v>631.31899999999996</v>
      </c>
      <c r="D43820" s="1">
        <v>1324.7226800000001</v>
      </c>
      <c r="E43820" s="1">
        <v>1956.04168</v>
      </c>
    </row>
    <row r="43821" spans="1:5">
      <c r="A43821" s="3">
        <v>43465</v>
      </c>
      <c r="B43821" s="1">
        <v>15</v>
      </c>
      <c r="C43821" s="1">
        <v>644.81482000000005</v>
      </c>
      <c r="D43821" s="1">
        <v>1350.9485199999999</v>
      </c>
      <c r="E43821" s="1">
        <v>1995.76334</v>
      </c>
    </row>
    <row r="43822" spans="1:5">
      <c r="A43822" s="3">
        <v>43465</v>
      </c>
      <c r="B43822" s="1">
        <v>16</v>
      </c>
      <c r="C43822" s="1">
        <v>667.96153000000004</v>
      </c>
      <c r="D43822" s="1">
        <v>1396.5539799999999</v>
      </c>
      <c r="E43822" s="1">
        <v>2064.5155100000002</v>
      </c>
    </row>
    <row r="43823" spans="1:5">
      <c r="A43823" s="3">
        <v>43465</v>
      </c>
      <c r="B43823" s="1">
        <v>17</v>
      </c>
      <c r="C43823" s="1">
        <v>727.11085000000003</v>
      </c>
      <c r="D43823" s="1">
        <v>1511.4166399999999</v>
      </c>
      <c r="E43823" s="1">
        <v>2238.5274899999999</v>
      </c>
    </row>
    <row r="43824" spans="1:5">
      <c r="A43824" s="3">
        <v>43465</v>
      </c>
      <c r="B43824" s="1">
        <v>18</v>
      </c>
      <c r="C43824" s="1">
        <v>783.01975000000004</v>
      </c>
      <c r="D43824" s="1">
        <v>1621.0715600000001</v>
      </c>
      <c r="E43824" s="1">
        <v>2404.0913099999998</v>
      </c>
    </row>
    <row r="43825" spans="1:5">
      <c r="A43825" s="3">
        <v>43465</v>
      </c>
      <c r="B43825" s="1">
        <v>19</v>
      </c>
      <c r="C43825" s="1">
        <v>782.20313999999996</v>
      </c>
      <c r="D43825" s="1">
        <v>1623.0707399999999</v>
      </c>
      <c r="E43825" s="1">
        <v>2405.2738800000002</v>
      </c>
    </row>
    <row r="43826" spans="1:5">
      <c r="A43826" s="3">
        <v>43465</v>
      </c>
      <c r="B43826" s="1">
        <v>20</v>
      </c>
      <c r="C43826" s="1">
        <v>740.17094999999995</v>
      </c>
      <c r="D43826" s="1">
        <v>1545.9398000000001</v>
      </c>
      <c r="E43826" s="1">
        <v>2286.1107499999998</v>
      </c>
    </row>
    <row r="43827" spans="1:5">
      <c r="A43827" s="3">
        <v>43465</v>
      </c>
      <c r="B43827" s="1">
        <v>21</v>
      </c>
      <c r="C43827" s="1">
        <v>695.87482</v>
      </c>
      <c r="D43827" s="1">
        <v>1456.6593499999999</v>
      </c>
      <c r="E43827" s="1">
        <v>2152.5341699999999</v>
      </c>
    </row>
    <row r="43828" spans="1:5">
      <c r="A43828" s="3">
        <v>43465</v>
      </c>
      <c r="B43828" s="1">
        <v>22</v>
      </c>
      <c r="C43828" s="1">
        <v>649.43379000000004</v>
      </c>
      <c r="D43828" s="1">
        <v>1359.8997300000001</v>
      </c>
      <c r="E43828" s="1">
        <v>2009.3335199999999</v>
      </c>
    </row>
    <row r="43829" spans="1:5">
      <c r="A43829" s="3">
        <v>43465</v>
      </c>
      <c r="B43829" s="1">
        <v>23</v>
      </c>
      <c r="C43829" s="1">
        <v>601.93952999999999</v>
      </c>
      <c r="D43829" s="1">
        <v>1260.68022</v>
      </c>
      <c r="E43829" s="1">
        <v>1862.6197500000001</v>
      </c>
    </row>
    <row r="43830" spans="1:5">
      <c r="A43830" s="3">
        <v>43465</v>
      </c>
      <c r="B43830" s="1">
        <v>24</v>
      </c>
      <c r="C43830" s="1">
        <v>555.31632999999999</v>
      </c>
      <c r="D43830" s="1">
        <v>1167.4208900000001</v>
      </c>
      <c r="E43830" s="1">
        <v>1722.73722</v>
      </c>
    </row>
    <row r="43831" spans="1:5">
      <c r="A43831" s="3">
        <v>43466</v>
      </c>
      <c r="B43831" s="1">
        <v>1</v>
      </c>
      <c r="C43831" s="1">
        <v>499.06238999999999</v>
      </c>
      <c r="D43831" s="1">
        <v>1057.25621</v>
      </c>
      <c r="E43831" s="1">
        <v>1556.3186000000001</v>
      </c>
    </row>
    <row r="43832" spans="1:5">
      <c r="A43832" s="3">
        <v>43466</v>
      </c>
      <c r="B43832" s="1">
        <v>2</v>
      </c>
      <c r="C43832" s="1">
        <v>451.53886</v>
      </c>
      <c r="D43832" s="1">
        <v>967.12913000000003</v>
      </c>
      <c r="E43832" s="1">
        <v>1418.6679899999999</v>
      </c>
    </row>
    <row r="43833" spans="1:5">
      <c r="A43833" s="3">
        <v>43466</v>
      </c>
      <c r="B43833" s="1">
        <v>3</v>
      </c>
      <c r="C43833" s="1">
        <v>413.33433000000002</v>
      </c>
      <c r="D43833" s="1">
        <v>892.26927999999998</v>
      </c>
      <c r="E43833" s="1">
        <v>1305.6036099999999</v>
      </c>
    </row>
    <row r="43834" spans="1:5">
      <c r="A43834" s="3">
        <v>43466</v>
      </c>
      <c r="B43834" s="1">
        <v>4</v>
      </c>
      <c r="C43834" s="1">
        <v>384.50382999999999</v>
      </c>
      <c r="D43834" s="1">
        <v>831.78837999999996</v>
      </c>
      <c r="E43834" s="1">
        <v>1216.2922100000001</v>
      </c>
    </row>
    <row r="43835" spans="1:5">
      <c r="A43835" s="3">
        <v>43466</v>
      </c>
      <c r="B43835" s="1">
        <v>5</v>
      </c>
      <c r="C43835" s="1">
        <v>372.13083</v>
      </c>
      <c r="D43835" s="1">
        <v>799.99337000000003</v>
      </c>
      <c r="E43835" s="1">
        <v>1172.1242</v>
      </c>
    </row>
    <row r="43836" spans="1:5">
      <c r="A43836" s="3">
        <v>43466</v>
      </c>
      <c r="B43836" s="1">
        <v>6</v>
      </c>
      <c r="C43836" s="1">
        <v>372.46222999999998</v>
      </c>
      <c r="D43836" s="1">
        <v>793.29470000000003</v>
      </c>
      <c r="E43836" s="1">
        <v>1165.75693</v>
      </c>
    </row>
    <row r="43837" spans="1:5">
      <c r="A43837" s="3">
        <v>43466</v>
      </c>
      <c r="B43837" s="1">
        <v>7</v>
      </c>
      <c r="C43837" s="1">
        <v>376.43367000000001</v>
      </c>
      <c r="D43837" s="1">
        <v>796.11776999999995</v>
      </c>
      <c r="E43837" s="1">
        <v>1172.55144</v>
      </c>
    </row>
    <row r="43838" spans="1:5">
      <c r="A43838" s="3">
        <v>43466</v>
      </c>
      <c r="B43838" s="1">
        <v>8</v>
      </c>
      <c r="C43838" s="1">
        <v>391.90742999999998</v>
      </c>
      <c r="D43838" s="1">
        <v>826.06380999999999</v>
      </c>
      <c r="E43838" s="1">
        <v>1217.9712400000001</v>
      </c>
    </row>
    <row r="43839" spans="1:5">
      <c r="A43839" s="3">
        <v>43466</v>
      </c>
      <c r="B43839" s="1">
        <v>9</v>
      </c>
      <c r="C43839" s="1">
        <v>423.55126000000001</v>
      </c>
      <c r="D43839" s="1">
        <v>892.74005</v>
      </c>
      <c r="E43839" s="1">
        <v>1316.2913100000001</v>
      </c>
    </row>
    <row r="43840" spans="1:5">
      <c r="A43840" s="3">
        <v>43466</v>
      </c>
      <c r="B43840" s="1">
        <v>10</v>
      </c>
      <c r="C43840" s="1">
        <v>466.47404</v>
      </c>
      <c r="D43840" s="1">
        <v>973.96064000000001</v>
      </c>
      <c r="E43840" s="1">
        <v>1440.4346800000001</v>
      </c>
    </row>
    <row r="43841" spans="1:5">
      <c r="A43841" s="3">
        <v>43466</v>
      </c>
      <c r="B43841" s="1">
        <v>11</v>
      </c>
      <c r="C43841" s="1">
        <v>508.65931999999998</v>
      </c>
      <c r="D43841" s="1">
        <v>1061.8595700000001</v>
      </c>
      <c r="E43841" s="1">
        <v>1570.5188900000001</v>
      </c>
    </row>
    <row r="43842" spans="1:5">
      <c r="A43842" s="3">
        <v>43466</v>
      </c>
      <c r="B43842" s="1">
        <v>12</v>
      </c>
      <c r="C43842" s="1">
        <v>536.87750000000005</v>
      </c>
      <c r="D43842" s="1">
        <v>1124.00676</v>
      </c>
      <c r="E43842" s="1">
        <v>1660.88426</v>
      </c>
    </row>
    <row r="43843" spans="1:5">
      <c r="A43843" s="3">
        <v>43466</v>
      </c>
      <c r="B43843" s="1">
        <v>13</v>
      </c>
      <c r="C43843" s="1">
        <v>546.05093999999997</v>
      </c>
      <c r="D43843" s="1">
        <v>1142.1496199999999</v>
      </c>
      <c r="E43843" s="1">
        <v>1688.20056</v>
      </c>
    </row>
    <row r="43844" spans="1:5">
      <c r="A43844" s="3">
        <v>43466</v>
      </c>
      <c r="B43844" s="1">
        <v>14</v>
      </c>
      <c r="C43844" s="1">
        <v>536.36919</v>
      </c>
      <c r="D43844" s="1">
        <v>1125.0251499999999</v>
      </c>
      <c r="E43844" s="1">
        <v>1661.3943400000001</v>
      </c>
    </row>
    <row r="43845" spans="1:5">
      <c r="A43845" s="3">
        <v>43466</v>
      </c>
      <c r="B43845" s="1">
        <v>15</v>
      </c>
      <c r="C43845" s="1">
        <v>534.95564000000002</v>
      </c>
      <c r="D43845" s="1">
        <v>1118.7295200000001</v>
      </c>
      <c r="E43845" s="1">
        <v>1653.68516</v>
      </c>
    </row>
    <row r="43846" spans="1:5">
      <c r="A43846" s="3">
        <v>43466</v>
      </c>
      <c r="B43846" s="1">
        <v>16</v>
      </c>
      <c r="C43846" s="1">
        <v>546.82268999999997</v>
      </c>
      <c r="D43846" s="1">
        <v>1144.5669700000001</v>
      </c>
      <c r="E43846" s="1">
        <v>1691.38966</v>
      </c>
    </row>
    <row r="43847" spans="1:5">
      <c r="A43847" s="3">
        <v>43466</v>
      </c>
      <c r="B43847" s="1">
        <v>17</v>
      </c>
      <c r="C43847" s="1">
        <v>605.14320999999995</v>
      </c>
      <c r="D43847" s="1">
        <v>1253.9729500000001</v>
      </c>
      <c r="E43847" s="1">
        <v>1859.11616</v>
      </c>
    </row>
    <row r="43848" spans="1:5">
      <c r="A43848" s="3">
        <v>43466</v>
      </c>
      <c r="B43848" s="1">
        <v>18</v>
      </c>
      <c r="C43848" s="1">
        <v>698.68088999999998</v>
      </c>
      <c r="D43848" s="1">
        <v>1433.57898</v>
      </c>
      <c r="E43848" s="1">
        <v>2132.2598699999999</v>
      </c>
    </row>
    <row r="43849" spans="1:5">
      <c r="A43849" s="3">
        <v>43466</v>
      </c>
      <c r="B43849" s="1">
        <v>19</v>
      </c>
      <c r="C43849" s="1">
        <v>709.08969000000002</v>
      </c>
      <c r="D43849" s="1">
        <v>1460.64141</v>
      </c>
      <c r="E43849" s="1">
        <v>2169.7311</v>
      </c>
    </row>
    <row r="43850" spans="1:5">
      <c r="A43850" s="3">
        <v>43466</v>
      </c>
      <c r="B43850" s="1">
        <v>20</v>
      </c>
      <c r="C43850" s="1">
        <v>704.98644000000002</v>
      </c>
      <c r="D43850" s="1">
        <v>1457.56953</v>
      </c>
      <c r="E43850" s="1">
        <v>2162.5559699999999</v>
      </c>
    </row>
    <row r="43851" spans="1:5">
      <c r="A43851" s="3">
        <v>43466</v>
      </c>
      <c r="B43851" s="1">
        <v>21</v>
      </c>
      <c r="C43851" s="1">
        <v>682.73742000000004</v>
      </c>
      <c r="D43851" s="1">
        <v>1419.09148</v>
      </c>
      <c r="E43851" s="1">
        <v>2101.8289</v>
      </c>
    </row>
    <row r="43852" spans="1:5">
      <c r="A43852" s="3">
        <v>43466</v>
      </c>
      <c r="B43852" s="1">
        <v>22</v>
      </c>
      <c r="C43852" s="1">
        <v>637.08713999999998</v>
      </c>
      <c r="D43852" s="1">
        <v>1327.37256</v>
      </c>
      <c r="E43852" s="1">
        <v>1964.4597000000001</v>
      </c>
    </row>
    <row r="43853" spans="1:5">
      <c r="A43853" s="3">
        <v>43466</v>
      </c>
      <c r="B43853" s="1">
        <v>23</v>
      </c>
      <c r="C43853" s="1">
        <v>566.91564000000005</v>
      </c>
      <c r="D43853" s="1">
        <v>1191.8679299999999</v>
      </c>
      <c r="E43853" s="1">
        <v>1758.7835700000001</v>
      </c>
    </row>
    <row r="43854" spans="1:5">
      <c r="A43854" s="3">
        <v>43466</v>
      </c>
      <c r="B43854" s="1">
        <v>24</v>
      </c>
      <c r="C43854" s="1">
        <v>490.73876999999999</v>
      </c>
      <c r="D43854" s="1">
        <v>1049.4429700000001</v>
      </c>
      <c r="E43854" s="1">
        <v>1540.18174</v>
      </c>
    </row>
    <row r="43855" spans="1:5">
      <c r="A43855" s="3">
        <v>43467</v>
      </c>
      <c r="B43855" s="1">
        <v>1</v>
      </c>
      <c r="C43855" s="1">
        <v>437.46145000000001</v>
      </c>
      <c r="D43855" s="1">
        <v>943.97292000000004</v>
      </c>
      <c r="E43855" s="1">
        <v>1381.4343699999999</v>
      </c>
    </row>
    <row r="43856" spans="1:5">
      <c r="A43856" s="3">
        <v>43467</v>
      </c>
      <c r="B43856" s="1">
        <v>2</v>
      </c>
      <c r="C43856" s="1">
        <v>410.76116000000002</v>
      </c>
      <c r="D43856" s="1">
        <v>889.28043000000002</v>
      </c>
      <c r="E43856" s="1">
        <v>1300.04159</v>
      </c>
    </row>
    <row r="43857" spans="1:5">
      <c r="A43857" s="3">
        <v>43467</v>
      </c>
      <c r="B43857" s="1">
        <v>3</v>
      </c>
      <c r="C43857" s="1">
        <v>403.50871000000001</v>
      </c>
      <c r="D43857" s="1">
        <v>870.66188</v>
      </c>
      <c r="E43857" s="1">
        <v>1274.1705899999999</v>
      </c>
    </row>
    <row r="43858" spans="1:5">
      <c r="A43858" s="3">
        <v>43467</v>
      </c>
      <c r="B43858" s="1">
        <v>4</v>
      </c>
      <c r="C43858" s="1">
        <v>406.84976999999998</v>
      </c>
      <c r="D43858" s="1">
        <v>874.06928000000005</v>
      </c>
      <c r="E43858" s="1">
        <v>1280.91905</v>
      </c>
    </row>
    <row r="43859" spans="1:5">
      <c r="A43859" s="3">
        <v>43467</v>
      </c>
      <c r="B43859" s="1">
        <v>5</v>
      </c>
      <c r="C43859" s="1">
        <v>427.88648999999998</v>
      </c>
      <c r="D43859" s="1">
        <v>911.88912000000005</v>
      </c>
      <c r="E43859" s="1">
        <v>1339.7756099999999</v>
      </c>
    </row>
    <row r="43860" spans="1:5">
      <c r="A43860" s="3">
        <v>43467</v>
      </c>
      <c r="B43860" s="1">
        <v>6</v>
      </c>
      <c r="C43860" s="1">
        <v>477.15426000000002</v>
      </c>
      <c r="D43860" s="1">
        <v>1004.09112</v>
      </c>
      <c r="E43860" s="1">
        <v>1481.2453800000001</v>
      </c>
    </row>
    <row r="43861" spans="1:5">
      <c r="A43861" s="3">
        <v>43467</v>
      </c>
      <c r="B43861" s="1">
        <v>7</v>
      </c>
      <c r="C43861" s="1">
        <v>547.43296999999995</v>
      </c>
      <c r="D43861" s="1">
        <v>1145.8534400000001</v>
      </c>
      <c r="E43861" s="1">
        <v>1693.2864099999999</v>
      </c>
    </row>
    <row r="43862" spans="1:5">
      <c r="A43862" s="3">
        <v>43467</v>
      </c>
      <c r="B43862" s="1">
        <v>8</v>
      </c>
      <c r="C43862" s="1">
        <v>570.67668000000003</v>
      </c>
      <c r="D43862" s="1">
        <v>1198.8293900000001</v>
      </c>
      <c r="E43862" s="1">
        <v>1769.5060699999999</v>
      </c>
    </row>
    <row r="43863" spans="1:5">
      <c r="A43863" s="3">
        <v>43467</v>
      </c>
      <c r="B43863" s="1">
        <v>9</v>
      </c>
      <c r="C43863" s="1">
        <v>543.05498</v>
      </c>
      <c r="D43863" s="1">
        <v>1137.0889500000001</v>
      </c>
      <c r="E43863" s="1">
        <v>1680.14393</v>
      </c>
    </row>
    <row r="43864" spans="1:5">
      <c r="A43864" s="3">
        <v>43467</v>
      </c>
      <c r="B43864" s="1">
        <v>10</v>
      </c>
      <c r="C43864" s="1">
        <v>520.65715999999998</v>
      </c>
      <c r="D43864" s="1">
        <v>1086.87635</v>
      </c>
      <c r="E43864" s="1">
        <v>1607.53351</v>
      </c>
    </row>
    <row r="43865" spans="1:5">
      <c r="A43865" s="3">
        <v>43467</v>
      </c>
      <c r="B43865" s="1">
        <v>11</v>
      </c>
      <c r="C43865" s="1">
        <v>509.27749</v>
      </c>
      <c r="D43865" s="1">
        <v>1064.00838</v>
      </c>
      <c r="E43865" s="1">
        <v>1573.2858699999999</v>
      </c>
    </row>
    <row r="43866" spans="1:5">
      <c r="A43866" s="3">
        <v>43467</v>
      </c>
      <c r="B43866" s="1">
        <v>12</v>
      </c>
      <c r="C43866" s="1">
        <v>503.66780999999997</v>
      </c>
      <c r="D43866" s="1">
        <v>1059.4450400000001</v>
      </c>
      <c r="E43866" s="1">
        <v>1563.11285</v>
      </c>
    </row>
    <row r="43867" spans="1:5">
      <c r="A43867" s="3">
        <v>43467</v>
      </c>
      <c r="B43867" s="1">
        <v>13</v>
      </c>
      <c r="C43867" s="1">
        <v>502.41352000000001</v>
      </c>
      <c r="D43867" s="1">
        <v>1057.1021900000001</v>
      </c>
      <c r="E43867" s="1">
        <v>1559.5157099999999</v>
      </c>
    </row>
    <row r="43868" spans="1:5">
      <c r="A43868" s="3">
        <v>43467</v>
      </c>
      <c r="B43868" s="1">
        <v>14</v>
      </c>
      <c r="C43868" s="1">
        <v>503.37164999999999</v>
      </c>
      <c r="D43868" s="1">
        <v>1060.1683700000001</v>
      </c>
      <c r="E43868" s="1">
        <v>1563.5400199999999</v>
      </c>
    </row>
    <row r="43869" spans="1:5">
      <c r="A43869" s="3">
        <v>43467</v>
      </c>
      <c r="B43869" s="1">
        <v>15</v>
      </c>
      <c r="C43869" s="1">
        <v>508.88963000000001</v>
      </c>
      <c r="D43869" s="1">
        <v>1070.37635</v>
      </c>
      <c r="E43869" s="1">
        <v>1579.2659799999999</v>
      </c>
    </row>
    <row r="43870" spans="1:5">
      <c r="A43870" s="3">
        <v>43467</v>
      </c>
      <c r="B43870" s="1">
        <v>16</v>
      </c>
      <c r="C43870" s="1">
        <v>543.19532000000004</v>
      </c>
      <c r="D43870" s="1">
        <v>1141.0086799999999</v>
      </c>
      <c r="E43870" s="1">
        <v>1684.204</v>
      </c>
    </row>
    <row r="43871" spans="1:5">
      <c r="A43871" s="3">
        <v>43467</v>
      </c>
      <c r="B43871" s="1">
        <v>17</v>
      </c>
      <c r="C43871" s="1">
        <v>620.80157999999994</v>
      </c>
      <c r="D43871" s="1">
        <v>1292.4290100000001</v>
      </c>
      <c r="E43871" s="1">
        <v>1913.2305899999999</v>
      </c>
    </row>
    <row r="43872" spans="1:5">
      <c r="A43872" s="3">
        <v>43467</v>
      </c>
      <c r="B43872" s="1">
        <v>18</v>
      </c>
      <c r="C43872" s="1">
        <v>720.54250000000002</v>
      </c>
      <c r="D43872" s="1">
        <v>1484.9493600000001</v>
      </c>
      <c r="E43872" s="1">
        <v>2205.4918600000001</v>
      </c>
    </row>
    <row r="43873" spans="1:5">
      <c r="A43873" s="3">
        <v>43467</v>
      </c>
      <c r="B43873" s="1">
        <v>19</v>
      </c>
      <c r="C43873" s="1">
        <v>754.02797999999996</v>
      </c>
      <c r="D43873" s="1">
        <v>1568.3228899999999</v>
      </c>
      <c r="E43873" s="1">
        <v>2322.3508700000002</v>
      </c>
    </row>
    <row r="43874" spans="1:5">
      <c r="A43874" s="3">
        <v>43467</v>
      </c>
      <c r="B43874" s="1">
        <v>20</v>
      </c>
      <c r="C43874" s="1">
        <v>752.23803999999996</v>
      </c>
      <c r="D43874" s="1">
        <v>1576.3188600000001</v>
      </c>
      <c r="E43874" s="1">
        <v>2328.5569</v>
      </c>
    </row>
    <row r="43875" spans="1:5">
      <c r="A43875" s="3">
        <v>43467</v>
      </c>
      <c r="B43875" s="1">
        <v>21</v>
      </c>
      <c r="C43875" s="1">
        <v>735.95419000000004</v>
      </c>
      <c r="D43875" s="1">
        <v>1547.90825</v>
      </c>
      <c r="E43875" s="1">
        <v>2283.8624399999999</v>
      </c>
    </row>
    <row r="43876" spans="1:5">
      <c r="A43876" s="3">
        <v>43467</v>
      </c>
      <c r="B43876" s="1">
        <v>22</v>
      </c>
      <c r="C43876" s="1">
        <v>686.61649999999997</v>
      </c>
      <c r="D43876" s="1">
        <v>1452.9092000000001</v>
      </c>
      <c r="E43876" s="1">
        <v>2139.5257000000001</v>
      </c>
    </row>
    <row r="43877" spans="1:5">
      <c r="A43877" s="3">
        <v>43467</v>
      </c>
      <c r="B43877" s="1">
        <v>23</v>
      </c>
      <c r="C43877" s="1">
        <v>608.31435999999997</v>
      </c>
      <c r="D43877" s="1">
        <v>1296.53189</v>
      </c>
      <c r="E43877" s="1">
        <v>1904.8462500000001</v>
      </c>
    </row>
    <row r="43878" spans="1:5">
      <c r="A43878" s="3">
        <v>43467</v>
      </c>
      <c r="B43878" s="1">
        <v>24</v>
      </c>
      <c r="C43878" s="1">
        <v>522.83484999999996</v>
      </c>
      <c r="D43878" s="1">
        <v>1130.8939700000001</v>
      </c>
      <c r="E43878" s="1">
        <v>1653.72882</v>
      </c>
    </row>
    <row r="43879" spans="1:5">
      <c r="A43879" s="3">
        <v>43468</v>
      </c>
      <c r="B43879" s="1">
        <v>1</v>
      </c>
      <c r="C43879" s="1">
        <v>463.89112999999998</v>
      </c>
      <c r="D43879" s="1">
        <v>1008.7879</v>
      </c>
      <c r="E43879" s="1">
        <v>1472.67903</v>
      </c>
    </row>
    <row r="43880" spans="1:5">
      <c r="A43880" s="3">
        <v>43468</v>
      </c>
      <c r="B43880" s="1">
        <v>2</v>
      </c>
      <c r="C43880" s="1">
        <v>430.33627999999999</v>
      </c>
      <c r="D43880" s="1">
        <v>939.93620999999996</v>
      </c>
      <c r="E43880" s="1">
        <v>1370.2724900000001</v>
      </c>
    </row>
    <row r="43881" spans="1:5">
      <c r="A43881" s="3">
        <v>43468</v>
      </c>
      <c r="B43881" s="1">
        <v>3</v>
      </c>
      <c r="C43881" s="1">
        <v>414.86487</v>
      </c>
      <c r="D43881" s="1">
        <v>906.27119000000005</v>
      </c>
      <c r="E43881" s="1">
        <v>1321.13606</v>
      </c>
    </row>
    <row r="43882" spans="1:5">
      <c r="A43882" s="3">
        <v>43468</v>
      </c>
      <c r="B43882" s="1">
        <v>4</v>
      </c>
      <c r="C43882" s="1">
        <v>410.71996000000001</v>
      </c>
      <c r="D43882" s="1">
        <v>893.50729000000001</v>
      </c>
      <c r="E43882" s="1">
        <v>1304.2272499999999</v>
      </c>
    </row>
    <row r="43883" spans="1:5">
      <c r="A43883" s="3">
        <v>43468</v>
      </c>
      <c r="B43883" s="1">
        <v>5</v>
      </c>
      <c r="C43883" s="1">
        <v>423.91144000000003</v>
      </c>
      <c r="D43883" s="1">
        <v>912.85371999999995</v>
      </c>
      <c r="E43883" s="1">
        <v>1336.7651599999999</v>
      </c>
    </row>
    <row r="43884" spans="1:5">
      <c r="A43884" s="3">
        <v>43468</v>
      </c>
      <c r="B43884" s="1">
        <v>6</v>
      </c>
      <c r="C43884" s="1">
        <v>463.76283999999998</v>
      </c>
      <c r="D43884" s="1">
        <v>988.48083999999994</v>
      </c>
      <c r="E43884" s="1">
        <v>1452.24368</v>
      </c>
    </row>
    <row r="43885" spans="1:5">
      <c r="A43885" s="3">
        <v>43468</v>
      </c>
      <c r="B43885" s="1">
        <v>7</v>
      </c>
      <c r="C43885" s="1">
        <v>533.39185999999995</v>
      </c>
      <c r="D43885" s="1">
        <v>1129.7696599999999</v>
      </c>
      <c r="E43885" s="1">
        <v>1663.1615200000001</v>
      </c>
    </row>
    <row r="43886" spans="1:5">
      <c r="A43886" s="3">
        <v>43468</v>
      </c>
      <c r="B43886" s="1">
        <v>8</v>
      </c>
      <c r="C43886" s="1">
        <v>554.58884</v>
      </c>
      <c r="D43886" s="1">
        <v>1175.15552</v>
      </c>
      <c r="E43886" s="1">
        <v>1729.7443599999999</v>
      </c>
    </row>
    <row r="43887" spans="1:5">
      <c r="A43887" s="3">
        <v>43468</v>
      </c>
      <c r="B43887" s="1">
        <v>9</v>
      </c>
      <c r="C43887" s="1">
        <v>524.18213000000003</v>
      </c>
      <c r="D43887" s="1">
        <v>1104.9870599999999</v>
      </c>
      <c r="E43887" s="1">
        <v>1629.1691900000001</v>
      </c>
    </row>
    <row r="43888" spans="1:5">
      <c r="A43888" s="3">
        <v>43468</v>
      </c>
      <c r="B43888" s="1">
        <v>10</v>
      </c>
      <c r="C43888" s="1">
        <v>499.38276000000002</v>
      </c>
      <c r="D43888" s="1">
        <v>1050.06727</v>
      </c>
      <c r="E43888" s="1">
        <v>1549.45003</v>
      </c>
    </row>
    <row r="43889" spans="1:5">
      <c r="A43889" s="3">
        <v>43468</v>
      </c>
      <c r="B43889" s="1">
        <v>11</v>
      </c>
      <c r="C43889" s="1">
        <v>492.06707999999998</v>
      </c>
      <c r="D43889" s="1">
        <v>1032.9764</v>
      </c>
      <c r="E43889" s="1">
        <v>1525.04348</v>
      </c>
    </row>
    <row r="43890" spans="1:5">
      <c r="A43890" s="3">
        <v>43468</v>
      </c>
      <c r="B43890" s="1">
        <v>12</v>
      </c>
      <c r="C43890" s="1">
        <v>485.87249000000003</v>
      </c>
      <c r="D43890" s="1">
        <v>1022.44814</v>
      </c>
      <c r="E43890" s="1">
        <v>1508.3206299999999</v>
      </c>
    </row>
    <row r="43891" spans="1:5">
      <c r="A43891" s="3">
        <v>43468</v>
      </c>
      <c r="B43891" s="1">
        <v>13</v>
      </c>
      <c r="C43891" s="1">
        <v>483.37016999999997</v>
      </c>
      <c r="D43891" s="1">
        <v>1017.67409</v>
      </c>
      <c r="E43891" s="1">
        <v>1501.0442599999999</v>
      </c>
    </row>
    <row r="43892" spans="1:5">
      <c r="A43892" s="3">
        <v>43468</v>
      </c>
      <c r="B43892" s="1">
        <v>14</v>
      </c>
      <c r="C43892" s="1">
        <v>481.23822000000001</v>
      </c>
      <c r="D43892" s="1">
        <v>1014.76706</v>
      </c>
      <c r="E43892" s="1">
        <v>1496.0052800000001</v>
      </c>
    </row>
    <row r="43893" spans="1:5">
      <c r="A43893" s="3">
        <v>43468</v>
      </c>
      <c r="B43893" s="1">
        <v>15</v>
      </c>
      <c r="C43893" s="1">
        <v>483.74662000000001</v>
      </c>
      <c r="D43893" s="1">
        <v>1022.10855</v>
      </c>
      <c r="E43893" s="1">
        <v>1505.85517</v>
      </c>
    </row>
    <row r="43894" spans="1:5">
      <c r="A43894" s="3">
        <v>43468</v>
      </c>
      <c r="B43894" s="1">
        <v>16</v>
      </c>
      <c r="C43894" s="1">
        <v>508.84014999999999</v>
      </c>
      <c r="D43894" s="1">
        <v>1072.4235799999999</v>
      </c>
      <c r="E43894" s="1">
        <v>1581.2637299999999</v>
      </c>
    </row>
    <row r="43895" spans="1:5">
      <c r="A43895" s="3">
        <v>43468</v>
      </c>
      <c r="B43895" s="1">
        <v>17</v>
      </c>
      <c r="C43895" s="1">
        <v>587.03067999999996</v>
      </c>
      <c r="D43895" s="1">
        <v>1226.6607200000001</v>
      </c>
      <c r="E43895" s="1">
        <v>1813.6913999999999</v>
      </c>
    </row>
    <row r="43896" spans="1:5">
      <c r="A43896" s="3">
        <v>43468</v>
      </c>
      <c r="B43896" s="1">
        <v>18</v>
      </c>
      <c r="C43896" s="1">
        <v>704.24882000000002</v>
      </c>
      <c r="D43896" s="1">
        <v>1456.7730200000001</v>
      </c>
      <c r="E43896" s="1">
        <v>2161.0218399999999</v>
      </c>
    </row>
    <row r="43897" spans="1:5">
      <c r="A43897" s="3">
        <v>43468</v>
      </c>
      <c r="B43897" s="1">
        <v>19</v>
      </c>
      <c r="C43897" s="1">
        <v>748.22253999999998</v>
      </c>
      <c r="D43897" s="1">
        <v>1562.7032799999999</v>
      </c>
      <c r="E43897" s="1">
        <v>2310.9258199999999</v>
      </c>
    </row>
    <row r="43898" spans="1:5">
      <c r="A43898" s="3">
        <v>43468</v>
      </c>
      <c r="B43898" s="1">
        <v>20</v>
      </c>
      <c r="C43898" s="1">
        <v>757.68498999999997</v>
      </c>
      <c r="D43898" s="1">
        <v>1589.43643</v>
      </c>
      <c r="E43898" s="1">
        <v>2347.1214199999999</v>
      </c>
    </row>
    <row r="43899" spans="1:5">
      <c r="A43899" s="3">
        <v>43468</v>
      </c>
      <c r="B43899" s="1">
        <v>21</v>
      </c>
      <c r="C43899" s="1">
        <v>748.01534000000004</v>
      </c>
      <c r="D43899" s="1">
        <v>1577.0768</v>
      </c>
      <c r="E43899" s="1">
        <v>2325.0921400000002</v>
      </c>
    </row>
    <row r="43900" spans="1:5">
      <c r="A43900" s="3">
        <v>43468</v>
      </c>
      <c r="B43900" s="1">
        <v>22</v>
      </c>
      <c r="C43900" s="1">
        <v>708.76930000000004</v>
      </c>
      <c r="D43900" s="1">
        <v>1499.72191</v>
      </c>
      <c r="E43900" s="1">
        <v>2208.4912100000001</v>
      </c>
    </row>
    <row r="43901" spans="1:5">
      <c r="A43901" s="3">
        <v>43468</v>
      </c>
      <c r="B43901" s="1">
        <v>23</v>
      </c>
      <c r="C43901" s="1">
        <v>638.30762000000004</v>
      </c>
      <c r="D43901" s="1">
        <v>1363.4215099999999</v>
      </c>
      <c r="E43901" s="1">
        <v>2001.7291299999999</v>
      </c>
    </row>
    <row r="43902" spans="1:5">
      <c r="A43902" s="3">
        <v>43468</v>
      </c>
      <c r="B43902" s="1">
        <v>24</v>
      </c>
      <c r="C43902" s="1">
        <v>562.88905999999997</v>
      </c>
      <c r="D43902" s="1">
        <v>1218.81465</v>
      </c>
      <c r="E43902" s="1">
        <v>1781.70371</v>
      </c>
    </row>
    <row r="43903" spans="1:5">
      <c r="A43903" s="3">
        <v>43469</v>
      </c>
      <c r="B43903" s="1">
        <v>1</v>
      </c>
      <c r="C43903" s="1">
        <v>513.56965000000002</v>
      </c>
      <c r="D43903" s="1">
        <v>1115.7420300000001</v>
      </c>
      <c r="E43903" s="1">
        <v>1629.31168</v>
      </c>
    </row>
    <row r="43904" spans="1:5">
      <c r="A43904" s="3">
        <v>43469</v>
      </c>
      <c r="B43904" s="1">
        <v>2</v>
      </c>
      <c r="C43904" s="1">
        <v>490.95584000000002</v>
      </c>
      <c r="D43904" s="1">
        <v>1068.94526</v>
      </c>
      <c r="E43904" s="1">
        <v>1559.9011</v>
      </c>
    </row>
    <row r="43905" spans="1:5">
      <c r="A43905" s="3">
        <v>43469</v>
      </c>
      <c r="B43905" s="1">
        <v>3</v>
      </c>
      <c r="C43905" s="1">
        <v>481.32751999999999</v>
      </c>
      <c r="D43905" s="1">
        <v>1045.4043799999999</v>
      </c>
      <c r="E43905" s="1">
        <v>1526.7319</v>
      </c>
    </row>
    <row r="43906" spans="1:5">
      <c r="A43906" s="3">
        <v>43469</v>
      </c>
      <c r="B43906" s="1">
        <v>4</v>
      </c>
      <c r="C43906" s="1">
        <v>484.98295000000002</v>
      </c>
      <c r="D43906" s="1">
        <v>1049.1795199999999</v>
      </c>
      <c r="E43906" s="1">
        <v>1534.16247</v>
      </c>
    </row>
    <row r="43907" spans="1:5">
      <c r="A43907" s="3">
        <v>43469</v>
      </c>
      <c r="B43907" s="1">
        <v>5</v>
      </c>
      <c r="C43907" s="1">
        <v>505.13688000000002</v>
      </c>
      <c r="D43907" s="1">
        <v>1083.9854399999999</v>
      </c>
      <c r="E43907" s="1">
        <v>1589.1223199999999</v>
      </c>
    </row>
    <row r="43908" spans="1:5">
      <c r="A43908" s="3">
        <v>43469</v>
      </c>
      <c r="B43908" s="1">
        <v>6</v>
      </c>
      <c r="C43908" s="1">
        <v>551.83142999999995</v>
      </c>
      <c r="D43908" s="1">
        <v>1171.4964299999999</v>
      </c>
      <c r="E43908" s="1">
        <v>1723.3278600000001</v>
      </c>
    </row>
    <row r="43909" spans="1:5">
      <c r="A43909" s="3">
        <v>43469</v>
      </c>
      <c r="B43909" s="1">
        <v>7</v>
      </c>
      <c r="C43909" s="1">
        <v>622.96747000000005</v>
      </c>
      <c r="D43909" s="1">
        <v>1314.69848</v>
      </c>
      <c r="E43909" s="1">
        <v>1937.6659500000001</v>
      </c>
    </row>
    <row r="43910" spans="1:5">
      <c r="A43910" s="3">
        <v>43469</v>
      </c>
      <c r="B43910" s="1">
        <v>8</v>
      </c>
      <c r="C43910" s="1">
        <v>644.61186999999995</v>
      </c>
      <c r="D43910" s="1">
        <v>1362.63141</v>
      </c>
      <c r="E43910" s="1">
        <v>2007.2432799999999</v>
      </c>
    </row>
    <row r="43911" spans="1:5">
      <c r="A43911" s="3">
        <v>43469</v>
      </c>
      <c r="B43911" s="1">
        <v>9</v>
      </c>
      <c r="C43911" s="1">
        <v>604.07664</v>
      </c>
      <c r="D43911" s="1">
        <v>1278.1719900000001</v>
      </c>
      <c r="E43911" s="1">
        <v>1882.24863</v>
      </c>
    </row>
    <row r="43912" spans="1:5">
      <c r="A43912" s="3">
        <v>43469</v>
      </c>
      <c r="B43912" s="1">
        <v>10</v>
      </c>
      <c r="C43912" s="1">
        <v>560.51531999999997</v>
      </c>
      <c r="D43912" s="1">
        <v>1183.1456700000001</v>
      </c>
      <c r="E43912" s="1">
        <v>1743.6609900000001</v>
      </c>
    </row>
    <row r="43913" spans="1:5">
      <c r="A43913" s="3">
        <v>43469</v>
      </c>
      <c r="B43913" s="1">
        <v>11</v>
      </c>
      <c r="C43913" s="1">
        <v>529.34013000000004</v>
      </c>
      <c r="D43913" s="1">
        <v>1119.5989</v>
      </c>
      <c r="E43913" s="1">
        <v>1648.93903</v>
      </c>
    </row>
    <row r="43914" spans="1:5">
      <c r="A43914" s="3">
        <v>43469</v>
      </c>
      <c r="B43914" s="1">
        <v>12</v>
      </c>
      <c r="C43914" s="1">
        <v>508.20330999999999</v>
      </c>
      <c r="D43914" s="1">
        <v>1076.54935</v>
      </c>
      <c r="E43914" s="1">
        <v>1584.7526600000001</v>
      </c>
    </row>
    <row r="43915" spans="1:5">
      <c r="A43915" s="3">
        <v>43469</v>
      </c>
      <c r="B43915" s="1">
        <v>13</v>
      </c>
      <c r="C43915" s="1">
        <v>497.60475000000002</v>
      </c>
      <c r="D43915" s="1">
        <v>1056.4279899999999</v>
      </c>
      <c r="E43915" s="1">
        <v>1554.0327400000001</v>
      </c>
    </row>
    <row r="43916" spans="1:5">
      <c r="A43916" s="3">
        <v>43469</v>
      </c>
      <c r="B43916" s="1">
        <v>14</v>
      </c>
      <c r="C43916" s="1">
        <v>493.94292000000002</v>
      </c>
      <c r="D43916" s="1">
        <v>1048.9416000000001</v>
      </c>
      <c r="E43916" s="1">
        <v>1542.8845200000001</v>
      </c>
    </row>
    <row r="43917" spans="1:5">
      <c r="A43917" s="3">
        <v>43469</v>
      </c>
      <c r="B43917" s="1">
        <v>15</v>
      </c>
      <c r="C43917" s="1">
        <v>498.36473000000001</v>
      </c>
      <c r="D43917" s="1">
        <v>1058.72839</v>
      </c>
      <c r="E43917" s="1">
        <v>1557.09312</v>
      </c>
    </row>
    <row r="43918" spans="1:5">
      <c r="A43918" s="3">
        <v>43469</v>
      </c>
      <c r="B43918" s="1">
        <v>16</v>
      </c>
      <c r="C43918" s="1">
        <v>527.1037</v>
      </c>
      <c r="D43918" s="1">
        <v>1113.97174</v>
      </c>
      <c r="E43918" s="1">
        <v>1641.0754400000001</v>
      </c>
    </row>
    <row r="43919" spans="1:5">
      <c r="A43919" s="3">
        <v>43469</v>
      </c>
      <c r="B43919" s="1">
        <v>17</v>
      </c>
      <c r="C43919" s="1">
        <v>595.63982999999996</v>
      </c>
      <c r="D43919" s="1">
        <v>1246.3099</v>
      </c>
      <c r="E43919" s="1">
        <v>1841.94973</v>
      </c>
    </row>
    <row r="43920" spans="1:5">
      <c r="A43920" s="3">
        <v>43469</v>
      </c>
      <c r="B43920" s="1">
        <v>18</v>
      </c>
      <c r="C43920" s="1">
        <v>677.88576999999998</v>
      </c>
      <c r="D43920" s="1">
        <v>1410.20171</v>
      </c>
      <c r="E43920" s="1">
        <v>2088.0874800000001</v>
      </c>
    </row>
    <row r="43921" spans="1:5">
      <c r="A43921" s="3">
        <v>43469</v>
      </c>
      <c r="B43921" s="1">
        <v>19</v>
      </c>
      <c r="C43921" s="1">
        <v>697.08090000000004</v>
      </c>
      <c r="D43921" s="1">
        <v>1461.72417</v>
      </c>
      <c r="E43921" s="1">
        <v>2158.8050699999999</v>
      </c>
    </row>
    <row r="43922" spans="1:5">
      <c r="A43922" s="3">
        <v>43469</v>
      </c>
      <c r="B43922" s="1">
        <v>20</v>
      </c>
      <c r="C43922" s="1">
        <v>687.40260999999998</v>
      </c>
      <c r="D43922" s="1">
        <v>1446.9608599999999</v>
      </c>
      <c r="E43922" s="1">
        <v>2134.3634699999998</v>
      </c>
    </row>
    <row r="43923" spans="1:5">
      <c r="A43923" s="3">
        <v>43469</v>
      </c>
      <c r="B43923" s="1">
        <v>21</v>
      </c>
      <c r="C43923" s="1">
        <v>667.14111000000003</v>
      </c>
      <c r="D43923" s="1">
        <v>1409.3061700000001</v>
      </c>
      <c r="E43923" s="1">
        <v>2076.4472799999999</v>
      </c>
    </row>
    <row r="43924" spans="1:5">
      <c r="A43924" s="3">
        <v>43469</v>
      </c>
      <c r="B43924" s="1">
        <v>22</v>
      </c>
      <c r="C43924" s="1">
        <v>633.91402000000005</v>
      </c>
      <c r="D43924" s="1">
        <v>1343.6751300000001</v>
      </c>
      <c r="E43924" s="1">
        <v>1977.58915</v>
      </c>
    </row>
    <row r="43925" spans="1:5">
      <c r="A43925" s="3">
        <v>43469</v>
      </c>
      <c r="B43925" s="1">
        <v>23</v>
      </c>
      <c r="C43925" s="1">
        <v>582.14583000000005</v>
      </c>
      <c r="D43925" s="1">
        <v>1241.7305200000001</v>
      </c>
      <c r="E43925" s="1">
        <v>1823.87635</v>
      </c>
    </row>
    <row r="43926" spans="1:5">
      <c r="A43926" s="3">
        <v>43469</v>
      </c>
      <c r="B43926" s="1">
        <v>24</v>
      </c>
      <c r="C43926" s="1">
        <v>517.92241999999999</v>
      </c>
      <c r="D43926" s="1">
        <v>1119.9997000000001</v>
      </c>
      <c r="E43926" s="1">
        <v>1637.9221199999999</v>
      </c>
    </row>
    <row r="43927" spans="1:5">
      <c r="A43927" s="3">
        <v>43470</v>
      </c>
      <c r="B43927" s="1">
        <v>1</v>
      </c>
      <c r="C43927" s="1">
        <v>462.31630000000001</v>
      </c>
      <c r="D43927" s="1">
        <v>1012.78202</v>
      </c>
      <c r="E43927" s="1">
        <v>1475.0983200000001</v>
      </c>
    </row>
    <row r="43928" spans="1:5">
      <c r="A43928" s="3">
        <v>43470</v>
      </c>
      <c r="B43928" s="1">
        <v>2</v>
      </c>
      <c r="C43928" s="1">
        <v>428.73500999999999</v>
      </c>
      <c r="D43928" s="1">
        <v>942.02769999999998</v>
      </c>
      <c r="E43928" s="1">
        <v>1370.76271</v>
      </c>
    </row>
    <row r="43929" spans="1:5">
      <c r="A43929" s="3">
        <v>43470</v>
      </c>
      <c r="B43929" s="1">
        <v>3</v>
      </c>
      <c r="C43929" s="1">
        <v>407.81723</v>
      </c>
      <c r="D43929" s="1">
        <v>895.85094000000004</v>
      </c>
      <c r="E43929" s="1">
        <v>1303.6681699999999</v>
      </c>
    </row>
    <row r="43930" spans="1:5">
      <c r="A43930" s="3">
        <v>43470</v>
      </c>
      <c r="B43930" s="1">
        <v>4</v>
      </c>
      <c r="C43930" s="1">
        <v>399.04933999999997</v>
      </c>
      <c r="D43930" s="1">
        <v>875.32839000000001</v>
      </c>
      <c r="E43930" s="1">
        <v>1274.3777299999999</v>
      </c>
    </row>
    <row r="43931" spans="1:5">
      <c r="A43931" s="3">
        <v>43470</v>
      </c>
      <c r="B43931" s="1">
        <v>5</v>
      </c>
      <c r="C43931" s="1">
        <v>402.36804000000001</v>
      </c>
      <c r="D43931" s="1">
        <v>875.60955999999999</v>
      </c>
      <c r="E43931" s="1">
        <v>1277.9775999999999</v>
      </c>
    </row>
    <row r="43932" spans="1:5">
      <c r="A43932" s="3">
        <v>43470</v>
      </c>
      <c r="B43932" s="1">
        <v>6</v>
      </c>
      <c r="C43932" s="1">
        <v>416.23171000000002</v>
      </c>
      <c r="D43932" s="1">
        <v>897.38346000000001</v>
      </c>
      <c r="E43932" s="1">
        <v>1313.61517</v>
      </c>
    </row>
    <row r="43933" spans="1:5">
      <c r="A43933" s="3">
        <v>43470</v>
      </c>
      <c r="B43933" s="1">
        <v>7</v>
      </c>
      <c r="C43933" s="1">
        <v>439.32677999999999</v>
      </c>
      <c r="D43933" s="1">
        <v>936.81417999999996</v>
      </c>
      <c r="E43933" s="1">
        <v>1376.14096</v>
      </c>
    </row>
    <row r="43934" spans="1:5">
      <c r="A43934" s="3">
        <v>43470</v>
      </c>
      <c r="B43934" s="1">
        <v>8</v>
      </c>
      <c r="C43934" s="1">
        <v>476.41602</v>
      </c>
      <c r="D43934" s="1">
        <v>1011.09739</v>
      </c>
      <c r="E43934" s="1">
        <v>1487.51341</v>
      </c>
    </row>
    <row r="43935" spans="1:5">
      <c r="A43935" s="3">
        <v>43470</v>
      </c>
      <c r="B43935" s="1">
        <v>9</v>
      </c>
      <c r="C43935" s="1">
        <v>522.94070999999997</v>
      </c>
      <c r="D43935" s="1">
        <v>1104.7091600000001</v>
      </c>
      <c r="E43935" s="1">
        <v>1627.64987</v>
      </c>
    </row>
    <row r="43936" spans="1:5">
      <c r="A43936" s="3">
        <v>43470</v>
      </c>
      <c r="B43936" s="1">
        <v>10</v>
      </c>
      <c r="C43936" s="1">
        <v>556.55502000000001</v>
      </c>
      <c r="D43936" s="1">
        <v>1175.1858500000001</v>
      </c>
      <c r="E43936" s="1">
        <v>1731.7408700000001</v>
      </c>
    </row>
    <row r="43937" spans="1:5">
      <c r="A43937" s="3">
        <v>43470</v>
      </c>
      <c r="B43937" s="1">
        <v>11</v>
      </c>
      <c r="C43937" s="1">
        <v>576.72238000000004</v>
      </c>
      <c r="D43937" s="1">
        <v>1220.05954</v>
      </c>
      <c r="E43937" s="1">
        <v>1796.7819199999999</v>
      </c>
    </row>
    <row r="43938" spans="1:5">
      <c r="A43938" s="3">
        <v>43470</v>
      </c>
      <c r="B43938" s="1">
        <v>12</v>
      </c>
      <c r="C43938" s="1">
        <v>587.19114000000002</v>
      </c>
      <c r="D43938" s="1">
        <v>1244.9352100000001</v>
      </c>
      <c r="E43938" s="1">
        <v>1832.12635</v>
      </c>
    </row>
    <row r="43939" spans="1:5">
      <c r="A43939" s="3">
        <v>43470</v>
      </c>
      <c r="B43939" s="1">
        <v>13</v>
      </c>
      <c r="C43939" s="1">
        <v>599.50764000000004</v>
      </c>
      <c r="D43939" s="1">
        <v>1273.2139999999999</v>
      </c>
      <c r="E43939" s="1">
        <v>1872.72164</v>
      </c>
    </row>
    <row r="43940" spans="1:5">
      <c r="A43940" s="3">
        <v>43470</v>
      </c>
      <c r="B43940" s="1">
        <v>14</v>
      </c>
      <c r="C43940" s="1">
        <v>608.68336999999997</v>
      </c>
      <c r="D43940" s="1">
        <v>1289.46262</v>
      </c>
      <c r="E43940" s="1">
        <v>1898.14599</v>
      </c>
    </row>
    <row r="43941" spans="1:5">
      <c r="A43941" s="3">
        <v>43470</v>
      </c>
      <c r="B43941" s="1">
        <v>15</v>
      </c>
      <c r="C43941" s="1">
        <v>606.50949000000003</v>
      </c>
      <c r="D43941" s="1">
        <v>1283.57708</v>
      </c>
      <c r="E43941" s="1">
        <v>1890.0865699999999</v>
      </c>
    </row>
    <row r="43942" spans="1:5">
      <c r="A43942" s="3">
        <v>43470</v>
      </c>
      <c r="B43942" s="1">
        <v>16</v>
      </c>
      <c r="C43942" s="1">
        <v>606.34289999999999</v>
      </c>
      <c r="D43942" s="1">
        <v>1281.7498800000001</v>
      </c>
      <c r="E43942" s="1">
        <v>1888.0927799999999</v>
      </c>
    </row>
    <row r="43943" spans="1:5">
      <c r="A43943" s="3">
        <v>43470</v>
      </c>
      <c r="B43943" s="1">
        <v>17</v>
      </c>
      <c r="C43943" s="1">
        <v>623.74608999999998</v>
      </c>
      <c r="D43943" s="1">
        <v>1311.8844200000001</v>
      </c>
      <c r="E43943" s="1">
        <v>1935.63051</v>
      </c>
    </row>
    <row r="43944" spans="1:5">
      <c r="A43944" s="3">
        <v>43470</v>
      </c>
      <c r="B43944" s="1">
        <v>18</v>
      </c>
      <c r="C43944" s="1">
        <v>685.55730000000005</v>
      </c>
      <c r="D43944" s="1">
        <v>1428.7332799999999</v>
      </c>
      <c r="E43944" s="1">
        <v>2114.2905799999999</v>
      </c>
    </row>
    <row r="43945" spans="1:5">
      <c r="A43945" s="3">
        <v>43470</v>
      </c>
      <c r="B43945" s="1">
        <v>19</v>
      </c>
      <c r="C43945" s="1">
        <v>698.56867</v>
      </c>
      <c r="D43945" s="1">
        <v>1458.1981699999999</v>
      </c>
      <c r="E43945" s="1">
        <v>2156.7668399999998</v>
      </c>
    </row>
    <row r="43946" spans="1:5">
      <c r="A43946" s="3">
        <v>43470</v>
      </c>
      <c r="B43946" s="1">
        <v>20</v>
      </c>
      <c r="C43946" s="1">
        <v>681.85906999999997</v>
      </c>
      <c r="D43946" s="1">
        <v>1429.0947900000001</v>
      </c>
      <c r="E43946" s="1">
        <v>2110.9538600000001</v>
      </c>
    </row>
    <row r="43947" spans="1:5">
      <c r="A43947" s="3">
        <v>43470</v>
      </c>
      <c r="B43947" s="1">
        <v>21</v>
      </c>
      <c r="C43947" s="1">
        <v>663.85221000000001</v>
      </c>
      <c r="D43947" s="1">
        <v>1390.7185500000001</v>
      </c>
      <c r="E43947" s="1">
        <v>2054.5707600000001</v>
      </c>
    </row>
    <row r="43948" spans="1:5">
      <c r="A43948" s="3">
        <v>43470</v>
      </c>
      <c r="B43948" s="1">
        <v>22</v>
      </c>
      <c r="C43948" s="1">
        <v>639.85572000000002</v>
      </c>
      <c r="D43948" s="1">
        <v>1344.0764200000001</v>
      </c>
      <c r="E43948" s="1">
        <v>1983.9321399999999</v>
      </c>
    </row>
    <row r="43949" spans="1:5">
      <c r="A43949" s="3">
        <v>43470</v>
      </c>
      <c r="B43949" s="1">
        <v>23</v>
      </c>
      <c r="C43949" s="1">
        <v>600.03508999999997</v>
      </c>
      <c r="D43949" s="1">
        <v>1269.92219</v>
      </c>
      <c r="E43949" s="1">
        <v>1869.9572800000001</v>
      </c>
    </row>
    <row r="43950" spans="1:5">
      <c r="A43950" s="3">
        <v>43470</v>
      </c>
      <c r="B43950" s="1">
        <v>24</v>
      </c>
      <c r="C43950" s="1">
        <v>542.94674999999995</v>
      </c>
      <c r="D43950" s="1">
        <v>1164.86562</v>
      </c>
      <c r="E43950" s="1">
        <v>1707.8123700000001</v>
      </c>
    </row>
    <row r="43951" spans="1:5">
      <c r="A43951" s="3">
        <v>43471</v>
      </c>
      <c r="B43951" s="1">
        <v>1</v>
      </c>
      <c r="C43951" s="1">
        <v>482.48397</v>
      </c>
      <c r="D43951" s="1">
        <v>1049.7467099999999</v>
      </c>
      <c r="E43951" s="1">
        <v>1532.2306799999999</v>
      </c>
    </row>
    <row r="43952" spans="1:5">
      <c r="A43952" s="3">
        <v>43471</v>
      </c>
      <c r="B43952" s="1">
        <v>2</v>
      </c>
      <c r="C43952" s="1">
        <v>444.57713000000001</v>
      </c>
      <c r="D43952" s="1">
        <v>971.06735000000003</v>
      </c>
      <c r="E43952" s="1">
        <v>1415.6444799999999</v>
      </c>
    </row>
    <row r="43953" spans="1:5">
      <c r="A43953" s="3">
        <v>43471</v>
      </c>
      <c r="B43953" s="1">
        <v>3</v>
      </c>
      <c r="C43953" s="1">
        <v>426.66986000000003</v>
      </c>
      <c r="D43953" s="1">
        <v>932.30875000000003</v>
      </c>
      <c r="E43953" s="1">
        <v>1358.9786099999999</v>
      </c>
    </row>
    <row r="43954" spans="1:5">
      <c r="A43954" s="3">
        <v>43471</v>
      </c>
      <c r="B43954" s="1">
        <v>4</v>
      </c>
      <c r="C43954" s="1">
        <v>423.44666999999998</v>
      </c>
      <c r="D43954" s="1">
        <v>922.15252999999996</v>
      </c>
      <c r="E43954" s="1">
        <v>1345.5992000000001</v>
      </c>
    </row>
    <row r="43955" spans="1:5">
      <c r="A43955" s="3">
        <v>43471</v>
      </c>
      <c r="B43955" s="1">
        <v>5</v>
      </c>
      <c r="C43955" s="1">
        <v>427.20017000000001</v>
      </c>
      <c r="D43955" s="1">
        <v>923.10008000000005</v>
      </c>
      <c r="E43955" s="1">
        <v>1350.30025</v>
      </c>
    </row>
    <row r="43956" spans="1:5">
      <c r="A43956" s="3">
        <v>43471</v>
      </c>
      <c r="B43956" s="1">
        <v>6</v>
      </c>
      <c r="C43956" s="1">
        <v>439.24439000000001</v>
      </c>
      <c r="D43956" s="1">
        <v>940.96326999999997</v>
      </c>
      <c r="E43956" s="1">
        <v>1380.20766</v>
      </c>
    </row>
    <row r="43957" spans="1:5">
      <c r="A43957" s="3">
        <v>43471</v>
      </c>
      <c r="B43957" s="1">
        <v>7</v>
      </c>
      <c r="C43957" s="1">
        <v>458.50179000000003</v>
      </c>
      <c r="D43957" s="1">
        <v>973.62445000000002</v>
      </c>
      <c r="E43957" s="1">
        <v>1432.1262400000001</v>
      </c>
    </row>
    <row r="43958" spans="1:5">
      <c r="A43958" s="3">
        <v>43471</v>
      </c>
      <c r="B43958" s="1">
        <v>8</v>
      </c>
      <c r="C43958" s="1">
        <v>497.18281000000002</v>
      </c>
      <c r="D43958" s="1">
        <v>1043.50549</v>
      </c>
      <c r="E43958" s="1">
        <v>1540.6883</v>
      </c>
    </row>
    <row r="43959" spans="1:5">
      <c r="A43959" s="3">
        <v>43471</v>
      </c>
      <c r="B43959" s="1">
        <v>9</v>
      </c>
      <c r="C43959" s="1">
        <v>542.10253999999998</v>
      </c>
      <c r="D43959" s="1">
        <v>1139.09094</v>
      </c>
      <c r="E43959" s="1">
        <v>1681.1934799999999</v>
      </c>
    </row>
    <row r="43960" spans="1:5">
      <c r="A43960" s="3">
        <v>43471</v>
      </c>
      <c r="B43960" s="1">
        <v>10</v>
      </c>
      <c r="C43960" s="1">
        <v>571.22644000000003</v>
      </c>
      <c r="D43960" s="1">
        <v>1209.72298</v>
      </c>
      <c r="E43960" s="1">
        <v>1780.9494199999999</v>
      </c>
    </row>
    <row r="43961" spans="1:5">
      <c r="A43961" s="3">
        <v>43471</v>
      </c>
      <c r="B43961" s="1">
        <v>11</v>
      </c>
      <c r="C43961" s="1">
        <v>578.60491000000002</v>
      </c>
      <c r="D43961" s="1">
        <v>1232.3026600000001</v>
      </c>
      <c r="E43961" s="1">
        <v>1810.9075700000001</v>
      </c>
    </row>
    <row r="43962" spans="1:5">
      <c r="A43962" s="3">
        <v>43471</v>
      </c>
      <c r="B43962" s="1">
        <v>12</v>
      </c>
      <c r="C43962" s="1">
        <v>567.71010999999999</v>
      </c>
      <c r="D43962" s="1">
        <v>1219.0349100000001</v>
      </c>
      <c r="E43962" s="1">
        <v>1786.7450200000001</v>
      </c>
    </row>
    <row r="43963" spans="1:5">
      <c r="A43963" s="3">
        <v>43471</v>
      </c>
      <c r="B43963" s="1">
        <v>13</v>
      </c>
      <c r="C43963" s="1">
        <v>563.83244000000002</v>
      </c>
      <c r="D43963" s="1">
        <v>1208.98676</v>
      </c>
      <c r="E43963" s="1">
        <v>1772.8191999999999</v>
      </c>
    </row>
    <row r="43964" spans="1:5">
      <c r="A43964" s="3">
        <v>43471</v>
      </c>
      <c r="B43964" s="1">
        <v>14</v>
      </c>
      <c r="C43964" s="1">
        <v>564.28432999999995</v>
      </c>
      <c r="D43964" s="1">
        <v>1209.9386999999999</v>
      </c>
      <c r="E43964" s="1">
        <v>1774.2230300000001</v>
      </c>
    </row>
    <row r="43965" spans="1:5">
      <c r="A43965" s="3">
        <v>43471</v>
      </c>
      <c r="B43965" s="1">
        <v>15</v>
      </c>
      <c r="C43965" s="1">
        <v>567.68290000000002</v>
      </c>
      <c r="D43965" s="1">
        <v>1214.2693899999999</v>
      </c>
      <c r="E43965" s="1">
        <v>1781.9522899999999</v>
      </c>
    </row>
    <row r="43966" spans="1:5">
      <c r="A43966" s="3">
        <v>43471</v>
      </c>
      <c r="B43966" s="1">
        <v>16</v>
      </c>
      <c r="C43966" s="1">
        <v>585.85664999999995</v>
      </c>
      <c r="D43966" s="1">
        <v>1250.2937300000001</v>
      </c>
      <c r="E43966" s="1">
        <v>1836.15038</v>
      </c>
    </row>
    <row r="43967" spans="1:5">
      <c r="A43967" s="3">
        <v>43471</v>
      </c>
      <c r="B43967" s="1">
        <v>17</v>
      </c>
      <c r="C43967" s="1">
        <v>640.15332000000001</v>
      </c>
      <c r="D43967" s="1">
        <v>1353.7008699999999</v>
      </c>
      <c r="E43967" s="1">
        <v>1993.85419</v>
      </c>
    </row>
    <row r="43968" spans="1:5">
      <c r="A43968" s="3">
        <v>43471</v>
      </c>
      <c r="B43968" s="1">
        <v>18</v>
      </c>
      <c r="C43968" s="1">
        <v>711.66448000000003</v>
      </c>
      <c r="D43968" s="1">
        <v>1492.05657</v>
      </c>
      <c r="E43968" s="1">
        <v>2203.7210500000001</v>
      </c>
    </row>
    <row r="43969" spans="1:5">
      <c r="A43969" s="3">
        <v>43471</v>
      </c>
      <c r="B43969" s="1">
        <v>19</v>
      </c>
      <c r="C43969" s="1">
        <v>734.14476000000002</v>
      </c>
      <c r="D43969" s="1">
        <v>1542.54864</v>
      </c>
      <c r="E43969" s="1">
        <v>2276.6934000000001</v>
      </c>
    </row>
    <row r="43970" spans="1:5">
      <c r="A43970" s="3">
        <v>43471</v>
      </c>
      <c r="B43970" s="1">
        <v>20</v>
      </c>
      <c r="C43970" s="1">
        <v>710.14508999999998</v>
      </c>
      <c r="D43970" s="1">
        <v>1502.3909000000001</v>
      </c>
      <c r="E43970" s="1">
        <v>2212.5359899999999</v>
      </c>
    </row>
    <row r="43971" spans="1:5">
      <c r="A43971" s="3">
        <v>43471</v>
      </c>
      <c r="B43971" s="1">
        <v>21</v>
      </c>
      <c r="C43971" s="1">
        <v>724.85335999999995</v>
      </c>
      <c r="D43971" s="1">
        <v>1533.16985</v>
      </c>
      <c r="E43971" s="1">
        <v>2258.0232099999998</v>
      </c>
    </row>
    <row r="43972" spans="1:5">
      <c r="A43972" s="3">
        <v>43471</v>
      </c>
      <c r="B43972" s="1">
        <v>22</v>
      </c>
      <c r="C43972" s="1">
        <v>685.20333000000005</v>
      </c>
      <c r="D43972" s="1">
        <v>1456.49523</v>
      </c>
      <c r="E43972" s="1">
        <v>2141.6985599999998</v>
      </c>
    </row>
    <row r="43973" spans="1:5">
      <c r="A43973" s="3">
        <v>43471</v>
      </c>
      <c r="B43973" s="1">
        <v>23</v>
      </c>
      <c r="C43973" s="1">
        <v>614.25444000000005</v>
      </c>
      <c r="D43973" s="1">
        <v>1322.41821</v>
      </c>
      <c r="E43973" s="1">
        <v>1936.67265</v>
      </c>
    </row>
    <row r="43974" spans="1:5">
      <c r="A43974" s="3">
        <v>43471</v>
      </c>
      <c r="B43974" s="1">
        <v>24</v>
      </c>
      <c r="C43974" s="1">
        <v>540.03148999999996</v>
      </c>
      <c r="D43974" s="1">
        <v>1176.45865</v>
      </c>
      <c r="E43974" s="1">
        <v>1716.4901400000001</v>
      </c>
    </row>
    <row r="43975" spans="1:5">
      <c r="A43975" s="3">
        <v>43472</v>
      </c>
      <c r="B43975" s="1">
        <v>1</v>
      </c>
      <c r="C43975" s="1">
        <v>492.48020000000002</v>
      </c>
      <c r="D43975" s="1">
        <v>1078.742</v>
      </c>
      <c r="E43975" s="1">
        <v>1571.2221999999999</v>
      </c>
    </row>
    <row r="43976" spans="1:5">
      <c r="A43976" s="3">
        <v>43472</v>
      </c>
      <c r="B43976" s="1">
        <v>2</v>
      </c>
      <c r="C43976" s="1">
        <v>466.66381000000001</v>
      </c>
      <c r="D43976" s="1">
        <v>1024.13941</v>
      </c>
      <c r="E43976" s="1">
        <v>1490.80322</v>
      </c>
    </row>
    <row r="43977" spans="1:5">
      <c r="A43977" s="3">
        <v>43472</v>
      </c>
      <c r="B43977" s="1">
        <v>3</v>
      </c>
      <c r="C43977" s="1">
        <v>462.82837000000001</v>
      </c>
      <c r="D43977" s="1">
        <v>1013.56848</v>
      </c>
      <c r="E43977" s="1">
        <v>1476.3968500000001</v>
      </c>
    </row>
    <row r="43978" spans="1:5">
      <c r="A43978" s="3">
        <v>43472</v>
      </c>
      <c r="B43978" s="1">
        <v>4</v>
      </c>
      <c r="C43978" s="1">
        <v>468.65667999999999</v>
      </c>
      <c r="D43978" s="1">
        <v>1021.34845</v>
      </c>
      <c r="E43978" s="1">
        <v>1490.00513</v>
      </c>
    </row>
    <row r="43979" spans="1:5">
      <c r="A43979" s="3">
        <v>43472</v>
      </c>
      <c r="B43979" s="1">
        <v>5</v>
      </c>
      <c r="C43979" s="1">
        <v>492.62392</v>
      </c>
      <c r="D43979" s="1">
        <v>1064.3126500000001</v>
      </c>
      <c r="E43979" s="1">
        <v>1556.9365700000001</v>
      </c>
    </row>
    <row r="43980" spans="1:5">
      <c r="A43980" s="3">
        <v>43472</v>
      </c>
      <c r="B43980" s="1">
        <v>6</v>
      </c>
      <c r="C43980" s="1">
        <v>547.27742999999998</v>
      </c>
      <c r="D43980" s="1">
        <v>1171.2811400000001</v>
      </c>
      <c r="E43980" s="1">
        <v>1718.5585699999999</v>
      </c>
    </row>
    <row r="43981" spans="1:5">
      <c r="A43981" s="3">
        <v>43472</v>
      </c>
      <c r="B43981" s="1">
        <v>7</v>
      </c>
      <c r="C43981" s="1">
        <v>627.48792000000003</v>
      </c>
      <c r="D43981" s="1">
        <v>1332.9821099999999</v>
      </c>
      <c r="E43981" s="1">
        <v>1960.47003</v>
      </c>
    </row>
    <row r="43982" spans="1:5">
      <c r="A43982" s="3">
        <v>43472</v>
      </c>
      <c r="B43982" s="1">
        <v>8</v>
      </c>
      <c r="C43982" s="1">
        <v>648.80751999999995</v>
      </c>
      <c r="D43982" s="1">
        <v>1386.4263100000001</v>
      </c>
      <c r="E43982" s="1">
        <v>2035.2338299999999</v>
      </c>
    </row>
    <row r="43983" spans="1:5">
      <c r="A43983" s="3">
        <v>43472</v>
      </c>
      <c r="B43983" s="1">
        <v>9</v>
      </c>
      <c r="C43983" s="1">
        <v>603.67625999999996</v>
      </c>
      <c r="D43983" s="1">
        <v>1288.3007</v>
      </c>
      <c r="E43983" s="1">
        <v>1891.97696</v>
      </c>
    </row>
    <row r="43984" spans="1:5">
      <c r="A43984" s="3">
        <v>43472</v>
      </c>
      <c r="B43984" s="1">
        <v>10</v>
      </c>
      <c r="C43984" s="1">
        <v>568.39305000000002</v>
      </c>
      <c r="D43984" s="1">
        <v>1209.8454999999999</v>
      </c>
      <c r="E43984" s="1">
        <v>1778.23855</v>
      </c>
    </row>
    <row r="43985" spans="1:5">
      <c r="A43985" s="3">
        <v>43472</v>
      </c>
      <c r="B43985" s="1">
        <v>11</v>
      </c>
      <c r="C43985" s="1">
        <v>551.01319999999998</v>
      </c>
      <c r="D43985" s="1">
        <v>1173.70596</v>
      </c>
      <c r="E43985" s="1">
        <v>1724.7191600000001</v>
      </c>
    </row>
    <row r="43986" spans="1:5">
      <c r="A43986" s="3">
        <v>43472</v>
      </c>
      <c r="B43986" s="1">
        <v>12</v>
      </c>
      <c r="C43986" s="1">
        <v>538.10713999999996</v>
      </c>
      <c r="D43986" s="1">
        <v>1149.1668099999999</v>
      </c>
      <c r="E43986" s="1">
        <v>1687.27395</v>
      </c>
    </row>
    <row r="43987" spans="1:5">
      <c r="A43987" s="3">
        <v>43472</v>
      </c>
      <c r="B43987" s="1">
        <v>13</v>
      </c>
      <c r="C43987" s="1">
        <v>540.88080000000002</v>
      </c>
      <c r="D43987" s="1">
        <v>1152.54306</v>
      </c>
      <c r="E43987" s="1">
        <v>1693.4238600000001</v>
      </c>
    </row>
    <row r="43988" spans="1:5">
      <c r="A43988" s="3">
        <v>43472</v>
      </c>
      <c r="B43988" s="1">
        <v>14</v>
      </c>
      <c r="C43988" s="1">
        <v>542.92434000000003</v>
      </c>
      <c r="D43988" s="1">
        <v>1161.18237</v>
      </c>
      <c r="E43988" s="1">
        <v>1704.10671</v>
      </c>
    </row>
    <row r="43989" spans="1:5">
      <c r="A43989" s="3">
        <v>43472</v>
      </c>
      <c r="B43989" s="1">
        <v>15</v>
      </c>
      <c r="C43989" s="1">
        <v>556.92588000000001</v>
      </c>
      <c r="D43989" s="1">
        <v>1187.6130800000001</v>
      </c>
      <c r="E43989" s="1">
        <v>1744.5389600000001</v>
      </c>
    </row>
    <row r="43990" spans="1:5">
      <c r="A43990" s="3">
        <v>43472</v>
      </c>
      <c r="B43990" s="1">
        <v>16</v>
      </c>
      <c r="C43990" s="1">
        <v>596.92723999999998</v>
      </c>
      <c r="D43990" s="1">
        <v>1271.24883</v>
      </c>
      <c r="E43990" s="1">
        <v>1868.17607</v>
      </c>
    </row>
    <row r="43991" spans="1:5">
      <c r="A43991" s="3">
        <v>43472</v>
      </c>
      <c r="B43991" s="1">
        <v>17</v>
      </c>
      <c r="C43991" s="1">
        <v>676.04520000000002</v>
      </c>
      <c r="D43991" s="1">
        <v>1430.71813</v>
      </c>
      <c r="E43991" s="1">
        <v>2106.7633300000002</v>
      </c>
    </row>
    <row r="43992" spans="1:5">
      <c r="A43992" s="3">
        <v>43472</v>
      </c>
      <c r="B43992" s="1">
        <v>18</v>
      </c>
      <c r="C43992" s="1">
        <v>766.34631000000002</v>
      </c>
      <c r="D43992" s="1">
        <v>1613.1866199999999</v>
      </c>
      <c r="E43992" s="1">
        <v>2379.5329299999999</v>
      </c>
    </row>
    <row r="43993" spans="1:5">
      <c r="A43993" s="3">
        <v>43472</v>
      </c>
      <c r="B43993" s="1">
        <v>19</v>
      </c>
      <c r="C43993" s="1">
        <v>801.63683000000003</v>
      </c>
      <c r="D43993" s="1">
        <v>1702.1239499999999</v>
      </c>
      <c r="E43993" s="1">
        <v>2503.7607800000001</v>
      </c>
    </row>
    <row r="43994" spans="1:5">
      <c r="A43994" s="3">
        <v>43472</v>
      </c>
      <c r="B43994" s="1">
        <v>20</v>
      </c>
      <c r="C43994" s="1">
        <v>797.21654000000001</v>
      </c>
      <c r="D43994" s="1">
        <v>1704.69012</v>
      </c>
      <c r="E43994" s="1">
        <v>2501.9066600000001</v>
      </c>
    </row>
    <row r="43995" spans="1:5">
      <c r="A43995" s="3">
        <v>43472</v>
      </c>
      <c r="B43995" s="1">
        <v>21</v>
      </c>
      <c r="C43995" s="1">
        <v>777.99437999999998</v>
      </c>
      <c r="D43995" s="1">
        <v>1668.4326699999999</v>
      </c>
      <c r="E43995" s="1">
        <v>2446.4270499999998</v>
      </c>
    </row>
    <row r="43996" spans="1:5">
      <c r="A43996" s="3">
        <v>43472</v>
      </c>
      <c r="B43996" s="1">
        <v>22</v>
      </c>
      <c r="C43996" s="1">
        <v>726.97951999999998</v>
      </c>
      <c r="D43996" s="1">
        <v>1566.1340499999999</v>
      </c>
      <c r="E43996" s="1">
        <v>2293.11357</v>
      </c>
    </row>
    <row r="43997" spans="1:5">
      <c r="A43997" s="3">
        <v>43472</v>
      </c>
      <c r="B43997" s="1">
        <v>23</v>
      </c>
      <c r="C43997" s="1">
        <v>651.11138000000005</v>
      </c>
      <c r="D43997" s="1">
        <v>1418.9405999999999</v>
      </c>
      <c r="E43997" s="1">
        <v>2070.0519800000002</v>
      </c>
    </row>
    <row r="43998" spans="1:5">
      <c r="A43998" s="3">
        <v>43472</v>
      </c>
      <c r="B43998" s="1">
        <v>24</v>
      </c>
      <c r="C43998" s="1">
        <v>570.26011000000005</v>
      </c>
      <c r="D43998" s="1">
        <v>1252.1614199999999</v>
      </c>
      <c r="E43998" s="1">
        <v>1822.4215300000001</v>
      </c>
    </row>
    <row r="43999" spans="1:5">
      <c r="A43999" s="3">
        <v>43473</v>
      </c>
      <c r="B43999" s="1">
        <v>1</v>
      </c>
      <c r="C43999" s="1">
        <v>511.25040999999999</v>
      </c>
      <c r="D43999" s="1">
        <v>1128.85436</v>
      </c>
      <c r="E43999" s="1">
        <v>1640.1047699999999</v>
      </c>
    </row>
    <row r="44000" spans="1:5">
      <c r="A44000" s="3">
        <v>43473</v>
      </c>
      <c r="B44000" s="1">
        <v>2</v>
      </c>
      <c r="C44000" s="1">
        <v>480.34719000000001</v>
      </c>
      <c r="D44000" s="1">
        <v>1063.5891200000001</v>
      </c>
      <c r="E44000" s="1">
        <v>1543.93631</v>
      </c>
    </row>
    <row r="44001" spans="1:5">
      <c r="A44001" s="3">
        <v>43473</v>
      </c>
      <c r="B44001" s="1">
        <v>3</v>
      </c>
      <c r="C44001" s="1">
        <v>472.43943000000002</v>
      </c>
      <c r="D44001" s="1">
        <v>1044.5438799999999</v>
      </c>
      <c r="E44001" s="1">
        <v>1516.9833100000001</v>
      </c>
    </row>
    <row r="44002" spans="1:5">
      <c r="A44002" s="3">
        <v>43473</v>
      </c>
      <c r="B44002" s="1">
        <v>4</v>
      </c>
      <c r="C44002" s="1">
        <v>470.43599</v>
      </c>
      <c r="D44002" s="1">
        <v>1034.8217299999999</v>
      </c>
      <c r="E44002" s="1">
        <v>1505.2577200000001</v>
      </c>
    </row>
    <row r="44003" spans="1:5">
      <c r="A44003" s="3">
        <v>43473</v>
      </c>
      <c r="B44003" s="1">
        <v>5</v>
      </c>
      <c r="C44003" s="1">
        <v>484.45287000000002</v>
      </c>
      <c r="D44003" s="1">
        <v>1054.8902399999999</v>
      </c>
      <c r="E44003" s="1">
        <v>1539.34311</v>
      </c>
    </row>
    <row r="44004" spans="1:5">
      <c r="A44004" s="3">
        <v>43473</v>
      </c>
      <c r="B44004" s="1">
        <v>6</v>
      </c>
      <c r="C44004" s="1">
        <v>528.80047000000002</v>
      </c>
      <c r="D44004" s="1">
        <v>1139.4043799999999</v>
      </c>
      <c r="E44004" s="1">
        <v>1668.2048500000001</v>
      </c>
    </row>
    <row r="44005" spans="1:5">
      <c r="A44005" s="3">
        <v>43473</v>
      </c>
      <c r="B44005" s="1">
        <v>7</v>
      </c>
      <c r="C44005" s="1">
        <v>599.06619000000001</v>
      </c>
      <c r="D44005" s="1">
        <v>1280.9459899999999</v>
      </c>
      <c r="E44005" s="1">
        <v>1880.0121799999999</v>
      </c>
    </row>
    <row r="44006" spans="1:5">
      <c r="A44006" s="3">
        <v>43473</v>
      </c>
      <c r="B44006" s="1">
        <v>8</v>
      </c>
      <c r="C44006" s="1">
        <v>617.01170999999999</v>
      </c>
      <c r="D44006" s="1">
        <v>1322.3078800000001</v>
      </c>
      <c r="E44006" s="1">
        <v>1939.3195900000001</v>
      </c>
    </row>
    <row r="44007" spans="1:5">
      <c r="A44007" s="3">
        <v>43473</v>
      </c>
      <c r="B44007" s="1">
        <v>9</v>
      </c>
      <c r="C44007" s="1">
        <v>577.61348999999996</v>
      </c>
      <c r="D44007" s="1">
        <v>1233.7682600000001</v>
      </c>
      <c r="E44007" s="1">
        <v>1811.38175</v>
      </c>
    </row>
    <row r="44008" spans="1:5">
      <c r="A44008" s="3">
        <v>43473</v>
      </c>
      <c r="B44008" s="1">
        <v>10</v>
      </c>
      <c r="C44008" s="1">
        <v>547.01916000000006</v>
      </c>
      <c r="D44008" s="1">
        <v>1166.4063900000001</v>
      </c>
      <c r="E44008" s="1">
        <v>1713.4255499999999</v>
      </c>
    </row>
    <row r="44009" spans="1:5">
      <c r="A44009" s="3">
        <v>43473</v>
      </c>
      <c r="B44009" s="1">
        <v>11</v>
      </c>
      <c r="C44009" s="1">
        <v>534.07235000000003</v>
      </c>
      <c r="D44009" s="1">
        <v>1139.9360300000001</v>
      </c>
      <c r="E44009" s="1">
        <v>1674.00838</v>
      </c>
    </row>
    <row r="44010" spans="1:5">
      <c r="A44010" s="3">
        <v>43473</v>
      </c>
      <c r="B44010" s="1">
        <v>12</v>
      </c>
      <c r="C44010" s="1">
        <v>525.92039999999997</v>
      </c>
      <c r="D44010" s="1">
        <v>1122.519</v>
      </c>
      <c r="E44010" s="1">
        <v>1648.4394</v>
      </c>
    </row>
    <row r="44011" spans="1:5">
      <c r="A44011" s="3">
        <v>43473</v>
      </c>
      <c r="B44011" s="1">
        <v>13</v>
      </c>
      <c r="C44011" s="1">
        <v>521.69587999999999</v>
      </c>
      <c r="D44011" s="1">
        <v>1111.9823899999999</v>
      </c>
      <c r="E44011" s="1">
        <v>1633.6782700000001</v>
      </c>
    </row>
    <row r="44012" spans="1:5">
      <c r="A44012" s="3">
        <v>43473</v>
      </c>
      <c r="B44012" s="1">
        <v>14</v>
      </c>
      <c r="C44012" s="1">
        <v>513.66366000000005</v>
      </c>
      <c r="D44012" s="1">
        <v>1097.0271600000001</v>
      </c>
      <c r="E44012" s="1">
        <v>1610.69082</v>
      </c>
    </row>
    <row r="44013" spans="1:5">
      <c r="A44013" s="3">
        <v>43473</v>
      </c>
      <c r="B44013" s="1">
        <v>15</v>
      </c>
      <c r="C44013" s="1">
        <v>508.60615999999999</v>
      </c>
      <c r="D44013" s="1">
        <v>1085.4129499999999</v>
      </c>
      <c r="E44013" s="1">
        <v>1594.01911</v>
      </c>
    </row>
    <row r="44014" spans="1:5">
      <c r="A44014" s="3">
        <v>43473</v>
      </c>
      <c r="B44014" s="1">
        <v>16</v>
      </c>
      <c r="C44014" s="1">
        <v>528.44673</v>
      </c>
      <c r="D44014" s="1">
        <v>1124.97208</v>
      </c>
      <c r="E44014" s="1">
        <v>1653.4188099999999</v>
      </c>
    </row>
    <row r="44015" spans="1:5">
      <c r="A44015" s="3">
        <v>43473</v>
      </c>
      <c r="B44015" s="1">
        <v>17</v>
      </c>
      <c r="C44015" s="1">
        <v>588.66810999999996</v>
      </c>
      <c r="D44015" s="1">
        <v>1245.0778800000001</v>
      </c>
      <c r="E44015" s="1">
        <v>1833.7459899999999</v>
      </c>
    </row>
    <row r="44016" spans="1:5">
      <c r="A44016" s="3">
        <v>43473</v>
      </c>
      <c r="B44016" s="1">
        <v>18</v>
      </c>
      <c r="C44016" s="1">
        <v>683.31886999999995</v>
      </c>
      <c r="D44016" s="1">
        <v>1434.7295099999999</v>
      </c>
      <c r="E44016" s="1">
        <v>2118.0483800000002</v>
      </c>
    </row>
    <row r="44017" spans="1:5">
      <c r="A44017" s="3">
        <v>43473</v>
      </c>
      <c r="B44017" s="1">
        <v>19</v>
      </c>
      <c r="C44017" s="1">
        <v>718.72748999999999</v>
      </c>
      <c r="D44017" s="1">
        <v>1525.6373599999999</v>
      </c>
      <c r="E44017" s="1">
        <v>2244.3648499999999</v>
      </c>
    </row>
    <row r="44018" spans="1:5">
      <c r="A44018" s="3">
        <v>43473</v>
      </c>
      <c r="B44018" s="1">
        <v>20</v>
      </c>
      <c r="C44018" s="1">
        <v>717.53305</v>
      </c>
      <c r="D44018" s="1">
        <v>1532.8087399999999</v>
      </c>
      <c r="E44018" s="1">
        <v>2250.3417899999999</v>
      </c>
    </row>
    <row r="44019" spans="1:5">
      <c r="A44019" s="3">
        <v>43473</v>
      </c>
      <c r="B44019" s="1">
        <v>21</v>
      </c>
      <c r="C44019" s="1">
        <v>703.24185</v>
      </c>
      <c r="D44019" s="1">
        <v>1505.97372</v>
      </c>
      <c r="E44019" s="1">
        <v>2209.2155699999998</v>
      </c>
    </row>
    <row r="44020" spans="1:5">
      <c r="A44020" s="3">
        <v>43473</v>
      </c>
      <c r="B44020" s="1">
        <v>22</v>
      </c>
      <c r="C44020" s="1">
        <v>655.55145000000005</v>
      </c>
      <c r="D44020" s="1">
        <v>1412.6015600000001</v>
      </c>
      <c r="E44020" s="1">
        <v>2068.15301</v>
      </c>
    </row>
    <row r="44021" spans="1:5">
      <c r="A44021" s="3">
        <v>43473</v>
      </c>
      <c r="B44021" s="1">
        <v>23</v>
      </c>
      <c r="C44021" s="1">
        <v>582.91130999999996</v>
      </c>
      <c r="D44021" s="1">
        <v>1264.0215800000001</v>
      </c>
      <c r="E44021" s="1">
        <v>1846.93289</v>
      </c>
    </row>
    <row r="44022" spans="1:5">
      <c r="A44022" s="3">
        <v>43473</v>
      </c>
      <c r="B44022" s="1">
        <v>24</v>
      </c>
      <c r="C44022" s="1">
        <v>501.11135000000002</v>
      </c>
      <c r="D44022" s="1">
        <v>1096.7541100000001</v>
      </c>
      <c r="E44022" s="1">
        <v>1597.86546</v>
      </c>
    </row>
    <row r="44023" spans="1:5">
      <c r="A44023" s="3">
        <v>43474</v>
      </c>
      <c r="B44023" s="1">
        <v>1</v>
      </c>
      <c r="C44023" s="1">
        <v>443.3784</v>
      </c>
      <c r="D44023" s="1">
        <v>980.12257999999997</v>
      </c>
      <c r="E44023" s="1">
        <v>1423.50098</v>
      </c>
    </row>
    <row r="44024" spans="1:5">
      <c r="A44024" s="3">
        <v>43474</v>
      </c>
      <c r="B44024" s="1">
        <v>2</v>
      </c>
      <c r="C44024" s="1">
        <v>416.51830000000001</v>
      </c>
      <c r="D44024" s="1">
        <v>918.54468999999995</v>
      </c>
      <c r="E44024" s="1">
        <v>1335.0629899999999</v>
      </c>
    </row>
    <row r="44025" spans="1:5">
      <c r="A44025" s="3">
        <v>43474</v>
      </c>
      <c r="B44025" s="1">
        <v>3</v>
      </c>
      <c r="C44025" s="1">
        <v>406.41127999999998</v>
      </c>
      <c r="D44025" s="1">
        <v>899.06474000000003</v>
      </c>
      <c r="E44025" s="1">
        <v>1305.4760200000001</v>
      </c>
    </row>
    <row r="44026" spans="1:5">
      <c r="A44026" s="3">
        <v>43474</v>
      </c>
      <c r="B44026" s="1">
        <v>4</v>
      </c>
      <c r="C44026" s="1">
        <v>411.90895</v>
      </c>
      <c r="D44026" s="1">
        <v>905.26075000000003</v>
      </c>
      <c r="E44026" s="1">
        <v>1317.1696999999999</v>
      </c>
    </row>
    <row r="44027" spans="1:5">
      <c r="A44027" s="3">
        <v>43474</v>
      </c>
      <c r="B44027" s="1">
        <v>5</v>
      </c>
      <c r="C44027" s="1">
        <v>430.10039999999998</v>
      </c>
      <c r="D44027" s="1">
        <v>938.05201999999997</v>
      </c>
      <c r="E44027" s="1">
        <v>1368.1524199999999</v>
      </c>
    </row>
    <row r="44028" spans="1:5">
      <c r="A44028" s="3">
        <v>43474</v>
      </c>
      <c r="B44028" s="1">
        <v>6</v>
      </c>
      <c r="C44028" s="1">
        <v>480.38616999999999</v>
      </c>
      <c r="D44028" s="1">
        <v>1036.1547599999999</v>
      </c>
      <c r="E44028" s="1">
        <v>1516.5409299999999</v>
      </c>
    </row>
    <row r="44029" spans="1:5">
      <c r="A44029" s="3">
        <v>43474</v>
      </c>
      <c r="B44029" s="1">
        <v>7</v>
      </c>
      <c r="C44029" s="1">
        <v>557.86891000000003</v>
      </c>
      <c r="D44029" s="1">
        <v>1194.86357</v>
      </c>
      <c r="E44029" s="1">
        <v>1752.7324799999999</v>
      </c>
    </row>
    <row r="44030" spans="1:5">
      <c r="A44030" s="3">
        <v>43474</v>
      </c>
      <c r="B44030" s="1">
        <v>8</v>
      </c>
      <c r="C44030" s="1">
        <v>577.01674000000003</v>
      </c>
      <c r="D44030" s="1">
        <v>1239.58224</v>
      </c>
      <c r="E44030" s="1">
        <v>1816.59898</v>
      </c>
    </row>
    <row r="44031" spans="1:5">
      <c r="A44031" s="3">
        <v>43474</v>
      </c>
      <c r="B44031" s="1">
        <v>9</v>
      </c>
      <c r="C44031" s="1">
        <v>528.57369000000006</v>
      </c>
      <c r="D44031" s="1">
        <v>1135.7920999999999</v>
      </c>
      <c r="E44031" s="1">
        <v>1664.3657900000001</v>
      </c>
    </row>
    <row r="44032" spans="1:5">
      <c r="A44032" s="3">
        <v>43474</v>
      </c>
      <c r="B44032" s="1">
        <v>10</v>
      </c>
      <c r="C44032" s="1">
        <v>491.00886000000003</v>
      </c>
      <c r="D44032" s="1">
        <v>1048.34881</v>
      </c>
      <c r="E44032" s="1">
        <v>1539.3576700000001</v>
      </c>
    </row>
    <row r="44033" spans="1:5">
      <c r="A44033" s="3">
        <v>43474</v>
      </c>
      <c r="B44033" s="1">
        <v>11</v>
      </c>
      <c r="C44033" s="1">
        <v>471.17565000000002</v>
      </c>
      <c r="D44033" s="1">
        <v>1009.32826</v>
      </c>
      <c r="E44033" s="1">
        <v>1480.5039099999999</v>
      </c>
    </row>
    <row r="44034" spans="1:5">
      <c r="A44034" s="3">
        <v>43474</v>
      </c>
      <c r="B44034" s="1">
        <v>12</v>
      </c>
      <c r="C44034" s="1">
        <v>458.40276</v>
      </c>
      <c r="D44034" s="1">
        <v>981.95532000000003</v>
      </c>
      <c r="E44034" s="1">
        <v>1440.35808</v>
      </c>
    </row>
    <row r="44035" spans="1:5">
      <c r="A44035" s="3">
        <v>43474</v>
      </c>
      <c r="B44035" s="1">
        <v>13</v>
      </c>
      <c r="C44035" s="1">
        <v>452.35825999999997</v>
      </c>
      <c r="D44035" s="1">
        <v>973.31704000000002</v>
      </c>
      <c r="E44035" s="1">
        <v>1425.6753000000001</v>
      </c>
    </row>
    <row r="44036" spans="1:5">
      <c r="A44036" s="3">
        <v>43474</v>
      </c>
      <c r="B44036" s="1">
        <v>14</v>
      </c>
      <c r="C44036" s="1">
        <v>458.81198999999998</v>
      </c>
      <c r="D44036" s="1">
        <v>984.99522000000002</v>
      </c>
      <c r="E44036" s="1">
        <v>1443.8072099999999</v>
      </c>
    </row>
    <row r="44037" spans="1:5">
      <c r="A44037" s="3">
        <v>43474</v>
      </c>
      <c r="B44037" s="1">
        <v>15</v>
      </c>
      <c r="C44037" s="1">
        <v>473.71042999999997</v>
      </c>
      <c r="D44037" s="1">
        <v>1014.8903</v>
      </c>
      <c r="E44037" s="1">
        <v>1488.6007300000001</v>
      </c>
    </row>
    <row r="44038" spans="1:5">
      <c r="A44038" s="3">
        <v>43474</v>
      </c>
      <c r="B44038" s="1">
        <v>16</v>
      </c>
      <c r="C44038" s="1">
        <v>514.15060000000005</v>
      </c>
      <c r="D44038" s="1">
        <v>1099.8687</v>
      </c>
      <c r="E44038" s="1">
        <v>1614.0192999999999</v>
      </c>
    </row>
    <row r="44039" spans="1:5">
      <c r="A44039" s="3">
        <v>43474</v>
      </c>
      <c r="B44039" s="1">
        <v>17</v>
      </c>
      <c r="C44039" s="1">
        <v>596.64864999999998</v>
      </c>
      <c r="D44039" s="1">
        <v>1260.9597100000001</v>
      </c>
      <c r="E44039" s="1">
        <v>1857.6083599999999</v>
      </c>
    </row>
    <row r="44040" spans="1:5">
      <c r="A44040" s="3">
        <v>43474</v>
      </c>
      <c r="B44040" s="1">
        <v>18</v>
      </c>
      <c r="C44040" s="1">
        <v>698.61323000000004</v>
      </c>
      <c r="D44040" s="1">
        <v>1470.5608299999999</v>
      </c>
      <c r="E44040" s="1">
        <v>2169.1740599999998</v>
      </c>
    </row>
    <row r="44041" spans="1:5">
      <c r="A44041" s="3">
        <v>43474</v>
      </c>
      <c r="B44041" s="1">
        <v>19</v>
      </c>
      <c r="C44041" s="1">
        <v>739.20668999999998</v>
      </c>
      <c r="D44041" s="1">
        <v>1572.74073</v>
      </c>
      <c r="E44041" s="1">
        <v>2311.94742</v>
      </c>
    </row>
    <row r="44042" spans="1:5">
      <c r="A44042" s="3">
        <v>43474</v>
      </c>
      <c r="B44042" s="1">
        <v>20</v>
      </c>
      <c r="C44042" s="1">
        <v>746.91423999999995</v>
      </c>
      <c r="D44042" s="1">
        <v>1600.08824</v>
      </c>
      <c r="E44042" s="1">
        <v>2347.0024800000001</v>
      </c>
    </row>
    <row r="44043" spans="1:5">
      <c r="A44043" s="3">
        <v>43474</v>
      </c>
      <c r="B44043" s="1">
        <v>21</v>
      </c>
      <c r="C44043" s="1">
        <v>741.41502000000003</v>
      </c>
      <c r="D44043" s="1">
        <v>1595.99812</v>
      </c>
      <c r="E44043" s="1">
        <v>2337.4131400000001</v>
      </c>
    </row>
    <row r="44044" spans="1:5">
      <c r="A44044" s="3">
        <v>43474</v>
      </c>
      <c r="B44044" s="1">
        <v>22</v>
      </c>
      <c r="C44044" s="1">
        <v>705.59613999999999</v>
      </c>
      <c r="D44044" s="1">
        <v>1524.7570700000001</v>
      </c>
      <c r="E44044" s="1">
        <v>2230.3532100000002</v>
      </c>
    </row>
    <row r="44045" spans="1:5">
      <c r="A44045" s="3">
        <v>43474</v>
      </c>
      <c r="B44045" s="1">
        <v>23</v>
      </c>
      <c r="C44045" s="1">
        <v>637.32050000000004</v>
      </c>
      <c r="D44045" s="1">
        <v>1388.0001</v>
      </c>
      <c r="E44045" s="1">
        <v>2025.3206</v>
      </c>
    </row>
    <row r="44046" spans="1:5">
      <c r="A44046" s="3">
        <v>43474</v>
      </c>
      <c r="B44046" s="1">
        <v>24</v>
      </c>
      <c r="C44046" s="1">
        <v>565.84330999999997</v>
      </c>
      <c r="D44046" s="1">
        <v>1246.36637</v>
      </c>
      <c r="E44046" s="1">
        <v>1812.2096799999999</v>
      </c>
    </row>
    <row r="44047" spans="1:5">
      <c r="A44047" s="3">
        <v>43475</v>
      </c>
      <c r="B44047" s="1">
        <v>1</v>
      </c>
      <c r="C44047" s="1">
        <v>521.41944000000001</v>
      </c>
      <c r="D44047" s="1">
        <v>1157.7140300000001</v>
      </c>
      <c r="E44047" s="1">
        <v>1679.13347</v>
      </c>
    </row>
    <row r="44048" spans="1:5">
      <c r="A44048" s="3">
        <v>43475</v>
      </c>
      <c r="B44048" s="1">
        <v>2</v>
      </c>
      <c r="C44048" s="1">
        <v>500.76668999999998</v>
      </c>
      <c r="D44048" s="1">
        <v>1110.20768</v>
      </c>
      <c r="E44048" s="1">
        <v>1610.9743699999999</v>
      </c>
    </row>
    <row r="44049" spans="1:5">
      <c r="A44049" s="3">
        <v>43475</v>
      </c>
      <c r="B44049" s="1">
        <v>3</v>
      </c>
      <c r="C44049" s="1">
        <v>490.82592</v>
      </c>
      <c r="D44049" s="1">
        <v>1088.0616199999999</v>
      </c>
      <c r="E44049" s="1">
        <v>1578.8875399999999</v>
      </c>
    </row>
    <row r="44050" spans="1:5">
      <c r="A44050" s="3">
        <v>43475</v>
      </c>
      <c r="B44050" s="1">
        <v>4</v>
      </c>
      <c r="C44050" s="1">
        <v>493.29081000000002</v>
      </c>
      <c r="D44050" s="1">
        <v>1087.7058300000001</v>
      </c>
      <c r="E44050" s="1">
        <v>1580.9966400000001</v>
      </c>
    </row>
    <row r="44051" spans="1:5">
      <c r="A44051" s="3">
        <v>43475</v>
      </c>
      <c r="B44051" s="1">
        <v>5</v>
      </c>
      <c r="C44051" s="1">
        <v>509.28375</v>
      </c>
      <c r="D44051" s="1">
        <v>1115.5133699999999</v>
      </c>
      <c r="E44051" s="1">
        <v>1624.7971199999999</v>
      </c>
    </row>
    <row r="44052" spans="1:5">
      <c r="A44052" s="3">
        <v>43475</v>
      </c>
      <c r="B44052" s="1">
        <v>6</v>
      </c>
      <c r="C44052" s="1">
        <v>556.60646999999994</v>
      </c>
      <c r="D44052" s="1">
        <v>1207.1924799999999</v>
      </c>
      <c r="E44052" s="1">
        <v>1763.7989500000001</v>
      </c>
    </row>
    <row r="44053" spans="1:5">
      <c r="A44053" s="3">
        <v>43475</v>
      </c>
      <c r="B44053" s="1">
        <v>7</v>
      </c>
      <c r="C44053" s="1">
        <v>628.69596000000001</v>
      </c>
      <c r="D44053" s="1">
        <v>1354.9775299999999</v>
      </c>
      <c r="E44053" s="1">
        <v>1983.6734899999999</v>
      </c>
    </row>
    <row r="44054" spans="1:5">
      <c r="A44054" s="3">
        <v>43475</v>
      </c>
      <c r="B44054" s="1">
        <v>8</v>
      </c>
      <c r="C44054" s="1">
        <v>649.70767999999998</v>
      </c>
      <c r="D44054" s="1">
        <v>1402.8630499999999</v>
      </c>
      <c r="E44054" s="1">
        <v>2052.5707299999999</v>
      </c>
    </row>
    <row r="44055" spans="1:5">
      <c r="A44055" s="3">
        <v>43475</v>
      </c>
      <c r="B44055" s="1">
        <v>9</v>
      </c>
      <c r="C44055" s="1">
        <v>604.48725000000002</v>
      </c>
      <c r="D44055" s="1">
        <v>1302.8256899999999</v>
      </c>
      <c r="E44055" s="1">
        <v>1907.31294</v>
      </c>
    </row>
    <row r="44056" spans="1:5">
      <c r="A44056" s="3">
        <v>43475</v>
      </c>
      <c r="B44056" s="1">
        <v>10</v>
      </c>
      <c r="C44056" s="1">
        <v>569.91965000000005</v>
      </c>
      <c r="D44056" s="1">
        <v>1228.38753</v>
      </c>
      <c r="E44056" s="1">
        <v>1798.30718</v>
      </c>
    </row>
    <row r="44057" spans="1:5">
      <c r="A44057" s="3">
        <v>43475</v>
      </c>
      <c r="B44057" s="1">
        <v>11</v>
      </c>
      <c r="C44057" s="1">
        <v>557.33948999999996</v>
      </c>
      <c r="D44057" s="1">
        <v>1199.36077</v>
      </c>
      <c r="E44057" s="1">
        <v>1756.7002600000001</v>
      </c>
    </row>
    <row r="44058" spans="1:5">
      <c r="A44058" s="3">
        <v>43475</v>
      </c>
      <c r="B44058" s="1">
        <v>12</v>
      </c>
      <c r="C44058" s="1">
        <v>549.98541999999998</v>
      </c>
      <c r="D44058" s="1">
        <v>1186.0439100000001</v>
      </c>
      <c r="E44058" s="1">
        <v>1736.0293300000001</v>
      </c>
    </row>
    <row r="44059" spans="1:5">
      <c r="A44059" s="3">
        <v>43475</v>
      </c>
      <c r="B44059" s="1">
        <v>13</v>
      </c>
      <c r="C44059" s="1">
        <v>545.48934999999994</v>
      </c>
      <c r="D44059" s="1">
        <v>1176.36304</v>
      </c>
      <c r="E44059" s="1">
        <v>1721.85239</v>
      </c>
    </row>
    <row r="44060" spans="1:5">
      <c r="A44060" s="3">
        <v>43475</v>
      </c>
      <c r="B44060" s="1">
        <v>14</v>
      </c>
      <c r="C44060" s="1">
        <v>538.25314000000003</v>
      </c>
      <c r="D44060" s="1">
        <v>1162.5531800000001</v>
      </c>
      <c r="E44060" s="1">
        <v>1700.8063199999999</v>
      </c>
    </row>
    <row r="44061" spans="1:5">
      <c r="A44061" s="3">
        <v>43475</v>
      </c>
      <c r="B44061" s="1">
        <v>15</v>
      </c>
      <c r="C44061" s="1">
        <v>531.24284</v>
      </c>
      <c r="D44061" s="1">
        <v>1148.22027</v>
      </c>
      <c r="E44061" s="1">
        <v>1679.4631099999999</v>
      </c>
    </row>
    <row r="44062" spans="1:5">
      <c r="A44062" s="3">
        <v>43475</v>
      </c>
      <c r="B44062" s="1">
        <v>16</v>
      </c>
      <c r="C44062" s="1">
        <v>553.09576000000004</v>
      </c>
      <c r="D44062" s="1">
        <v>1196.6089400000001</v>
      </c>
      <c r="E44062" s="1">
        <v>1749.7047</v>
      </c>
    </row>
    <row r="44063" spans="1:5">
      <c r="A44063" s="3">
        <v>43475</v>
      </c>
      <c r="B44063" s="1">
        <v>17</v>
      </c>
      <c r="C44063" s="1">
        <v>627.87872000000004</v>
      </c>
      <c r="D44063" s="1">
        <v>1343.8387</v>
      </c>
      <c r="E44063" s="1">
        <v>1971.7174199999999</v>
      </c>
    </row>
    <row r="44064" spans="1:5">
      <c r="A44064" s="3">
        <v>43475</v>
      </c>
      <c r="B44064" s="1">
        <v>18</v>
      </c>
      <c r="C44064" s="1">
        <v>737.09220000000005</v>
      </c>
      <c r="D44064" s="1">
        <v>1568.1328900000001</v>
      </c>
      <c r="E44064" s="1">
        <v>2305.2250899999999</v>
      </c>
    </row>
    <row r="44065" spans="1:5">
      <c r="A44065" s="3">
        <v>43475</v>
      </c>
      <c r="B44065" s="1">
        <v>19</v>
      </c>
      <c r="C44065" s="1">
        <v>787.44002999999998</v>
      </c>
      <c r="D44065" s="1">
        <v>1684.50379</v>
      </c>
      <c r="E44065" s="1">
        <v>2471.94382</v>
      </c>
    </row>
    <row r="44066" spans="1:5">
      <c r="A44066" s="3">
        <v>43475</v>
      </c>
      <c r="B44066" s="1">
        <v>20</v>
      </c>
      <c r="C44066" s="1">
        <v>794.19451000000004</v>
      </c>
      <c r="D44066" s="1">
        <v>1713.2112999999999</v>
      </c>
      <c r="E44066" s="1">
        <v>2507.4058100000002</v>
      </c>
    </row>
    <row r="44067" spans="1:5">
      <c r="A44067" s="3">
        <v>43475</v>
      </c>
      <c r="B44067" s="1">
        <v>21</v>
      </c>
      <c r="C44067" s="1">
        <v>785.37364000000002</v>
      </c>
      <c r="D44067" s="1">
        <v>1697.23648</v>
      </c>
      <c r="E44067" s="1">
        <v>2482.6101199999998</v>
      </c>
    </row>
    <row r="44068" spans="1:5">
      <c r="A44068" s="3">
        <v>43475</v>
      </c>
      <c r="B44068" s="1">
        <v>22</v>
      </c>
      <c r="C44068" s="1">
        <v>752.7441</v>
      </c>
      <c r="D44068" s="1">
        <v>1634.11493</v>
      </c>
      <c r="E44068" s="1">
        <v>2386.8590300000001</v>
      </c>
    </row>
    <row r="44069" spans="1:5">
      <c r="A44069" s="3">
        <v>43475</v>
      </c>
      <c r="B44069" s="1">
        <v>23</v>
      </c>
      <c r="C44069" s="1">
        <v>678.41035999999997</v>
      </c>
      <c r="D44069" s="1">
        <v>1488.7695100000001</v>
      </c>
      <c r="E44069" s="1">
        <v>2167.1798699999999</v>
      </c>
    </row>
    <row r="44070" spans="1:5">
      <c r="A44070" s="3">
        <v>43475</v>
      </c>
      <c r="B44070" s="1">
        <v>24</v>
      </c>
      <c r="C44070" s="1">
        <v>604.08938000000001</v>
      </c>
      <c r="D44070" s="1">
        <v>1340.2706800000001</v>
      </c>
      <c r="E44070" s="1">
        <v>1944.36006</v>
      </c>
    </row>
    <row r="44071" spans="1:5">
      <c r="A44071" s="3">
        <v>43476</v>
      </c>
      <c r="B44071" s="1">
        <v>1</v>
      </c>
      <c r="C44071" s="1">
        <v>553.63685999999996</v>
      </c>
      <c r="D44071" s="1">
        <v>1234.85527</v>
      </c>
      <c r="E44071" s="1">
        <v>1788.4921300000001</v>
      </c>
    </row>
    <row r="44072" spans="1:5">
      <c r="A44072" s="3">
        <v>43476</v>
      </c>
      <c r="B44072" s="1">
        <v>2</v>
      </c>
      <c r="C44072" s="1">
        <v>528.53499999999997</v>
      </c>
      <c r="D44072" s="1">
        <v>1179.3112699999999</v>
      </c>
      <c r="E44072" s="1">
        <v>1707.84627</v>
      </c>
    </row>
    <row r="44073" spans="1:5">
      <c r="A44073" s="3">
        <v>43476</v>
      </c>
      <c r="B44073" s="1">
        <v>3</v>
      </c>
      <c r="C44073" s="1">
        <v>521.12689999999998</v>
      </c>
      <c r="D44073" s="1">
        <v>1161.0434399999999</v>
      </c>
      <c r="E44073" s="1">
        <v>1682.1703399999999</v>
      </c>
    </row>
    <row r="44074" spans="1:5">
      <c r="A44074" s="3">
        <v>43476</v>
      </c>
      <c r="B44074" s="1">
        <v>4</v>
      </c>
      <c r="C44074" s="1">
        <v>523.98559</v>
      </c>
      <c r="D44074" s="1">
        <v>1163.24938</v>
      </c>
      <c r="E44074" s="1">
        <v>1687.23497</v>
      </c>
    </row>
    <row r="44075" spans="1:5">
      <c r="A44075" s="3">
        <v>43476</v>
      </c>
      <c r="B44075" s="1">
        <v>5</v>
      </c>
      <c r="C44075" s="1">
        <v>542.48603000000003</v>
      </c>
      <c r="D44075" s="1">
        <v>1193.63732</v>
      </c>
      <c r="E44075" s="1">
        <v>1736.1233500000001</v>
      </c>
    </row>
    <row r="44076" spans="1:5">
      <c r="A44076" s="3">
        <v>43476</v>
      </c>
      <c r="B44076" s="1">
        <v>6</v>
      </c>
      <c r="C44076" s="1">
        <v>593.98968000000002</v>
      </c>
      <c r="D44076" s="1">
        <v>1297.8592100000001</v>
      </c>
      <c r="E44076" s="1">
        <v>1891.84889</v>
      </c>
    </row>
    <row r="44077" spans="1:5">
      <c r="A44077" s="3">
        <v>43476</v>
      </c>
      <c r="B44077" s="1">
        <v>7</v>
      </c>
      <c r="C44077" s="1">
        <v>674.38769000000002</v>
      </c>
      <c r="D44077" s="1">
        <v>1462.0952600000001</v>
      </c>
      <c r="E44077" s="1">
        <v>2136.4829500000001</v>
      </c>
    </row>
    <row r="44078" spans="1:5">
      <c r="A44078" s="3">
        <v>43476</v>
      </c>
      <c r="B44078" s="1">
        <v>8</v>
      </c>
      <c r="C44078" s="1">
        <v>704.90400999999997</v>
      </c>
      <c r="D44078" s="1">
        <v>1529.66965</v>
      </c>
      <c r="E44078" s="1">
        <v>2234.57366</v>
      </c>
    </row>
    <row r="44079" spans="1:5">
      <c r="A44079" s="3">
        <v>43476</v>
      </c>
      <c r="B44079" s="1">
        <v>9</v>
      </c>
      <c r="C44079" s="1">
        <v>660.07191</v>
      </c>
      <c r="D44079" s="1">
        <v>1429.5337500000001</v>
      </c>
      <c r="E44079" s="1">
        <v>2089.6056600000002</v>
      </c>
    </row>
    <row r="44080" spans="1:5">
      <c r="A44080" s="3">
        <v>43476</v>
      </c>
      <c r="B44080" s="1">
        <v>10</v>
      </c>
      <c r="C44080" s="1">
        <v>612.85955999999999</v>
      </c>
      <c r="D44080" s="1">
        <v>1329.5164600000001</v>
      </c>
      <c r="E44080" s="1">
        <v>1942.3760199999999</v>
      </c>
    </row>
    <row r="44081" spans="1:5">
      <c r="A44081" s="3">
        <v>43476</v>
      </c>
      <c r="B44081" s="1">
        <v>11</v>
      </c>
      <c r="C44081" s="1">
        <v>586.57703000000004</v>
      </c>
      <c r="D44081" s="1">
        <v>1274.7501199999999</v>
      </c>
      <c r="E44081" s="1">
        <v>1861.3271500000001</v>
      </c>
    </row>
    <row r="44082" spans="1:5">
      <c r="A44082" s="3">
        <v>43476</v>
      </c>
      <c r="B44082" s="1">
        <v>12</v>
      </c>
      <c r="C44082" s="1">
        <v>570.80528000000004</v>
      </c>
      <c r="D44082" s="1">
        <v>1239.88312</v>
      </c>
      <c r="E44082" s="1">
        <v>1810.6884</v>
      </c>
    </row>
    <row r="44083" spans="1:5">
      <c r="A44083" s="3">
        <v>43476</v>
      </c>
      <c r="B44083" s="1">
        <v>13</v>
      </c>
      <c r="C44083" s="1">
        <v>561.50998000000004</v>
      </c>
      <c r="D44083" s="1">
        <v>1221.0817999999999</v>
      </c>
      <c r="E44083" s="1">
        <v>1782.59178</v>
      </c>
    </row>
    <row r="44084" spans="1:5">
      <c r="A44084" s="3">
        <v>43476</v>
      </c>
      <c r="B44084" s="1">
        <v>14</v>
      </c>
      <c r="C44084" s="1">
        <v>553.32217000000003</v>
      </c>
      <c r="D44084" s="1">
        <v>1205.02736</v>
      </c>
      <c r="E44084" s="1">
        <v>1758.34953</v>
      </c>
    </row>
    <row r="44085" spans="1:5">
      <c r="A44085" s="3">
        <v>43476</v>
      </c>
      <c r="B44085" s="1">
        <v>15</v>
      </c>
      <c r="C44085" s="1">
        <v>548.87685999999997</v>
      </c>
      <c r="D44085" s="1">
        <v>1197.59538</v>
      </c>
      <c r="E44085" s="1">
        <v>1746.4722400000001</v>
      </c>
    </row>
    <row r="44086" spans="1:5">
      <c r="A44086" s="3">
        <v>43476</v>
      </c>
      <c r="B44086" s="1">
        <v>16</v>
      </c>
      <c r="C44086" s="1">
        <v>583.01291000000003</v>
      </c>
      <c r="D44086" s="1">
        <v>1267.2860700000001</v>
      </c>
      <c r="E44086" s="1">
        <v>1850.29898</v>
      </c>
    </row>
    <row r="44087" spans="1:5">
      <c r="A44087" s="3">
        <v>43476</v>
      </c>
      <c r="B44087" s="1">
        <v>17</v>
      </c>
      <c r="C44087" s="1">
        <v>651.61487</v>
      </c>
      <c r="D44087" s="1">
        <v>1405.46477</v>
      </c>
      <c r="E44087" s="1">
        <v>2057.0796399999999</v>
      </c>
    </row>
    <row r="44088" spans="1:5">
      <c r="A44088" s="3">
        <v>43476</v>
      </c>
      <c r="B44088" s="1">
        <v>18</v>
      </c>
      <c r="C44088" s="1">
        <v>748.86802999999998</v>
      </c>
      <c r="D44088" s="1">
        <v>1604.7566300000001</v>
      </c>
      <c r="E44088" s="1">
        <v>2353.6246599999999</v>
      </c>
    </row>
    <row r="44089" spans="1:5">
      <c r="A44089" s="3">
        <v>43476</v>
      </c>
      <c r="B44089" s="1">
        <v>19</v>
      </c>
      <c r="C44089" s="1">
        <v>785.58212000000003</v>
      </c>
      <c r="D44089" s="1">
        <v>1691.7788499999999</v>
      </c>
      <c r="E44089" s="1">
        <v>2477.3609700000002</v>
      </c>
    </row>
    <row r="44090" spans="1:5">
      <c r="A44090" s="3">
        <v>43476</v>
      </c>
      <c r="B44090" s="1">
        <v>20</v>
      </c>
      <c r="C44090" s="1">
        <v>782.83110999999997</v>
      </c>
      <c r="D44090" s="1">
        <v>1692.4400700000001</v>
      </c>
      <c r="E44090" s="1">
        <v>2475.2711800000002</v>
      </c>
    </row>
    <row r="44091" spans="1:5">
      <c r="A44091" s="3">
        <v>43476</v>
      </c>
      <c r="B44091" s="1">
        <v>21</v>
      </c>
      <c r="C44091" s="1">
        <v>771.94849999999997</v>
      </c>
      <c r="D44091" s="1">
        <v>1675.0251900000001</v>
      </c>
      <c r="E44091" s="1">
        <v>2446.9736899999998</v>
      </c>
    </row>
    <row r="44092" spans="1:5">
      <c r="A44092" s="3">
        <v>43476</v>
      </c>
      <c r="B44092" s="1">
        <v>22</v>
      </c>
      <c r="C44092" s="1">
        <v>748.86977999999999</v>
      </c>
      <c r="D44092" s="1">
        <v>1628.33653</v>
      </c>
      <c r="E44092" s="1">
        <v>2377.20631</v>
      </c>
    </row>
    <row r="44093" spans="1:5">
      <c r="A44093" s="3">
        <v>43476</v>
      </c>
      <c r="B44093" s="1">
        <v>23</v>
      </c>
      <c r="C44093" s="1">
        <v>702.84880999999996</v>
      </c>
      <c r="D44093" s="1">
        <v>1540.1508200000001</v>
      </c>
      <c r="E44093" s="1">
        <v>2242.9996299999998</v>
      </c>
    </row>
    <row r="44094" spans="1:5">
      <c r="A44094" s="3">
        <v>43476</v>
      </c>
      <c r="B44094" s="1">
        <v>24</v>
      </c>
      <c r="C44094" s="1">
        <v>649.21249</v>
      </c>
      <c r="D44094" s="1">
        <v>1439.1368</v>
      </c>
      <c r="E44094" s="1">
        <v>2088.3492900000001</v>
      </c>
    </row>
    <row r="44095" spans="1:5">
      <c r="A44095" s="3">
        <v>43477</v>
      </c>
      <c r="B44095" s="1">
        <v>1</v>
      </c>
      <c r="C44095" s="1">
        <v>607.91625999999997</v>
      </c>
      <c r="D44095" s="1">
        <v>1358.0229200000001</v>
      </c>
      <c r="E44095" s="1">
        <v>1965.9391800000001</v>
      </c>
    </row>
    <row r="44096" spans="1:5">
      <c r="A44096" s="3">
        <v>43477</v>
      </c>
      <c r="B44096" s="1">
        <v>2</v>
      </c>
      <c r="C44096" s="1">
        <v>584.57516999999996</v>
      </c>
      <c r="D44096" s="1">
        <v>1303.86967</v>
      </c>
      <c r="E44096" s="1">
        <v>1888.4448400000001</v>
      </c>
    </row>
    <row r="44097" spans="1:5">
      <c r="A44097" s="3">
        <v>43477</v>
      </c>
      <c r="B44097" s="1">
        <v>3</v>
      </c>
      <c r="C44097" s="1">
        <v>578.79902000000004</v>
      </c>
      <c r="D44097" s="1">
        <v>1285.28595</v>
      </c>
      <c r="E44097" s="1">
        <v>1864.0849700000001</v>
      </c>
    </row>
    <row r="44098" spans="1:5">
      <c r="A44098" s="3">
        <v>43477</v>
      </c>
      <c r="B44098" s="1">
        <v>4</v>
      </c>
      <c r="C44098" s="1">
        <v>577.13090999999997</v>
      </c>
      <c r="D44098" s="1">
        <v>1278.1999699999999</v>
      </c>
      <c r="E44098" s="1">
        <v>1855.33088</v>
      </c>
    </row>
    <row r="44099" spans="1:5">
      <c r="A44099" s="3">
        <v>43477</v>
      </c>
      <c r="B44099" s="1">
        <v>5</v>
      </c>
      <c r="C44099" s="1">
        <v>586.17845999999997</v>
      </c>
      <c r="D44099" s="1">
        <v>1290.6383000000001</v>
      </c>
      <c r="E44099" s="1">
        <v>1876.8167599999999</v>
      </c>
    </row>
    <row r="44100" spans="1:5">
      <c r="A44100" s="3">
        <v>43477</v>
      </c>
      <c r="B44100" s="1">
        <v>6</v>
      </c>
      <c r="C44100" s="1">
        <v>608.80373999999995</v>
      </c>
      <c r="D44100" s="1">
        <v>1333.3332399999999</v>
      </c>
      <c r="E44100" s="1">
        <v>1942.13698</v>
      </c>
    </row>
    <row r="44101" spans="1:5">
      <c r="A44101" s="3">
        <v>43477</v>
      </c>
      <c r="B44101" s="1">
        <v>7</v>
      </c>
      <c r="C44101" s="1">
        <v>643.32370000000003</v>
      </c>
      <c r="D44101" s="1">
        <v>1397.18958</v>
      </c>
      <c r="E44101" s="1">
        <v>2040.5132799999999</v>
      </c>
    </row>
    <row r="44102" spans="1:5">
      <c r="A44102" s="3">
        <v>43477</v>
      </c>
      <c r="B44102" s="1">
        <v>8</v>
      </c>
      <c r="C44102" s="1">
        <v>694.12768000000005</v>
      </c>
      <c r="D44102" s="1">
        <v>1497.13949</v>
      </c>
      <c r="E44102" s="1">
        <v>2191.2671700000001</v>
      </c>
    </row>
    <row r="44103" spans="1:5">
      <c r="A44103" s="3">
        <v>43477</v>
      </c>
      <c r="B44103" s="1">
        <v>9</v>
      </c>
      <c r="C44103" s="1">
        <v>726.07306000000005</v>
      </c>
      <c r="D44103" s="1">
        <v>1568.67266</v>
      </c>
      <c r="E44103" s="1">
        <v>2294.7457199999999</v>
      </c>
    </row>
    <row r="44104" spans="1:5">
      <c r="A44104" s="3">
        <v>43477</v>
      </c>
      <c r="B44104" s="1">
        <v>10</v>
      </c>
      <c r="C44104" s="1">
        <v>718.41863000000001</v>
      </c>
      <c r="D44104" s="1">
        <v>1558.3654200000001</v>
      </c>
      <c r="E44104" s="1">
        <v>2276.7840500000002</v>
      </c>
    </row>
    <row r="44105" spans="1:5">
      <c r="A44105" s="3">
        <v>43477</v>
      </c>
      <c r="B44105" s="1">
        <v>11</v>
      </c>
      <c r="C44105" s="1">
        <v>704.07254</v>
      </c>
      <c r="D44105" s="1">
        <v>1539.76647</v>
      </c>
      <c r="E44105" s="1">
        <v>2243.8390100000001</v>
      </c>
    </row>
    <row r="44106" spans="1:5">
      <c r="A44106" s="3">
        <v>43477</v>
      </c>
      <c r="B44106" s="1">
        <v>12</v>
      </c>
      <c r="C44106" s="1">
        <v>687.07415000000003</v>
      </c>
      <c r="D44106" s="1">
        <v>1503.4222400000001</v>
      </c>
      <c r="E44106" s="1">
        <v>2190.4963899999998</v>
      </c>
    </row>
    <row r="44107" spans="1:5">
      <c r="A44107" s="3">
        <v>43477</v>
      </c>
      <c r="B44107" s="1">
        <v>13</v>
      </c>
      <c r="C44107" s="1">
        <v>667.12063999999998</v>
      </c>
      <c r="D44107" s="1">
        <v>1462.06185</v>
      </c>
      <c r="E44107" s="1">
        <v>2129.1824900000001</v>
      </c>
    </row>
    <row r="44108" spans="1:5">
      <c r="A44108" s="3">
        <v>43477</v>
      </c>
      <c r="B44108" s="1">
        <v>14</v>
      </c>
      <c r="C44108" s="1">
        <v>654.96492000000001</v>
      </c>
      <c r="D44108" s="1">
        <v>1435.16814</v>
      </c>
      <c r="E44108" s="1">
        <v>2090.1330600000001</v>
      </c>
    </row>
    <row r="44109" spans="1:5">
      <c r="A44109" s="3">
        <v>43477</v>
      </c>
      <c r="B44109" s="1">
        <v>15</v>
      </c>
      <c r="C44109" s="1">
        <v>652.03579000000002</v>
      </c>
      <c r="D44109" s="1">
        <v>1427.7478699999999</v>
      </c>
      <c r="E44109" s="1">
        <v>2079.7836600000001</v>
      </c>
    </row>
    <row r="44110" spans="1:5">
      <c r="A44110" s="3">
        <v>43477</v>
      </c>
      <c r="B44110" s="1">
        <v>16</v>
      </c>
      <c r="C44110" s="1">
        <v>667.43065000000001</v>
      </c>
      <c r="D44110" s="1">
        <v>1456.8817799999999</v>
      </c>
      <c r="E44110" s="1">
        <v>2124.3124299999999</v>
      </c>
    </row>
    <row r="44111" spans="1:5">
      <c r="A44111" s="3">
        <v>43477</v>
      </c>
      <c r="B44111" s="1">
        <v>17</v>
      </c>
      <c r="C44111" s="1">
        <v>713.62082999999996</v>
      </c>
      <c r="D44111" s="1">
        <v>1547.4208000000001</v>
      </c>
      <c r="E44111" s="1">
        <v>2261.0416300000002</v>
      </c>
    </row>
    <row r="44112" spans="1:5">
      <c r="A44112" s="3">
        <v>43477</v>
      </c>
      <c r="B44112" s="1">
        <v>18</v>
      </c>
      <c r="C44112" s="1">
        <v>774.45182999999997</v>
      </c>
      <c r="D44112" s="1">
        <v>1668.2253000000001</v>
      </c>
      <c r="E44112" s="1">
        <v>2442.67713</v>
      </c>
    </row>
    <row r="44113" spans="1:5">
      <c r="A44113" s="3">
        <v>43477</v>
      </c>
      <c r="B44113" s="1">
        <v>19</v>
      </c>
      <c r="C44113" s="1">
        <v>785.43957999999998</v>
      </c>
      <c r="D44113" s="1">
        <v>1690.4050099999999</v>
      </c>
      <c r="E44113" s="1">
        <v>2475.8445900000002</v>
      </c>
    </row>
    <row r="44114" spans="1:5">
      <c r="A44114" s="3">
        <v>43477</v>
      </c>
      <c r="B44114" s="1">
        <v>20</v>
      </c>
      <c r="C44114" s="1">
        <v>767.66562999999996</v>
      </c>
      <c r="D44114" s="1">
        <v>1658.0358200000001</v>
      </c>
      <c r="E44114" s="1">
        <v>2425.70145</v>
      </c>
    </row>
    <row r="44115" spans="1:5">
      <c r="A44115" s="3">
        <v>43477</v>
      </c>
      <c r="B44115" s="1">
        <v>21</v>
      </c>
      <c r="C44115" s="1">
        <v>749.05403999999999</v>
      </c>
      <c r="D44115" s="1">
        <v>1625.94559</v>
      </c>
      <c r="E44115" s="1">
        <v>2374.9996299999998</v>
      </c>
    </row>
    <row r="44116" spans="1:5">
      <c r="A44116" s="3">
        <v>43477</v>
      </c>
      <c r="B44116" s="1">
        <v>22</v>
      </c>
      <c r="C44116" s="1">
        <v>718.47465</v>
      </c>
      <c r="D44116" s="1">
        <v>1564.1209799999999</v>
      </c>
      <c r="E44116" s="1">
        <v>2282.5956299999998</v>
      </c>
    </row>
    <row r="44117" spans="1:5">
      <c r="A44117" s="3">
        <v>43477</v>
      </c>
      <c r="B44117" s="1">
        <v>23</v>
      </c>
      <c r="C44117" s="1">
        <v>675.81596000000002</v>
      </c>
      <c r="D44117" s="1">
        <v>1482.1950099999999</v>
      </c>
      <c r="E44117" s="1">
        <v>2158.0109699999998</v>
      </c>
    </row>
    <row r="44118" spans="1:5">
      <c r="A44118" s="3">
        <v>43477</v>
      </c>
      <c r="B44118" s="1">
        <v>24</v>
      </c>
      <c r="C44118" s="1">
        <v>623.88399000000004</v>
      </c>
      <c r="D44118" s="1">
        <v>1383.5561700000001</v>
      </c>
      <c r="E44118" s="1">
        <v>2007.4401600000001</v>
      </c>
    </row>
    <row r="44119" spans="1:5">
      <c r="A44119" s="3">
        <v>43478</v>
      </c>
      <c r="B44119" s="1">
        <v>1</v>
      </c>
      <c r="C44119" s="1">
        <v>573.65965000000006</v>
      </c>
      <c r="D44119" s="1">
        <v>1287.9893500000001</v>
      </c>
      <c r="E44119" s="1">
        <v>1861.6489999999999</v>
      </c>
    </row>
    <row r="44120" spans="1:5">
      <c r="A44120" s="3">
        <v>43478</v>
      </c>
      <c r="B44120" s="1">
        <v>2</v>
      </c>
      <c r="C44120" s="1">
        <v>541.81975</v>
      </c>
      <c r="D44120" s="1">
        <v>1219.22018</v>
      </c>
      <c r="E44120" s="1">
        <v>1761.0399299999999</v>
      </c>
    </row>
    <row r="44121" spans="1:5">
      <c r="A44121" s="3">
        <v>43478</v>
      </c>
      <c r="B44121" s="1">
        <v>3</v>
      </c>
      <c r="C44121" s="1">
        <v>527.67619999999999</v>
      </c>
      <c r="D44121" s="1">
        <v>1184.5569599999999</v>
      </c>
      <c r="E44121" s="1">
        <v>1712.23316</v>
      </c>
    </row>
    <row r="44122" spans="1:5">
      <c r="A44122" s="3">
        <v>43478</v>
      </c>
      <c r="B44122" s="1">
        <v>4</v>
      </c>
      <c r="C44122" s="1">
        <v>524.33226999999999</v>
      </c>
      <c r="D44122" s="1">
        <v>1169.91336</v>
      </c>
      <c r="E44122" s="1">
        <v>1694.2456299999999</v>
      </c>
    </row>
    <row r="44123" spans="1:5">
      <c r="A44123" s="3">
        <v>43478</v>
      </c>
      <c r="B44123" s="1">
        <v>5</v>
      </c>
      <c r="C44123" s="1">
        <v>532.33795999999995</v>
      </c>
      <c r="D44123" s="1">
        <v>1182.4962700000001</v>
      </c>
      <c r="E44123" s="1">
        <v>1714.8342299999999</v>
      </c>
    </row>
    <row r="44124" spans="1:5">
      <c r="A44124" s="3">
        <v>43478</v>
      </c>
      <c r="B44124" s="1">
        <v>6</v>
      </c>
      <c r="C44124" s="1">
        <v>550.73320000000001</v>
      </c>
      <c r="D44124" s="1">
        <v>1215.5825199999999</v>
      </c>
      <c r="E44124" s="1">
        <v>1766.3157200000001</v>
      </c>
    </row>
    <row r="44125" spans="1:5">
      <c r="A44125" s="3">
        <v>43478</v>
      </c>
      <c r="B44125" s="1">
        <v>7</v>
      </c>
      <c r="C44125" s="1">
        <v>579.63428999999996</v>
      </c>
      <c r="D44125" s="1">
        <v>1266.26063</v>
      </c>
      <c r="E44125" s="1">
        <v>1845.89492</v>
      </c>
    </row>
    <row r="44126" spans="1:5">
      <c r="A44126" s="3">
        <v>43478</v>
      </c>
      <c r="B44126" s="1">
        <v>8</v>
      </c>
      <c r="C44126" s="1">
        <v>627.26283999999998</v>
      </c>
      <c r="D44126" s="1">
        <v>1356.0971999999999</v>
      </c>
      <c r="E44126" s="1">
        <v>1983.36004</v>
      </c>
    </row>
    <row r="44127" spans="1:5">
      <c r="A44127" s="3">
        <v>43478</v>
      </c>
      <c r="B44127" s="1">
        <v>9</v>
      </c>
      <c r="C44127" s="1">
        <v>683.90814999999998</v>
      </c>
      <c r="D44127" s="1">
        <v>1479.2135699999999</v>
      </c>
      <c r="E44127" s="1">
        <v>2163.1217200000001</v>
      </c>
    </row>
    <row r="44128" spans="1:5">
      <c r="A44128" s="3">
        <v>43478</v>
      </c>
      <c r="B44128" s="1">
        <v>10</v>
      </c>
      <c r="C44128" s="1">
        <v>723.89266999999995</v>
      </c>
      <c r="D44128" s="1">
        <v>1573.91202</v>
      </c>
      <c r="E44128" s="1">
        <v>2297.8046899999999</v>
      </c>
    </row>
    <row r="44129" spans="1:5">
      <c r="A44129" s="3">
        <v>43478</v>
      </c>
      <c r="B44129" s="1">
        <v>11</v>
      </c>
      <c r="C44129" s="1">
        <v>741.91804999999999</v>
      </c>
      <c r="D44129" s="1">
        <v>1622.0687499999999</v>
      </c>
      <c r="E44129" s="1">
        <v>2363.9868000000001</v>
      </c>
    </row>
    <row r="44130" spans="1:5">
      <c r="A44130" s="3">
        <v>43478</v>
      </c>
      <c r="B44130" s="1">
        <v>12</v>
      </c>
      <c r="C44130" s="1">
        <v>748.673</v>
      </c>
      <c r="D44130" s="1">
        <v>1641.9100900000001</v>
      </c>
      <c r="E44130" s="1">
        <v>2390.5830900000001</v>
      </c>
    </row>
    <row r="44131" spans="1:5">
      <c r="A44131" s="3">
        <v>43478</v>
      </c>
      <c r="B44131" s="1">
        <v>13</v>
      </c>
      <c r="C44131" s="1">
        <v>749.05386999999996</v>
      </c>
      <c r="D44131" s="1">
        <v>1644.7304799999999</v>
      </c>
      <c r="E44131" s="1">
        <v>2393.7843499999999</v>
      </c>
    </row>
    <row r="44132" spans="1:5">
      <c r="A44132" s="3">
        <v>43478</v>
      </c>
      <c r="B44132" s="1">
        <v>14</v>
      </c>
      <c r="C44132" s="1">
        <v>757.31347000000005</v>
      </c>
      <c r="D44132" s="1">
        <v>1658.9313500000001</v>
      </c>
      <c r="E44132" s="1">
        <v>2416.2448199999999</v>
      </c>
    </row>
    <row r="44133" spans="1:5">
      <c r="A44133" s="3">
        <v>43478</v>
      </c>
      <c r="B44133" s="1">
        <v>15</v>
      </c>
      <c r="C44133" s="1">
        <v>760.96551999999997</v>
      </c>
      <c r="D44133" s="1">
        <v>1666.05699</v>
      </c>
      <c r="E44133" s="1">
        <v>2427.0225099999998</v>
      </c>
    </row>
    <row r="44134" spans="1:5">
      <c r="A44134" s="3">
        <v>43478</v>
      </c>
      <c r="B44134" s="1">
        <v>16</v>
      </c>
      <c r="C44134" s="1">
        <v>771.77030000000002</v>
      </c>
      <c r="D44134" s="1">
        <v>1687.6719900000001</v>
      </c>
      <c r="E44134" s="1">
        <v>2459.44229</v>
      </c>
    </row>
    <row r="44135" spans="1:5">
      <c r="A44135" s="3">
        <v>43478</v>
      </c>
      <c r="B44135" s="1">
        <v>17</v>
      </c>
      <c r="C44135" s="1">
        <v>801.51723000000004</v>
      </c>
      <c r="D44135" s="1">
        <v>1743.9951100000001</v>
      </c>
      <c r="E44135" s="1">
        <v>2545.5123400000002</v>
      </c>
    </row>
    <row r="44136" spans="1:5">
      <c r="A44136" s="3">
        <v>43478</v>
      </c>
      <c r="B44136" s="1">
        <v>18</v>
      </c>
      <c r="C44136" s="1">
        <v>829.87846999999999</v>
      </c>
      <c r="D44136" s="1">
        <v>1795.18112</v>
      </c>
      <c r="E44136" s="1">
        <v>2625.0595899999998</v>
      </c>
    </row>
    <row r="44137" spans="1:5">
      <c r="A44137" s="3">
        <v>43478</v>
      </c>
      <c r="B44137" s="1">
        <v>19</v>
      </c>
      <c r="C44137" s="1">
        <v>838.39682000000005</v>
      </c>
      <c r="D44137" s="1">
        <v>1820.33266</v>
      </c>
      <c r="E44137" s="1">
        <v>2658.72948</v>
      </c>
    </row>
    <row r="44138" spans="1:5">
      <c r="A44138" s="3">
        <v>43478</v>
      </c>
      <c r="B44138" s="1">
        <v>20</v>
      </c>
      <c r="C44138" s="1">
        <v>816.30709999999999</v>
      </c>
      <c r="D44138" s="1">
        <v>1781.80465</v>
      </c>
      <c r="E44138" s="1">
        <v>2598.11175</v>
      </c>
    </row>
    <row r="44139" spans="1:5">
      <c r="A44139" s="3">
        <v>43478</v>
      </c>
      <c r="B44139" s="1">
        <v>21</v>
      </c>
      <c r="C44139" s="1">
        <v>820.97032000000002</v>
      </c>
      <c r="D44139" s="1">
        <v>1786.11825</v>
      </c>
      <c r="E44139" s="1">
        <v>2607.0885699999999</v>
      </c>
    </row>
    <row r="44140" spans="1:5">
      <c r="A44140" s="3">
        <v>43478</v>
      </c>
      <c r="B44140" s="1">
        <v>22</v>
      </c>
      <c r="C44140" s="1">
        <v>760.92980999999997</v>
      </c>
      <c r="D44140" s="1">
        <v>1671.7499399999999</v>
      </c>
      <c r="E44140" s="1">
        <v>2432.6797499999998</v>
      </c>
    </row>
    <row r="44141" spans="1:5">
      <c r="A44141" s="3">
        <v>43478</v>
      </c>
      <c r="B44141" s="1">
        <v>23</v>
      </c>
      <c r="C44141" s="1">
        <v>679.58393999999998</v>
      </c>
      <c r="D44141" s="1">
        <v>1511.02918</v>
      </c>
      <c r="E44141" s="1">
        <v>2190.61312</v>
      </c>
    </row>
    <row r="44142" spans="1:5">
      <c r="A44142" s="3">
        <v>43478</v>
      </c>
      <c r="B44142" s="1">
        <v>24</v>
      </c>
      <c r="C44142" s="1">
        <v>602.18232</v>
      </c>
      <c r="D44142" s="1">
        <v>1353.59411</v>
      </c>
      <c r="E44142" s="1">
        <v>1955.7764299999999</v>
      </c>
    </row>
    <row r="44143" spans="1:5">
      <c r="A44143" s="3">
        <v>43479</v>
      </c>
      <c r="B44143" s="1">
        <v>1</v>
      </c>
      <c r="C44143" s="1">
        <v>560.08573000000001</v>
      </c>
      <c r="D44143" s="1">
        <v>1262.3771200000001</v>
      </c>
      <c r="E44143" s="1">
        <v>1822.4628499999999</v>
      </c>
    </row>
    <row r="44144" spans="1:5">
      <c r="A44144" s="3">
        <v>43479</v>
      </c>
      <c r="B44144" s="1">
        <v>2</v>
      </c>
      <c r="C44144" s="1">
        <v>539.60532999999998</v>
      </c>
      <c r="D44144" s="1">
        <v>1212.42884</v>
      </c>
      <c r="E44144" s="1">
        <v>1752.0341699999999</v>
      </c>
    </row>
    <row r="44145" spans="1:5">
      <c r="A44145" s="3">
        <v>43479</v>
      </c>
      <c r="B44145" s="1">
        <v>3</v>
      </c>
      <c r="C44145" s="1">
        <v>537.76930000000004</v>
      </c>
      <c r="D44145" s="1">
        <v>1207.8286900000001</v>
      </c>
      <c r="E44145" s="1">
        <v>1745.59799</v>
      </c>
    </row>
    <row r="44146" spans="1:5">
      <c r="A44146" s="3">
        <v>43479</v>
      </c>
      <c r="B44146" s="1">
        <v>4</v>
      </c>
      <c r="C44146" s="1">
        <v>544.05972999999994</v>
      </c>
      <c r="D44146" s="1">
        <v>1211.1816899999999</v>
      </c>
      <c r="E44146" s="1">
        <v>1755.2414200000001</v>
      </c>
    </row>
    <row r="44147" spans="1:5">
      <c r="A44147" s="3">
        <v>43479</v>
      </c>
      <c r="B44147" s="1">
        <v>5</v>
      </c>
      <c r="C44147" s="1">
        <v>566.98427000000004</v>
      </c>
      <c r="D44147" s="1">
        <v>1254.03116</v>
      </c>
      <c r="E44147" s="1">
        <v>1821.0154299999999</v>
      </c>
    </row>
    <row r="44148" spans="1:5">
      <c r="A44148" s="3">
        <v>43479</v>
      </c>
      <c r="B44148" s="1">
        <v>6</v>
      </c>
      <c r="C44148" s="1">
        <v>622.31379000000004</v>
      </c>
      <c r="D44148" s="1">
        <v>1361.6003700000001</v>
      </c>
      <c r="E44148" s="1">
        <v>1983.91416</v>
      </c>
    </row>
    <row r="44149" spans="1:5">
      <c r="A44149" s="3">
        <v>43479</v>
      </c>
      <c r="B44149" s="1">
        <v>7</v>
      </c>
      <c r="C44149" s="1">
        <v>708.63553999999999</v>
      </c>
      <c r="D44149" s="1">
        <v>1539.21639</v>
      </c>
      <c r="E44149" s="1">
        <v>2247.8519299999998</v>
      </c>
    </row>
    <row r="44150" spans="1:5">
      <c r="A44150" s="3">
        <v>43479</v>
      </c>
      <c r="B44150" s="1">
        <v>8</v>
      </c>
      <c r="C44150" s="1">
        <v>732.18239000000005</v>
      </c>
      <c r="D44150" s="1">
        <v>1593.1383599999999</v>
      </c>
      <c r="E44150" s="1">
        <v>2325.3207499999999</v>
      </c>
    </row>
    <row r="44151" spans="1:5">
      <c r="A44151" s="3">
        <v>43479</v>
      </c>
      <c r="B44151" s="1">
        <v>9</v>
      </c>
      <c r="C44151" s="1">
        <v>681.33527000000004</v>
      </c>
      <c r="D44151" s="1">
        <v>1484.48595</v>
      </c>
      <c r="E44151" s="1">
        <v>2165.8212199999998</v>
      </c>
    </row>
    <row r="44152" spans="1:5">
      <c r="A44152" s="3">
        <v>43479</v>
      </c>
      <c r="B44152" s="1">
        <v>10</v>
      </c>
      <c r="C44152" s="1">
        <v>641.57906000000003</v>
      </c>
      <c r="D44152" s="1">
        <v>1392.5692799999999</v>
      </c>
      <c r="E44152" s="1">
        <v>2034.14834</v>
      </c>
    </row>
    <row r="44153" spans="1:5">
      <c r="A44153" s="3">
        <v>43479</v>
      </c>
      <c r="B44153" s="1">
        <v>11</v>
      </c>
      <c r="C44153" s="1">
        <v>603.08731</v>
      </c>
      <c r="D44153" s="1">
        <v>1314.9344900000001</v>
      </c>
      <c r="E44153" s="1">
        <v>1918.0218</v>
      </c>
    </row>
    <row r="44154" spans="1:5">
      <c r="A44154" s="3">
        <v>43479</v>
      </c>
      <c r="B44154" s="1">
        <v>12</v>
      </c>
      <c r="C44154" s="1">
        <v>576.95690000000002</v>
      </c>
      <c r="D44154" s="1">
        <v>1261.6128100000001</v>
      </c>
      <c r="E44154" s="1">
        <v>1838.56971</v>
      </c>
    </row>
    <row r="44155" spans="1:5">
      <c r="A44155" s="3">
        <v>43479</v>
      </c>
      <c r="B44155" s="1">
        <v>13</v>
      </c>
      <c r="C44155" s="1">
        <v>557.15957000000003</v>
      </c>
      <c r="D44155" s="1">
        <v>1218.7100499999999</v>
      </c>
      <c r="E44155" s="1">
        <v>1775.8696199999999</v>
      </c>
    </row>
    <row r="44156" spans="1:5">
      <c r="A44156" s="3">
        <v>43479</v>
      </c>
      <c r="B44156" s="1">
        <v>14</v>
      </c>
      <c r="C44156" s="1">
        <v>540.88666000000001</v>
      </c>
      <c r="D44156" s="1">
        <v>1186.9080899999999</v>
      </c>
      <c r="E44156" s="1">
        <v>1727.79475</v>
      </c>
    </row>
    <row r="44157" spans="1:5">
      <c r="A44157" s="3">
        <v>43479</v>
      </c>
      <c r="B44157" s="1">
        <v>15</v>
      </c>
      <c r="C44157" s="1">
        <v>535.54010000000005</v>
      </c>
      <c r="D44157" s="1">
        <v>1176.0655400000001</v>
      </c>
      <c r="E44157" s="1">
        <v>1711.60564</v>
      </c>
    </row>
    <row r="44158" spans="1:5">
      <c r="A44158" s="3">
        <v>43479</v>
      </c>
      <c r="B44158" s="1">
        <v>16</v>
      </c>
      <c r="C44158" s="1">
        <v>560.20708000000002</v>
      </c>
      <c r="D44158" s="1">
        <v>1223.1545599999999</v>
      </c>
      <c r="E44158" s="1">
        <v>1783.3616400000001</v>
      </c>
    </row>
    <row r="44159" spans="1:5">
      <c r="A44159" s="3">
        <v>43479</v>
      </c>
      <c r="B44159" s="1">
        <v>17</v>
      </c>
      <c r="C44159" s="1">
        <v>635.18988999999999</v>
      </c>
      <c r="D44159" s="1">
        <v>1377.22533</v>
      </c>
      <c r="E44159" s="1">
        <v>2012.4152200000001</v>
      </c>
    </row>
    <row r="44160" spans="1:5">
      <c r="A44160" s="3">
        <v>43479</v>
      </c>
      <c r="B44160" s="1">
        <v>18</v>
      </c>
      <c r="C44160" s="1">
        <v>762.61611000000005</v>
      </c>
      <c r="D44160" s="1">
        <v>1634.4527700000001</v>
      </c>
      <c r="E44160" s="1">
        <v>2397.0688799999998</v>
      </c>
    </row>
    <row r="44161" spans="1:5">
      <c r="A44161" s="3">
        <v>43479</v>
      </c>
      <c r="B44161" s="1">
        <v>19</v>
      </c>
      <c r="C44161" s="1">
        <v>819.54652999999996</v>
      </c>
      <c r="D44161" s="1">
        <v>1771.9034999999999</v>
      </c>
      <c r="E44161" s="1">
        <v>2591.45003</v>
      </c>
    </row>
    <row r="44162" spans="1:5">
      <c r="A44162" s="3">
        <v>43479</v>
      </c>
      <c r="B44162" s="1">
        <v>20</v>
      </c>
      <c r="C44162" s="1">
        <v>830.31174999999996</v>
      </c>
      <c r="D44162" s="1">
        <v>1805.5824700000001</v>
      </c>
      <c r="E44162" s="1">
        <v>2635.8942200000001</v>
      </c>
    </row>
    <row r="44163" spans="1:5">
      <c r="A44163" s="3">
        <v>43479</v>
      </c>
      <c r="B44163" s="1">
        <v>21</v>
      </c>
      <c r="C44163" s="1">
        <v>820.30568000000005</v>
      </c>
      <c r="D44163" s="1">
        <v>1787.23226</v>
      </c>
      <c r="E44163" s="1">
        <v>2607.5379400000002</v>
      </c>
    </row>
    <row r="44164" spans="1:5">
      <c r="A44164" s="3">
        <v>43479</v>
      </c>
      <c r="B44164" s="1">
        <v>22</v>
      </c>
      <c r="C44164" s="1">
        <v>773.62433999999996</v>
      </c>
      <c r="D44164" s="1">
        <v>1693.6502700000001</v>
      </c>
      <c r="E44164" s="1">
        <v>2467.2746099999999</v>
      </c>
    </row>
    <row r="44165" spans="1:5">
      <c r="A44165" s="3">
        <v>43479</v>
      </c>
      <c r="B44165" s="1">
        <v>23</v>
      </c>
      <c r="C44165" s="1">
        <v>697.94321000000002</v>
      </c>
      <c r="D44165" s="1">
        <v>1544.82294</v>
      </c>
      <c r="E44165" s="1">
        <v>2242.7661499999999</v>
      </c>
    </row>
    <row r="44166" spans="1:5">
      <c r="A44166" s="3">
        <v>43479</v>
      </c>
      <c r="B44166" s="1">
        <v>24</v>
      </c>
      <c r="C44166" s="1">
        <v>627.20380999999998</v>
      </c>
      <c r="D44166" s="1">
        <v>1398.80144</v>
      </c>
      <c r="E44166" s="1">
        <v>2026.0052499999999</v>
      </c>
    </row>
    <row r="44167" spans="1:5">
      <c r="A44167" s="3">
        <v>43480</v>
      </c>
      <c r="B44167" s="1">
        <v>1</v>
      </c>
      <c r="C44167" s="1">
        <v>581.77891999999997</v>
      </c>
      <c r="D44167" s="1">
        <v>1303.1093900000001</v>
      </c>
      <c r="E44167" s="1">
        <v>1884.88831</v>
      </c>
    </row>
    <row r="44168" spans="1:5">
      <c r="A44168" s="3">
        <v>43480</v>
      </c>
      <c r="B44168" s="1">
        <v>2</v>
      </c>
      <c r="C44168" s="1">
        <v>564.49262999999996</v>
      </c>
      <c r="D44168" s="1">
        <v>1259.99856</v>
      </c>
      <c r="E44168" s="1">
        <v>1824.49119</v>
      </c>
    </row>
    <row r="44169" spans="1:5">
      <c r="A44169" s="3">
        <v>43480</v>
      </c>
      <c r="B44169" s="1">
        <v>3</v>
      </c>
      <c r="C44169" s="1">
        <v>562.72814000000005</v>
      </c>
      <c r="D44169" s="1">
        <v>1250.81378</v>
      </c>
      <c r="E44169" s="1">
        <v>1813.5419199999999</v>
      </c>
    </row>
    <row r="44170" spans="1:5">
      <c r="A44170" s="3">
        <v>43480</v>
      </c>
      <c r="B44170" s="1">
        <v>4</v>
      </c>
      <c r="C44170" s="1">
        <v>569.80577000000005</v>
      </c>
      <c r="D44170" s="1">
        <v>1261.14113</v>
      </c>
      <c r="E44170" s="1">
        <v>1830.9468999999999</v>
      </c>
    </row>
    <row r="44171" spans="1:5">
      <c r="A44171" s="3">
        <v>43480</v>
      </c>
      <c r="B44171" s="1">
        <v>5</v>
      </c>
      <c r="C44171" s="1">
        <v>590.85574999999994</v>
      </c>
      <c r="D44171" s="1">
        <v>1294.5516600000001</v>
      </c>
      <c r="E44171" s="1">
        <v>1885.40741</v>
      </c>
    </row>
    <row r="44172" spans="1:5">
      <c r="A44172" s="3">
        <v>43480</v>
      </c>
      <c r="B44172" s="1">
        <v>6</v>
      </c>
      <c r="C44172" s="1">
        <v>645.92280000000005</v>
      </c>
      <c r="D44172" s="1">
        <v>1403.5433700000001</v>
      </c>
      <c r="E44172" s="1">
        <v>2049.4661700000001</v>
      </c>
    </row>
    <row r="44173" spans="1:5">
      <c r="A44173" s="3">
        <v>43480</v>
      </c>
      <c r="B44173" s="1">
        <v>7</v>
      </c>
      <c r="C44173" s="1">
        <v>723.06404999999995</v>
      </c>
      <c r="D44173" s="1">
        <v>1563.0371600000001</v>
      </c>
      <c r="E44173" s="1">
        <v>2286.1012099999998</v>
      </c>
    </row>
    <row r="44174" spans="1:5">
      <c r="A44174" s="3">
        <v>43480</v>
      </c>
      <c r="B44174" s="1">
        <v>8</v>
      </c>
      <c r="C44174" s="1">
        <v>740.55651</v>
      </c>
      <c r="D44174" s="1">
        <v>1604.75469</v>
      </c>
      <c r="E44174" s="1">
        <v>2345.3112000000001</v>
      </c>
    </row>
    <row r="44175" spans="1:5">
      <c r="A44175" s="3">
        <v>43480</v>
      </c>
      <c r="B44175" s="1">
        <v>9</v>
      </c>
      <c r="C44175" s="1">
        <v>670.81570999999997</v>
      </c>
      <c r="D44175" s="1">
        <v>1456.06098</v>
      </c>
      <c r="E44175" s="1">
        <v>2126.8766900000001</v>
      </c>
    </row>
    <row r="44176" spans="1:5">
      <c r="A44176" s="3">
        <v>43480</v>
      </c>
      <c r="B44176" s="1">
        <v>10</v>
      </c>
      <c r="C44176" s="1">
        <v>602.29253000000006</v>
      </c>
      <c r="D44176" s="1">
        <v>1311.15886</v>
      </c>
      <c r="E44176" s="1">
        <v>1913.4513899999999</v>
      </c>
    </row>
    <row r="44177" spans="1:5">
      <c r="A44177" s="3">
        <v>43480</v>
      </c>
      <c r="B44177" s="1">
        <v>11</v>
      </c>
      <c r="C44177" s="1">
        <v>559.42034000000001</v>
      </c>
      <c r="D44177" s="1">
        <v>1220.90236</v>
      </c>
      <c r="E44177" s="1">
        <v>1780.3226999999999</v>
      </c>
    </row>
    <row r="44178" spans="1:5">
      <c r="A44178" s="3">
        <v>43480</v>
      </c>
      <c r="B44178" s="1">
        <v>12</v>
      </c>
      <c r="C44178" s="1">
        <v>536.56574999999998</v>
      </c>
      <c r="D44178" s="1">
        <v>1172.34103</v>
      </c>
      <c r="E44178" s="1">
        <v>1708.90678</v>
      </c>
    </row>
    <row r="44179" spans="1:5">
      <c r="A44179" s="3">
        <v>43480</v>
      </c>
      <c r="B44179" s="1">
        <v>13</v>
      </c>
      <c r="C44179" s="1">
        <v>520.98258999999996</v>
      </c>
      <c r="D44179" s="1">
        <v>1142.32889</v>
      </c>
      <c r="E44179" s="1">
        <v>1663.3114800000001</v>
      </c>
    </row>
    <row r="44180" spans="1:5">
      <c r="A44180" s="3">
        <v>43480</v>
      </c>
      <c r="B44180" s="1">
        <v>14</v>
      </c>
      <c r="C44180" s="1">
        <v>510.10324000000003</v>
      </c>
      <c r="D44180" s="1">
        <v>1118.4774500000001</v>
      </c>
      <c r="E44180" s="1">
        <v>1628.58069</v>
      </c>
    </row>
    <row r="44181" spans="1:5">
      <c r="A44181" s="3">
        <v>43480</v>
      </c>
      <c r="B44181" s="1">
        <v>15</v>
      </c>
      <c r="C44181" s="1">
        <v>521.74481000000003</v>
      </c>
      <c r="D44181" s="1">
        <v>1139.19469</v>
      </c>
      <c r="E44181" s="1">
        <v>1660.9395</v>
      </c>
    </row>
    <row r="44182" spans="1:5">
      <c r="A44182" s="3">
        <v>43480</v>
      </c>
      <c r="B44182" s="1">
        <v>16</v>
      </c>
      <c r="C44182" s="1">
        <v>554.29470000000003</v>
      </c>
      <c r="D44182" s="1">
        <v>1206.10004</v>
      </c>
      <c r="E44182" s="1">
        <v>1760.39474</v>
      </c>
    </row>
    <row r="44183" spans="1:5">
      <c r="A44183" s="3">
        <v>43480</v>
      </c>
      <c r="B44183" s="1">
        <v>17</v>
      </c>
      <c r="C44183" s="1">
        <v>617.71821999999997</v>
      </c>
      <c r="D44183" s="1">
        <v>1338.35204</v>
      </c>
      <c r="E44183" s="1">
        <v>1956.07026</v>
      </c>
    </row>
    <row r="44184" spans="1:5">
      <c r="A44184" s="3">
        <v>43480</v>
      </c>
      <c r="B44184" s="1">
        <v>18</v>
      </c>
      <c r="C44184" s="1">
        <v>736.39670000000001</v>
      </c>
      <c r="D44184" s="1">
        <v>1580.8938000000001</v>
      </c>
      <c r="E44184" s="1">
        <v>2317.2905000000001</v>
      </c>
    </row>
    <row r="44185" spans="1:5">
      <c r="A44185" s="3">
        <v>43480</v>
      </c>
      <c r="B44185" s="1">
        <v>19</v>
      </c>
      <c r="C44185" s="1">
        <v>795.80003999999997</v>
      </c>
      <c r="D44185" s="1">
        <v>1718.47082</v>
      </c>
      <c r="E44185" s="1">
        <v>2514.2708600000001</v>
      </c>
    </row>
    <row r="44186" spans="1:5">
      <c r="A44186" s="3">
        <v>43480</v>
      </c>
      <c r="B44186" s="1">
        <v>20</v>
      </c>
      <c r="C44186" s="1">
        <v>777.29154000000005</v>
      </c>
      <c r="D44186" s="1">
        <v>1691.88015</v>
      </c>
      <c r="E44186" s="1">
        <v>2469.1716900000001</v>
      </c>
    </row>
    <row r="44187" spans="1:5">
      <c r="A44187" s="3">
        <v>43480</v>
      </c>
      <c r="B44187" s="1">
        <v>21</v>
      </c>
      <c r="C44187" s="1">
        <v>748.16436999999996</v>
      </c>
      <c r="D44187" s="1">
        <v>1630.0938100000001</v>
      </c>
      <c r="E44187" s="1">
        <v>2378.2581799999998</v>
      </c>
    </row>
    <row r="44188" spans="1:5">
      <c r="A44188" s="3">
        <v>43480</v>
      </c>
      <c r="B44188" s="1">
        <v>22</v>
      </c>
      <c r="C44188" s="1">
        <v>754.75190999999995</v>
      </c>
      <c r="D44188" s="1">
        <v>1650.57927</v>
      </c>
      <c r="E44188" s="1">
        <v>2405.3311800000001</v>
      </c>
    </row>
    <row r="44189" spans="1:5">
      <c r="A44189" s="3">
        <v>43480</v>
      </c>
      <c r="B44189" s="1">
        <v>23</v>
      </c>
      <c r="C44189" s="1">
        <v>683.63246000000004</v>
      </c>
      <c r="D44189" s="1">
        <v>1514.23305</v>
      </c>
      <c r="E44189" s="1">
        <v>2197.8655100000001</v>
      </c>
    </row>
    <row r="44190" spans="1:5">
      <c r="A44190" s="3">
        <v>43480</v>
      </c>
      <c r="B44190" s="1">
        <v>24</v>
      </c>
      <c r="C44190" s="1">
        <v>613.54233999999997</v>
      </c>
      <c r="D44190" s="1">
        <v>1366.4415899999999</v>
      </c>
      <c r="E44190" s="1">
        <v>1979.9839300000001</v>
      </c>
    </row>
    <row r="44191" spans="1:5">
      <c r="A44191" s="3">
        <v>43481</v>
      </c>
      <c r="B44191" s="1">
        <v>1</v>
      </c>
      <c r="C44191" s="1">
        <v>571.60221999999999</v>
      </c>
      <c r="D44191" s="1">
        <v>1280.6911299999999</v>
      </c>
      <c r="E44191" s="1">
        <v>1852.2933499999999</v>
      </c>
    </row>
    <row r="44192" spans="1:5">
      <c r="A44192" s="3">
        <v>43481</v>
      </c>
      <c r="B44192" s="1">
        <v>2</v>
      </c>
      <c r="C44192" s="1">
        <v>557.10573999999997</v>
      </c>
      <c r="D44192" s="1">
        <v>1240.73939</v>
      </c>
      <c r="E44192" s="1">
        <v>1797.8451299999999</v>
      </c>
    </row>
    <row r="44193" spans="1:5">
      <c r="A44193" s="3">
        <v>43481</v>
      </c>
      <c r="B44193" s="1">
        <v>3</v>
      </c>
      <c r="C44193" s="1">
        <v>551.61069999999995</v>
      </c>
      <c r="D44193" s="1">
        <v>1226.26161</v>
      </c>
      <c r="E44193" s="1">
        <v>1777.87231</v>
      </c>
    </row>
    <row r="44194" spans="1:5">
      <c r="A44194" s="3">
        <v>43481</v>
      </c>
      <c r="B44194" s="1">
        <v>4</v>
      </c>
      <c r="C44194" s="1">
        <v>557.18786</v>
      </c>
      <c r="D44194" s="1">
        <v>1232.1574000000001</v>
      </c>
      <c r="E44194" s="1">
        <v>1789.3452600000001</v>
      </c>
    </row>
    <row r="44195" spans="1:5">
      <c r="A44195" s="3">
        <v>43481</v>
      </c>
      <c r="B44195" s="1">
        <v>5</v>
      </c>
      <c r="C44195" s="1">
        <v>578.45849999999996</v>
      </c>
      <c r="D44195" s="1">
        <v>1269.7839899999999</v>
      </c>
      <c r="E44195" s="1">
        <v>1848.2424900000001</v>
      </c>
    </row>
    <row r="44196" spans="1:5">
      <c r="A44196" s="3">
        <v>43481</v>
      </c>
      <c r="B44196" s="1">
        <v>6</v>
      </c>
      <c r="C44196" s="1">
        <v>626.14252999999997</v>
      </c>
      <c r="D44196" s="1">
        <v>1362.8655900000001</v>
      </c>
      <c r="E44196" s="1">
        <v>1989.00812</v>
      </c>
    </row>
    <row r="44197" spans="1:5">
      <c r="A44197" s="3">
        <v>43481</v>
      </c>
      <c r="B44197" s="1">
        <v>7</v>
      </c>
      <c r="C44197" s="1">
        <v>693.72799999999995</v>
      </c>
      <c r="D44197" s="1">
        <v>1503.8499400000001</v>
      </c>
      <c r="E44197" s="1">
        <v>2197.5779400000001</v>
      </c>
    </row>
    <row r="44198" spans="1:5">
      <c r="A44198" s="3">
        <v>43481</v>
      </c>
      <c r="B44198" s="1">
        <v>8</v>
      </c>
      <c r="C44198" s="1">
        <v>701.00076000000001</v>
      </c>
      <c r="D44198" s="1">
        <v>1526.2093299999999</v>
      </c>
      <c r="E44198" s="1">
        <v>2227.21009</v>
      </c>
    </row>
    <row r="44199" spans="1:5">
      <c r="A44199" s="3">
        <v>43481</v>
      </c>
      <c r="B44199" s="1">
        <v>9</v>
      </c>
      <c r="C44199" s="1">
        <v>650.88337999999999</v>
      </c>
      <c r="D44199" s="1">
        <v>1416.5956200000001</v>
      </c>
      <c r="E44199" s="1">
        <v>2067.4789999999998</v>
      </c>
    </row>
    <row r="44200" spans="1:5">
      <c r="A44200" s="3">
        <v>43481</v>
      </c>
      <c r="B44200" s="1">
        <v>10</v>
      </c>
      <c r="C44200" s="1">
        <v>611.69602999999995</v>
      </c>
      <c r="D44200" s="1">
        <v>1330.09863</v>
      </c>
      <c r="E44200" s="1">
        <v>1941.79466</v>
      </c>
    </row>
    <row r="44201" spans="1:5">
      <c r="A44201" s="3">
        <v>43481</v>
      </c>
      <c r="B44201" s="1">
        <v>11</v>
      </c>
      <c r="C44201" s="1">
        <v>589.95248000000004</v>
      </c>
      <c r="D44201" s="1">
        <v>1284.83312</v>
      </c>
      <c r="E44201" s="1">
        <v>1874.7855999999999</v>
      </c>
    </row>
    <row r="44202" spans="1:5">
      <c r="A44202" s="3">
        <v>43481</v>
      </c>
      <c r="B44202" s="1">
        <v>12</v>
      </c>
      <c r="C44202" s="1">
        <v>577.99144000000001</v>
      </c>
      <c r="D44202" s="1">
        <v>1258.5976700000001</v>
      </c>
      <c r="E44202" s="1">
        <v>1836.5891099999999</v>
      </c>
    </row>
    <row r="44203" spans="1:5">
      <c r="A44203" s="3">
        <v>43481</v>
      </c>
      <c r="B44203" s="1">
        <v>13</v>
      </c>
      <c r="C44203" s="1">
        <v>568.76323000000002</v>
      </c>
      <c r="D44203" s="1">
        <v>1238.95463</v>
      </c>
      <c r="E44203" s="1">
        <v>1807.71786</v>
      </c>
    </row>
    <row r="44204" spans="1:5">
      <c r="A44204" s="3">
        <v>43481</v>
      </c>
      <c r="B44204" s="1">
        <v>14</v>
      </c>
      <c r="C44204" s="1">
        <v>563.2201</v>
      </c>
      <c r="D44204" s="1">
        <v>1225.25117</v>
      </c>
      <c r="E44204" s="1">
        <v>1788.47127</v>
      </c>
    </row>
    <row r="44205" spans="1:5">
      <c r="A44205" s="3">
        <v>43481</v>
      </c>
      <c r="B44205" s="1">
        <v>15</v>
      </c>
      <c r="C44205" s="1">
        <v>562.28249000000005</v>
      </c>
      <c r="D44205" s="1">
        <v>1227.26394</v>
      </c>
      <c r="E44205" s="1">
        <v>1789.5464300000001</v>
      </c>
    </row>
    <row r="44206" spans="1:5">
      <c r="A44206" s="3">
        <v>43481</v>
      </c>
      <c r="B44206" s="1">
        <v>16</v>
      </c>
      <c r="C44206" s="1">
        <v>582.68471</v>
      </c>
      <c r="D44206" s="1">
        <v>1270.42011</v>
      </c>
      <c r="E44206" s="1">
        <v>1853.10482</v>
      </c>
    </row>
    <row r="44207" spans="1:5">
      <c r="A44207" s="3">
        <v>43481</v>
      </c>
      <c r="B44207" s="1">
        <v>17</v>
      </c>
      <c r="C44207" s="1">
        <v>647.66771000000006</v>
      </c>
      <c r="D44207" s="1">
        <v>1401.04639</v>
      </c>
      <c r="E44207" s="1">
        <v>2048.7141000000001</v>
      </c>
    </row>
    <row r="44208" spans="1:5">
      <c r="A44208" s="3">
        <v>43481</v>
      </c>
      <c r="B44208" s="1">
        <v>18</v>
      </c>
      <c r="C44208" s="1">
        <v>738.25104999999996</v>
      </c>
      <c r="D44208" s="1">
        <v>1589.5330200000001</v>
      </c>
      <c r="E44208" s="1">
        <v>2327.7840700000002</v>
      </c>
    </row>
    <row r="44209" spans="1:5">
      <c r="A44209" s="3">
        <v>43481</v>
      </c>
      <c r="B44209" s="1">
        <v>19</v>
      </c>
      <c r="C44209" s="1">
        <v>772.5018</v>
      </c>
      <c r="D44209" s="1">
        <v>1677.30375</v>
      </c>
      <c r="E44209" s="1">
        <v>2449.80555</v>
      </c>
    </row>
    <row r="44210" spans="1:5">
      <c r="A44210" s="3">
        <v>43481</v>
      </c>
      <c r="B44210" s="1">
        <v>20</v>
      </c>
      <c r="C44210" s="1">
        <v>773.88967000000002</v>
      </c>
      <c r="D44210" s="1">
        <v>1690.1385399999999</v>
      </c>
      <c r="E44210" s="1">
        <v>2464.0282099999999</v>
      </c>
    </row>
    <row r="44211" spans="1:5">
      <c r="A44211" s="3">
        <v>43481</v>
      </c>
      <c r="B44211" s="1">
        <v>21</v>
      </c>
      <c r="C44211" s="1">
        <v>759.17268999999999</v>
      </c>
      <c r="D44211" s="1">
        <v>1661.59476</v>
      </c>
      <c r="E44211" s="1">
        <v>2420.7674499999998</v>
      </c>
    </row>
    <row r="44212" spans="1:5">
      <c r="A44212" s="3">
        <v>43481</v>
      </c>
      <c r="B44212" s="1">
        <v>22</v>
      </c>
      <c r="C44212" s="1">
        <v>715.85707000000002</v>
      </c>
      <c r="D44212" s="1">
        <v>1572.58593</v>
      </c>
      <c r="E44212" s="1">
        <v>2288.4430000000002</v>
      </c>
    </row>
    <row r="44213" spans="1:5">
      <c r="A44213" s="3">
        <v>43481</v>
      </c>
      <c r="B44213" s="1">
        <v>23</v>
      </c>
      <c r="C44213" s="1">
        <v>642.95417999999995</v>
      </c>
      <c r="D44213" s="1">
        <v>1425.73056</v>
      </c>
      <c r="E44213" s="1">
        <v>2068.6847400000001</v>
      </c>
    </row>
    <row r="44214" spans="1:5">
      <c r="A44214" s="3">
        <v>43481</v>
      </c>
      <c r="B44214" s="1">
        <v>24</v>
      </c>
      <c r="C44214" s="1">
        <v>567.16026999999997</v>
      </c>
      <c r="D44214" s="1">
        <v>1271.21201</v>
      </c>
      <c r="E44214" s="1">
        <v>1838.37228</v>
      </c>
    </row>
    <row r="44215" spans="1:5">
      <c r="A44215" s="3">
        <v>43482</v>
      </c>
      <c r="B44215" s="1">
        <v>1</v>
      </c>
      <c r="C44215" s="1">
        <v>517.71321999999998</v>
      </c>
      <c r="D44215" s="1">
        <v>1166.42012</v>
      </c>
      <c r="E44215" s="1">
        <v>1684.1333400000001</v>
      </c>
    </row>
    <row r="44216" spans="1:5">
      <c r="A44216" s="3">
        <v>43482</v>
      </c>
      <c r="B44216" s="1">
        <v>2</v>
      </c>
      <c r="C44216" s="1">
        <v>496.25819999999999</v>
      </c>
      <c r="D44216" s="1">
        <v>1118.58052</v>
      </c>
      <c r="E44216" s="1">
        <v>1614.83872</v>
      </c>
    </row>
    <row r="44217" spans="1:5">
      <c r="A44217" s="3">
        <v>43482</v>
      </c>
      <c r="B44217" s="1">
        <v>3</v>
      </c>
      <c r="C44217" s="1">
        <v>491.46397000000002</v>
      </c>
      <c r="D44217" s="1">
        <v>1103.3854799999999</v>
      </c>
      <c r="E44217" s="1">
        <v>1594.8494499999999</v>
      </c>
    </row>
    <row r="44218" spans="1:5">
      <c r="A44218" s="3">
        <v>43482</v>
      </c>
      <c r="B44218" s="1">
        <v>4</v>
      </c>
      <c r="C44218" s="1">
        <v>494.86363</v>
      </c>
      <c r="D44218" s="1">
        <v>1107.0180499999999</v>
      </c>
      <c r="E44218" s="1">
        <v>1601.88168</v>
      </c>
    </row>
    <row r="44219" spans="1:5">
      <c r="A44219" s="3">
        <v>43482</v>
      </c>
      <c r="B44219" s="1">
        <v>5</v>
      </c>
      <c r="C44219" s="1">
        <v>516.73225000000002</v>
      </c>
      <c r="D44219" s="1">
        <v>1146.5668800000001</v>
      </c>
      <c r="E44219" s="1">
        <v>1663.2991300000001</v>
      </c>
    </row>
    <row r="44220" spans="1:5">
      <c r="A44220" s="3">
        <v>43482</v>
      </c>
      <c r="B44220" s="1">
        <v>6</v>
      </c>
      <c r="C44220" s="1">
        <v>569.14387999999997</v>
      </c>
      <c r="D44220" s="1">
        <v>1251.4644699999999</v>
      </c>
      <c r="E44220" s="1">
        <v>1820.60835</v>
      </c>
    </row>
    <row r="44221" spans="1:5">
      <c r="A44221" s="3">
        <v>43482</v>
      </c>
      <c r="B44221" s="1">
        <v>7</v>
      </c>
      <c r="C44221" s="1">
        <v>654.51175000000001</v>
      </c>
      <c r="D44221" s="1">
        <v>1424.84825</v>
      </c>
      <c r="E44221" s="1">
        <v>2079.36</v>
      </c>
    </row>
    <row r="44222" spans="1:5">
      <c r="A44222" s="3">
        <v>43482</v>
      </c>
      <c r="B44222" s="1">
        <v>8</v>
      </c>
      <c r="C44222" s="1">
        <v>680.13068999999996</v>
      </c>
      <c r="D44222" s="1">
        <v>1484.3787600000001</v>
      </c>
      <c r="E44222" s="1">
        <v>2164.50945</v>
      </c>
    </row>
    <row r="44223" spans="1:5">
      <c r="A44223" s="3">
        <v>43482</v>
      </c>
      <c r="B44223" s="1">
        <v>9</v>
      </c>
      <c r="C44223" s="1">
        <v>631.95082000000002</v>
      </c>
      <c r="D44223" s="1">
        <v>1383.37725</v>
      </c>
      <c r="E44223" s="1">
        <v>2015.32807</v>
      </c>
    </row>
    <row r="44224" spans="1:5">
      <c r="A44224" s="3">
        <v>43482</v>
      </c>
      <c r="B44224" s="1">
        <v>10</v>
      </c>
      <c r="C44224" s="1">
        <v>590.29485999999997</v>
      </c>
      <c r="D44224" s="1">
        <v>1288.06556</v>
      </c>
      <c r="E44224" s="1">
        <v>1878.36042</v>
      </c>
    </row>
    <row r="44225" spans="1:5">
      <c r="A44225" s="3">
        <v>43482</v>
      </c>
      <c r="B44225" s="1">
        <v>11</v>
      </c>
      <c r="C44225" s="1">
        <v>560.79769999999996</v>
      </c>
      <c r="D44225" s="1">
        <v>1223.49449</v>
      </c>
      <c r="E44225" s="1">
        <v>1784.2921899999999</v>
      </c>
    </row>
    <row r="44226" spans="1:5">
      <c r="A44226" s="3">
        <v>43482</v>
      </c>
      <c r="B44226" s="1">
        <v>12</v>
      </c>
      <c r="C44226" s="1">
        <v>553.27320999999995</v>
      </c>
      <c r="D44226" s="1">
        <v>1210.4179300000001</v>
      </c>
      <c r="E44226" s="1">
        <v>1763.6911399999999</v>
      </c>
    </row>
    <row r="44227" spans="1:5">
      <c r="A44227" s="3">
        <v>43482</v>
      </c>
      <c r="B44227" s="1">
        <v>13</v>
      </c>
      <c r="C44227" s="1">
        <v>550.40409</v>
      </c>
      <c r="D44227" s="1">
        <v>1202.08537</v>
      </c>
      <c r="E44227" s="1">
        <v>1752.48946</v>
      </c>
    </row>
    <row r="44228" spans="1:5">
      <c r="A44228" s="3">
        <v>43482</v>
      </c>
      <c r="B44228" s="1">
        <v>14</v>
      </c>
      <c r="C44228" s="1">
        <v>546.9787</v>
      </c>
      <c r="D44228" s="1">
        <v>1197.8587500000001</v>
      </c>
      <c r="E44228" s="1">
        <v>1744.83745</v>
      </c>
    </row>
    <row r="44229" spans="1:5">
      <c r="A44229" s="3">
        <v>43482</v>
      </c>
      <c r="B44229" s="1">
        <v>15</v>
      </c>
      <c r="C44229" s="1">
        <v>559.40902000000006</v>
      </c>
      <c r="D44229" s="1">
        <v>1223.3774599999999</v>
      </c>
      <c r="E44229" s="1">
        <v>1782.78648</v>
      </c>
    </row>
    <row r="44230" spans="1:5">
      <c r="A44230" s="3">
        <v>43482</v>
      </c>
      <c r="B44230" s="1">
        <v>16</v>
      </c>
      <c r="C44230" s="1">
        <v>581.54367999999999</v>
      </c>
      <c r="D44230" s="1">
        <v>1266.1988799999999</v>
      </c>
      <c r="E44230" s="1">
        <v>1847.7425599999999</v>
      </c>
    </row>
    <row r="44231" spans="1:5">
      <c r="A44231" s="3">
        <v>43482</v>
      </c>
      <c r="B44231" s="1">
        <v>17</v>
      </c>
      <c r="C44231" s="1">
        <v>643.69606999999996</v>
      </c>
      <c r="D44231" s="1">
        <v>1395.32635</v>
      </c>
      <c r="E44231" s="1">
        <v>2039.02242</v>
      </c>
    </row>
    <row r="44232" spans="1:5">
      <c r="A44232" s="3">
        <v>43482</v>
      </c>
      <c r="B44232" s="1">
        <v>18</v>
      </c>
      <c r="C44232" s="1">
        <v>743.65220999999997</v>
      </c>
      <c r="D44232" s="1">
        <v>1600.42948</v>
      </c>
      <c r="E44232" s="1">
        <v>2344.08169</v>
      </c>
    </row>
    <row r="44233" spans="1:5">
      <c r="A44233" s="3">
        <v>43482</v>
      </c>
      <c r="B44233" s="1">
        <v>19</v>
      </c>
      <c r="C44233" s="1">
        <v>788.01634999999999</v>
      </c>
      <c r="D44233" s="1">
        <v>1706.5458100000001</v>
      </c>
      <c r="E44233" s="1">
        <v>2494.5621599999999</v>
      </c>
    </row>
    <row r="44234" spans="1:5">
      <c r="A44234" s="3">
        <v>43482</v>
      </c>
      <c r="B44234" s="1">
        <v>20</v>
      </c>
      <c r="C44234" s="1">
        <v>792.05111999999997</v>
      </c>
      <c r="D44234" s="1">
        <v>1729.7550000000001</v>
      </c>
      <c r="E44234" s="1">
        <v>2521.8061200000002</v>
      </c>
    </row>
    <row r="44235" spans="1:5">
      <c r="A44235" s="3">
        <v>43482</v>
      </c>
      <c r="B44235" s="1">
        <v>21</v>
      </c>
      <c r="C44235" s="1">
        <v>777.88162999999997</v>
      </c>
      <c r="D44235" s="1">
        <v>1702.88922</v>
      </c>
      <c r="E44235" s="1">
        <v>2480.7708499999999</v>
      </c>
    </row>
    <row r="44236" spans="1:5">
      <c r="A44236" s="3">
        <v>43482</v>
      </c>
      <c r="B44236" s="1">
        <v>22</v>
      </c>
      <c r="C44236" s="1">
        <v>736.18179999999995</v>
      </c>
      <c r="D44236" s="1">
        <v>1619.6218899999999</v>
      </c>
      <c r="E44236" s="1">
        <v>2355.8036900000002</v>
      </c>
    </row>
    <row r="44237" spans="1:5">
      <c r="A44237" s="3">
        <v>43482</v>
      </c>
      <c r="B44237" s="1">
        <v>23</v>
      </c>
      <c r="C44237" s="1">
        <v>662.57628999999997</v>
      </c>
      <c r="D44237" s="1">
        <v>1472.25864</v>
      </c>
      <c r="E44237" s="1">
        <v>2134.83493</v>
      </c>
    </row>
    <row r="44238" spans="1:5">
      <c r="A44238" s="3">
        <v>43482</v>
      </c>
      <c r="B44238" s="1">
        <v>24</v>
      </c>
      <c r="C44238" s="1">
        <v>588.11854000000005</v>
      </c>
      <c r="D44238" s="1">
        <v>1322.25308</v>
      </c>
      <c r="E44238" s="1">
        <v>1910.3716199999999</v>
      </c>
    </row>
    <row r="44239" spans="1:5">
      <c r="A44239" s="3">
        <v>43483</v>
      </c>
      <c r="B44239" s="1">
        <v>1</v>
      </c>
      <c r="C44239" s="1">
        <v>544.71040000000005</v>
      </c>
      <c r="D44239" s="1">
        <v>1231.2969700000001</v>
      </c>
      <c r="E44239" s="1">
        <v>1776.00737</v>
      </c>
    </row>
    <row r="44240" spans="1:5">
      <c r="A44240" s="3">
        <v>43483</v>
      </c>
      <c r="B44240" s="1">
        <v>2</v>
      </c>
      <c r="C44240" s="1">
        <v>523.70938000000001</v>
      </c>
      <c r="D44240" s="1">
        <v>1179.8852999999999</v>
      </c>
      <c r="E44240" s="1">
        <v>1703.5946799999999</v>
      </c>
    </row>
    <row r="44241" spans="1:5">
      <c r="A44241" s="3">
        <v>43483</v>
      </c>
      <c r="B44241" s="1">
        <v>3</v>
      </c>
      <c r="C44241" s="1">
        <v>516.80989</v>
      </c>
      <c r="D44241" s="1">
        <v>1161.6585700000001</v>
      </c>
      <c r="E44241" s="1">
        <v>1678.4684600000001</v>
      </c>
    </row>
    <row r="44242" spans="1:5">
      <c r="A44242" s="3">
        <v>43483</v>
      </c>
      <c r="B44242" s="1">
        <v>4</v>
      </c>
      <c r="C44242" s="1">
        <v>517.43349999999998</v>
      </c>
      <c r="D44242" s="1">
        <v>1157.6501699999999</v>
      </c>
      <c r="E44242" s="1">
        <v>1675.08367</v>
      </c>
    </row>
    <row r="44243" spans="1:5">
      <c r="A44243" s="3">
        <v>43483</v>
      </c>
      <c r="B44243" s="1">
        <v>5</v>
      </c>
      <c r="C44243" s="1">
        <v>534.79049999999995</v>
      </c>
      <c r="D44243" s="1">
        <v>1187.2827299999999</v>
      </c>
      <c r="E44243" s="1">
        <v>1722.07323</v>
      </c>
    </row>
    <row r="44244" spans="1:5">
      <c r="A44244" s="3">
        <v>43483</v>
      </c>
      <c r="B44244" s="1">
        <v>6</v>
      </c>
      <c r="C44244" s="1">
        <v>575.27503000000002</v>
      </c>
      <c r="D44244" s="1">
        <v>1263.9350899999999</v>
      </c>
      <c r="E44244" s="1">
        <v>1839.21012</v>
      </c>
    </row>
    <row r="44245" spans="1:5">
      <c r="A44245" s="3">
        <v>43483</v>
      </c>
      <c r="B44245" s="1">
        <v>7</v>
      </c>
      <c r="C44245" s="1">
        <v>629.20952</v>
      </c>
      <c r="D44245" s="1">
        <v>1371.51295</v>
      </c>
      <c r="E44245" s="1">
        <v>2000.7224699999999</v>
      </c>
    </row>
    <row r="44246" spans="1:5">
      <c r="A44246" s="3">
        <v>43483</v>
      </c>
      <c r="B44246" s="1">
        <v>8</v>
      </c>
      <c r="C44246" s="1">
        <v>661.30359999999996</v>
      </c>
      <c r="D44246" s="1">
        <v>1440.1767400000001</v>
      </c>
      <c r="E44246" s="1">
        <v>2101.4803400000001</v>
      </c>
    </row>
    <row r="44247" spans="1:5">
      <c r="A44247" s="3">
        <v>43483</v>
      </c>
      <c r="B44247" s="1">
        <v>9</v>
      </c>
      <c r="C44247" s="1">
        <v>654.44821999999999</v>
      </c>
      <c r="D44247" s="1">
        <v>1427.48099</v>
      </c>
      <c r="E44247" s="1">
        <v>2081.9292099999998</v>
      </c>
    </row>
    <row r="44248" spans="1:5">
      <c r="A44248" s="3">
        <v>43483</v>
      </c>
      <c r="B44248" s="1">
        <v>10</v>
      </c>
      <c r="C44248" s="1">
        <v>632.85760000000005</v>
      </c>
      <c r="D44248" s="1">
        <v>1378.4563800000001</v>
      </c>
      <c r="E44248" s="1">
        <v>2011.3139799999999</v>
      </c>
    </row>
    <row r="44249" spans="1:5">
      <c r="A44249" s="3">
        <v>43483</v>
      </c>
      <c r="B44249" s="1">
        <v>11</v>
      </c>
      <c r="C44249" s="1">
        <v>617.13994000000002</v>
      </c>
      <c r="D44249" s="1">
        <v>1345.25936</v>
      </c>
      <c r="E44249" s="1">
        <v>1962.3993</v>
      </c>
    </row>
    <row r="44250" spans="1:5">
      <c r="A44250" s="3">
        <v>43483</v>
      </c>
      <c r="B44250" s="1">
        <v>12</v>
      </c>
      <c r="C44250" s="1">
        <v>605.10641999999996</v>
      </c>
      <c r="D44250" s="1">
        <v>1320.4333899999999</v>
      </c>
      <c r="E44250" s="1">
        <v>1925.53981</v>
      </c>
    </row>
    <row r="44251" spans="1:5">
      <c r="A44251" s="3">
        <v>43483</v>
      </c>
      <c r="B44251" s="1">
        <v>13</v>
      </c>
      <c r="C44251" s="1">
        <v>601.14617999999996</v>
      </c>
      <c r="D44251" s="1">
        <v>1314.3307</v>
      </c>
      <c r="E44251" s="1">
        <v>1915.4768799999999</v>
      </c>
    </row>
    <row r="44252" spans="1:5">
      <c r="A44252" s="3">
        <v>43483</v>
      </c>
      <c r="B44252" s="1">
        <v>14</v>
      </c>
      <c r="C44252" s="1">
        <v>587.38495</v>
      </c>
      <c r="D44252" s="1">
        <v>1283.7776100000001</v>
      </c>
      <c r="E44252" s="1">
        <v>1871.16256</v>
      </c>
    </row>
    <row r="44253" spans="1:5">
      <c r="A44253" s="3">
        <v>43483</v>
      </c>
      <c r="B44253" s="1">
        <v>15</v>
      </c>
      <c r="C44253" s="1">
        <v>583.31020999999998</v>
      </c>
      <c r="D44253" s="1">
        <v>1275.95309</v>
      </c>
      <c r="E44253" s="1">
        <v>1859.2633000000001</v>
      </c>
    </row>
    <row r="44254" spans="1:5">
      <c r="A44254" s="3">
        <v>43483</v>
      </c>
      <c r="B44254" s="1">
        <v>16</v>
      </c>
      <c r="C44254" s="1">
        <v>601.60415</v>
      </c>
      <c r="D44254" s="1">
        <v>1312.7960800000001</v>
      </c>
      <c r="E44254" s="1">
        <v>1914.40023</v>
      </c>
    </row>
    <row r="44255" spans="1:5">
      <c r="A44255" s="3">
        <v>43483</v>
      </c>
      <c r="B44255" s="1">
        <v>17</v>
      </c>
      <c r="C44255" s="1">
        <v>644.57982000000004</v>
      </c>
      <c r="D44255" s="1">
        <v>1394.43181</v>
      </c>
      <c r="E44255" s="1">
        <v>2039.01163</v>
      </c>
    </row>
    <row r="44256" spans="1:5">
      <c r="A44256" s="3">
        <v>43483</v>
      </c>
      <c r="B44256" s="1">
        <v>18</v>
      </c>
      <c r="C44256" s="1">
        <v>716.76598000000001</v>
      </c>
      <c r="D44256" s="1">
        <v>1542.6221800000001</v>
      </c>
      <c r="E44256" s="1">
        <v>2259.38816</v>
      </c>
    </row>
    <row r="44257" spans="1:5">
      <c r="A44257" s="3">
        <v>43483</v>
      </c>
      <c r="B44257" s="1">
        <v>19</v>
      </c>
      <c r="C44257" s="1">
        <v>752.83849999999995</v>
      </c>
      <c r="D44257" s="1">
        <v>1626.8248900000001</v>
      </c>
      <c r="E44257" s="1">
        <v>2379.6633900000002</v>
      </c>
    </row>
    <row r="44258" spans="1:5">
      <c r="A44258" s="3">
        <v>43483</v>
      </c>
      <c r="B44258" s="1">
        <v>20</v>
      </c>
      <c r="C44258" s="1">
        <v>747.37441000000001</v>
      </c>
      <c r="D44258" s="1">
        <v>1624.1185800000001</v>
      </c>
      <c r="E44258" s="1">
        <v>2371.4929900000002</v>
      </c>
    </row>
    <row r="44259" spans="1:5">
      <c r="A44259" s="3">
        <v>43483</v>
      </c>
      <c r="B44259" s="1">
        <v>21</v>
      </c>
      <c r="C44259" s="1">
        <v>727.98593000000005</v>
      </c>
      <c r="D44259" s="1">
        <v>1584.46723</v>
      </c>
      <c r="E44259" s="1">
        <v>2312.45316</v>
      </c>
    </row>
    <row r="44260" spans="1:5">
      <c r="A44260" s="3">
        <v>43483</v>
      </c>
      <c r="B44260" s="1">
        <v>22</v>
      </c>
      <c r="C44260" s="1">
        <v>694.47080000000005</v>
      </c>
      <c r="D44260" s="1">
        <v>1513.1320900000001</v>
      </c>
      <c r="E44260" s="1">
        <v>2207.6028900000001</v>
      </c>
    </row>
    <row r="44261" spans="1:5">
      <c r="A44261" s="3">
        <v>43483</v>
      </c>
      <c r="B44261" s="1">
        <v>23</v>
      </c>
      <c r="C44261" s="1">
        <v>641.45524999999998</v>
      </c>
      <c r="D44261" s="1">
        <v>1410.6176800000001</v>
      </c>
      <c r="E44261" s="1">
        <v>2052.0729299999998</v>
      </c>
    </row>
    <row r="44262" spans="1:5">
      <c r="A44262" s="3">
        <v>43483</v>
      </c>
      <c r="B44262" s="1">
        <v>24</v>
      </c>
      <c r="C44262" s="1">
        <v>582.48310000000004</v>
      </c>
      <c r="D44262" s="1">
        <v>1293.77287</v>
      </c>
      <c r="E44262" s="1">
        <v>1876.2559699999999</v>
      </c>
    </row>
    <row r="44263" spans="1:5">
      <c r="A44263" s="3">
        <v>43484</v>
      </c>
      <c r="B44263" s="1">
        <v>1</v>
      </c>
      <c r="C44263" s="1">
        <v>532.28666999999996</v>
      </c>
      <c r="D44263" s="1">
        <v>1195.88789</v>
      </c>
      <c r="E44263" s="1">
        <v>1728.1745599999999</v>
      </c>
    </row>
    <row r="44264" spans="1:5">
      <c r="A44264" s="3">
        <v>43484</v>
      </c>
      <c r="B44264" s="1">
        <v>2</v>
      </c>
      <c r="C44264" s="1">
        <v>503.72262999999998</v>
      </c>
      <c r="D44264" s="1">
        <v>1132.3781200000001</v>
      </c>
      <c r="E44264" s="1">
        <v>1636.1007500000001</v>
      </c>
    </row>
    <row r="44265" spans="1:5">
      <c r="A44265" s="3">
        <v>43484</v>
      </c>
      <c r="B44265" s="1">
        <v>3</v>
      </c>
      <c r="C44265" s="1">
        <v>488.66341</v>
      </c>
      <c r="D44265" s="1">
        <v>1096.17229</v>
      </c>
      <c r="E44265" s="1">
        <v>1584.8357000000001</v>
      </c>
    </row>
    <row r="44266" spans="1:5">
      <c r="A44266" s="3">
        <v>43484</v>
      </c>
      <c r="B44266" s="1">
        <v>4</v>
      </c>
      <c r="C44266" s="1">
        <v>484.83488999999997</v>
      </c>
      <c r="D44266" s="1">
        <v>1081.10383</v>
      </c>
      <c r="E44266" s="1">
        <v>1565.9387200000001</v>
      </c>
    </row>
    <row r="44267" spans="1:5">
      <c r="A44267" s="3">
        <v>43484</v>
      </c>
      <c r="B44267" s="1">
        <v>5</v>
      </c>
      <c r="C44267" s="1">
        <v>493.10678000000001</v>
      </c>
      <c r="D44267" s="1">
        <v>1095.70542</v>
      </c>
      <c r="E44267" s="1">
        <v>1588.8122000000001</v>
      </c>
    </row>
    <row r="44268" spans="1:5">
      <c r="A44268" s="3">
        <v>43484</v>
      </c>
      <c r="B44268" s="1">
        <v>6</v>
      </c>
      <c r="C44268" s="1">
        <v>512.17421999999999</v>
      </c>
      <c r="D44268" s="1">
        <v>1127.54033</v>
      </c>
      <c r="E44268" s="1">
        <v>1639.7145499999999</v>
      </c>
    </row>
    <row r="44269" spans="1:5">
      <c r="A44269" s="3">
        <v>43484</v>
      </c>
      <c r="B44269" s="1">
        <v>7</v>
      </c>
      <c r="C44269" s="1">
        <v>539.51936999999998</v>
      </c>
      <c r="D44269" s="1">
        <v>1177.98876</v>
      </c>
      <c r="E44269" s="1">
        <v>1717.5081299999999</v>
      </c>
    </row>
    <row r="44270" spans="1:5">
      <c r="A44270" s="3">
        <v>43484</v>
      </c>
      <c r="B44270" s="1">
        <v>8</v>
      </c>
      <c r="C44270" s="1">
        <v>583.86698000000001</v>
      </c>
      <c r="D44270" s="1">
        <v>1263.23171</v>
      </c>
      <c r="E44270" s="1">
        <v>1847.09869</v>
      </c>
    </row>
    <row r="44271" spans="1:5">
      <c r="A44271" s="3">
        <v>43484</v>
      </c>
      <c r="B44271" s="1">
        <v>9</v>
      </c>
      <c r="C44271" s="1">
        <v>630.72541999999999</v>
      </c>
      <c r="D44271" s="1">
        <v>1368.1838299999999</v>
      </c>
      <c r="E44271" s="1">
        <v>1998.9092499999999</v>
      </c>
    </row>
    <row r="44272" spans="1:5">
      <c r="A44272" s="3">
        <v>43484</v>
      </c>
      <c r="B44272" s="1">
        <v>10</v>
      </c>
      <c r="C44272" s="1">
        <v>658.19964000000004</v>
      </c>
      <c r="D44272" s="1">
        <v>1431.4667300000001</v>
      </c>
      <c r="E44272" s="1">
        <v>2089.6663699999999</v>
      </c>
    </row>
    <row r="44273" spans="1:5">
      <c r="A44273" s="3">
        <v>43484</v>
      </c>
      <c r="B44273" s="1">
        <v>11</v>
      </c>
      <c r="C44273" s="1">
        <v>669.14597000000003</v>
      </c>
      <c r="D44273" s="1">
        <v>1457.6923200000001</v>
      </c>
      <c r="E44273" s="1">
        <v>2126.8382900000001</v>
      </c>
    </row>
    <row r="44274" spans="1:5">
      <c r="A44274" s="3">
        <v>43484</v>
      </c>
      <c r="B44274" s="1">
        <v>12</v>
      </c>
      <c r="C44274" s="1">
        <v>671.37819000000002</v>
      </c>
      <c r="D44274" s="1">
        <v>1465.7901899999999</v>
      </c>
      <c r="E44274" s="1">
        <v>2137.1683800000001</v>
      </c>
    </row>
    <row r="44275" spans="1:5">
      <c r="A44275" s="3">
        <v>43484</v>
      </c>
      <c r="B44275" s="1">
        <v>13</v>
      </c>
      <c r="C44275" s="1">
        <v>670.39840000000004</v>
      </c>
      <c r="D44275" s="1">
        <v>1466.85544</v>
      </c>
      <c r="E44275" s="1">
        <v>2137.2538399999999</v>
      </c>
    </row>
    <row r="44276" spans="1:5">
      <c r="A44276" s="3">
        <v>43484</v>
      </c>
      <c r="B44276" s="1">
        <v>14</v>
      </c>
      <c r="C44276" s="1">
        <v>665.08324000000005</v>
      </c>
      <c r="D44276" s="1">
        <v>1454.64501</v>
      </c>
      <c r="E44276" s="1">
        <v>2119.7282500000001</v>
      </c>
    </row>
    <row r="44277" spans="1:5">
      <c r="A44277" s="3">
        <v>43484</v>
      </c>
      <c r="B44277" s="1">
        <v>15</v>
      </c>
      <c r="C44277" s="1">
        <v>663.41971999999998</v>
      </c>
      <c r="D44277" s="1">
        <v>1450.99487</v>
      </c>
      <c r="E44277" s="1">
        <v>2114.4145899999999</v>
      </c>
    </row>
    <row r="44278" spans="1:5">
      <c r="A44278" s="3">
        <v>43484</v>
      </c>
      <c r="B44278" s="1">
        <v>16</v>
      </c>
      <c r="C44278" s="1">
        <v>680.82514000000003</v>
      </c>
      <c r="D44278" s="1">
        <v>1484.6189999999999</v>
      </c>
      <c r="E44278" s="1">
        <v>2165.4441400000001</v>
      </c>
    </row>
    <row r="44279" spans="1:5">
      <c r="A44279" s="3">
        <v>43484</v>
      </c>
      <c r="B44279" s="1">
        <v>17</v>
      </c>
      <c r="C44279" s="1">
        <v>711.82659000000001</v>
      </c>
      <c r="D44279" s="1">
        <v>1544.58815</v>
      </c>
      <c r="E44279" s="1">
        <v>2256.4147400000002</v>
      </c>
    </row>
    <row r="44280" spans="1:5">
      <c r="A44280" s="3">
        <v>43484</v>
      </c>
      <c r="B44280" s="1">
        <v>18</v>
      </c>
      <c r="C44280" s="1">
        <v>759.62962000000005</v>
      </c>
      <c r="D44280" s="1">
        <v>1637.4579100000001</v>
      </c>
      <c r="E44280" s="1">
        <v>2397.0875299999998</v>
      </c>
    </row>
    <row r="44281" spans="1:5">
      <c r="A44281" s="3">
        <v>43484</v>
      </c>
      <c r="B44281" s="1">
        <v>19</v>
      </c>
      <c r="C44281" s="1">
        <v>769.38531999999998</v>
      </c>
      <c r="D44281" s="1">
        <v>1661.7146</v>
      </c>
      <c r="E44281" s="1">
        <v>2431.0999200000001</v>
      </c>
    </row>
    <row r="44282" spans="1:5">
      <c r="A44282" s="3">
        <v>43484</v>
      </c>
      <c r="B44282" s="1">
        <v>20</v>
      </c>
      <c r="C44282" s="1">
        <v>753.49266999999998</v>
      </c>
      <c r="D44282" s="1">
        <v>1632.79321</v>
      </c>
      <c r="E44282" s="1">
        <v>2386.2858799999999</v>
      </c>
    </row>
    <row r="44283" spans="1:5">
      <c r="A44283" s="3">
        <v>43484</v>
      </c>
      <c r="B44283" s="1">
        <v>21</v>
      </c>
      <c r="C44283" s="1">
        <v>731.51813000000004</v>
      </c>
      <c r="D44283" s="1">
        <v>1590.6648499999999</v>
      </c>
      <c r="E44283" s="1">
        <v>2322.18298</v>
      </c>
    </row>
    <row r="44284" spans="1:5">
      <c r="A44284" s="3">
        <v>43484</v>
      </c>
      <c r="B44284" s="1">
        <v>22</v>
      </c>
      <c r="C44284" s="1">
        <v>696.37795000000006</v>
      </c>
      <c r="D44284" s="1">
        <v>1515.87762</v>
      </c>
      <c r="E44284" s="1">
        <v>2212.2555699999998</v>
      </c>
    </row>
    <row r="44285" spans="1:5">
      <c r="A44285" s="3">
        <v>43484</v>
      </c>
      <c r="B44285" s="1">
        <v>23</v>
      </c>
      <c r="C44285" s="1">
        <v>638.54260999999997</v>
      </c>
      <c r="D44285" s="1">
        <v>1402.1269199999999</v>
      </c>
      <c r="E44285" s="1">
        <v>2040.6695299999999</v>
      </c>
    </row>
    <row r="44286" spans="1:5">
      <c r="A44286" s="3">
        <v>43484</v>
      </c>
      <c r="B44286" s="1">
        <v>24</v>
      </c>
      <c r="C44286" s="1">
        <v>572.42075999999997</v>
      </c>
      <c r="D44286" s="1">
        <v>1272.63563</v>
      </c>
      <c r="E44286" s="1">
        <v>1845.05639</v>
      </c>
    </row>
    <row r="44287" spans="1:5">
      <c r="A44287" s="3">
        <v>43485</v>
      </c>
      <c r="B44287" s="1">
        <v>1</v>
      </c>
      <c r="C44287" s="1">
        <v>518.69170999999994</v>
      </c>
      <c r="D44287" s="1">
        <v>1160.7138</v>
      </c>
      <c r="E44287" s="1">
        <v>1679.40551</v>
      </c>
    </row>
    <row r="44288" spans="1:5">
      <c r="A44288" s="3">
        <v>43485</v>
      </c>
      <c r="B44288" s="1">
        <v>2</v>
      </c>
      <c r="C44288" s="1">
        <v>485.077</v>
      </c>
      <c r="D44288" s="1">
        <v>1086.6690599999999</v>
      </c>
      <c r="E44288" s="1">
        <v>1571.7460599999999</v>
      </c>
    </row>
    <row r="44289" spans="1:5">
      <c r="A44289" s="3">
        <v>43485</v>
      </c>
      <c r="B44289" s="1">
        <v>3</v>
      </c>
      <c r="C44289" s="1">
        <v>461.65212000000002</v>
      </c>
      <c r="D44289" s="1">
        <v>1036.02486</v>
      </c>
      <c r="E44289" s="1">
        <v>1497.67698</v>
      </c>
    </row>
    <row r="44290" spans="1:5">
      <c r="A44290" s="3">
        <v>43485</v>
      </c>
      <c r="B44290" s="1">
        <v>4</v>
      </c>
      <c r="C44290" s="1">
        <v>451.71776</v>
      </c>
      <c r="D44290" s="1">
        <v>1010.83164</v>
      </c>
      <c r="E44290" s="1">
        <v>1462.5494000000001</v>
      </c>
    </row>
    <row r="44291" spans="1:5">
      <c r="A44291" s="3">
        <v>43485</v>
      </c>
      <c r="B44291" s="1">
        <v>5</v>
      </c>
      <c r="C44291" s="1">
        <v>451.31936999999999</v>
      </c>
      <c r="D44291" s="1">
        <v>1002.08111</v>
      </c>
      <c r="E44291" s="1">
        <v>1453.40048</v>
      </c>
    </row>
    <row r="44292" spans="1:5">
      <c r="A44292" s="3">
        <v>43485</v>
      </c>
      <c r="B44292" s="1">
        <v>6</v>
      </c>
      <c r="C44292" s="1">
        <v>461.81074999999998</v>
      </c>
      <c r="D44292" s="1">
        <v>1017.56839</v>
      </c>
      <c r="E44292" s="1">
        <v>1479.37914</v>
      </c>
    </row>
    <row r="44293" spans="1:5">
      <c r="A44293" s="3">
        <v>43485</v>
      </c>
      <c r="B44293" s="1">
        <v>7</v>
      </c>
      <c r="C44293" s="1">
        <v>480.23329000000001</v>
      </c>
      <c r="D44293" s="1">
        <v>1048.8776700000001</v>
      </c>
      <c r="E44293" s="1">
        <v>1529.11096</v>
      </c>
    </row>
    <row r="44294" spans="1:5">
      <c r="A44294" s="3">
        <v>43485</v>
      </c>
      <c r="B44294" s="1">
        <v>8</v>
      </c>
      <c r="C44294" s="1">
        <v>516.69737999999995</v>
      </c>
      <c r="D44294" s="1">
        <v>1117.0872999999999</v>
      </c>
      <c r="E44294" s="1">
        <v>1633.78468</v>
      </c>
    </row>
    <row r="44295" spans="1:5">
      <c r="A44295" s="3">
        <v>43485</v>
      </c>
      <c r="B44295" s="1">
        <v>9</v>
      </c>
      <c r="C44295" s="1">
        <v>568.29705000000001</v>
      </c>
      <c r="D44295" s="1">
        <v>1224.22837</v>
      </c>
      <c r="E44295" s="1">
        <v>1792.5254199999999</v>
      </c>
    </row>
    <row r="44296" spans="1:5">
      <c r="A44296" s="3">
        <v>43485</v>
      </c>
      <c r="B44296" s="1">
        <v>10</v>
      </c>
      <c r="C44296" s="1">
        <v>610.20538999999997</v>
      </c>
      <c r="D44296" s="1">
        <v>1319.7049199999999</v>
      </c>
      <c r="E44296" s="1">
        <v>1929.91031</v>
      </c>
    </row>
    <row r="44297" spans="1:5">
      <c r="A44297" s="3">
        <v>43485</v>
      </c>
      <c r="B44297" s="1">
        <v>11</v>
      </c>
      <c r="C44297" s="1">
        <v>633.50809000000004</v>
      </c>
      <c r="D44297" s="1">
        <v>1379.7758200000001</v>
      </c>
      <c r="E44297" s="1">
        <v>2013.2839100000001</v>
      </c>
    </row>
    <row r="44298" spans="1:5">
      <c r="A44298" s="3">
        <v>43485</v>
      </c>
      <c r="B44298" s="1">
        <v>12</v>
      </c>
      <c r="C44298" s="1">
        <v>653.02670999999998</v>
      </c>
      <c r="D44298" s="1">
        <v>1423.64058</v>
      </c>
      <c r="E44298" s="1">
        <v>2076.6672899999999</v>
      </c>
    </row>
    <row r="44299" spans="1:5">
      <c r="A44299" s="3">
        <v>43485</v>
      </c>
      <c r="B44299" s="1">
        <v>13</v>
      </c>
      <c r="C44299" s="1">
        <v>672.19362000000001</v>
      </c>
      <c r="D44299" s="1">
        <v>1465.0707299999999</v>
      </c>
      <c r="E44299" s="1">
        <v>2137.2643499999999</v>
      </c>
    </row>
    <row r="44300" spans="1:5">
      <c r="A44300" s="3">
        <v>43485</v>
      </c>
      <c r="B44300" s="1">
        <v>14</v>
      </c>
      <c r="C44300" s="1">
        <v>689.00819999999999</v>
      </c>
      <c r="D44300" s="1">
        <v>1501.2952399999999</v>
      </c>
      <c r="E44300" s="1">
        <v>2190.3034400000001</v>
      </c>
    </row>
    <row r="44301" spans="1:5">
      <c r="A44301" s="3">
        <v>43485</v>
      </c>
      <c r="B44301" s="1">
        <v>15</v>
      </c>
      <c r="C44301" s="1">
        <v>702.14783999999997</v>
      </c>
      <c r="D44301" s="1">
        <v>1533.5856100000001</v>
      </c>
      <c r="E44301" s="1">
        <v>2235.7334500000002</v>
      </c>
    </row>
    <row r="44302" spans="1:5">
      <c r="A44302" s="3">
        <v>43485</v>
      </c>
      <c r="B44302" s="1">
        <v>16</v>
      </c>
      <c r="C44302" s="1">
        <v>721.03859999999997</v>
      </c>
      <c r="D44302" s="1">
        <v>1573.5818200000001</v>
      </c>
      <c r="E44302" s="1">
        <v>2294.6204200000002</v>
      </c>
    </row>
    <row r="44303" spans="1:5">
      <c r="A44303" s="3">
        <v>43485</v>
      </c>
      <c r="B44303" s="1">
        <v>17</v>
      </c>
      <c r="C44303" s="1">
        <v>779.62291000000005</v>
      </c>
      <c r="D44303" s="1">
        <v>1690.2561900000001</v>
      </c>
      <c r="E44303" s="1">
        <v>2469.8791000000001</v>
      </c>
    </row>
    <row r="44304" spans="1:5">
      <c r="A44304" s="3">
        <v>43485</v>
      </c>
      <c r="B44304" s="1">
        <v>18</v>
      </c>
      <c r="C44304" s="1">
        <v>877.47105999999997</v>
      </c>
      <c r="D44304" s="1">
        <v>1891.6023399999999</v>
      </c>
      <c r="E44304" s="1">
        <v>2769.0734000000002</v>
      </c>
    </row>
    <row r="44305" spans="1:5">
      <c r="A44305" s="3">
        <v>43485</v>
      </c>
      <c r="B44305" s="1">
        <v>19</v>
      </c>
      <c r="C44305" s="1">
        <v>909.27859000000001</v>
      </c>
      <c r="D44305" s="1">
        <v>1964.05072</v>
      </c>
      <c r="E44305" s="1">
        <v>2873.3293100000001</v>
      </c>
    </row>
    <row r="44306" spans="1:5">
      <c r="A44306" s="3">
        <v>43485</v>
      </c>
      <c r="B44306" s="1">
        <v>20</v>
      </c>
      <c r="C44306" s="1">
        <v>909.96821999999997</v>
      </c>
      <c r="D44306" s="1">
        <v>1973.5592099999999</v>
      </c>
      <c r="E44306" s="1">
        <v>2883.5274300000001</v>
      </c>
    </row>
    <row r="44307" spans="1:5">
      <c r="A44307" s="3">
        <v>43485</v>
      </c>
      <c r="B44307" s="1">
        <v>21</v>
      </c>
      <c r="C44307" s="1">
        <v>892.49297999999999</v>
      </c>
      <c r="D44307" s="1">
        <v>1943.1542099999999</v>
      </c>
      <c r="E44307" s="1">
        <v>2835.6471900000001</v>
      </c>
    </row>
    <row r="44308" spans="1:5">
      <c r="A44308" s="3">
        <v>43485</v>
      </c>
      <c r="B44308" s="1">
        <v>22</v>
      </c>
      <c r="C44308" s="1">
        <v>853.85753</v>
      </c>
      <c r="D44308" s="1">
        <v>1867.6191699999999</v>
      </c>
      <c r="E44308" s="1">
        <v>2721.4767000000002</v>
      </c>
    </row>
    <row r="44309" spans="1:5">
      <c r="A44309" s="3">
        <v>43485</v>
      </c>
      <c r="B44309" s="1">
        <v>23</v>
      </c>
      <c r="C44309" s="1">
        <v>814.01594</v>
      </c>
      <c r="D44309" s="1">
        <v>1792.0564899999999</v>
      </c>
      <c r="E44309" s="1">
        <v>2606.0724300000002</v>
      </c>
    </row>
    <row r="44310" spans="1:5">
      <c r="A44310" s="3">
        <v>43485</v>
      </c>
      <c r="B44310" s="1">
        <v>24</v>
      </c>
      <c r="C44310" s="1">
        <v>755.51626999999996</v>
      </c>
      <c r="D44310" s="1">
        <v>1680.5384200000001</v>
      </c>
      <c r="E44310" s="1">
        <v>2436.0546899999999</v>
      </c>
    </row>
    <row r="44311" spans="1:5">
      <c r="A44311" s="3">
        <v>43486</v>
      </c>
      <c r="B44311" s="1">
        <v>1</v>
      </c>
      <c r="C44311" s="1">
        <v>720.61297000000002</v>
      </c>
      <c r="D44311" s="1">
        <v>1610.07017</v>
      </c>
      <c r="E44311" s="1">
        <v>2330.6831400000001</v>
      </c>
    </row>
    <row r="44312" spans="1:5">
      <c r="A44312" s="3">
        <v>43486</v>
      </c>
      <c r="B44312" s="1">
        <v>2</v>
      </c>
      <c r="C44312" s="1">
        <v>708.18871000000001</v>
      </c>
      <c r="D44312" s="1">
        <v>1578.1169500000001</v>
      </c>
      <c r="E44312" s="1">
        <v>2286.30566</v>
      </c>
    </row>
    <row r="44313" spans="1:5">
      <c r="A44313" s="3">
        <v>43486</v>
      </c>
      <c r="B44313" s="1">
        <v>3</v>
      </c>
      <c r="C44313" s="1">
        <v>714.11848999999995</v>
      </c>
      <c r="D44313" s="1">
        <v>1585.29124</v>
      </c>
      <c r="E44313" s="1">
        <v>2299.4097299999999</v>
      </c>
    </row>
    <row r="44314" spans="1:5">
      <c r="A44314" s="3">
        <v>43486</v>
      </c>
      <c r="B44314" s="1">
        <v>4</v>
      </c>
      <c r="C44314" s="1">
        <v>731.15236000000004</v>
      </c>
      <c r="D44314" s="1">
        <v>1613.6088199999999</v>
      </c>
      <c r="E44314" s="1">
        <v>2344.76118</v>
      </c>
    </row>
    <row r="44315" spans="1:5">
      <c r="A44315" s="3">
        <v>43486</v>
      </c>
      <c r="B44315" s="1">
        <v>5</v>
      </c>
      <c r="C44315" s="1">
        <v>755.90638000000001</v>
      </c>
      <c r="D44315" s="1">
        <v>1660.7160799999999</v>
      </c>
      <c r="E44315" s="1">
        <v>2416.62246</v>
      </c>
    </row>
    <row r="44316" spans="1:5">
      <c r="A44316" s="3">
        <v>43486</v>
      </c>
      <c r="B44316" s="1">
        <v>6</v>
      </c>
      <c r="C44316" s="1">
        <v>795.71321</v>
      </c>
      <c r="D44316" s="1">
        <v>1737.44147</v>
      </c>
      <c r="E44316" s="1">
        <v>2533.1546800000001</v>
      </c>
    </row>
    <row r="44317" spans="1:5">
      <c r="A44317" s="3">
        <v>43486</v>
      </c>
      <c r="B44317" s="1">
        <v>7</v>
      </c>
      <c r="C44317" s="1">
        <v>852.93960000000004</v>
      </c>
      <c r="D44317" s="1">
        <v>1848.7212199999999</v>
      </c>
      <c r="E44317" s="1">
        <v>2701.6608200000001</v>
      </c>
    </row>
    <row r="44318" spans="1:5">
      <c r="A44318" s="3">
        <v>43486</v>
      </c>
      <c r="B44318" s="1">
        <v>8</v>
      </c>
      <c r="C44318" s="1">
        <v>894.98298999999997</v>
      </c>
      <c r="D44318" s="1">
        <v>1936.02971</v>
      </c>
      <c r="E44318" s="1">
        <v>2831.0127000000002</v>
      </c>
    </row>
    <row r="44319" spans="1:5">
      <c r="A44319" s="3">
        <v>43486</v>
      </c>
      <c r="B44319" s="1">
        <v>9</v>
      </c>
      <c r="C44319" s="1">
        <v>908.02247</v>
      </c>
      <c r="D44319" s="1">
        <v>1968.40148</v>
      </c>
      <c r="E44319" s="1">
        <v>2876.4239499999999</v>
      </c>
    </row>
    <row r="44320" spans="1:5">
      <c r="A44320" s="3">
        <v>43486</v>
      </c>
      <c r="B44320" s="1">
        <v>10</v>
      </c>
      <c r="C44320" s="1">
        <v>906.69214999999997</v>
      </c>
      <c r="D44320" s="1">
        <v>1975.3766700000001</v>
      </c>
      <c r="E44320" s="1">
        <v>2882.06882</v>
      </c>
    </row>
    <row r="44321" spans="1:5">
      <c r="A44321" s="3">
        <v>43486</v>
      </c>
      <c r="B44321" s="1">
        <v>11</v>
      </c>
      <c r="C44321" s="1">
        <v>902.32335</v>
      </c>
      <c r="D44321" s="1">
        <v>1971.6258</v>
      </c>
      <c r="E44321" s="1">
        <v>2873.9491499999999</v>
      </c>
    </row>
    <row r="44322" spans="1:5">
      <c r="A44322" s="3">
        <v>43486</v>
      </c>
      <c r="B44322" s="1">
        <v>12</v>
      </c>
      <c r="C44322" s="1">
        <v>900.81321000000003</v>
      </c>
      <c r="D44322" s="1">
        <v>1973.63365</v>
      </c>
      <c r="E44322" s="1">
        <v>2874.44686</v>
      </c>
    </row>
    <row r="44323" spans="1:5">
      <c r="A44323" s="3">
        <v>43486</v>
      </c>
      <c r="B44323" s="1">
        <v>13</v>
      </c>
      <c r="C44323" s="1">
        <v>903.17102</v>
      </c>
      <c r="D44323" s="1">
        <v>1983.1220900000001</v>
      </c>
      <c r="E44323" s="1">
        <v>2886.2931100000001</v>
      </c>
    </row>
    <row r="44324" spans="1:5">
      <c r="A44324" s="3">
        <v>43486</v>
      </c>
      <c r="B44324" s="1">
        <v>14</v>
      </c>
      <c r="C44324" s="1">
        <v>870.21838000000002</v>
      </c>
      <c r="D44324" s="1">
        <v>1917.47515</v>
      </c>
      <c r="E44324" s="1">
        <v>2787.69353</v>
      </c>
    </row>
    <row r="44325" spans="1:5">
      <c r="A44325" s="3">
        <v>43486</v>
      </c>
      <c r="B44325" s="1">
        <v>15</v>
      </c>
      <c r="C44325" s="1">
        <v>858.87806</v>
      </c>
      <c r="D44325" s="1">
        <v>1897.49593</v>
      </c>
      <c r="E44325" s="1">
        <v>2756.37399</v>
      </c>
    </row>
    <row r="44326" spans="1:5">
      <c r="A44326" s="3">
        <v>43486</v>
      </c>
      <c r="B44326" s="1">
        <v>16</v>
      </c>
      <c r="C44326" s="1">
        <v>870.08780999999999</v>
      </c>
      <c r="D44326" s="1">
        <v>1918.7559799999999</v>
      </c>
      <c r="E44326" s="1">
        <v>2788.8437899999999</v>
      </c>
    </row>
    <row r="44327" spans="1:5">
      <c r="A44327" s="3">
        <v>43486</v>
      </c>
      <c r="B44327" s="1">
        <v>17</v>
      </c>
      <c r="C44327" s="1">
        <v>933.62715000000003</v>
      </c>
      <c r="D44327" s="1">
        <v>2042.5412799999999</v>
      </c>
      <c r="E44327" s="1">
        <v>2976.1684300000002</v>
      </c>
    </row>
    <row r="44328" spans="1:5">
      <c r="A44328" s="3">
        <v>43486</v>
      </c>
      <c r="B44328" s="1">
        <v>18</v>
      </c>
      <c r="C44328" s="1">
        <v>1031.67696</v>
      </c>
      <c r="D44328" s="1">
        <v>2249.5680000000002</v>
      </c>
      <c r="E44328" s="1">
        <v>3281.24496</v>
      </c>
    </row>
    <row r="44329" spans="1:5">
      <c r="A44329" s="3">
        <v>43486</v>
      </c>
      <c r="B44329" s="1">
        <v>19</v>
      </c>
      <c r="C44329" s="1">
        <v>1066.73434</v>
      </c>
      <c r="D44329" s="1">
        <v>2325.70372</v>
      </c>
      <c r="E44329" s="1">
        <v>3392.43806</v>
      </c>
    </row>
    <row r="44330" spans="1:5">
      <c r="A44330" s="3">
        <v>43486</v>
      </c>
      <c r="B44330" s="1">
        <v>20</v>
      </c>
      <c r="C44330" s="1">
        <v>1059.55125</v>
      </c>
      <c r="D44330" s="1">
        <v>2319.7901499999998</v>
      </c>
      <c r="E44330" s="1">
        <v>3379.3413999999998</v>
      </c>
    </row>
    <row r="44331" spans="1:5">
      <c r="A44331" s="3">
        <v>43486</v>
      </c>
      <c r="B44331" s="1">
        <v>21</v>
      </c>
      <c r="C44331" s="1">
        <v>1030.5476799999999</v>
      </c>
      <c r="D44331" s="1">
        <v>2266.6695</v>
      </c>
      <c r="E44331" s="1">
        <v>3297.2171800000001</v>
      </c>
    </row>
    <row r="44332" spans="1:5">
      <c r="A44332" s="3">
        <v>43486</v>
      </c>
      <c r="B44332" s="1">
        <v>22</v>
      </c>
      <c r="C44332" s="1">
        <v>981.2482</v>
      </c>
      <c r="D44332" s="1">
        <v>2168.17137</v>
      </c>
      <c r="E44332" s="1">
        <v>3149.41957</v>
      </c>
    </row>
    <row r="44333" spans="1:5">
      <c r="A44333" s="3">
        <v>43486</v>
      </c>
      <c r="B44333" s="1">
        <v>23</v>
      </c>
      <c r="C44333" s="1">
        <v>892.87986999999998</v>
      </c>
      <c r="D44333" s="1">
        <v>1993.6506300000001</v>
      </c>
      <c r="E44333" s="1">
        <v>2886.5304999999998</v>
      </c>
    </row>
    <row r="44334" spans="1:5">
      <c r="A44334" s="3">
        <v>43486</v>
      </c>
      <c r="B44334" s="1">
        <v>24</v>
      </c>
      <c r="C44334" s="1">
        <v>819.42472999999995</v>
      </c>
      <c r="D44334" s="1">
        <v>1845.65103</v>
      </c>
      <c r="E44334" s="1">
        <v>2665.0757600000002</v>
      </c>
    </row>
    <row r="44335" spans="1:5">
      <c r="A44335" s="3">
        <v>43487</v>
      </c>
      <c r="B44335" s="1">
        <v>1</v>
      </c>
      <c r="C44335" s="1">
        <v>770.68748000000005</v>
      </c>
      <c r="D44335" s="1">
        <v>1738.62311</v>
      </c>
      <c r="E44335" s="1">
        <v>2509.31059</v>
      </c>
    </row>
    <row r="44336" spans="1:5">
      <c r="A44336" s="3">
        <v>43487</v>
      </c>
      <c r="B44336" s="1">
        <v>2</v>
      </c>
      <c r="C44336" s="1">
        <v>746.73915999999997</v>
      </c>
      <c r="D44336" s="1">
        <v>1677.8382099999999</v>
      </c>
      <c r="E44336" s="1">
        <v>2424.57737</v>
      </c>
    </row>
    <row r="44337" spans="1:5">
      <c r="A44337" s="3">
        <v>43487</v>
      </c>
      <c r="B44337" s="1">
        <v>3</v>
      </c>
      <c r="C44337" s="1">
        <v>736.70898</v>
      </c>
      <c r="D44337" s="1">
        <v>1649.46894</v>
      </c>
      <c r="E44337" s="1">
        <v>2386.1779200000001</v>
      </c>
    </row>
    <row r="44338" spans="1:5">
      <c r="A44338" s="3">
        <v>43487</v>
      </c>
      <c r="B44338" s="1">
        <v>4</v>
      </c>
      <c r="C44338" s="1">
        <v>737.39246000000003</v>
      </c>
      <c r="D44338" s="1">
        <v>1646.50506</v>
      </c>
      <c r="E44338" s="1">
        <v>2383.89752</v>
      </c>
    </row>
    <row r="44339" spans="1:5">
      <c r="A44339" s="3">
        <v>43487</v>
      </c>
      <c r="B44339" s="1">
        <v>5</v>
      </c>
      <c r="C44339" s="1">
        <v>756.88311999999996</v>
      </c>
      <c r="D44339" s="1">
        <v>1680.0415800000001</v>
      </c>
      <c r="E44339" s="1">
        <v>2436.9247</v>
      </c>
    </row>
    <row r="44340" spans="1:5">
      <c r="A44340" s="3">
        <v>43487</v>
      </c>
      <c r="B44340" s="1">
        <v>6</v>
      </c>
      <c r="C44340" s="1">
        <v>802.96567000000005</v>
      </c>
      <c r="D44340" s="1">
        <v>1768.10736</v>
      </c>
      <c r="E44340" s="1">
        <v>2571.07303</v>
      </c>
    </row>
    <row r="44341" spans="1:5">
      <c r="A44341" s="3">
        <v>43487</v>
      </c>
      <c r="B44341" s="1">
        <v>7</v>
      </c>
      <c r="C44341" s="1">
        <v>877.09873000000005</v>
      </c>
      <c r="D44341" s="1">
        <v>1918.9784</v>
      </c>
      <c r="E44341" s="1">
        <v>2796.0771300000001</v>
      </c>
    </row>
    <row r="44342" spans="1:5">
      <c r="A44342" s="3">
        <v>43487</v>
      </c>
      <c r="B44342" s="1">
        <v>8</v>
      </c>
      <c r="C44342" s="1">
        <v>888.70775000000003</v>
      </c>
      <c r="D44342" s="1">
        <v>1950.2273700000001</v>
      </c>
      <c r="E44342" s="1">
        <v>2838.9351200000001</v>
      </c>
    </row>
    <row r="44343" spans="1:5">
      <c r="A44343" s="3">
        <v>43487</v>
      </c>
      <c r="B44343" s="1">
        <v>9</v>
      </c>
      <c r="C44343" s="1">
        <v>818.41070000000002</v>
      </c>
      <c r="D44343" s="1">
        <v>1800.2295099999999</v>
      </c>
      <c r="E44343" s="1">
        <v>2618.64021</v>
      </c>
    </row>
    <row r="44344" spans="1:5">
      <c r="A44344" s="3">
        <v>43487</v>
      </c>
      <c r="B44344" s="1">
        <v>10</v>
      </c>
      <c r="C44344" s="1">
        <v>747.05521999999996</v>
      </c>
      <c r="D44344" s="1">
        <v>1644.1011100000001</v>
      </c>
      <c r="E44344" s="1">
        <v>2391.1563299999998</v>
      </c>
    </row>
    <row r="44345" spans="1:5">
      <c r="A44345" s="3">
        <v>43487</v>
      </c>
      <c r="B44345" s="1">
        <v>11</v>
      </c>
      <c r="C44345" s="1">
        <v>697.13400999999999</v>
      </c>
      <c r="D44345" s="1">
        <v>1536.3135600000001</v>
      </c>
      <c r="E44345" s="1">
        <v>2233.4475699999998</v>
      </c>
    </row>
    <row r="44346" spans="1:5">
      <c r="A44346" s="3">
        <v>43487</v>
      </c>
      <c r="B44346" s="1">
        <v>12</v>
      </c>
      <c r="C44346" s="1">
        <v>660.70507999999995</v>
      </c>
      <c r="D44346" s="1">
        <v>1462.7188599999999</v>
      </c>
      <c r="E44346" s="1">
        <v>2123.4239400000001</v>
      </c>
    </row>
    <row r="44347" spans="1:5">
      <c r="A44347" s="3">
        <v>43487</v>
      </c>
      <c r="B44347" s="1">
        <v>13</v>
      </c>
      <c r="C44347" s="1">
        <v>635.78711999999996</v>
      </c>
      <c r="D44347" s="1">
        <v>1409.8440599999999</v>
      </c>
      <c r="E44347" s="1">
        <v>2045.6311800000001</v>
      </c>
    </row>
    <row r="44348" spans="1:5">
      <c r="A44348" s="3">
        <v>43487</v>
      </c>
      <c r="B44348" s="1">
        <v>14</v>
      </c>
      <c r="C44348" s="1">
        <v>611.52242999999999</v>
      </c>
      <c r="D44348" s="1">
        <v>1363.42085</v>
      </c>
      <c r="E44348" s="1">
        <v>1974.94328</v>
      </c>
    </row>
    <row r="44349" spans="1:5">
      <c r="A44349" s="3">
        <v>43487</v>
      </c>
      <c r="B44349" s="1">
        <v>15</v>
      </c>
      <c r="C44349" s="1">
        <v>597.72672999999998</v>
      </c>
      <c r="D44349" s="1">
        <v>1330.4636</v>
      </c>
      <c r="E44349" s="1">
        <v>1928.1903299999999</v>
      </c>
    </row>
    <row r="44350" spans="1:5">
      <c r="A44350" s="3">
        <v>43487</v>
      </c>
      <c r="B44350" s="1">
        <v>16</v>
      </c>
      <c r="C44350" s="1">
        <v>617.28603999999996</v>
      </c>
      <c r="D44350" s="1">
        <v>1371.6315</v>
      </c>
      <c r="E44350" s="1">
        <v>1988.9175399999999</v>
      </c>
    </row>
    <row r="44351" spans="1:5">
      <c r="A44351" s="3">
        <v>43487</v>
      </c>
      <c r="B44351" s="1">
        <v>17</v>
      </c>
      <c r="C44351" s="1">
        <v>686.60784000000001</v>
      </c>
      <c r="D44351" s="1">
        <v>1510.12339</v>
      </c>
      <c r="E44351" s="1">
        <v>2196.7312299999999</v>
      </c>
    </row>
    <row r="44352" spans="1:5">
      <c r="A44352" s="3">
        <v>43487</v>
      </c>
      <c r="B44352" s="1">
        <v>18</v>
      </c>
      <c r="C44352" s="1">
        <v>809.33783000000005</v>
      </c>
      <c r="D44352" s="1">
        <v>1767.01767</v>
      </c>
      <c r="E44352" s="1">
        <v>2576.3555000000001</v>
      </c>
    </row>
    <row r="44353" spans="1:5">
      <c r="A44353" s="3">
        <v>43487</v>
      </c>
      <c r="B44353" s="1">
        <v>19</v>
      </c>
      <c r="C44353" s="1">
        <v>859.53637000000003</v>
      </c>
      <c r="D44353" s="1">
        <v>1884.5504699999999</v>
      </c>
      <c r="E44353" s="1">
        <v>2744.0868399999999</v>
      </c>
    </row>
    <row r="44354" spans="1:5">
      <c r="A44354" s="3">
        <v>43487</v>
      </c>
      <c r="B44354" s="1">
        <v>20</v>
      </c>
      <c r="C44354" s="1">
        <v>864.16709000000003</v>
      </c>
      <c r="D44354" s="1">
        <v>1903.29259</v>
      </c>
      <c r="E44354" s="1">
        <v>2767.4596799999999</v>
      </c>
    </row>
    <row r="44355" spans="1:5">
      <c r="A44355" s="3">
        <v>43487</v>
      </c>
      <c r="B44355" s="1">
        <v>21</v>
      </c>
      <c r="C44355" s="1">
        <v>851.06119999999999</v>
      </c>
      <c r="D44355" s="1">
        <v>1882.0629200000001</v>
      </c>
      <c r="E44355" s="1">
        <v>2733.1241199999999</v>
      </c>
    </row>
    <row r="44356" spans="1:5">
      <c r="A44356" s="3">
        <v>43487</v>
      </c>
      <c r="B44356" s="1">
        <v>22</v>
      </c>
      <c r="C44356" s="1">
        <v>801.24369000000002</v>
      </c>
      <c r="D44356" s="1">
        <v>1780.8135500000001</v>
      </c>
      <c r="E44356" s="1">
        <v>2582.0572400000001</v>
      </c>
    </row>
    <row r="44357" spans="1:5">
      <c r="A44357" s="3">
        <v>43487</v>
      </c>
      <c r="B44357" s="1">
        <v>23</v>
      </c>
      <c r="C44357" s="1">
        <v>720.40328999999997</v>
      </c>
      <c r="D44357" s="1">
        <v>1618.0709899999999</v>
      </c>
      <c r="E44357" s="1">
        <v>2338.4742799999999</v>
      </c>
    </row>
    <row r="44358" spans="1:5">
      <c r="A44358" s="3">
        <v>43487</v>
      </c>
      <c r="B44358" s="1">
        <v>24</v>
      </c>
      <c r="C44358" s="1">
        <v>644.30451000000005</v>
      </c>
      <c r="D44358" s="1">
        <v>1461.8445300000001</v>
      </c>
      <c r="E44358" s="1">
        <v>2106.1490399999998</v>
      </c>
    </row>
    <row r="44359" spans="1:5">
      <c r="A44359" s="3">
        <v>43488</v>
      </c>
      <c r="B44359" s="1">
        <v>1</v>
      </c>
      <c r="C44359" s="1">
        <v>593.88556000000005</v>
      </c>
      <c r="D44359" s="1">
        <v>1354.8620000000001</v>
      </c>
      <c r="E44359" s="1">
        <v>1948.74756</v>
      </c>
    </row>
    <row r="44360" spans="1:5">
      <c r="A44360" s="3">
        <v>43488</v>
      </c>
      <c r="B44360" s="1">
        <v>2</v>
      </c>
      <c r="C44360" s="1">
        <v>568.66612999999995</v>
      </c>
      <c r="D44360" s="1">
        <v>1293.9285</v>
      </c>
      <c r="E44360" s="1">
        <v>1862.5946300000001</v>
      </c>
    </row>
    <row r="44361" spans="1:5">
      <c r="A44361" s="3">
        <v>43488</v>
      </c>
      <c r="B44361" s="1">
        <v>3</v>
      </c>
      <c r="C44361" s="1">
        <v>556.66845000000001</v>
      </c>
      <c r="D44361" s="1">
        <v>1263.9895799999999</v>
      </c>
      <c r="E44361" s="1">
        <v>1820.6580300000001</v>
      </c>
    </row>
    <row r="44362" spans="1:5">
      <c r="A44362" s="3">
        <v>43488</v>
      </c>
      <c r="B44362" s="1">
        <v>4</v>
      </c>
      <c r="C44362" s="1">
        <v>554.50807999999995</v>
      </c>
      <c r="D44362" s="1">
        <v>1253.79045</v>
      </c>
      <c r="E44362" s="1">
        <v>1808.29853</v>
      </c>
    </row>
    <row r="44363" spans="1:5">
      <c r="A44363" s="3">
        <v>43488</v>
      </c>
      <c r="B44363" s="1">
        <v>5</v>
      </c>
      <c r="C44363" s="1">
        <v>570.76567</v>
      </c>
      <c r="D44363" s="1">
        <v>1281.9413099999999</v>
      </c>
      <c r="E44363" s="1">
        <v>1852.7069799999999</v>
      </c>
    </row>
    <row r="44364" spans="1:5">
      <c r="A44364" s="3">
        <v>43488</v>
      </c>
      <c r="B44364" s="1">
        <v>6</v>
      </c>
      <c r="C44364" s="1">
        <v>613.48767999999995</v>
      </c>
      <c r="D44364" s="1">
        <v>1361.86933</v>
      </c>
      <c r="E44364" s="1">
        <v>1975.3570099999999</v>
      </c>
    </row>
    <row r="44365" spans="1:5">
      <c r="A44365" s="3">
        <v>43488</v>
      </c>
      <c r="B44365" s="1">
        <v>7</v>
      </c>
      <c r="C44365" s="1">
        <v>687.93100000000004</v>
      </c>
      <c r="D44365" s="1">
        <v>1512.6960999999999</v>
      </c>
      <c r="E44365" s="1">
        <v>2200.6271000000002</v>
      </c>
    </row>
    <row r="44366" spans="1:5">
      <c r="A44366" s="3">
        <v>43488</v>
      </c>
      <c r="B44366" s="1">
        <v>8</v>
      </c>
      <c r="C44366" s="1">
        <v>701.39644999999996</v>
      </c>
      <c r="D44366" s="1">
        <v>1547.30125</v>
      </c>
      <c r="E44366" s="1">
        <v>2248.6977000000002</v>
      </c>
    </row>
    <row r="44367" spans="1:5">
      <c r="A44367" s="3">
        <v>43488</v>
      </c>
      <c r="B44367" s="1">
        <v>9</v>
      </c>
      <c r="C44367" s="1">
        <v>652.22508000000005</v>
      </c>
      <c r="D44367" s="1">
        <v>1439.7879700000001</v>
      </c>
      <c r="E44367" s="1">
        <v>2092.01305</v>
      </c>
    </row>
    <row r="44368" spans="1:5">
      <c r="A44368" s="3">
        <v>43488</v>
      </c>
      <c r="B44368" s="1">
        <v>10</v>
      </c>
      <c r="C44368" s="1">
        <v>615.94413999999995</v>
      </c>
      <c r="D44368" s="1">
        <v>1356.10266</v>
      </c>
      <c r="E44368" s="1">
        <v>1972.0468000000001</v>
      </c>
    </row>
    <row r="44369" spans="1:5">
      <c r="A44369" s="3">
        <v>43488</v>
      </c>
      <c r="B44369" s="1">
        <v>11</v>
      </c>
      <c r="C44369" s="1">
        <v>593.24562000000003</v>
      </c>
      <c r="D44369" s="1">
        <v>1305.2220199999999</v>
      </c>
      <c r="E44369" s="1">
        <v>1898.4676400000001</v>
      </c>
    </row>
    <row r="44370" spans="1:5">
      <c r="A44370" s="3">
        <v>43488</v>
      </c>
      <c r="B44370" s="1">
        <v>12</v>
      </c>
      <c r="C44370" s="1">
        <v>575.30596000000003</v>
      </c>
      <c r="D44370" s="1">
        <v>1266.7787900000001</v>
      </c>
      <c r="E44370" s="1">
        <v>1842.08475</v>
      </c>
    </row>
    <row r="44371" spans="1:5">
      <c r="A44371" s="3">
        <v>43488</v>
      </c>
      <c r="B44371" s="1">
        <v>13</v>
      </c>
      <c r="C44371" s="1">
        <v>549.12135999999998</v>
      </c>
      <c r="D44371" s="1">
        <v>1212.56168</v>
      </c>
      <c r="E44371" s="1">
        <v>1761.6830399999999</v>
      </c>
    </row>
    <row r="44372" spans="1:5">
      <c r="A44372" s="3">
        <v>43488</v>
      </c>
      <c r="B44372" s="1">
        <v>14</v>
      </c>
      <c r="C44372" s="1">
        <v>525.29999999999995</v>
      </c>
      <c r="D44372" s="1">
        <v>1162.6198099999999</v>
      </c>
      <c r="E44372" s="1">
        <v>1687.9198100000001</v>
      </c>
    </row>
    <row r="44373" spans="1:5">
      <c r="A44373" s="3">
        <v>43488</v>
      </c>
      <c r="B44373" s="1">
        <v>15</v>
      </c>
      <c r="C44373" s="1">
        <v>527.68559000000005</v>
      </c>
      <c r="D44373" s="1">
        <v>1165.25045</v>
      </c>
      <c r="E44373" s="1">
        <v>1692.93604</v>
      </c>
    </row>
    <row r="44374" spans="1:5">
      <c r="A44374" s="3">
        <v>43488</v>
      </c>
      <c r="B44374" s="1">
        <v>16</v>
      </c>
      <c r="C44374" s="1">
        <v>544.90954999999997</v>
      </c>
      <c r="D44374" s="1">
        <v>1197.47065</v>
      </c>
      <c r="E44374" s="1">
        <v>1742.3802000000001</v>
      </c>
    </row>
    <row r="44375" spans="1:5">
      <c r="A44375" s="3">
        <v>43488</v>
      </c>
      <c r="B44375" s="1">
        <v>17</v>
      </c>
      <c r="C44375" s="1">
        <v>596.15428999999995</v>
      </c>
      <c r="D44375" s="1">
        <v>1297.9711</v>
      </c>
      <c r="E44375" s="1">
        <v>1894.1253899999999</v>
      </c>
    </row>
    <row r="44376" spans="1:5">
      <c r="A44376" s="3">
        <v>43488</v>
      </c>
      <c r="B44376" s="1">
        <v>18</v>
      </c>
      <c r="C44376" s="1">
        <v>679.49618999999996</v>
      </c>
      <c r="D44376" s="1">
        <v>1469.92193</v>
      </c>
      <c r="E44376" s="1">
        <v>2149.4181199999998</v>
      </c>
    </row>
    <row r="44377" spans="1:5">
      <c r="A44377" s="3">
        <v>43488</v>
      </c>
      <c r="B44377" s="1">
        <v>19</v>
      </c>
      <c r="C44377" s="1">
        <v>722.09221000000002</v>
      </c>
      <c r="D44377" s="1">
        <v>1568.27061</v>
      </c>
      <c r="E44377" s="1">
        <v>2290.3628199999998</v>
      </c>
    </row>
    <row r="44378" spans="1:5">
      <c r="A44378" s="3">
        <v>43488</v>
      </c>
      <c r="B44378" s="1">
        <v>20</v>
      </c>
      <c r="C44378" s="1">
        <v>726.21023000000002</v>
      </c>
      <c r="D44378" s="1">
        <v>1592.2534900000001</v>
      </c>
      <c r="E44378" s="1">
        <v>2318.4637200000002</v>
      </c>
    </row>
    <row r="44379" spans="1:5">
      <c r="A44379" s="3">
        <v>43488</v>
      </c>
      <c r="B44379" s="1">
        <v>21</v>
      </c>
      <c r="C44379" s="1">
        <v>708.0521</v>
      </c>
      <c r="D44379" s="1">
        <v>1554.03063</v>
      </c>
      <c r="E44379" s="1">
        <v>2262.0827300000001</v>
      </c>
    </row>
    <row r="44380" spans="1:5">
      <c r="A44380" s="3">
        <v>43488</v>
      </c>
      <c r="B44380" s="1">
        <v>22</v>
      </c>
      <c r="C44380" s="1">
        <v>662.06647999999996</v>
      </c>
      <c r="D44380" s="1">
        <v>1460.3407500000001</v>
      </c>
      <c r="E44380" s="1">
        <v>2122.4072299999998</v>
      </c>
    </row>
    <row r="44381" spans="1:5">
      <c r="A44381" s="3">
        <v>43488</v>
      </c>
      <c r="B44381" s="1">
        <v>23</v>
      </c>
      <c r="C44381" s="1">
        <v>583.96865000000003</v>
      </c>
      <c r="D44381" s="1">
        <v>1296.16723</v>
      </c>
      <c r="E44381" s="1">
        <v>1880.13588</v>
      </c>
    </row>
    <row r="44382" spans="1:5">
      <c r="A44382" s="3">
        <v>43488</v>
      </c>
      <c r="B44382" s="1">
        <v>24</v>
      </c>
      <c r="C44382" s="1">
        <v>496.22052000000002</v>
      </c>
      <c r="D44382" s="1">
        <v>1112.98324</v>
      </c>
      <c r="E44382" s="1">
        <v>1609.2037600000001</v>
      </c>
    </row>
    <row r="44383" spans="1:5">
      <c r="A44383" s="3">
        <v>43489</v>
      </c>
      <c r="B44383" s="1">
        <v>1</v>
      </c>
      <c r="C44383" s="1">
        <v>437.49006000000003</v>
      </c>
      <c r="D44383" s="1">
        <v>989.17300999999998</v>
      </c>
      <c r="E44383" s="1">
        <v>1426.6630700000001</v>
      </c>
    </row>
    <row r="44384" spans="1:5">
      <c r="A44384" s="3">
        <v>43489</v>
      </c>
      <c r="B44384" s="1">
        <v>2</v>
      </c>
      <c r="C44384" s="1">
        <v>403.17980999999997</v>
      </c>
      <c r="D44384" s="1">
        <v>911.64184999999998</v>
      </c>
      <c r="E44384" s="1">
        <v>1314.8216600000001</v>
      </c>
    </row>
    <row r="44385" spans="1:5">
      <c r="A44385" s="3">
        <v>43489</v>
      </c>
      <c r="B44385" s="1">
        <v>3</v>
      </c>
      <c r="C44385" s="1">
        <v>385.19653</v>
      </c>
      <c r="D44385" s="1">
        <v>869.99391000000003</v>
      </c>
      <c r="E44385" s="1">
        <v>1255.1904400000001</v>
      </c>
    </row>
    <row r="44386" spans="1:5">
      <c r="A44386" s="3">
        <v>43489</v>
      </c>
      <c r="B44386" s="1">
        <v>4</v>
      </c>
      <c r="C44386" s="1">
        <v>376.77256</v>
      </c>
      <c r="D44386" s="1">
        <v>847.78503999999998</v>
      </c>
      <c r="E44386" s="1">
        <v>1224.5576000000001</v>
      </c>
    </row>
    <row r="44387" spans="1:5">
      <c r="A44387" s="3">
        <v>43489</v>
      </c>
      <c r="B44387" s="1">
        <v>5</v>
      </c>
      <c r="C44387" s="1">
        <v>386.14780000000002</v>
      </c>
      <c r="D44387" s="1">
        <v>859.09463000000005</v>
      </c>
      <c r="E44387" s="1">
        <v>1245.24243</v>
      </c>
    </row>
    <row r="44388" spans="1:5">
      <c r="A44388" s="3">
        <v>43489</v>
      </c>
      <c r="B44388" s="1">
        <v>6</v>
      </c>
      <c r="C44388" s="1">
        <v>422.55856999999997</v>
      </c>
      <c r="D44388" s="1">
        <v>931.77482999999995</v>
      </c>
      <c r="E44388" s="1">
        <v>1354.3334</v>
      </c>
    </row>
    <row r="44389" spans="1:5">
      <c r="A44389" s="3">
        <v>43489</v>
      </c>
      <c r="B44389" s="1">
        <v>7</v>
      </c>
      <c r="C44389" s="1">
        <v>488.38600000000002</v>
      </c>
      <c r="D44389" s="1">
        <v>1067.08428</v>
      </c>
      <c r="E44389" s="1">
        <v>1555.47028</v>
      </c>
    </row>
    <row r="44390" spans="1:5">
      <c r="A44390" s="3">
        <v>43489</v>
      </c>
      <c r="B44390" s="1">
        <v>8</v>
      </c>
      <c r="C44390" s="1">
        <v>510.53510999999997</v>
      </c>
      <c r="D44390" s="1">
        <v>1111.48937</v>
      </c>
      <c r="E44390" s="1">
        <v>1622.02448</v>
      </c>
    </row>
    <row r="44391" spans="1:5">
      <c r="A44391" s="3">
        <v>43489</v>
      </c>
      <c r="B44391" s="1">
        <v>9</v>
      </c>
      <c r="C44391" s="1">
        <v>477.76333</v>
      </c>
      <c r="D44391" s="1">
        <v>1039.4248600000001</v>
      </c>
      <c r="E44391" s="1">
        <v>1517.1881900000001</v>
      </c>
    </row>
    <row r="44392" spans="1:5">
      <c r="A44392" s="3">
        <v>43489</v>
      </c>
      <c r="B44392" s="1">
        <v>10</v>
      </c>
      <c r="C44392" s="1">
        <v>452.44193000000001</v>
      </c>
      <c r="D44392" s="1">
        <v>979.10748000000001</v>
      </c>
      <c r="E44392" s="1">
        <v>1431.5494100000001</v>
      </c>
    </row>
    <row r="44393" spans="1:5">
      <c r="A44393" s="3">
        <v>43489</v>
      </c>
      <c r="B44393" s="1">
        <v>11</v>
      </c>
      <c r="C44393" s="1">
        <v>445.43427000000003</v>
      </c>
      <c r="D44393" s="1">
        <v>957.74342000000001</v>
      </c>
      <c r="E44393" s="1">
        <v>1403.17769</v>
      </c>
    </row>
    <row r="44394" spans="1:5">
      <c r="A44394" s="3">
        <v>43489</v>
      </c>
      <c r="B44394" s="1">
        <v>12</v>
      </c>
      <c r="C44394" s="1">
        <v>443.18468999999999</v>
      </c>
      <c r="D44394" s="1">
        <v>952.39072999999996</v>
      </c>
      <c r="E44394" s="1">
        <v>1395.5754199999999</v>
      </c>
    </row>
    <row r="44395" spans="1:5">
      <c r="A44395" s="3">
        <v>43489</v>
      </c>
      <c r="B44395" s="1">
        <v>13</v>
      </c>
      <c r="C44395" s="1">
        <v>444.35701</v>
      </c>
      <c r="D44395" s="1">
        <v>950.90090999999995</v>
      </c>
      <c r="E44395" s="1">
        <v>1395.25792</v>
      </c>
    </row>
    <row r="44396" spans="1:5">
      <c r="A44396" s="3">
        <v>43489</v>
      </c>
      <c r="B44396" s="1">
        <v>14</v>
      </c>
      <c r="C44396" s="1">
        <v>446.44441999999998</v>
      </c>
      <c r="D44396" s="1">
        <v>958.23086000000001</v>
      </c>
      <c r="E44396" s="1">
        <v>1404.6752799999999</v>
      </c>
    </row>
    <row r="44397" spans="1:5">
      <c r="A44397" s="3">
        <v>43489</v>
      </c>
      <c r="B44397" s="1">
        <v>15</v>
      </c>
      <c r="C44397" s="1">
        <v>450.96704</v>
      </c>
      <c r="D44397" s="1">
        <v>969.93498</v>
      </c>
      <c r="E44397" s="1">
        <v>1420.90202</v>
      </c>
    </row>
    <row r="44398" spans="1:5">
      <c r="A44398" s="3">
        <v>43489</v>
      </c>
      <c r="B44398" s="1">
        <v>16</v>
      </c>
      <c r="C44398" s="1">
        <v>476.84825999999998</v>
      </c>
      <c r="D44398" s="1">
        <v>1019.80987</v>
      </c>
      <c r="E44398" s="1">
        <v>1496.65813</v>
      </c>
    </row>
    <row r="44399" spans="1:5">
      <c r="A44399" s="3">
        <v>43489</v>
      </c>
      <c r="B44399" s="1">
        <v>17</v>
      </c>
      <c r="C44399" s="1">
        <v>534.82788000000005</v>
      </c>
      <c r="D44399" s="1">
        <v>1141.91895</v>
      </c>
      <c r="E44399" s="1">
        <v>1676.74683</v>
      </c>
    </row>
    <row r="44400" spans="1:5">
      <c r="A44400" s="3">
        <v>43489</v>
      </c>
      <c r="B44400" s="1">
        <v>18</v>
      </c>
      <c r="C44400" s="1">
        <v>630.77670000000001</v>
      </c>
      <c r="D44400" s="1">
        <v>1340.1437699999999</v>
      </c>
      <c r="E44400" s="1">
        <v>1970.92047</v>
      </c>
    </row>
    <row r="44401" spans="1:5">
      <c r="A44401" s="3">
        <v>43489</v>
      </c>
      <c r="B44401" s="1">
        <v>19</v>
      </c>
      <c r="C44401" s="1">
        <v>683.19568000000004</v>
      </c>
      <c r="D44401" s="1">
        <v>1465.93694</v>
      </c>
      <c r="E44401" s="1">
        <v>2149.1326199999999</v>
      </c>
    </row>
    <row r="44402" spans="1:5">
      <c r="A44402" s="3">
        <v>43489</v>
      </c>
      <c r="B44402" s="1">
        <v>20</v>
      </c>
      <c r="C44402" s="1">
        <v>697.63485000000003</v>
      </c>
      <c r="D44402" s="1">
        <v>1508.13597</v>
      </c>
      <c r="E44402" s="1">
        <v>2205.7708200000002</v>
      </c>
    </row>
    <row r="44403" spans="1:5">
      <c r="A44403" s="3">
        <v>43489</v>
      </c>
      <c r="B44403" s="1">
        <v>21</v>
      </c>
      <c r="C44403" s="1">
        <v>692.94631000000004</v>
      </c>
      <c r="D44403" s="1">
        <v>1505.6747</v>
      </c>
      <c r="E44403" s="1">
        <v>2198.6210099999998</v>
      </c>
    </row>
    <row r="44404" spans="1:5">
      <c r="A44404" s="3">
        <v>43489</v>
      </c>
      <c r="B44404" s="1">
        <v>22</v>
      </c>
      <c r="C44404" s="1">
        <v>667.17228999999998</v>
      </c>
      <c r="D44404" s="1">
        <v>1456.6065900000001</v>
      </c>
      <c r="E44404" s="1">
        <v>2123.7788799999998</v>
      </c>
    </row>
    <row r="44405" spans="1:5">
      <c r="A44405" s="3">
        <v>43489</v>
      </c>
      <c r="B44405" s="1">
        <v>23</v>
      </c>
      <c r="C44405" s="1">
        <v>605.04633999999999</v>
      </c>
      <c r="D44405" s="1">
        <v>1333.19274</v>
      </c>
      <c r="E44405" s="1">
        <v>1938.2390800000001</v>
      </c>
    </row>
    <row r="44406" spans="1:5">
      <c r="A44406" s="3">
        <v>43489</v>
      </c>
      <c r="B44406" s="1">
        <v>24</v>
      </c>
      <c r="C44406" s="1">
        <v>536.38085000000001</v>
      </c>
      <c r="D44406" s="1">
        <v>1193.22263</v>
      </c>
      <c r="E44406" s="1">
        <v>1729.60348</v>
      </c>
    </row>
    <row r="44407" spans="1:5">
      <c r="A44407" s="3">
        <v>43490</v>
      </c>
      <c r="B44407" s="1">
        <v>1</v>
      </c>
      <c r="C44407" s="1">
        <v>490.24997999999999</v>
      </c>
      <c r="D44407" s="1">
        <v>1099.60106</v>
      </c>
      <c r="E44407" s="1">
        <v>1589.85104</v>
      </c>
    </row>
    <row r="44408" spans="1:5">
      <c r="A44408" s="3">
        <v>43490</v>
      </c>
      <c r="B44408" s="1">
        <v>2</v>
      </c>
      <c r="C44408" s="1">
        <v>473.40721000000002</v>
      </c>
      <c r="D44408" s="1">
        <v>1056.4284500000001</v>
      </c>
      <c r="E44408" s="1">
        <v>1529.83566</v>
      </c>
    </row>
    <row r="44409" spans="1:5">
      <c r="A44409" s="3">
        <v>43490</v>
      </c>
      <c r="B44409" s="1">
        <v>3</v>
      </c>
      <c r="C44409" s="1">
        <v>466.07880999999998</v>
      </c>
      <c r="D44409" s="1">
        <v>1040.5979199999999</v>
      </c>
      <c r="E44409" s="1">
        <v>1506.6767299999999</v>
      </c>
    </row>
    <row r="44410" spans="1:5">
      <c r="A44410" s="3">
        <v>43490</v>
      </c>
      <c r="B44410" s="1">
        <v>4</v>
      </c>
      <c r="C44410" s="1">
        <v>465.34908000000001</v>
      </c>
      <c r="D44410" s="1">
        <v>1034.7115799999999</v>
      </c>
      <c r="E44410" s="1">
        <v>1500.0606600000001</v>
      </c>
    </row>
    <row r="44411" spans="1:5">
      <c r="A44411" s="3">
        <v>43490</v>
      </c>
      <c r="B44411" s="1">
        <v>5</v>
      </c>
      <c r="C44411" s="1">
        <v>480.06225999999998</v>
      </c>
      <c r="D44411" s="1">
        <v>1061.40066</v>
      </c>
      <c r="E44411" s="1">
        <v>1541.4629199999999</v>
      </c>
    </row>
    <row r="44412" spans="1:5">
      <c r="A44412" s="3">
        <v>43490</v>
      </c>
      <c r="B44412" s="1">
        <v>6</v>
      </c>
      <c r="C44412" s="1">
        <v>526.28692000000001</v>
      </c>
      <c r="D44412" s="1">
        <v>1151.7298800000001</v>
      </c>
      <c r="E44412" s="1">
        <v>1678.0168000000001</v>
      </c>
    </row>
    <row r="44413" spans="1:5">
      <c r="A44413" s="3">
        <v>43490</v>
      </c>
      <c r="B44413" s="1">
        <v>7</v>
      </c>
      <c r="C44413" s="1">
        <v>599.94965000000002</v>
      </c>
      <c r="D44413" s="1">
        <v>1303.91731</v>
      </c>
      <c r="E44413" s="1">
        <v>1903.8669600000001</v>
      </c>
    </row>
    <row r="44414" spans="1:5">
      <c r="A44414" s="3">
        <v>43490</v>
      </c>
      <c r="B44414" s="1">
        <v>8</v>
      </c>
      <c r="C44414" s="1">
        <v>629.03102000000001</v>
      </c>
      <c r="D44414" s="1">
        <v>1372.2347299999999</v>
      </c>
      <c r="E44414" s="1">
        <v>2001.26575</v>
      </c>
    </row>
    <row r="44415" spans="1:5">
      <c r="A44415" s="3">
        <v>43490</v>
      </c>
      <c r="B44415" s="1">
        <v>9</v>
      </c>
      <c r="C44415" s="1">
        <v>581.14872000000003</v>
      </c>
      <c r="D44415" s="1">
        <v>1266.53199</v>
      </c>
      <c r="E44415" s="1">
        <v>1847.6807100000001</v>
      </c>
    </row>
    <row r="44416" spans="1:5">
      <c r="A44416" s="3">
        <v>43490</v>
      </c>
      <c r="B44416" s="1">
        <v>10</v>
      </c>
      <c r="C44416" s="1">
        <v>535.42310999999995</v>
      </c>
      <c r="D44416" s="1">
        <v>1163.51142</v>
      </c>
      <c r="E44416" s="1">
        <v>1698.93453</v>
      </c>
    </row>
    <row r="44417" spans="1:5">
      <c r="A44417" s="3">
        <v>43490</v>
      </c>
      <c r="B44417" s="1">
        <v>11</v>
      </c>
      <c r="C44417" s="1">
        <v>520.24459000000002</v>
      </c>
      <c r="D44417" s="1">
        <v>1130.52828</v>
      </c>
      <c r="E44417" s="1">
        <v>1650.77287</v>
      </c>
    </row>
    <row r="44418" spans="1:5">
      <c r="A44418" s="3">
        <v>43490</v>
      </c>
      <c r="B44418" s="1">
        <v>12</v>
      </c>
      <c r="C44418" s="1">
        <v>508.29246999999998</v>
      </c>
      <c r="D44418" s="1">
        <v>1107.3634</v>
      </c>
      <c r="E44418" s="1">
        <v>1615.65587</v>
      </c>
    </row>
    <row r="44419" spans="1:5">
      <c r="A44419" s="3">
        <v>43490</v>
      </c>
      <c r="B44419" s="1">
        <v>13</v>
      </c>
      <c r="C44419" s="1">
        <v>504.73934000000003</v>
      </c>
      <c r="D44419" s="1">
        <v>1101.8004800000001</v>
      </c>
      <c r="E44419" s="1">
        <v>1606.53982</v>
      </c>
    </row>
    <row r="44420" spans="1:5">
      <c r="A44420" s="3">
        <v>43490</v>
      </c>
      <c r="B44420" s="1">
        <v>14</v>
      </c>
      <c r="C44420" s="1">
        <v>505.1651</v>
      </c>
      <c r="D44420" s="1">
        <v>1101.5099499999999</v>
      </c>
      <c r="E44420" s="1">
        <v>1606.6750500000001</v>
      </c>
    </row>
    <row r="44421" spans="1:5">
      <c r="A44421" s="3">
        <v>43490</v>
      </c>
      <c r="B44421" s="1">
        <v>15</v>
      </c>
      <c r="C44421" s="1">
        <v>512.47158000000002</v>
      </c>
      <c r="D44421" s="1">
        <v>1118.83152</v>
      </c>
      <c r="E44421" s="1">
        <v>1631.3031000000001</v>
      </c>
    </row>
    <row r="44422" spans="1:5">
      <c r="A44422" s="3">
        <v>43490</v>
      </c>
      <c r="B44422" s="1">
        <v>16</v>
      </c>
      <c r="C44422" s="1">
        <v>532.89368999999999</v>
      </c>
      <c r="D44422" s="1">
        <v>1162.25225</v>
      </c>
      <c r="E44422" s="1">
        <v>1695.1459400000001</v>
      </c>
    </row>
    <row r="44423" spans="1:5">
      <c r="A44423" s="3">
        <v>43490</v>
      </c>
      <c r="B44423" s="1">
        <v>17</v>
      </c>
      <c r="C44423" s="1">
        <v>595.45362</v>
      </c>
      <c r="D44423" s="1">
        <v>1289.23244</v>
      </c>
      <c r="E44423" s="1">
        <v>1884.68606</v>
      </c>
    </row>
    <row r="44424" spans="1:5">
      <c r="A44424" s="3">
        <v>43490</v>
      </c>
      <c r="B44424" s="1">
        <v>18</v>
      </c>
      <c r="C44424" s="1">
        <v>685.37192000000005</v>
      </c>
      <c r="D44424" s="1">
        <v>1479.5536300000001</v>
      </c>
      <c r="E44424" s="1">
        <v>2164.9255499999999</v>
      </c>
    </row>
    <row r="44425" spans="1:5">
      <c r="A44425" s="3">
        <v>43490</v>
      </c>
      <c r="B44425" s="1">
        <v>19</v>
      </c>
      <c r="C44425" s="1">
        <v>736.77464999999995</v>
      </c>
      <c r="D44425" s="1">
        <v>1593.50317</v>
      </c>
      <c r="E44425" s="1">
        <v>2330.2778199999998</v>
      </c>
    </row>
    <row r="44426" spans="1:5">
      <c r="A44426" s="3">
        <v>43490</v>
      </c>
      <c r="B44426" s="1">
        <v>20</v>
      </c>
      <c r="C44426" s="1">
        <v>738.06835999999998</v>
      </c>
      <c r="D44426" s="1">
        <v>1608.82528</v>
      </c>
      <c r="E44426" s="1">
        <v>2346.8936399999998</v>
      </c>
    </row>
    <row r="44427" spans="1:5">
      <c r="A44427" s="3">
        <v>43490</v>
      </c>
      <c r="B44427" s="1">
        <v>21</v>
      </c>
      <c r="C44427" s="1">
        <v>731.88621999999998</v>
      </c>
      <c r="D44427" s="1">
        <v>1598.40878</v>
      </c>
      <c r="E44427" s="1">
        <v>2330.2950000000001</v>
      </c>
    </row>
    <row r="44428" spans="1:5">
      <c r="A44428" s="3">
        <v>43490</v>
      </c>
      <c r="B44428" s="1">
        <v>22</v>
      </c>
      <c r="C44428" s="1">
        <v>712.00508000000002</v>
      </c>
      <c r="D44428" s="1">
        <v>1559.1120000000001</v>
      </c>
      <c r="E44428" s="1">
        <v>2271.11708</v>
      </c>
    </row>
    <row r="44429" spans="1:5">
      <c r="A44429" s="3">
        <v>43490</v>
      </c>
      <c r="B44429" s="1">
        <v>23</v>
      </c>
      <c r="C44429" s="1">
        <v>669.49264000000005</v>
      </c>
      <c r="D44429" s="1">
        <v>1478.1752300000001</v>
      </c>
      <c r="E44429" s="1">
        <v>2147.6678700000002</v>
      </c>
    </row>
    <row r="44430" spans="1:5">
      <c r="A44430" s="3">
        <v>43490</v>
      </c>
      <c r="B44430" s="1">
        <v>24</v>
      </c>
      <c r="C44430" s="1">
        <v>621.03895999999997</v>
      </c>
      <c r="D44430" s="1">
        <v>1382.8720900000001</v>
      </c>
      <c r="E44430" s="1">
        <v>2003.9110499999999</v>
      </c>
    </row>
    <row r="44431" spans="1:5">
      <c r="A44431" s="3">
        <v>43491</v>
      </c>
      <c r="B44431" s="1">
        <v>1</v>
      </c>
      <c r="C44431" s="1">
        <v>582.23395000000005</v>
      </c>
      <c r="D44431" s="1">
        <v>1310.0747699999999</v>
      </c>
      <c r="E44431" s="1">
        <v>1892.30872</v>
      </c>
    </row>
    <row r="44432" spans="1:5">
      <c r="A44432" s="3">
        <v>43491</v>
      </c>
      <c r="B44432" s="1">
        <v>2</v>
      </c>
      <c r="C44432" s="1">
        <v>562.45468000000005</v>
      </c>
      <c r="D44432" s="1">
        <v>1263.87149</v>
      </c>
      <c r="E44432" s="1">
        <v>1826.32617</v>
      </c>
    </row>
    <row r="44433" spans="1:5">
      <c r="A44433" s="3">
        <v>43491</v>
      </c>
      <c r="B44433" s="1">
        <v>3</v>
      </c>
      <c r="C44433" s="1">
        <v>558.15713000000005</v>
      </c>
      <c r="D44433" s="1">
        <v>1249.53531</v>
      </c>
      <c r="E44433" s="1">
        <v>1807.69244</v>
      </c>
    </row>
    <row r="44434" spans="1:5">
      <c r="A44434" s="3">
        <v>43491</v>
      </c>
      <c r="B44434" s="1">
        <v>4</v>
      </c>
      <c r="C44434" s="1">
        <v>562.86829999999998</v>
      </c>
      <c r="D44434" s="1">
        <v>1252.6511599999999</v>
      </c>
      <c r="E44434" s="1">
        <v>1815.51946</v>
      </c>
    </row>
    <row r="44435" spans="1:5">
      <c r="A44435" s="3">
        <v>43491</v>
      </c>
      <c r="B44435" s="1">
        <v>5</v>
      </c>
      <c r="C44435" s="1">
        <v>576.30757000000006</v>
      </c>
      <c r="D44435" s="1">
        <v>1277.1745900000001</v>
      </c>
      <c r="E44435" s="1">
        <v>1853.48216</v>
      </c>
    </row>
    <row r="44436" spans="1:5">
      <c r="A44436" s="3">
        <v>43491</v>
      </c>
      <c r="B44436" s="1">
        <v>6</v>
      </c>
      <c r="C44436" s="1">
        <v>603.24144000000001</v>
      </c>
      <c r="D44436" s="1">
        <v>1326.3518899999999</v>
      </c>
      <c r="E44436" s="1">
        <v>1929.5933299999999</v>
      </c>
    </row>
    <row r="44437" spans="1:5">
      <c r="A44437" s="3">
        <v>43491</v>
      </c>
      <c r="B44437" s="1">
        <v>7</v>
      </c>
      <c r="C44437" s="1">
        <v>643.11337000000003</v>
      </c>
      <c r="D44437" s="1">
        <v>1400.65903</v>
      </c>
      <c r="E44437" s="1">
        <v>2043.7724000000001</v>
      </c>
    </row>
    <row r="44438" spans="1:5">
      <c r="A44438" s="3">
        <v>43491</v>
      </c>
      <c r="B44438" s="1">
        <v>8</v>
      </c>
      <c r="C44438" s="1">
        <v>698.20722999999998</v>
      </c>
      <c r="D44438" s="1">
        <v>1511.45732</v>
      </c>
      <c r="E44438" s="1">
        <v>2209.66455</v>
      </c>
    </row>
    <row r="44439" spans="1:5">
      <c r="A44439" s="3">
        <v>43491</v>
      </c>
      <c r="B44439" s="1">
        <v>9</v>
      </c>
      <c r="C44439" s="1">
        <v>728.72976000000006</v>
      </c>
      <c r="D44439" s="1">
        <v>1579.1382100000001</v>
      </c>
      <c r="E44439" s="1">
        <v>2307.8679699999998</v>
      </c>
    </row>
    <row r="44440" spans="1:5">
      <c r="A44440" s="3">
        <v>43491</v>
      </c>
      <c r="B44440" s="1">
        <v>10</v>
      </c>
      <c r="C44440" s="1">
        <v>710.83632999999998</v>
      </c>
      <c r="D44440" s="1">
        <v>1549.4037000000001</v>
      </c>
      <c r="E44440" s="1">
        <v>2260.2400299999999</v>
      </c>
    </row>
    <row r="44441" spans="1:5">
      <c r="A44441" s="3">
        <v>43491</v>
      </c>
      <c r="B44441" s="1">
        <v>11</v>
      </c>
      <c r="C44441" s="1">
        <v>680.64997000000005</v>
      </c>
      <c r="D44441" s="1">
        <v>1495.2185999999999</v>
      </c>
      <c r="E44441" s="1">
        <v>2175.8685700000001</v>
      </c>
    </row>
    <row r="44442" spans="1:5">
      <c r="A44442" s="3">
        <v>43491</v>
      </c>
      <c r="B44442" s="1">
        <v>12</v>
      </c>
      <c r="C44442" s="1">
        <v>662.33277999999996</v>
      </c>
      <c r="D44442" s="1">
        <v>1457.00902</v>
      </c>
      <c r="E44442" s="1">
        <v>2119.3418000000001</v>
      </c>
    </row>
    <row r="44443" spans="1:5">
      <c r="A44443" s="3">
        <v>43491</v>
      </c>
      <c r="B44443" s="1">
        <v>13</v>
      </c>
      <c r="C44443" s="1">
        <v>643.55778999999995</v>
      </c>
      <c r="D44443" s="1">
        <v>1418.54357</v>
      </c>
      <c r="E44443" s="1">
        <v>2062.1013600000001</v>
      </c>
    </row>
    <row r="44444" spans="1:5">
      <c r="A44444" s="3">
        <v>43491</v>
      </c>
      <c r="B44444" s="1">
        <v>14</v>
      </c>
      <c r="C44444" s="1">
        <v>627.48398999999995</v>
      </c>
      <c r="D44444" s="1">
        <v>1381.9728500000001</v>
      </c>
      <c r="E44444" s="1">
        <v>2009.4568400000001</v>
      </c>
    </row>
    <row r="44445" spans="1:5">
      <c r="A44445" s="3">
        <v>43491</v>
      </c>
      <c r="B44445" s="1">
        <v>15</v>
      </c>
      <c r="C44445" s="1">
        <v>627.01653999999996</v>
      </c>
      <c r="D44445" s="1">
        <v>1383.20678</v>
      </c>
      <c r="E44445" s="1">
        <v>2010.2233200000001</v>
      </c>
    </row>
    <row r="44446" spans="1:5">
      <c r="A44446" s="3">
        <v>43491</v>
      </c>
      <c r="B44446" s="1">
        <v>16</v>
      </c>
      <c r="C44446" s="1">
        <v>644.96236999999996</v>
      </c>
      <c r="D44446" s="1">
        <v>1416.97597</v>
      </c>
      <c r="E44446" s="1">
        <v>2061.9383400000002</v>
      </c>
    </row>
    <row r="44447" spans="1:5">
      <c r="A44447" s="3">
        <v>43491</v>
      </c>
      <c r="B44447" s="1">
        <v>17</v>
      </c>
      <c r="C44447" s="1">
        <v>679.07438000000002</v>
      </c>
      <c r="D44447" s="1">
        <v>1483.68184</v>
      </c>
      <c r="E44447" s="1">
        <v>2162.7562200000002</v>
      </c>
    </row>
    <row r="44448" spans="1:5">
      <c r="A44448" s="3">
        <v>43491</v>
      </c>
      <c r="B44448" s="1">
        <v>18</v>
      </c>
      <c r="C44448" s="1">
        <v>731.38017000000002</v>
      </c>
      <c r="D44448" s="1">
        <v>1590.6258600000001</v>
      </c>
      <c r="E44448" s="1">
        <v>2322.00603</v>
      </c>
    </row>
    <row r="44449" spans="1:5">
      <c r="A44449" s="3">
        <v>43491</v>
      </c>
      <c r="B44449" s="1">
        <v>19</v>
      </c>
      <c r="C44449" s="1">
        <v>752.00190999999995</v>
      </c>
      <c r="D44449" s="1">
        <v>1637.6622299999999</v>
      </c>
      <c r="E44449" s="1">
        <v>2389.6641399999999</v>
      </c>
    </row>
    <row r="44450" spans="1:5">
      <c r="A44450" s="3">
        <v>43491</v>
      </c>
      <c r="B44450" s="1">
        <v>20</v>
      </c>
      <c r="C44450" s="1">
        <v>737.16098</v>
      </c>
      <c r="D44450" s="1">
        <v>1613.2521999999999</v>
      </c>
      <c r="E44450" s="1">
        <v>2350.41318</v>
      </c>
    </row>
    <row r="44451" spans="1:5">
      <c r="A44451" s="3">
        <v>43491</v>
      </c>
      <c r="B44451" s="1">
        <v>21</v>
      </c>
      <c r="C44451" s="1">
        <v>722.22361999999998</v>
      </c>
      <c r="D44451" s="1">
        <v>1579.24488</v>
      </c>
      <c r="E44451" s="1">
        <v>2301.4684999999999</v>
      </c>
    </row>
    <row r="44452" spans="1:5">
      <c r="A44452" s="3">
        <v>43491</v>
      </c>
      <c r="B44452" s="1">
        <v>22</v>
      </c>
      <c r="C44452" s="1">
        <v>698.78569000000005</v>
      </c>
      <c r="D44452" s="1">
        <v>1534.1806799999999</v>
      </c>
      <c r="E44452" s="1">
        <v>2232.9663700000001</v>
      </c>
    </row>
    <row r="44453" spans="1:5">
      <c r="A44453" s="3">
        <v>43491</v>
      </c>
      <c r="B44453" s="1">
        <v>23</v>
      </c>
      <c r="C44453" s="1">
        <v>658.56321000000003</v>
      </c>
      <c r="D44453" s="1">
        <v>1455.8859500000001</v>
      </c>
      <c r="E44453" s="1">
        <v>2114.4491600000001</v>
      </c>
    </row>
    <row r="44454" spans="1:5">
      <c r="A44454" s="3">
        <v>43491</v>
      </c>
      <c r="B44454" s="1">
        <v>24</v>
      </c>
      <c r="C44454" s="1">
        <v>607.85560999999996</v>
      </c>
      <c r="D44454" s="1">
        <v>1356.9125100000001</v>
      </c>
      <c r="E44454" s="1">
        <v>1964.76812</v>
      </c>
    </row>
    <row r="44455" spans="1:5">
      <c r="A44455" s="3">
        <v>43492</v>
      </c>
      <c r="B44455" s="1">
        <v>1</v>
      </c>
      <c r="C44455" s="1">
        <v>567.33639000000005</v>
      </c>
      <c r="D44455" s="1">
        <v>1275.04519</v>
      </c>
      <c r="E44455" s="1">
        <v>1842.38158</v>
      </c>
    </row>
    <row r="44456" spans="1:5">
      <c r="A44456" s="3">
        <v>43492</v>
      </c>
      <c r="B44456" s="1">
        <v>2</v>
      </c>
      <c r="C44456" s="1">
        <v>544.46169999999995</v>
      </c>
      <c r="D44456" s="1">
        <v>1226.1155900000001</v>
      </c>
      <c r="E44456" s="1">
        <v>1770.5772899999999</v>
      </c>
    </row>
    <row r="44457" spans="1:5">
      <c r="A44457" s="3">
        <v>43492</v>
      </c>
      <c r="B44457" s="1">
        <v>3</v>
      </c>
      <c r="C44457" s="1">
        <v>535.15908000000002</v>
      </c>
      <c r="D44457" s="1">
        <v>1202.0116700000001</v>
      </c>
      <c r="E44457" s="1">
        <v>1737.17075</v>
      </c>
    </row>
    <row r="44458" spans="1:5">
      <c r="A44458" s="3">
        <v>43492</v>
      </c>
      <c r="B44458" s="1">
        <v>4</v>
      </c>
      <c r="C44458" s="1">
        <v>539.47870999999998</v>
      </c>
      <c r="D44458" s="1">
        <v>1204.16164</v>
      </c>
      <c r="E44458" s="1">
        <v>1743.6403499999999</v>
      </c>
    </row>
    <row r="44459" spans="1:5">
      <c r="A44459" s="3">
        <v>43492</v>
      </c>
      <c r="B44459" s="1">
        <v>5</v>
      </c>
      <c r="C44459" s="1">
        <v>550.22424000000001</v>
      </c>
      <c r="D44459" s="1">
        <v>1221.03439</v>
      </c>
      <c r="E44459" s="1">
        <v>1771.25863</v>
      </c>
    </row>
    <row r="44460" spans="1:5">
      <c r="A44460" s="3">
        <v>43492</v>
      </c>
      <c r="B44460" s="1">
        <v>6</v>
      </c>
      <c r="C44460" s="1">
        <v>567.32834000000003</v>
      </c>
      <c r="D44460" s="1">
        <v>1250.8834099999999</v>
      </c>
      <c r="E44460" s="1">
        <v>1818.2117499999999</v>
      </c>
    </row>
    <row r="44461" spans="1:5">
      <c r="A44461" s="3">
        <v>43492</v>
      </c>
      <c r="B44461" s="1">
        <v>7</v>
      </c>
      <c r="C44461" s="1">
        <v>588.91513999999995</v>
      </c>
      <c r="D44461" s="1">
        <v>1289.3397399999999</v>
      </c>
      <c r="E44461" s="1">
        <v>1878.25488</v>
      </c>
    </row>
    <row r="44462" spans="1:5">
      <c r="A44462" s="3">
        <v>43492</v>
      </c>
      <c r="B44462" s="1">
        <v>8</v>
      </c>
      <c r="C44462" s="1">
        <v>629.22253999999998</v>
      </c>
      <c r="D44462" s="1">
        <v>1362.99008</v>
      </c>
      <c r="E44462" s="1">
        <v>1992.21262</v>
      </c>
    </row>
    <row r="44463" spans="1:5">
      <c r="A44463" s="3">
        <v>43492</v>
      </c>
      <c r="B44463" s="1">
        <v>9</v>
      </c>
      <c r="C44463" s="1">
        <v>655.24869999999999</v>
      </c>
      <c r="D44463" s="1">
        <v>1421.4550999999999</v>
      </c>
      <c r="E44463" s="1">
        <v>2076.7037999999998</v>
      </c>
    </row>
    <row r="44464" spans="1:5">
      <c r="A44464" s="3">
        <v>43492</v>
      </c>
      <c r="B44464" s="1">
        <v>10</v>
      </c>
      <c r="C44464" s="1">
        <v>645.25908000000004</v>
      </c>
      <c r="D44464" s="1">
        <v>1412.26072</v>
      </c>
      <c r="E44464" s="1">
        <v>2057.5198</v>
      </c>
    </row>
    <row r="44465" spans="1:5">
      <c r="A44465" s="3">
        <v>43492</v>
      </c>
      <c r="B44465" s="1">
        <v>11</v>
      </c>
      <c r="C44465" s="1">
        <v>627.88193999999999</v>
      </c>
      <c r="D44465" s="1">
        <v>1385.11517</v>
      </c>
      <c r="E44465" s="1">
        <v>2012.99711</v>
      </c>
    </row>
    <row r="44466" spans="1:5">
      <c r="A44466" s="3">
        <v>43492</v>
      </c>
      <c r="B44466" s="1">
        <v>12</v>
      </c>
      <c r="C44466" s="1">
        <v>618.27706000000001</v>
      </c>
      <c r="D44466" s="1">
        <v>1370.4835399999999</v>
      </c>
      <c r="E44466" s="1">
        <v>1988.7606000000001</v>
      </c>
    </row>
    <row r="44467" spans="1:5">
      <c r="A44467" s="3">
        <v>43492</v>
      </c>
      <c r="B44467" s="1">
        <v>13</v>
      </c>
      <c r="C44467" s="1">
        <v>632.64567999999997</v>
      </c>
      <c r="D44467" s="1">
        <v>1398.2725600000001</v>
      </c>
      <c r="E44467" s="1">
        <v>2030.91824</v>
      </c>
    </row>
    <row r="44468" spans="1:5">
      <c r="A44468" s="3">
        <v>43492</v>
      </c>
      <c r="B44468" s="1">
        <v>14</v>
      </c>
      <c r="C44468" s="1">
        <v>631.50036</v>
      </c>
      <c r="D44468" s="1">
        <v>1391.82952</v>
      </c>
      <c r="E44468" s="1">
        <v>2023.32988</v>
      </c>
    </row>
    <row r="44469" spans="1:5">
      <c r="A44469" s="3">
        <v>43492</v>
      </c>
      <c r="B44469" s="1">
        <v>15</v>
      </c>
      <c r="C44469" s="1">
        <v>623.53261999999995</v>
      </c>
      <c r="D44469" s="1">
        <v>1374.30241</v>
      </c>
      <c r="E44469" s="1">
        <v>1997.83503</v>
      </c>
    </row>
    <row r="44470" spans="1:5">
      <c r="A44470" s="3">
        <v>43492</v>
      </c>
      <c r="B44470" s="1">
        <v>16</v>
      </c>
      <c r="C44470" s="1">
        <v>633.47955000000002</v>
      </c>
      <c r="D44470" s="1">
        <v>1393.7984300000001</v>
      </c>
      <c r="E44470" s="1">
        <v>2027.2779800000001</v>
      </c>
    </row>
    <row r="44471" spans="1:5">
      <c r="A44471" s="3">
        <v>43492</v>
      </c>
      <c r="B44471" s="1">
        <v>17</v>
      </c>
      <c r="C44471" s="1">
        <v>671.28736000000004</v>
      </c>
      <c r="D44471" s="1">
        <v>1461.22398</v>
      </c>
      <c r="E44471" s="1">
        <v>2132.51134</v>
      </c>
    </row>
    <row r="44472" spans="1:5">
      <c r="A44472" s="3">
        <v>43492</v>
      </c>
      <c r="B44472" s="1">
        <v>18</v>
      </c>
      <c r="C44472" s="1">
        <v>740.55876999999998</v>
      </c>
      <c r="D44472" s="1">
        <v>1604.4161300000001</v>
      </c>
      <c r="E44472" s="1">
        <v>2344.9749000000002</v>
      </c>
    </row>
    <row r="44473" spans="1:5">
      <c r="A44473" s="3">
        <v>43492</v>
      </c>
      <c r="B44473" s="1">
        <v>19</v>
      </c>
      <c r="C44473" s="1">
        <v>761.63836000000003</v>
      </c>
      <c r="D44473" s="1">
        <v>1655.2218800000001</v>
      </c>
      <c r="E44473" s="1">
        <v>2416.86024</v>
      </c>
    </row>
    <row r="44474" spans="1:5">
      <c r="A44474" s="3">
        <v>43492</v>
      </c>
      <c r="B44474" s="1">
        <v>20</v>
      </c>
      <c r="C44474" s="1">
        <v>754.34032000000002</v>
      </c>
      <c r="D44474" s="1">
        <v>1643.3010099999999</v>
      </c>
      <c r="E44474" s="1">
        <v>2397.6413299999999</v>
      </c>
    </row>
    <row r="44475" spans="1:5">
      <c r="A44475" s="3">
        <v>43492</v>
      </c>
      <c r="B44475" s="1">
        <v>21</v>
      </c>
      <c r="C44475" s="1">
        <v>730.44030999999995</v>
      </c>
      <c r="D44475" s="1">
        <v>1595.9394199999999</v>
      </c>
      <c r="E44475" s="1">
        <v>2326.3797300000001</v>
      </c>
    </row>
    <row r="44476" spans="1:5">
      <c r="A44476" s="3">
        <v>43492</v>
      </c>
      <c r="B44476" s="1">
        <v>22</v>
      </c>
      <c r="C44476" s="1">
        <v>682.61140999999998</v>
      </c>
      <c r="D44476" s="1">
        <v>1500.7140300000001</v>
      </c>
      <c r="E44476" s="1">
        <v>2183.3254400000001</v>
      </c>
    </row>
    <row r="44477" spans="1:5">
      <c r="A44477" s="3">
        <v>43492</v>
      </c>
      <c r="B44477" s="1">
        <v>23</v>
      </c>
      <c r="C44477" s="1">
        <v>610.93628999999999</v>
      </c>
      <c r="D44477" s="1">
        <v>1353.80431</v>
      </c>
      <c r="E44477" s="1">
        <v>1964.7406000000001</v>
      </c>
    </row>
    <row r="44478" spans="1:5">
      <c r="A44478" s="3">
        <v>43492</v>
      </c>
      <c r="B44478" s="1">
        <v>24</v>
      </c>
      <c r="C44478" s="1">
        <v>536.08362</v>
      </c>
      <c r="D44478" s="1">
        <v>1202.5542600000001</v>
      </c>
      <c r="E44478" s="1">
        <v>1738.63788</v>
      </c>
    </row>
    <row r="44479" spans="1:5">
      <c r="A44479" s="3">
        <v>43493</v>
      </c>
      <c r="B44479" s="1">
        <v>1</v>
      </c>
      <c r="C44479" s="1">
        <v>491.83030000000002</v>
      </c>
      <c r="D44479" s="1">
        <v>1107.7327499999999</v>
      </c>
      <c r="E44479" s="1">
        <v>1599.56305</v>
      </c>
    </row>
    <row r="44480" spans="1:5">
      <c r="A44480" s="3">
        <v>43493</v>
      </c>
      <c r="B44480" s="1">
        <v>2</v>
      </c>
      <c r="C44480" s="1">
        <v>472.70760000000001</v>
      </c>
      <c r="D44480" s="1">
        <v>1062.5357200000001</v>
      </c>
      <c r="E44480" s="1">
        <v>1535.24332</v>
      </c>
    </row>
    <row r="44481" spans="1:5">
      <c r="A44481" s="3">
        <v>43493</v>
      </c>
      <c r="B44481" s="1">
        <v>3</v>
      </c>
      <c r="C44481" s="1">
        <v>472.06466</v>
      </c>
      <c r="D44481" s="1">
        <v>1057.93768</v>
      </c>
      <c r="E44481" s="1">
        <v>1530.00234</v>
      </c>
    </row>
    <row r="44482" spans="1:5">
      <c r="A44482" s="3">
        <v>43493</v>
      </c>
      <c r="B44482" s="1">
        <v>4</v>
      </c>
      <c r="C44482" s="1">
        <v>480.70668000000001</v>
      </c>
      <c r="D44482" s="1">
        <v>1072.46687</v>
      </c>
      <c r="E44482" s="1">
        <v>1553.17355</v>
      </c>
    </row>
    <row r="44483" spans="1:5">
      <c r="A44483" s="3">
        <v>43493</v>
      </c>
      <c r="B44483" s="1">
        <v>5</v>
      </c>
      <c r="C44483" s="1">
        <v>507.50700000000001</v>
      </c>
      <c r="D44483" s="1">
        <v>1124.1083699999999</v>
      </c>
      <c r="E44483" s="1">
        <v>1631.61537</v>
      </c>
    </row>
    <row r="44484" spans="1:5">
      <c r="A44484" s="3">
        <v>43493</v>
      </c>
      <c r="B44484" s="1">
        <v>6</v>
      </c>
      <c r="C44484" s="1">
        <v>564.44728999999995</v>
      </c>
      <c r="D44484" s="1">
        <v>1234.69346</v>
      </c>
      <c r="E44484" s="1">
        <v>1799.14075</v>
      </c>
    </row>
    <row r="44485" spans="1:5">
      <c r="A44485" s="3">
        <v>43493</v>
      </c>
      <c r="B44485" s="1">
        <v>7</v>
      </c>
      <c r="C44485" s="1">
        <v>653.58199000000002</v>
      </c>
      <c r="D44485" s="1">
        <v>1419.7457999999999</v>
      </c>
      <c r="E44485" s="1">
        <v>2073.3277899999998</v>
      </c>
    </row>
    <row r="44486" spans="1:5">
      <c r="A44486" s="3">
        <v>43493</v>
      </c>
      <c r="B44486" s="1">
        <v>8</v>
      </c>
      <c r="C44486" s="1">
        <v>681.08537000000001</v>
      </c>
      <c r="D44486" s="1">
        <v>1488.40353</v>
      </c>
      <c r="E44486" s="1">
        <v>2169.4888999999998</v>
      </c>
    </row>
    <row r="44487" spans="1:5">
      <c r="A44487" s="3">
        <v>43493</v>
      </c>
      <c r="B44487" s="1">
        <v>9</v>
      </c>
      <c r="C44487" s="1">
        <v>638.16233</v>
      </c>
      <c r="D44487" s="1">
        <v>1394.48199</v>
      </c>
      <c r="E44487" s="1">
        <v>2032.6443200000001</v>
      </c>
    </row>
    <row r="44488" spans="1:5">
      <c r="A44488" s="3">
        <v>43493</v>
      </c>
      <c r="B44488" s="1">
        <v>10</v>
      </c>
      <c r="C44488" s="1">
        <v>597.31652999999994</v>
      </c>
      <c r="D44488" s="1">
        <v>1301.4154900000001</v>
      </c>
      <c r="E44488" s="1">
        <v>1898.7320199999999</v>
      </c>
    </row>
    <row r="44489" spans="1:5">
      <c r="A44489" s="3">
        <v>43493</v>
      </c>
      <c r="B44489" s="1">
        <v>11</v>
      </c>
      <c r="C44489" s="1">
        <v>584.59443999999996</v>
      </c>
      <c r="D44489" s="1">
        <v>1273.0261399999999</v>
      </c>
      <c r="E44489" s="1">
        <v>1857.62058</v>
      </c>
    </row>
    <row r="44490" spans="1:5">
      <c r="A44490" s="3">
        <v>43493</v>
      </c>
      <c r="B44490" s="1">
        <v>12</v>
      </c>
      <c r="C44490" s="1">
        <v>571.88256000000001</v>
      </c>
      <c r="D44490" s="1">
        <v>1246.85132</v>
      </c>
      <c r="E44490" s="1">
        <v>1818.73388</v>
      </c>
    </row>
    <row r="44491" spans="1:5">
      <c r="A44491" s="3">
        <v>43493</v>
      </c>
      <c r="B44491" s="1">
        <v>13</v>
      </c>
      <c r="C44491" s="1">
        <v>556.09520999999995</v>
      </c>
      <c r="D44491" s="1">
        <v>1213.5469900000001</v>
      </c>
      <c r="E44491" s="1">
        <v>1769.6422</v>
      </c>
    </row>
    <row r="44492" spans="1:5">
      <c r="A44492" s="3">
        <v>43493</v>
      </c>
      <c r="B44492" s="1">
        <v>14</v>
      </c>
      <c r="C44492" s="1">
        <v>539.18534999999997</v>
      </c>
      <c r="D44492" s="1">
        <v>1181.9767999999999</v>
      </c>
      <c r="E44492" s="1">
        <v>1721.1621500000001</v>
      </c>
    </row>
    <row r="44493" spans="1:5">
      <c r="A44493" s="3">
        <v>43493</v>
      </c>
      <c r="B44493" s="1">
        <v>15</v>
      </c>
      <c r="C44493" s="1">
        <v>536.63385000000005</v>
      </c>
      <c r="D44493" s="1">
        <v>1175.89023</v>
      </c>
      <c r="E44493" s="1">
        <v>1712.5240799999999</v>
      </c>
    </row>
    <row r="44494" spans="1:5">
      <c r="A44494" s="3">
        <v>43493</v>
      </c>
      <c r="B44494" s="1">
        <v>16</v>
      </c>
      <c r="C44494" s="1">
        <v>554.78575000000001</v>
      </c>
      <c r="D44494" s="1">
        <v>1215.0887499999999</v>
      </c>
      <c r="E44494" s="1">
        <v>1769.8744999999999</v>
      </c>
    </row>
    <row r="44495" spans="1:5">
      <c r="A44495" s="3">
        <v>43493</v>
      </c>
      <c r="B44495" s="1">
        <v>17</v>
      </c>
      <c r="C44495" s="1">
        <v>621.53048999999999</v>
      </c>
      <c r="D44495" s="1">
        <v>1350.0431699999999</v>
      </c>
      <c r="E44495" s="1">
        <v>1971.57366</v>
      </c>
    </row>
    <row r="44496" spans="1:5">
      <c r="A44496" s="3">
        <v>43493</v>
      </c>
      <c r="B44496" s="1">
        <v>18</v>
      </c>
      <c r="C44496" s="1">
        <v>739.63513</v>
      </c>
      <c r="D44496" s="1">
        <v>1596.6304299999999</v>
      </c>
      <c r="E44496" s="1">
        <v>2336.2655599999998</v>
      </c>
    </row>
    <row r="44497" spans="1:5">
      <c r="A44497" s="3">
        <v>43493</v>
      </c>
      <c r="B44497" s="1">
        <v>19</v>
      </c>
      <c r="C44497" s="1">
        <v>813.44278999999995</v>
      </c>
      <c r="D44497" s="1">
        <v>1762.99233</v>
      </c>
      <c r="E44497" s="1">
        <v>2576.4351200000001</v>
      </c>
    </row>
    <row r="44498" spans="1:5">
      <c r="A44498" s="3">
        <v>43493</v>
      </c>
      <c r="B44498" s="1">
        <v>20</v>
      </c>
      <c r="C44498" s="1">
        <v>824.82547999999997</v>
      </c>
      <c r="D44498" s="1">
        <v>1801.75128</v>
      </c>
      <c r="E44498" s="1">
        <v>2626.5767599999999</v>
      </c>
    </row>
    <row r="44499" spans="1:5">
      <c r="A44499" s="3">
        <v>43493</v>
      </c>
      <c r="B44499" s="1">
        <v>21</v>
      </c>
      <c r="C44499" s="1">
        <v>816.86391000000003</v>
      </c>
      <c r="D44499" s="1">
        <v>1787.3861099999999</v>
      </c>
      <c r="E44499" s="1">
        <v>2604.2500199999999</v>
      </c>
    </row>
    <row r="44500" spans="1:5">
      <c r="A44500" s="3">
        <v>43493</v>
      </c>
      <c r="B44500" s="1">
        <v>22</v>
      </c>
      <c r="C44500" s="1">
        <v>771.89407000000006</v>
      </c>
      <c r="D44500" s="1">
        <v>1699.0362500000001</v>
      </c>
      <c r="E44500" s="1">
        <v>2470.9303199999999</v>
      </c>
    </row>
    <row r="44501" spans="1:5">
      <c r="A44501" s="3">
        <v>43493</v>
      </c>
      <c r="B44501" s="1">
        <v>23</v>
      </c>
      <c r="C44501" s="1">
        <v>699.66120000000001</v>
      </c>
      <c r="D44501" s="1">
        <v>1555.9884</v>
      </c>
      <c r="E44501" s="1">
        <v>2255.6496000000002</v>
      </c>
    </row>
    <row r="44502" spans="1:5">
      <c r="A44502" s="3">
        <v>43493</v>
      </c>
      <c r="B44502" s="1">
        <v>24</v>
      </c>
      <c r="C44502" s="1">
        <v>632.45600000000002</v>
      </c>
      <c r="D44502" s="1">
        <v>1419.6317300000001</v>
      </c>
      <c r="E44502" s="1">
        <v>2052.0877300000002</v>
      </c>
    </row>
    <row r="44503" spans="1:5">
      <c r="A44503" s="3">
        <v>43494</v>
      </c>
      <c r="B44503" s="1">
        <v>1</v>
      </c>
      <c r="C44503" s="1">
        <v>587.45029</v>
      </c>
      <c r="D44503" s="1">
        <v>1320.2555199999999</v>
      </c>
      <c r="E44503" s="1">
        <v>1907.7058099999999</v>
      </c>
    </row>
    <row r="44504" spans="1:5">
      <c r="A44504" s="3">
        <v>43494</v>
      </c>
      <c r="B44504" s="1">
        <v>2</v>
      </c>
      <c r="C44504" s="1">
        <v>568.67845</v>
      </c>
      <c r="D44504" s="1">
        <v>1276.7608</v>
      </c>
      <c r="E44504" s="1">
        <v>1845.4392499999999</v>
      </c>
    </row>
    <row r="44505" spans="1:5">
      <c r="A44505" s="3">
        <v>43494</v>
      </c>
      <c r="B44505" s="1">
        <v>3</v>
      </c>
      <c r="C44505" s="1">
        <v>563.84772999999996</v>
      </c>
      <c r="D44505" s="1">
        <v>1260.67569</v>
      </c>
      <c r="E44505" s="1">
        <v>1824.52342</v>
      </c>
    </row>
    <row r="44506" spans="1:5">
      <c r="A44506" s="3">
        <v>43494</v>
      </c>
      <c r="B44506" s="1">
        <v>4</v>
      </c>
      <c r="C44506" s="1">
        <v>562.99208999999996</v>
      </c>
      <c r="D44506" s="1">
        <v>1254.7955899999999</v>
      </c>
      <c r="E44506" s="1">
        <v>1817.7876799999999</v>
      </c>
    </row>
    <row r="44507" spans="1:5">
      <c r="A44507" s="3">
        <v>43494</v>
      </c>
      <c r="B44507" s="1">
        <v>5</v>
      </c>
      <c r="C44507" s="1">
        <v>576.63414999999998</v>
      </c>
      <c r="D44507" s="1">
        <v>1274.85835</v>
      </c>
      <c r="E44507" s="1">
        <v>1851.4925000000001</v>
      </c>
    </row>
    <row r="44508" spans="1:5">
      <c r="A44508" s="3">
        <v>43494</v>
      </c>
      <c r="B44508" s="1">
        <v>6</v>
      </c>
      <c r="C44508" s="1">
        <v>616.74543000000006</v>
      </c>
      <c r="D44508" s="1">
        <v>1351.10131</v>
      </c>
      <c r="E44508" s="1">
        <v>1967.84674</v>
      </c>
    </row>
    <row r="44509" spans="1:5">
      <c r="A44509" s="3">
        <v>43494</v>
      </c>
      <c r="B44509" s="1">
        <v>7</v>
      </c>
      <c r="C44509" s="1">
        <v>685.10218999999995</v>
      </c>
      <c r="D44509" s="1">
        <v>1494.7107000000001</v>
      </c>
      <c r="E44509" s="1">
        <v>2179.8128900000002</v>
      </c>
    </row>
    <row r="44510" spans="1:5">
      <c r="A44510" s="3">
        <v>43494</v>
      </c>
      <c r="B44510" s="1">
        <v>8</v>
      </c>
      <c r="C44510" s="1">
        <v>697.29997000000003</v>
      </c>
      <c r="D44510" s="1">
        <v>1527.6549600000001</v>
      </c>
      <c r="E44510" s="1">
        <v>2224.9549299999999</v>
      </c>
    </row>
    <row r="44511" spans="1:5">
      <c r="A44511" s="3">
        <v>43494</v>
      </c>
      <c r="B44511" s="1">
        <v>9</v>
      </c>
      <c r="C44511" s="1">
        <v>646.94825000000003</v>
      </c>
      <c r="D44511" s="1">
        <v>1417.8244500000001</v>
      </c>
      <c r="E44511" s="1">
        <v>2064.7727</v>
      </c>
    </row>
    <row r="44512" spans="1:5">
      <c r="A44512" s="3">
        <v>43494</v>
      </c>
      <c r="B44512" s="1">
        <v>10</v>
      </c>
      <c r="C44512" s="1">
        <v>604.41567999999995</v>
      </c>
      <c r="D44512" s="1">
        <v>1323.70398</v>
      </c>
      <c r="E44512" s="1">
        <v>1928.1196600000001</v>
      </c>
    </row>
    <row r="44513" spans="1:5">
      <c r="A44513" s="3">
        <v>43494</v>
      </c>
      <c r="B44513" s="1">
        <v>11</v>
      </c>
      <c r="C44513" s="1">
        <v>587.10501999999997</v>
      </c>
      <c r="D44513" s="1">
        <v>1285.99433</v>
      </c>
      <c r="E44513" s="1">
        <v>1873.09935</v>
      </c>
    </row>
    <row r="44514" spans="1:5">
      <c r="A44514" s="3">
        <v>43494</v>
      </c>
      <c r="B44514" s="1">
        <v>12</v>
      </c>
      <c r="C44514" s="1">
        <v>574.56226000000004</v>
      </c>
      <c r="D44514" s="1">
        <v>1256.20299</v>
      </c>
      <c r="E44514" s="1">
        <v>1830.7652499999999</v>
      </c>
    </row>
    <row r="44515" spans="1:5">
      <c r="A44515" s="3">
        <v>43494</v>
      </c>
      <c r="B44515" s="1">
        <v>13</v>
      </c>
      <c r="C44515" s="1">
        <v>566.45786999999996</v>
      </c>
      <c r="D44515" s="1">
        <v>1241.3379199999999</v>
      </c>
      <c r="E44515" s="1">
        <v>1807.7957899999999</v>
      </c>
    </row>
    <row r="44516" spans="1:5">
      <c r="A44516" s="3">
        <v>43494</v>
      </c>
      <c r="B44516" s="1">
        <v>14</v>
      </c>
      <c r="C44516" s="1">
        <v>569.48959000000002</v>
      </c>
      <c r="D44516" s="1">
        <v>1246.17921</v>
      </c>
      <c r="E44516" s="1">
        <v>1815.6687999999999</v>
      </c>
    </row>
    <row r="44517" spans="1:5">
      <c r="A44517" s="3">
        <v>43494</v>
      </c>
      <c r="B44517" s="1">
        <v>15</v>
      </c>
      <c r="C44517" s="1">
        <v>577.28947000000005</v>
      </c>
      <c r="D44517" s="1">
        <v>1261.3335300000001</v>
      </c>
      <c r="E44517" s="1">
        <v>1838.623</v>
      </c>
    </row>
    <row r="44518" spans="1:5">
      <c r="A44518" s="3">
        <v>43494</v>
      </c>
      <c r="B44518" s="1">
        <v>16</v>
      </c>
      <c r="C44518" s="1">
        <v>603.55460000000005</v>
      </c>
      <c r="D44518" s="1">
        <v>1312.96216</v>
      </c>
      <c r="E44518" s="1">
        <v>1916.51676</v>
      </c>
    </row>
    <row r="44519" spans="1:5">
      <c r="A44519" s="3">
        <v>43494</v>
      </c>
      <c r="B44519" s="1">
        <v>17</v>
      </c>
      <c r="C44519" s="1">
        <v>672.64594</v>
      </c>
      <c r="D44519" s="1">
        <v>1454.0418299999999</v>
      </c>
      <c r="E44519" s="1">
        <v>2126.68777</v>
      </c>
    </row>
    <row r="44520" spans="1:5">
      <c r="A44520" s="3">
        <v>43494</v>
      </c>
      <c r="B44520" s="1">
        <v>18</v>
      </c>
      <c r="C44520" s="1">
        <v>760.30781000000002</v>
      </c>
      <c r="D44520" s="1">
        <v>1636.94551</v>
      </c>
      <c r="E44520" s="1">
        <v>2397.2533199999998</v>
      </c>
    </row>
    <row r="44521" spans="1:5">
      <c r="A44521" s="3">
        <v>43494</v>
      </c>
      <c r="B44521" s="1">
        <v>19</v>
      </c>
      <c r="C44521" s="1">
        <v>806.51505999999995</v>
      </c>
      <c r="D44521" s="1">
        <v>1747.1881000000001</v>
      </c>
      <c r="E44521" s="1">
        <v>2553.70316</v>
      </c>
    </row>
    <row r="44522" spans="1:5">
      <c r="A44522" s="3">
        <v>43494</v>
      </c>
      <c r="B44522" s="1">
        <v>20</v>
      </c>
      <c r="C44522" s="1">
        <v>801.29412000000002</v>
      </c>
      <c r="D44522" s="1">
        <v>1749.14689</v>
      </c>
      <c r="E44522" s="1">
        <v>2550.44101</v>
      </c>
    </row>
    <row r="44523" spans="1:5">
      <c r="A44523" s="3">
        <v>43494</v>
      </c>
      <c r="B44523" s="1">
        <v>21</v>
      </c>
      <c r="C44523" s="1">
        <v>777.91522999999995</v>
      </c>
      <c r="D44523" s="1">
        <v>1701.14501</v>
      </c>
      <c r="E44523" s="1">
        <v>2479.0602399999998</v>
      </c>
    </row>
    <row r="44524" spans="1:5">
      <c r="A44524" s="3">
        <v>43494</v>
      </c>
      <c r="B44524" s="1">
        <v>22</v>
      </c>
      <c r="C44524" s="1">
        <v>723.91791999999998</v>
      </c>
      <c r="D44524" s="1">
        <v>1594.70153</v>
      </c>
      <c r="E44524" s="1">
        <v>2318.6194500000001</v>
      </c>
    </row>
    <row r="44525" spans="1:5">
      <c r="A44525" s="3">
        <v>43494</v>
      </c>
      <c r="B44525" s="1">
        <v>23</v>
      </c>
      <c r="C44525" s="1">
        <v>650.49513999999999</v>
      </c>
      <c r="D44525" s="1">
        <v>1447.6917599999999</v>
      </c>
      <c r="E44525" s="1">
        <v>2098.1869000000002</v>
      </c>
    </row>
    <row r="44526" spans="1:5">
      <c r="A44526" s="3">
        <v>43494</v>
      </c>
      <c r="B44526" s="1">
        <v>24</v>
      </c>
      <c r="C44526" s="1">
        <v>589.35749999999996</v>
      </c>
      <c r="D44526" s="1">
        <v>1325.9657500000001</v>
      </c>
      <c r="E44526" s="1">
        <v>1915.3232499999999</v>
      </c>
    </row>
    <row r="44527" spans="1:5">
      <c r="A44527" s="3">
        <v>43495</v>
      </c>
      <c r="B44527" s="1">
        <v>1</v>
      </c>
      <c r="C44527" s="1">
        <v>564.52081999999996</v>
      </c>
      <c r="D44527" s="1">
        <v>1273.1405</v>
      </c>
      <c r="E44527" s="1">
        <v>1837.6613199999999</v>
      </c>
    </row>
    <row r="44528" spans="1:5">
      <c r="A44528" s="3">
        <v>43495</v>
      </c>
      <c r="B44528" s="1">
        <v>2</v>
      </c>
      <c r="C44528" s="1">
        <v>557.33151999999995</v>
      </c>
      <c r="D44528" s="1">
        <v>1255.80816</v>
      </c>
      <c r="E44528" s="1">
        <v>1813.13968</v>
      </c>
    </row>
    <row r="44529" spans="1:5">
      <c r="A44529" s="3">
        <v>43495</v>
      </c>
      <c r="B44529" s="1">
        <v>3</v>
      </c>
      <c r="C44529" s="1">
        <v>561.98779999999999</v>
      </c>
      <c r="D44529" s="1">
        <v>1262.9262900000001</v>
      </c>
      <c r="E44529" s="1">
        <v>1824.91409</v>
      </c>
    </row>
    <row r="44530" spans="1:5">
      <c r="A44530" s="3">
        <v>43495</v>
      </c>
      <c r="B44530" s="1">
        <v>4</v>
      </c>
      <c r="C44530" s="1">
        <v>575.94467999999995</v>
      </c>
      <c r="D44530" s="1">
        <v>1285.96324</v>
      </c>
      <c r="E44530" s="1">
        <v>1861.9079200000001</v>
      </c>
    </row>
    <row r="44531" spans="1:5">
      <c r="A44531" s="3">
        <v>43495</v>
      </c>
      <c r="B44531" s="1">
        <v>5</v>
      </c>
      <c r="C44531" s="1">
        <v>603.83618999999999</v>
      </c>
      <c r="D44531" s="1">
        <v>1338.6515099999999</v>
      </c>
      <c r="E44531" s="1">
        <v>1942.4876999999999</v>
      </c>
    </row>
    <row r="44532" spans="1:5">
      <c r="A44532" s="3">
        <v>43495</v>
      </c>
      <c r="B44532" s="1">
        <v>6</v>
      </c>
      <c r="C44532" s="1">
        <v>662.22298999999998</v>
      </c>
      <c r="D44532" s="1">
        <v>1452.7542100000001</v>
      </c>
      <c r="E44532" s="1">
        <v>2114.9771999999998</v>
      </c>
    </row>
    <row r="44533" spans="1:5">
      <c r="A44533" s="3">
        <v>43495</v>
      </c>
      <c r="B44533" s="1">
        <v>7</v>
      </c>
      <c r="C44533" s="1">
        <v>742.53864999999996</v>
      </c>
      <c r="D44533" s="1">
        <v>1618.6141299999999</v>
      </c>
      <c r="E44533" s="1">
        <v>2361.1527799999999</v>
      </c>
    </row>
    <row r="44534" spans="1:5">
      <c r="A44534" s="3">
        <v>43495</v>
      </c>
      <c r="B44534" s="1">
        <v>8</v>
      </c>
      <c r="C44534" s="1">
        <v>781.68822</v>
      </c>
      <c r="D44534" s="1">
        <v>1703.26785</v>
      </c>
      <c r="E44534" s="1">
        <v>2484.9560700000002</v>
      </c>
    </row>
    <row r="44535" spans="1:5">
      <c r="A44535" s="3">
        <v>43495</v>
      </c>
      <c r="B44535" s="1">
        <v>9</v>
      </c>
      <c r="C44535" s="1">
        <v>733.56650999999999</v>
      </c>
      <c r="D44535" s="1">
        <v>1603.2513899999999</v>
      </c>
      <c r="E44535" s="1">
        <v>2336.8179</v>
      </c>
    </row>
    <row r="44536" spans="1:5">
      <c r="A44536" s="3">
        <v>43495</v>
      </c>
      <c r="B44536" s="1">
        <v>10</v>
      </c>
      <c r="C44536" s="1">
        <v>665.41089999999997</v>
      </c>
      <c r="D44536" s="1">
        <v>1456.15335</v>
      </c>
      <c r="E44536" s="1">
        <v>2121.5642499999999</v>
      </c>
    </row>
    <row r="44537" spans="1:5">
      <c r="A44537" s="3">
        <v>43495</v>
      </c>
      <c r="B44537" s="1">
        <v>11</v>
      </c>
      <c r="C44537" s="1">
        <v>618.47433000000001</v>
      </c>
      <c r="D44537" s="1">
        <v>1356.37328</v>
      </c>
      <c r="E44537" s="1">
        <v>1974.84761</v>
      </c>
    </row>
    <row r="44538" spans="1:5">
      <c r="A44538" s="3">
        <v>43495</v>
      </c>
      <c r="B44538" s="1">
        <v>12</v>
      </c>
      <c r="C44538" s="1">
        <v>589.66540999999995</v>
      </c>
      <c r="D44538" s="1">
        <v>1300.29465</v>
      </c>
      <c r="E44538" s="1">
        <v>1889.9600600000001</v>
      </c>
    </row>
    <row r="44539" spans="1:5">
      <c r="A44539" s="3">
        <v>43495</v>
      </c>
      <c r="B44539" s="1">
        <v>13</v>
      </c>
      <c r="C44539" s="1">
        <v>579.34240999999997</v>
      </c>
      <c r="D44539" s="1">
        <v>1279.8150800000001</v>
      </c>
      <c r="E44539" s="1">
        <v>1859.1574900000001</v>
      </c>
    </row>
    <row r="44540" spans="1:5">
      <c r="A44540" s="3">
        <v>43495</v>
      </c>
      <c r="B44540" s="1">
        <v>14</v>
      </c>
      <c r="C44540" s="1">
        <v>597.95199000000002</v>
      </c>
      <c r="D44540" s="1">
        <v>1317.7632799999999</v>
      </c>
      <c r="E44540" s="1">
        <v>1915.7152699999999</v>
      </c>
    </row>
    <row r="44541" spans="1:5">
      <c r="A44541" s="3">
        <v>43495</v>
      </c>
      <c r="B44541" s="1">
        <v>15</v>
      </c>
      <c r="C44541" s="1">
        <v>646.50144999999998</v>
      </c>
      <c r="D44541" s="1">
        <v>1423.25089</v>
      </c>
      <c r="E44541" s="1">
        <v>2069.75234</v>
      </c>
    </row>
    <row r="44542" spans="1:5">
      <c r="A44542" s="3">
        <v>43495</v>
      </c>
      <c r="B44542" s="1">
        <v>16</v>
      </c>
      <c r="C44542" s="1">
        <v>703.08450000000005</v>
      </c>
      <c r="D44542" s="1">
        <v>1544.8401899999999</v>
      </c>
      <c r="E44542" s="1">
        <v>2247.9246899999998</v>
      </c>
    </row>
    <row r="44543" spans="1:5">
      <c r="A44543" s="3">
        <v>43495</v>
      </c>
      <c r="B44543" s="1">
        <v>17</v>
      </c>
      <c r="C44543" s="1">
        <v>784.14864999999998</v>
      </c>
      <c r="D44543" s="1">
        <v>1712.15832</v>
      </c>
      <c r="E44543" s="1">
        <v>2496.3069700000001</v>
      </c>
    </row>
    <row r="44544" spans="1:5">
      <c r="A44544" s="3">
        <v>43495</v>
      </c>
      <c r="B44544" s="1">
        <v>18</v>
      </c>
      <c r="C44544" s="1">
        <v>928.25712999999996</v>
      </c>
      <c r="D44544" s="1">
        <v>2014.89987</v>
      </c>
      <c r="E44544" s="1">
        <v>2943.1570000000002</v>
      </c>
    </row>
    <row r="44545" spans="1:5">
      <c r="A44545" s="3">
        <v>43495</v>
      </c>
      <c r="B44545" s="1">
        <v>19</v>
      </c>
      <c r="C44545" s="1">
        <v>1024.2667899999999</v>
      </c>
      <c r="D44545" s="1">
        <v>2230.1132600000001</v>
      </c>
      <c r="E44545" s="1">
        <v>3254.3800500000002</v>
      </c>
    </row>
    <row r="44546" spans="1:5">
      <c r="A44546" s="3">
        <v>43495</v>
      </c>
      <c r="B44546" s="1">
        <v>20</v>
      </c>
      <c r="C44546" s="1">
        <v>1041.3928000000001</v>
      </c>
      <c r="D44546" s="1">
        <v>2277.5508</v>
      </c>
      <c r="E44546" s="1">
        <v>3318.9436000000001</v>
      </c>
    </row>
    <row r="44547" spans="1:5">
      <c r="A44547" s="3">
        <v>43495</v>
      </c>
      <c r="B44547" s="1">
        <v>21</v>
      </c>
      <c r="C44547" s="1">
        <v>1040.4940099999999</v>
      </c>
      <c r="D44547" s="1">
        <v>2280.8244599999998</v>
      </c>
      <c r="E44547" s="1">
        <v>3321.3184700000002</v>
      </c>
    </row>
    <row r="44548" spans="1:5">
      <c r="A44548" s="3">
        <v>43495</v>
      </c>
      <c r="B44548" s="1">
        <v>22</v>
      </c>
      <c r="C44548" s="1">
        <v>1007.07636</v>
      </c>
      <c r="D44548" s="1">
        <v>2219.7249000000002</v>
      </c>
      <c r="E44548" s="1">
        <v>3226.8012600000002</v>
      </c>
    </row>
    <row r="44549" spans="1:5">
      <c r="A44549" s="3">
        <v>43495</v>
      </c>
      <c r="B44549" s="1">
        <v>23</v>
      </c>
      <c r="C44549" s="1">
        <v>935.61564999999996</v>
      </c>
      <c r="D44549" s="1">
        <v>2077.60302</v>
      </c>
      <c r="E44549" s="1">
        <v>3013.2186700000002</v>
      </c>
    </row>
    <row r="44550" spans="1:5">
      <c r="A44550" s="3">
        <v>43495</v>
      </c>
      <c r="B44550" s="1">
        <v>24</v>
      </c>
      <c r="C44550" s="1">
        <v>869.99144000000001</v>
      </c>
      <c r="D44550" s="1">
        <v>1940.8288299999999</v>
      </c>
      <c r="E44550" s="1">
        <v>2810.8202700000002</v>
      </c>
    </row>
    <row r="44551" spans="1:5">
      <c r="A44551" s="3">
        <v>43496</v>
      </c>
      <c r="B44551" s="1">
        <v>1</v>
      </c>
      <c r="C44551" s="1">
        <v>831.47713999999996</v>
      </c>
      <c r="D44551" s="1">
        <v>1862.1138800000001</v>
      </c>
      <c r="E44551" s="1">
        <v>2693.5910199999998</v>
      </c>
    </row>
    <row r="44552" spans="1:5">
      <c r="A44552" s="3">
        <v>43496</v>
      </c>
      <c r="B44552" s="1">
        <v>2</v>
      </c>
      <c r="C44552" s="1">
        <v>819.85107000000005</v>
      </c>
      <c r="D44552" s="1">
        <v>1827.5431900000001</v>
      </c>
      <c r="E44552" s="1">
        <v>2647.39426</v>
      </c>
    </row>
    <row r="44553" spans="1:5">
      <c r="A44553" s="3">
        <v>43496</v>
      </c>
      <c r="B44553" s="1">
        <v>3</v>
      </c>
      <c r="C44553" s="1">
        <v>817.72994000000006</v>
      </c>
      <c r="D44553" s="1">
        <v>1817.9238499999999</v>
      </c>
      <c r="E44553" s="1">
        <v>2635.6537899999998</v>
      </c>
    </row>
    <row r="44554" spans="1:5">
      <c r="A44554" s="3">
        <v>43496</v>
      </c>
      <c r="B44554" s="1">
        <v>4</v>
      </c>
      <c r="C44554" s="1">
        <v>822.56652999999994</v>
      </c>
      <c r="D44554" s="1">
        <v>1822.7890299999999</v>
      </c>
      <c r="E44554" s="1">
        <v>2645.35556</v>
      </c>
    </row>
    <row r="44555" spans="1:5">
      <c r="A44555" s="3">
        <v>43496</v>
      </c>
      <c r="B44555" s="1">
        <v>5</v>
      </c>
      <c r="C44555" s="1">
        <v>843.20504000000005</v>
      </c>
      <c r="D44555" s="1">
        <v>1863.1561400000001</v>
      </c>
      <c r="E44555" s="1">
        <v>2706.3611799999999</v>
      </c>
    </row>
    <row r="44556" spans="1:5">
      <c r="A44556" s="3">
        <v>43496</v>
      </c>
      <c r="B44556" s="1">
        <v>6</v>
      </c>
      <c r="C44556" s="1">
        <v>889.81482000000005</v>
      </c>
      <c r="D44556" s="1">
        <v>1951.13318</v>
      </c>
      <c r="E44556" s="1">
        <v>2840.9479999999999</v>
      </c>
    </row>
    <row r="44557" spans="1:5">
      <c r="A44557" s="3">
        <v>43496</v>
      </c>
      <c r="B44557" s="1">
        <v>7</v>
      </c>
      <c r="C44557" s="1">
        <v>954.56679999999994</v>
      </c>
      <c r="D44557" s="1">
        <v>2087.5849699999999</v>
      </c>
      <c r="E44557" s="1">
        <v>3042.1517699999999</v>
      </c>
    </row>
    <row r="44558" spans="1:5">
      <c r="A44558" s="3">
        <v>43496</v>
      </c>
      <c r="B44558" s="1">
        <v>8</v>
      </c>
      <c r="C44558" s="1">
        <v>984.17957000000001</v>
      </c>
      <c r="D44558" s="1">
        <v>2151.0736299999999</v>
      </c>
      <c r="E44558" s="1">
        <v>3135.2532000000001</v>
      </c>
    </row>
    <row r="44559" spans="1:5">
      <c r="A44559" s="3">
        <v>43496</v>
      </c>
      <c r="B44559" s="1">
        <v>9</v>
      </c>
      <c r="C44559" s="1">
        <v>942.40278999999998</v>
      </c>
      <c r="D44559" s="1">
        <v>2062.8736399999998</v>
      </c>
      <c r="E44559" s="1">
        <v>3005.2764299999999</v>
      </c>
    </row>
    <row r="44560" spans="1:5">
      <c r="A44560" s="3">
        <v>43496</v>
      </c>
      <c r="B44560" s="1">
        <v>10</v>
      </c>
      <c r="C44560" s="1">
        <v>876.94113000000004</v>
      </c>
      <c r="D44560" s="1">
        <v>1927.5265999999999</v>
      </c>
      <c r="E44560" s="1">
        <v>2804.4677299999998</v>
      </c>
    </row>
    <row r="44561" spans="1:5">
      <c r="A44561" s="3">
        <v>43496</v>
      </c>
      <c r="B44561" s="1">
        <v>11</v>
      </c>
      <c r="C44561" s="1">
        <v>827.03288999999995</v>
      </c>
      <c r="D44561" s="1">
        <v>1823.0907</v>
      </c>
      <c r="E44561" s="1">
        <v>2650.1235900000001</v>
      </c>
    </row>
    <row r="44562" spans="1:5">
      <c r="A44562" s="3">
        <v>43496</v>
      </c>
      <c r="B44562" s="1">
        <v>12</v>
      </c>
      <c r="C44562" s="1">
        <v>792.31565000000001</v>
      </c>
      <c r="D44562" s="1">
        <v>1754.6544899999999</v>
      </c>
      <c r="E44562" s="1">
        <v>2546.9701399999999</v>
      </c>
    </row>
    <row r="44563" spans="1:5">
      <c r="A44563" s="3">
        <v>43496</v>
      </c>
      <c r="B44563" s="1">
        <v>13</v>
      </c>
      <c r="C44563" s="1">
        <v>767.60442</v>
      </c>
      <c r="D44563" s="1">
        <v>1703.9342099999999</v>
      </c>
      <c r="E44563" s="1">
        <v>2471.53863</v>
      </c>
    </row>
    <row r="44564" spans="1:5">
      <c r="A44564" s="3">
        <v>43496</v>
      </c>
      <c r="B44564" s="1">
        <v>14</v>
      </c>
      <c r="C44564" s="1">
        <v>748.43856000000005</v>
      </c>
      <c r="D44564" s="1">
        <v>1664.0583999999999</v>
      </c>
      <c r="E44564" s="1">
        <v>2412.4969599999999</v>
      </c>
    </row>
    <row r="44565" spans="1:5">
      <c r="A44565" s="3">
        <v>43496</v>
      </c>
      <c r="B44565" s="1">
        <v>15</v>
      </c>
      <c r="C44565" s="1">
        <v>740.92012</v>
      </c>
      <c r="D44565" s="1">
        <v>1650.1305600000001</v>
      </c>
      <c r="E44565" s="1">
        <v>2391.0506799999998</v>
      </c>
    </row>
    <row r="44566" spans="1:5">
      <c r="A44566" s="3">
        <v>43496</v>
      </c>
      <c r="B44566" s="1">
        <v>16</v>
      </c>
      <c r="C44566" s="1">
        <v>763.35721999999998</v>
      </c>
      <c r="D44566" s="1">
        <v>1692.67596</v>
      </c>
      <c r="E44566" s="1">
        <v>2456.0331799999999</v>
      </c>
    </row>
    <row r="44567" spans="1:5">
      <c r="A44567" s="3">
        <v>43496</v>
      </c>
      <c r="B44567" s="1">
        <v>17</v>
      </c>
      <c r="C44567" s="1">
        <v>838.45983000000001</v>
      </c>
      <c r="D44567" s="1">
        <v>1844.97507</v>
      </c>
      <c r="E44567" s="1">
        <v>2683.4349000000002</v>
      </c>
    </row>
    <row r="44568" spans="1:5">
      <c r="A44568" s="3">
        <v>43496</v>
      </c>
      <c r="B44568" s="1">
        <v>18</v>
      </c>
      <c r="C44568" s="1">
        <v>959.55096000000003</v>
      </c>
      <c r="D44568" s="1">
        <v>2092.6158999999998</v>
      </c>
      <c r="E44568" s="1">
        <v>3052.1668599999998</v>
      </c>
    </row>
    <row r="44569" spans="1:5">
      <c r="A44569" s="3">
        <v>43496</v>
      </c>
      <c r="B44569" s="1">
        <v>19</v>
      </c>
      <c r="C44569" s="1">
        <v>1021.56019</v>
      </c>
      <c r="D44569" s="1">
        <v>2238.7939000000001</v>
      </c>
      <c r="E44569" s="1">
        <v>3260.3540899999998</v>
      </c>
    </row>
    <row r="44570" spans="1:5">
      <c r="A44570" s="3">
        <v>43496</v>
      </c>
      <c r="B44570" s="1">
        <v>20</v>
      </c>
      <c r="C44570" s="1">
        <v>1029.0834</v>
      </c>
      <c r="D44570" s="1">
        <v>2266.4596299999998</v>
      </c>
      <c r="E44570" s="1">
        <v>3295.5430299999998</v>
      </c>
    </row>
    <row r="44571" spans="1:5">
      <c r="A44571" s="3">
        <v>43496</v>
      </c>
      <c r="B44571" s="1">
        <v>21</v>
      </c>
      <c r="C44571" s="1">
        <v>1023.0177</v>
      </c>
      <c r="D44571" s="1">
        <v>2255.5279</v>
      </c>
      <c r="E44571" s="1">
        <v>3278.5455999999999</v>
      </c>
    </row>
    <row r="44572" spans="1:5">
      <c r="A44572" s="3">
        <v>43496</v>
      </c>
      <c r="B44572" s="1">
        <v>22</v>
      </c>
      <c r="C44572" s="1">
        <v>983.30238999999995</v>
      </c>
      <c r="D44572" s="1">
        <v>2175.1233499999998</v>
      </c>
      <c r="E44572" s="1">
        <v>3158.4257400000001</v>
      </c>
    </row>
    <row r="44573" spans="1:5">
      <c r="A44573" s="3">
        <v>43496</v>
      </c>
      <c r="B44573" s="1">
        <v>23</v>
      </c>
      <c r="C44573" s="1">
        <v>910.49361999999996</v>
      </c>
      <c r="D44573" s="1">
        <v>2028.1809599999999</v>
      </c>
      <c r="E44573" s="1">
        <v>2938.6745799999999</v>
      </c>
    </row>
    <row r="44574" spans="1:5">
      <c r="A44574" s="3">
        <v>43496</v>
      </c>
      <c r="B44574" s="1">
        <v>24</v>
      </c>
      <c r="C44574" s="1">
        <v>840.79553999999996</v>
      </c>
      <c r="D44574" s="1">
        <v>1885.92058</v>
      </c>
      <c r="E44574" s="1">
        <v>2726.71612</v>
      </c>
    </row>
    <row r="44575" spans="1:5">
      <c r="A44575" s="3">
        <v>43497</v>
      </c>
      <c r="B44575" s="1">
        <v>1</v>
      </c>
      <c r="C44575" s="1">
        <v>803.94362999999998</v>
      </c>
      <c r="D44575" s="1">
        <v>1802.8686</v>
      </c>
      <c r="E44575" s="1">
        <v>2606.81223</v>
      </c>
    </row>
    <row r="44576" spans="1:5">
      <c r="A44576" s="3">
        <v>43497</v>
      </c>
      <c r="B44576" s="1">
        <v>2</v>
      </c>
      <c r="C44576" s="1">
        <v>787.91849000000002</v>
      </c>
      <c r="D44576" s="1">
        <v>1758.6524300000001</v>
      </c>
      <c r="E44576" s="1">
        <v>2546.5709200000001</v>
      </c>
    </row>
    <row r="44577" spans="1:5">
      <c r="A44577" s="3">
        <v>43497</v>
      </c>
      <c r="B44577" s="1">
        <v>3</v>
      </c>
      <c r="C44577" s="1">
        <v>786.63130999999998</v>
      </c>
      <c r="D44577" s="1">
        <v>1751.13832</v>
      </c>
      <c r="E44577" s="1">
        <v>2537.7696299999998</v>
      </c>
    </row>
    <row r="44578" spans="1:5">
      <c r="A44578" s="3">
        <v>43497</v>
      </c>
      <c r="B44578" s="1">
        <v>4</v>
      </c>
      <c r="C44578" s="1">
        <v>788.77859999999998</v>
      </c>
      <c r="D44578" s="1">
        <v>1749.58304</v>
      </c>
      <c r="E44578" s="1">
        <v>2538.3616400000001</v>
      </c>
    </row>
    <row r="44579" spans="1:5">
      <c r="A44579" s="3">
        <v>43497</v>
      </c>
      <c r="B44579" s="1">
        <v>5</v>
      </c>
      <c r="C44579" s="1">
        <v>802.54755</v>
      </c>
      <c r="D44579" s="1">
        <v>1771.4015899999999</v>
      </c>
      <c r="E44579" s="1">
        <v>2573.9491400000002</v>
      </c>
    </row>
    <row r="44580" spans="1:5">
      <c r="A44580" s="3">
        <v>43497</v>
      </c>
      <c r="B44580" s="1">
        <v>6</v>
      </c>
      <c r="C44580" s="1">
        <v>849.15635999999995</v>
      </c>
      <c r="D44580" s="1">
        <v>1858.9225300000001</v>
      </c>
      <c r="E44580" s="1">
        <v>2708.0788899999998</v>
      </c>
    </row>
    <row r="44581" spans="1:5">
      <c r="A44581" s="3">
        <v>43497</v>
      </c>
      <c r="B44581" s="1">
        <v>7</v>
      </c>
      <c r="C44581" s="1">
        <v>917.40256999999997</v>
      </c>
      <c r="D44581" s="1">
        <v>1998.1236799999999</v>
      </c>
      <c r="E44581" s="1">
        <v>2915.5262499999999</v>
      </c>
    </row>
    <row r="44582" spans="1:5">
      <c r="A44582" s="3">
        <v>43497</v>
      </c>
      <c r="B44582" s="1">
        <v>8</v>
      </c>
      <c r="C44582" s="1">
        <v>925.12536999999998</v>
      </c>
      <c r="D44582" s="1">
        <v>2023.4774399999999</v>
      </c>
      <c r="E44582" s="1">
        <v>2948.6028099999999</v>
      </c>
    </row>
    <row r="44583" spans="1:5">
      <c r="A44583" s="3">
        <v>43497</v>
      </c>
      <c r="B44583" s="1">
        <v>9</v>
      </c>
      <c r="C44583" s="1">
        <v>872.93586000000005</v>
      </c>
      <c r="D44583" s="1">
        <v>1913.8634</v>
      </c>
      <c r="E44583" s="1">
        <v>2786.7992599999998</v>
      </c>
    </row>
    <row r="44584" spans="1:5">
      <c r="A44584" s="3">
        <v>43497</v>
      </c>
      <c r="B44584" s="1">
        <v>10</v>
      </c>
      <c r="C44584" s="1">
        <v>830.00117</v>
      </c>
      <c r="D44584" s="1">
        <v>1820.5222699999999</v>
      </c>
      <c r="E44584" s="1">
        <v>2650.5234399999999</v>
      </c>
    </row>
    <row r="44585" spans="1:5">
      <c r="A44585" s="3">
        <v>43497</v>
      </c>
      <c r="B44585" s="1">
        <v>11</v>
      </c>
      <c r="C44585" s="1">
        <v>809.42780000000005</v>
      </c>
      <c r="D44585" s="1">
        <v>1777.7904599999999</v>
      </c>
      <c r="E44585" s="1">
        <v>2587.2182600000001</v>
      </c>
    </row>
    <row r="44586" spans="1:5">
      <c r="A44586" s="3">
        <v>43497</v>
      </c>
      <c r="B44586" s="1">
        <v>12</v>
      </c>
      <c r="C44586" s="1">
        <v>791.84456999999998</v>
      </c>
      <c r="D44586" s="1">
        <v>1744.2635299999999</v>
      </c>
      <c r="E44586" s="1">
        <v>2536.1080999999999</v>
      </c>
    </row>
    <row r="44587" spans="1:5">
      <c r="A44587" s="3">
        <v>43497</v>
      </c>
      <c r="B44587" s="1">
        <v>13</v>
      </c>
      <c r="C44587" s="1">
        <v>777.46878000000004</v>
      </c>
      <c r="D44587" s="1">
        <v>1717.70569</v>
      </c>
      <c r="E44587" s="1">
        <v>2495.1744699999999</v>
      </c>
    </row>
    <row r="44588" spans="1:5">
      <c r="A44588" s="3">
        <v>43497</v>
      </c>
      <c r="B44588" s="1">
        <v>14</v>
      </c>
      <c r="C44588" s="1">
        <v>770.34956</v>
      </c>
      <c r="D44588" s="1">
        <v>1706.68831</v>
      </c>
      <c r="E44588" s="1">
        <v>2477.0378700000001</v>
      </c>
    </row>
    <row r="44589" spans="1:5">
      <c r="A44589" s="3">
        <v>43497</v>
      </c>
      <c r="B44589" s="1">
        <v>15</v>
      </c>
      <c r="C44589" s="1">
        <v>773.39673000000005</v>
      </c>
      <c r="D44589" s="1">
        <v>1710.1015</v>
      </c>
      <c r="E44589" s="1">
        <v>2483.4982300000001</v>
      </c>
    </row>
    <row r="44590" spans="1:5">
      <c r="A44590" s="3">
        <v>43497</v>
      </c>
      <c r="B44590" s="1">
        <v>16</v>
      </c>
      <c r="C44590" s="1">
        <v>791.73429999999996</v>
      </c>
      <c r="D44590" s="1">
        <v>1749.7608499999999</v>
      </c>
      <c r="E44590" s="1">
        <v>2541.4951500000002</v>
      </c>
    </row>
    <row r="44591" spans="1:5">
      <c r="A44591" s="3">
        <v>43497</v>
      </c>
      <c r="B44591" s="1">
        <v>17</v>
      </c>
      <c r="C44591" s="1">
        <v>842.19210999999996</v>
      </c>
      <c r="D44591" s="1">
        <v>1852.8822700000001</v>
      </c>
      <c r="E44591" s="1">
        <v>2695.07438</v>
      </c>
    </row>
    <row r="44592" spans="1:5">
      <c r="A44592" s="3">
        <v>43497</v>
      </c>
      <c r="B44592" s="1">
        <v>18</v>
      </c>
      <c r="C44592" s="1">
        <v>920.08235999999999</v>
      </c>
      <c r="D44592" s="1">
        <v>2021.25773</v>
      </c>
      <c r="E44592" s="1">
        <v>2941.3400900000001</v>
      </c>
    </row>
    <row r="44593" spans="1:5">
      <c r="A44593" s="3">
        <v>43497</v>
      </c>
      <c r="B44593" s="1">
        <v>19</v>
      </c>
      <c r="C44593" s="1">
        <v>962.68699000000004</v>
      </c>
      <c r="D44593" s="1">
        <v>2112.69193</v>
      </c>
      <c r="E44593" s="1">
        <v>3075.3789200000001</v>
      </c>
    </row>
    <row r="44594" spans="1:5">
      <c r="A44594" s="3">
        <v>43497</v>
      </c>
      <c r="B44594" s="1">
        <v>20</v>
      </c>
      <c r="C44594" s="1">
        <v>961.52670000000001</v>
      </c>
      <c r="D44594" s="1">
        <v>2116.3941799999998</v>
      </c>
      <c r="E44594" s="1">
        <v>3077.9208800000001</v>
      </c>
    </row>
    <row r="44595" spans="1:5">
      <c r="A44595" s="3">
        <v>43497</v>
      </c>
      <c r="B44595" s="1">
        <v>21</v>
      </c>
      <c r="C44595" s="1">
        <v>954.64218000000005</v>
      </c>
      <c r="D44595" s="1">
        <v>2104.87815</v>
      </c>
      <c r="E44595" s="1">
        <v>3059.5203299999998</v>
      </c>
    </row>
    <row r="44596" spans="1:5">
      <c r="A44596" s="3">
        <v>43497</v>
      </c>
      <c r="B44596" s="1">
        <v>22</v>
      </c>
      <c r="C44596" s="1">
        <v>926.98415999999997</v>
      </c>
      <c r="D44596" s="1">
        <v>2047.5264</v>
      </c>
      <c r="E44596" s="1">
        <v>2974.5105600000002</v>
      </c>
    </row>
    <row r="44597" spans="1:5">
      <c r="A44597" s="3">
        <v>43497</v>
      </c>
      <c r="B44597" s="1">
        <v>23</v>
      </c>
      <c r="C44597" s="1">
        <v>873.28990999999996</v>
      </c>
      <c r="D44597" s="1">
        <v>1945.2573299999999</v>
      </c>
      <c r="E44597" s="1">
        <v>2818.5472399999999</v>
      </c>
    </row>
    <row r="44598" spans="1:5">
      <c r="A44598" s="3">
        <v>43497</v>
      </c>
      <c r="B44598" s="1">
        <v>24</v>
      </c>
      <c r="C44598" s="1">
        <v>820.43026999999995</v>
      </c>
      <c r="D44598" s="1">
        <v>1839.5690500000001</v>
      </c>
      <c r="E44598" s="1">
        <v>2659.9993199999999</v>
      </c>
    </row>
    <row r="44599" spans="1:5">
      <c r="A44599" s="3">
        <v>43498</v>
      </c>
      <c r="B44599" s="1">
        <v>1</v>
      </c>
      <c r="C44599" s="1">
        <v>780.98009999999999</v>
      </c>
      <c r="D44599" s="1">
        <v>1756.46468</v>
      </c>
      <c r="E44599" s="1">
        <v>2537.4447799999998</v>
      </c>
    </row>
    <row r="44600" spans="1:5">
      <c r="A44600" s="3">
        <v>43498</v>
      </c>
      <c r="B44600" s="1">
        <v>2</v>
      </c>
      <c r="C44600" s="1">
        <v>761.08168999999998</v>
      </c>
      <c r="D44600" s="1">
        <v>1708.3531</v>
      </c>
      <c r="E44600" s="1">
        <v>2469.4347899999998</v>
      </c>
    </row>
    <row r="44601" spans="1:5">
      <c r="A44601" s="3">
        <v>43498</v>
      </c>
      <c r="B44601" s="1">
        <v>3</v>
      </c>
      <c r="C44601" s="1">
        <v>757.82586000000003</v>
      </c>
      <c r="D44601" s="1">
        <v>1694.63471</v>
      </c>
      <c r="E44601" s="1">
        <v>2452.4605700000002</v>
      </c>
    </row>
    <row r="44602" spans="1:5">
      <c r="A44602" s="3">
        <v>43498</v>
      </c>
      <c r="B44602" s="1">
        <v>4</v>
      </c>
      <c r="C44602" s="1">
        <v>758.76739999999995</v>
      </c>
      <c r="D44602" s="1">
        <v>1690.34869</v>
      </c>
      <c r="E44602" s="1">
        <v>2449.11609</v>
      </c>
    </row>
    <row r="44603" spans="1:5">
      <c r="A44603" s="3">
        <v>43498</v>
      </c>
      <c r="B44603" s="1">
        <v>5</v>
      </c>
      <c r="C44603" s="1">
        <v>767.85238000000004</v>
      </c>
      <c r="D44603" s="1">
        <v>1702.9158199999999</v>
      </c>
      <c r="E44603" s="1">
        <v>2470.7682</v>
      </c>
    </row>
    <row r="44604" spans="1:5">
      <c r="A44604" s="3">
        <v>43498</v>
      </c>
      <c r="B44604" s="1">
        <v>6</v>
      </c>
      <c r="C44604" s="1">
        <v>784.79043000000001</v>
      </c>
      <c r="D44604" s="1">
        <v>1732.5716600000001</v>
      </c>
      <c r="E44604" s="1">
        <v>2517.3620900000001</v>
      </c>
    </row>
    <row r="44605" spans="1:5">
      <c r="A44605" s="3">
        <v>43498</v>
      </c>
      <c r="B44605" s="1">
        <v>7</v>
      </c>
      <c r="C44605" s="1">
        <v>817.00025000000005</v>
      </c>
      <c r="D44605" s="1">
        <v>1789.46712</v>
      </c>
      <c r="E44605" s="1">
        <v>2606.4673699999998</v>
      </c>
    </row>
    <row r="44606" spans="1:5">
      <c r="A44606" s="3">
        <v>43498</v>
      </c>
      <c r="B44606" s="1">
        <v>8</v>
      </c>
      <c r="C44606" s="1">
        <v>866.86527000000001</v>
      </c>
      <c r="D44606" s="1">
        <v>1892.6201100000001</v>
      </c>
      <c r="E44606" s="1">
        <v>2759.4853800000001</v>
      </c>
    </row>
    <row r="44607" spans="1:5">
      <c r="A44607" s="3">
        <v>43498</v>
      </c>
      <c r="B44607" s="1">
        <v>9</v>
      </c>
      <c r="C44607" s="1">
        <v>889.25984000000005</v>
      </c>
      <c r="D44607" s="1">
        <v>1942.85401</v>
      </c>
      <c r="E44607" s="1">
        <v>2832.1138500000002</v>
      </c>
    </row>
    <row r="44608" spans="1:5">
      <c r="A44608" s="3">
        <v>43498</v>
      </c>
      <c r="B44608" s="1">
        <v>10</v>
      </c>
      <c r="C44608" s="1">
        <v>866.49158999999997</v>
      </c>
      <c r="D44608" s="1">
        <v>1908.70695</v>
      </c>
      <c r="E44608" s="1">
        <v>2775.1985399999999</v>
      </c>
    </row>
    <row r="44609" spans="1:5">
      <c r="A44609" s="3">
        <v>43498</v>
      </c>
      <c r="B44609" s="1">
        <v>11</v>
      </c>
      <c r="C44609" s="1">
        <v>830.37305000000003</v>
      </c>
      <c r="D44609" s="1">
        <v>1838.40527</v>
      </c>
      <c r="E44609" s="1">
        <v>2668.7783199999999</v>
      </c>
    </row>
    <row r="44610" spans="1:5">
      <c r="A44610" s="3">
        <v>43498</v>
      </c>
      <c r="B44610" s="1">
        <v>12</v>
      </c>
      <c r="C44610" s="1">
        <v>785.38352999999995</v>
      </c>
      <c r="D44610" s="1">
        <v>1750.1665800000001</v>
      </c>
      <c r="E44610" s="1">
        <v>2535.5501100000001</v>
      </c>
    </row>
    <row r="44611" spans="1:5">
      <c r="A44611" s="3">
        <v>43498</v>
      </c>
      <c r="B44611" s="1">
        <v>13</v>
      </c>
      <c r="C44611" s="1">
        <v>752.73620000000005</v>
      </c>
      <c r="D44611" s="1">
        <v>1682.22821</v>
      </c>
      <c r="E44611" s="1">
        <v>2434.96441</v>
      </c>
    </row>
    <row r="44612" spans="1:5">
      <c r="A44612" s="3">
        <v>43498</v>
      </c>
      <c r="B44612" s="1">
        <v>14</v>
      </c>
      <c r="C44612" s="1">
        <v>721.48176999999998</v>
      </c>
      <c r="D44612" s="1">
        <v>1613.65825</v>
      </c>
      <c r="E44612" s="1">
        <v>2335.1400199999998</v>
      </c>
    </row>
    <row r="44613" spans="1:5">
      <c r="A44613" s="3">
        <v>43498</v>
      </c>
      <c r="B44613" s="1">
        <v>15</v>
      </c>
      <c r="C44613" s="1">
        <v>704.71983999999998</v>
      </c>
      <c r="D44613" s="1">
        <v>1577.1417200000001</v>
      </c>
      <c r="E44613" s="1">
        <v>2281.8615599999998</v>
      </c>
    </row>
    <row r="44614" spans="1:5">
      <c r="A44614" s="3">
        <v>43498</v>
      </c>
      <c r="B44614" s="1">
        <v>16</v>
      </c>
      <c r="C44614" s="1">
        <v>701.63400999999999</v>
      </c>
      <c r="D44614" s="1">
        <v>1566.2248099999999</v>
      </c>
      <c r="E44614" s="1">
        <v>2267.8588199999999</v>
      </c>
    </row>
    <row r="44615" spans="1:5">
      <c r="A44615" s="3">
        <v>43498</v>
      </c>
      <c r="B44615" s="1">
        <v>17</v>
      </c>
      <c r="C44615" s="1">
        <v>728.40020000000004</v>
      </c>
      <c r="D44615" s="1">
        <v>1611.96696</v>
      </c>
      <c r="E44615" s="1">
        <v>2340.3671599999998</v>
      </c>
    </row>
    <row r="44616" spans="1:5">
      <c r="A44616" s="3">
        <v>43498</v>
      </c>
      <c r="B44616" s="1">
        <v>18</v>
      </c>
      <c r="C44616" s="1">
        <v>793.31251999999995</v>
      </c>
      <c r="D44616" s="1">
        <v>1742.72264</v>
      </c>
      <c r="E44616" s="1">
        <v>2536.0351599999999</v>
      </c>
    </row>
    <row r="44617" spans="1:5">
      <c r="A44617" s="3">
        <v>43498</v>
      </c>
      <c r="B44617" s="1">
        <v>19</v>
      </c>
      <c r="C44617" s="1">
        <v>834.35235999999998</v>
      </c>
      <c r="D44617" s="1">
        <v>1829.8877299999999</v>
      </c>
      <c r="E44617" s="1">
        <v>2664.2400899999998</v>
      </c>
    </row>
    <row r="44618" spans="1:5">
      <c r="A44618" s="3">
        <v>43498</v>
      </c>
      <c r="B44618" s="1">
        <v>20</v>
      </c>
      <c r="C44618" s="1">
        <v>824.09342000000004</v>
      </c>
      <c r="D44618" s="1">
        <v>1809.9039</v>
      </c>
      <c r="E44618" s="1">
        <v>2633.9973199999999</v>
      </c>
    </row>
    <row r="44619" spans="1:5">
      <c r="A44619" s="3">
        <v>43498</v>
      </c>
      <c r="B44619" s="1">
        <v>21</v>
      </c>
      <c r="C44619" s="1">
        <v>806.27169000000004</v>
      </c>
      <c r="D44619" s="1">
        <v>1778.8818100000001</v>
      </c>
      <c r="E44619" s="1">
        <v>2585.1534999999999</v>
      </c>
    </row>
    <row r="44620" spans="1:5">
      <c r="A44620" s="3">
        <v>43498</v>
      </c>
      <c r="B44620" s="1">
        <v>22</v>
      </c>
      <c r="C44620" s="1">
        <v>777.33294000000001</v>
      </c>
      <c r="D44620" s="1">
        <v>1719.62565</v>
      </c>
      <c r="E44620" s="1">
        <v>2496.9585900000002</v>
      </c>
    </row>
    <row r="44621" spans="1:5">
      <c r="A44621" s="3">
        <v>43498</v>
      </c>
      <c r="B44621" s="1">
        <v>23</v>
      </c>
      <c r="C44621" s="1">
        <v>725.63116000000002</v>
      </c>
      <c r="D44621" s="1">
        <v>1618.6357</v>
      </c>
      <c r="E44621" s="1">
        <v>2344.2668600000002</v>
      </c>
    </row>
    <row r="44622" spans="1:5">
      <c r="A44622" s="3">
        <v>43498</v>
      </c>
      <c r="B44622" s="1">
        <v>24</v>
      </c>
      <c r="C44622" s="1">
        <v>672.40395999999998</v>
      </c>
      <c r="D44622" s="1">
        <v>1513.1393399999999</v>
      </c>
      <c r="E44622" s="1">
        <v>2185.5432999999998</v>
      </c>
    </row>
    <row r="44623" spans="1:5">
      <c r="A44623" s="3">
        <v>43499</v>
      </c>
      <c r="B44623" s="1">
        <v>1</v>
      </c>
      <c r="C44623" s="1">
        <v>627.72270000000003</v>
      </c>
      <c r="D44623" s="1">
        <v>1420.7476999999999</v>
      </c>
      <c r="E44623" s="1">
        <v>2048.4704000000002</v>
      </c>
    </row>
    <row r="44624" spans="1:5">
      <c r="A44624" s="3">
        <v>43499</v>
      </c>
      <c r="B44624" s="1">
        <v>2</v>
      </c>
      <c r="C44624" s="1">
        <v>603.27299000000005</v>
      </c>
      <c r="D44624" s="1">
        <v>1366.7085</v>
      </c>
      <c r="E44624" s="1">
        <v>1969.9814899999999</v>
      </c>
    </row>
    <row r="44625" spans="1:5">
      <c r="A44625" s="3">
        <v>43499</v>
      </c>
      <c r="B44625" s="1">
        <v>3</v>
      </c>
      <c r="C44625" s="1">
        <v>592.38676999999996</v>
      </c>
      <c r="D44625" s="1">
        <v>1337.2787699999999</v>
      </c>
      <c r="E44625" s="1">
        <v>1929.66554</v>
      </c>
    </row>
    <row r="44626" spans="1:5">
      <c r="A44626" s="3">
        <v>43499</v>
      </c>
      <c r="B44626" s="1">
        <v>4</v>
      </c>
      <c r="C44626" s="1">
        <v>592.55750999999998</v>
      </c>
      <c r="D44626" s="1">
        <v>1332.43136</v>
      </c>
      <c r="E44626" s="1">
        <v>1924.9888699999999</v>
      </c>
    </row>
    <row r="44627" spans="1:5">
      <c r="A44627" s="3">
        <v>43499</v>
      </c>
      <c r="B44627" s="1">
        <v>5</v>
      </c>
      <c r="C44627" s="1">
        <v>603.45523000000003</v>
      </c>
      <c r="D44627" s="1">
        <v>1348.5632700000001</v>
      </c>
      <c r="E44627" s="1">
        <v>1952.0184999999999</v>
      </c>
    </row>
    <row r="44628" spans="1:5">
      <c r="A44628" s="3">
        <v>43499</v>
      </c>
      <c r="B44628" s="1">
        <v>6</v>
      </c>
      <c r="C44628" s="1">
        <v>621.27926000000002</v>
      </c>
      <c r="D44628" s="1">
        <v>1378.80063</v>
      </c>
      <c r="E44628" s="1">
        <v>2000.07989</v>
      </c>
    </row>
    <row r="44629" spans="1:5">
      <c r="A44629" s="3">
        <v>43499</v>
      </c>
      <c r="B44629" s="1">
        <v>7</v>
      </c>
      <c r="C44629" s="1">
        <v>647.72074999999995</v>
      </c>
      <c r="D44629" s="1">
        <v>1425.8918200000001</v>
      </c>
      <c r="E44629" s="1">
        <v>2073.6125699999998</v>
      </c>
    </row>
    <row r="44630" spans="1:5">
      <c r="A44630" s="3">
        <v>43499</v>
      </c>
      <c r="B44630" s="1">
        <v>8</v>
      </c>
      <c r="C44630" s="1">
        <v>697.61800000000005</v>
      </c>
      <c r="D44630" s="1">
        <v>1527.1790699999999</v>
      </c>
      <c r="E44630" s="1">
        <v>2224.7970700000001</v>
      </c>
    </row>
    <row r="44631" spans="1:5">
      <c r="A44631" s="3">
        <v>43499</v>
      </c>
      <c r="B44631" s="1">
        <v>9</v>
      </c>
      <c r="C44631" s="1">
        <v>724.80784000000006</v>
      </c>
      <c r="D44631" s="1">
        <v>1585.62275</v>
      </c>
      <c r="E44631" s="1">
        <v>2310.4305899999999</v>
      </c>
    </row>
    <row r="44632" spans="1:5">
      <c r="A44632" s="3">
        <v>43499</v>
      </c>
      <c r="B44632" s="1">
        <v>10</v>
      </c>
      <c r="C44632" s="1">
        <v>712.36018999999999</v>
      </c>
      <c r="D44632" s="1">
        <v>1568.5828899999999</v>
      </c>
      <c r="E44632" s="1">
        <v>2280.94308</v>
      </c>
    </row>
    <row r="44633" spans="1:5">
      <c r="A44633" s="3">
        <v>43499</v>
      </c>
      <c r="B44633" s="1">
        <v>11</v>
      </c>
      <c r="C44633" s="1">
        <v>684.21837000000005</v>
      </c>
      <c r="D44633" s="1">
        <v>1519.96218</v>
      </c>
      <c r="E44633" s="1">
        <v>2204.18055</v>
      </c>
    </row>
    <row r="44634" spans="1:5">
      <c r="A44634" s="3">
        <v>43499</v>
      </c>
      <c r="B44634" s="1">
        <v>12</v>
      </c>
      <c r="C44634" s="1">
        <v>657.90684999999996</v>
      </c>
      <c r="D44634" s="1">
        <v>1465.26487</v>
      </c>
      <c r="E44634" s="1">
        <v>2123.1717199999998</v>
      </c>
    </row>
    <row r="44635" spans="1:5">
      <c r="A44635" s="3">
        <v>43499</v>
      </c>
      <c r="B44635" s="1">
        <v>13</v>
      </c>
      <c r="C44635" s="1">
        <v>633.37329</v>
      </c>
      <c r="D44635" s="1">
        <v>1411.9821899999999</v>
      </c>
      <c r="E44635" s="1">
        <v>2045.3554799999999</v>
      </c>
    </row>
    <row r="44636" spans="1:5">
      <c r="A44636" s="3">
        <v>43499</v>
      </c>
      <c r="B44636" s="1">
        <v>14</v>
      </c>
      <c r="C44636" s="1">
        <v>615.59007999999994</v>
      </c>
      <c r="D44636" s="1">
        <v>1368.3263999999999</v>
      </c>
      <c r="E44636" s="1">
        <v>1983.9164800000001</v>
      </c>
    </row>
    <row r="44637" spans="1:5">
      <c r="A44637" s="3">
        <v>43499</v>
      </c>
      <c r="B44637" s="1">
        <v>15</v>
      </c>
      <c r="C44637" s="1">
        <v>609.67646999999999</v>
      </c>
      <c r="D44637" s="1">
        <v>1350.9931200000001</v>
      </c>
      <c r="E44637" s="1">
        <v>1960.66959</v>
      </c>
    </row>
    <row r="44638" spans="1:5">
      <c r="A44638" s="3">
        <v>43499</v>
      </c>
      <c r="B44638" s="1">
        <v>16</v>
      </c>
      <c r="C44638" s="1">
        <v>618.68412999999998</v>
      </c>
      <c r="D44638" s="1">
        <v>1367.50551</v>
      </c>
      <c r="E44638" s="1">
        <v>1986.1896400000001</v>
      </c>
    </row>
    <row r="44639" spans="1:5">
      <c r="A44639" s="3">
        <v>43499</v>
      </c>
      <c r="B44639" s="1">
        <v>17</v>
      </c>
      <c r="C44639" s="1">
        <v>656.41102000000001</v>
      </c>
      <c r="D44639" s="1">
        <v>1440.0637300000001</v>
      </c>
      <c r="E44639" s="1">
        <v>2096.4747499999999</v>
      </c>
    </row>
    <row r="44640" spans="1:5">
      <c r="A44640" s="3">
        <v>43499</v>
      </c>
      <c r="B44640" s="1">
        <v>18</v>
      </c>
      <c r="C44640" s="1">
        <v>729.43074000000001</v>
      </c>
      <c r="D44640" s="1">
        <v>1581.42867</v>
      </c>
      <c r="E44640" s="1">
        <v>2310.85941</v>
      </c>
    </row>
    <row r="44641" spans="1:5">
      <c r="A44641" s="3">
        <v>43499</v>
      </c>
      <c r="B44641" s="1">
        <v>19</v>
      </c>
      <c r="C44641" s="1">
        <v>754.76773000000003</v>
      </c>
      <c r="D44641" s="1">
        <v>1638.0749599999999</v>
      </c>
      <c r="E44641" s="1">
        <v>2392.8426899999999</v>
      </c>
    </row>
    <row r="44642" spans="1:5">
      <c r="A44642" s="3">
        <v>43499</v>
      </c>
      <c r="B44642" s="1">
        <v>20</v>
      </c>
      <c r="C44642" s="1">
        <v>725.23689999999999</v>
      </c>
      <c r="D44642" s="1">
        <v>1582.72174</v>
      </c>
      <c r="E44642" s="1">
        <v>2307.9586399999998</v>
      </c>
    </row>
    <row r="44643" spans="1:5">
      <c r="A44643" s="3">
        <v>43499</v>
      </c>
      <c r="B44643" s="1">
        <v>21</v>
      </c>
      <c r="C44643" s="1">
        <v>711.82532000000003</v>
      </c>
      <c r="D44643" s="1">
        <v>1556.60168</v>
      </c>
      <c r="E44643" s="1">
        <v>2268.4270000000001</v>
      </c>
    </row>
    <row r="44644" spans="1:5">
      <c r="A44644" s="3">
        <v>43499</v>
      </c>
      <c r="B44644" s="1">
        <v>22</v>
      </c>
      <c r="C44644" s="1">
        <v>682.45957999999996</v>
      </c>
      <c r="D44644" s="1">
        <v>1498.1052199999999</v>
      </c>
      <c r="E44644" s="1">
        <v>2180.5648000000001</v>
      </c>
    </row>
    <row r="44645" spans="1:5">
      <c r="A44645" s="3">
        <v>43499</v>
      </c>
      <c r="B44645" s="1">
        <v>23</v>
      </c>
      <c r="C44645" s="1">
        <v>636.25183000000004</v>
      </c>
      <c r="D44645" s="1">
        <v>1409.7291399999999</v>
      </c>
      <c r="E44645" s="1">
        <v>2045.9809700000001</v>
      </c>
    </row>
    <row r="44646" spans="1:5">
      <c r="A44646" s="3">
        <v>43499</v>
      </c>
      <c r="B44646" s="1">
        <v>24</v>
      </c>
      <c r="C44646" s="1">
        <v>567.91358000000002</v>
      </c>
      <c r="D44646" s="1">
        <v>1272.71651</v>
      </c>
      <c r="E44646" s="1">
        <v>1840.6300900000001</v>
      </c>
    </row>
    <row r="44647" spans="1:5">
      <c r="A44647" s="3">
        <v>43500</v>
      </c>
      <c r="B44647" s="1">
        <v>1</v>
      </c>
      <c r="C44647" s="1">
        <v>516.27674999999999</v>
      </c>
      <c r="D44647" s="1">
        <v>1162.76684</v>
      </c>
      <c r="E44647" s="1">
        <v>1679.04359</v>
      </c>
    </row>
    <row r="44648" spans="1:5">
      <c r="A44648" s="3">
        <v>43500</v>
      </c>
      <c r="B44648" s="1">
        <v>2</v>
      </c>
      <c r="C44648" s="1">
        <v>493.94225</v>
      </c>
      <c r="D44648" s="1">
        <v>1111.6686500000001</v>
      </c>
      <c r="E44648" s="1">
        <v>1605.6108999999999</v>
      </c>
    </row>
    <row r="44649" spans="1:5">
      <c r="A44649" s="3">
        <v>43500</v>
      </c>
      <c r="B44649" s="1">
        <v>3</v>
      </c>
      <c r="C44649" s="1">
        <v>488.99076000000002</v>
      </c>
      <c r="D44649" s="1">
        <v>1097.71776</v>
      </c>
      <c r="E44649" s="1">
        <v>1586.7085199999999</v>
      </c>
    </row>
    <row r="44650" spans="1:5">
      <c r="A44650" s="3">
        <v>43500</v>
      </c>
      <c r="B44650" s="1">
        <v>4</v>
      </c>
      <c r="C44650" s="1">
        <v>494.83116999999999</v>
      </c>
      <c r="D44650" s="1">
        <v>1103.2077400000001</v>
      </c>
      <c r="E44650" s="1">
        <v>1598.03891</v>
      </c>
    </row>
    <row r="44651" spans="1:5">
      <c r="A44651" s="3">
        <v>43500</v>
      </c>
      <c r="B44651" s="1">
        <v>5</v>
      </c>
      <c r="C44651" s="1">
        <v>514.55083000000002</v>
      </c>
      <c r="D44651" s="1">
        <v>1139.89183</v>
      </c>
      <c r="E44651" s="1">
        <v>1654.4426599999999</v>
      </c>
    </row>
    <row r="44652" spans="1:5">
      <c r="A44652" s="3">
        <v>43500</v>
      </c>
      <c r="B44652" s="1">
        <v>6</v>
      </c>
      <c r="C44652" s="1">
        <v>566.20189000000005</v>
      </c>
      <c r="D44652" s="1">
        <v>1235.3822700000001</v>
      </c>
      <c r="E44652" s="1">
        <v>1801.5841600000001</v>
      </c>
    </row>
    <row r="44653" spans="1:5">
      <c r="A44653" s="3">
        <v>43500</v>
      </c>
      <c r="B44653" s="1">
        <v>7</v>
      </c>
      <c r="C44653" s="1">
        <v>645.44829000000004</v>
      </c>
      <c r="D44653" s="1">
        <v>1399.2547</v>
      </c>
      <c r="E44653" s="1">
        <v>2044.70299</v>
      </c>
    </row>
    <row r="44654" spans="1:5">
      <c r="A44654" s="3">
        <v>43500</v>
      </c>
      <c r="B44654" s="1">
        <v>8</v>
      </c>
      <c r="C44654" s="1">
        <v>668.21942000000001</v>
      </c>
      <c r="D44654" s="1">
        <v>1457.02855</v>
      </c>
      <c r="E44654" s="1">
        <v>2125.2479699999999</v>
      </c>
    </row>
    <row r="44655" spans="1:5">
      <c r="A44655" s="3">
        <v>43500</v>
      </c>
      <c r="B44655" s="1">
        <v>9</v>
      </c>
      <c r="C44655" s="1">
        <v>604.29421000000002</v>
      </c>
      <c r="D44655" s="1">
        <v>1318.6629700000001</v>
      </c>
      <c r="E44655" s="1">
        <v>1922.9571800000001</v>
      </c>
    </row>
    <row r="44656" spans="1:5">
      <c r="A44656" s="3">
        <v>43500</v>
      </c>
      <c r="B44656" s="1">
        <v>10</v>
      </c>
      <c r="C44656" s="1">
        <v>534.22673999999995</v>
      </c>
      <c r="D44656" s="1">
        <v>1163.24712</v>
      </c>
      <c r="E44656" s="1">
        <v>1697.4738600000001</v>
      </c>
    </row>
    <row r="44657" spans="1:5">
      <c r="A44657" s="3">
        <v>43500</v>
      </c>
      <c r="B44657" s="1">
        <v>11</v>
      </c>
      <c r="C44657" s="1">
        <v>486.37828000000002</v>
      </c>
      <c r="D44657" s="1">
        <v>1059.4376999999999</v>
      </c>
      <c r="E44657" s="1">
        <v>1545.8159800000001</v>
      </c>
    </row>
    <row r="44658" spans="1:5">
      <c r="A44658" s="3">
        <v>43500</v>
      </c>
      <c r="B44658" s="1">
        <v>12</v>
      </c>
      <c r="C44658" s="1">
        <v>454.54383999999999</v>
      </c>
      <c r="D44658" s="1">
        <v>988.87647000000004</v>
      </c>
      <c r="E44658" s="1">
        <v>1443.42031</v>
      </c>
    </row>
    <row r="44659" spans="1:5">
      <c r="A44659" s="3">
        <v>43500</v>
      </c>
      <c r="B44659" s="1">
        <v>13</v>
      </c>
      <c r="C44659" s="1">
        <v>432.65777000000003</v>
      </c>
      <c r="D44659" s="1">
        <v>945.97242000000006</v>
      </c>
      <c r="E44659" s="1">
        <v>1378.6301900000001</v>
      </c>
    </row>
    <row r="44660" spans="1:5">
      <c r="A44660" s="3">
        <v>43500</v>
      </c>
      <c r="B44660" s="1">
        <v>14</v>
      </c>
      <c r="C44660" s="1">
        <v>414.25547</v>
      </c>
      <c r="D44660" s="1">
        <v>902.48811000000001</v>
      </c>
      <c r="E44660" s="1">
        <v>1316.7435800000001</v>
      </c>
    </row>
    <row r="44661" spans="1:5">
      <c r="A44661" s="3">
        <v>43500</v>
      </c>
      <c r="B44661" s="1">
        <v>15</v>
      </c>
      <c r="C44661" s="1">
        <v>404.13297999999998</v>
      </c>
      <c r="D44661" s="1">
        <v>877.08378000000005</v>
      </c>
      <c r="E44661" s="1">
        <v>1281.21676</v>
      </c>
    </row>
    <row r="44662" spans="1:5">
      <c r="A44662" s="3">
        <v>43500</v>
      </c>
      <c r="B44662" s="1">
        <v>16</v>
      </c>
      <c r="C44662" s="1">
        <v>414.88078000000002</v>
      </c>
      <c r="D44662" s="1">
        <v>898.33245999999997</v>
      </c>
      <c r="E44662" s="1">
        <v>1313.21324</v>
      </c>
    </row>
    <row r="44663" spans="1:5">
      <c r="A44663" s="3">
        <v>43500</v>
      </c>
      <c r="B44663" s="1">
        <v>17</v>
      </c>
      <c r="C44663" s="1">
        <v>458.91744</v>
      </c>
      <c r="D44663" s="1">
        <v>990.89274</v>
      </c>
      <c r="E44663" s="1">
        <v>1449.8101799999999</v>
      </c>
    </row>
    <row r="44664" spans="1:5">
      <c r="A44664" s="3">
        <v>43500</v>
      </c>
      <c r="B44664" s="1">
        <v>18</v>
      </c>
      <c r="C44664" s="1">
        <v>562.52991999999995</v>
      </c>
      <c r="D44664" s="1">
        <v>1198.8493900000001</v>
      </c>
      <c r="E44664" s="1">
        <v>1761.37931</v>
      </c>
    </row>
    <row r="44665" spans="1:5">
      <c r="A44665" s="3">
        <v>43500</v>
      </c>
      <c r="B44665" s="1">
        <v>19</v>
      </c>
      <c r="C44665" s="1">
        <v>639.16502000000003</v>
      </c>
      <c r="D44665" s="1">
        <v>1369.9033999999999</v>
      </c>
      <c r="E44665" s="1">
        <v>2009.0684200000001</v>
      </c>
    </row>
    <row r="44666" spans="1:5">
      <c r="A44666" s="3">
        <v>43500</v>
      </c>
      <c r="B44666" s="1">
        <v>20</v>
      </c>
      <c r="C44666" s="1">
        <v>653.35644000000002</v>
      </c>
      <c r="D44666" s="1">
        <v>1411.7048299999999</v>
      </c>
      <c r="E44666" s="1">
        <v>2065.0612700000001</v>
      </c>
    </row>
    <row r="44667" spans="1:5">
      <c r="A44667" s="3">
        <v>43500</v>
      </c>
      <c r="B44667" s="1">
        <v>21</v>
      </c>
      <c r="C44667" s="1">
        <v>648.41375000000005</v>
      </c>
      <c r="D44667" s="1">
        <v>1404.2606599999999</v>
      </c>
      <c r="E44667" s="1">
        <v>2052.6744100000001</v>
      </c>
    </row>
    <row r="44668" spans="1:5">
      <c r="A44668" s="3">
        <v>43500</v>
      </c>
      <c r="B44668" s="1">
        <v>22</v>
      </c>
      <c r="C44668" s="1">
        <v>610.82578000000001</v>
      </c>
      <c r="D44668" s="1">
        <v>1330.4758099999999</v>
      </c>
      <c r="E44668" s="1">
        <v>1941.30159</v>
      </c>
    </row>
    <row r="44669" spans="1:5">
      <c r="A44669" s="3">
        <v>43500</v>
      </c>
      <c r="B44669" s="1">
        <v>23</v>
      </c>
      <c r="C44669" s="1">
        <v>552.75106000000005</v>
      </c>
      <c r="D44669" s="1">
        <v>1215.8387499999999</v>
      </c>
      <c r="E44669" s="1">
        <v>1768.5898099999999</v>
      </c>
    </row>
    <row r="44670" spans="1:5">
      <c r="A44670" s="3">
        <v>43500</v>
      </c>
      <c r="B44670" s="1">
        <v>24</v>
      </c>
      <c r="C44670" s="1">
        <v>485.25889999999998</v>
      </c>
      <c r="D44670" s="1">
        <v>1078.0809999999999</v>
      </c>
      <c r="E44670" s="1">
        <v>1563.3398999999999</v>
      </c>
    </row>
    <row r="44671" spans="1:5">
      <c r="A44671" s="3">
        <v>43501</v>
      </c>
      <c r="B44671" s="1">
        <v>1</v>
      </c>
      <c r="C44671" s="1">
        <v>444.02692000000002</v>
      </c>
      <c r="D44671" s="1">
        <v>989.96678999999995</v>
      </c>
      <c r="E44671" s="1">
        <v>1433.99371</v>
      </c>
    </row>
    <row r="44672" spans="1:5">
      <c r="A44672" s="3">
        <v>43501</v>
      </c>
      <c r="B44672" s="1">
        <v>2</v>
      </c>
      <c r="C44672" s="1">
        <v>424.16716000000002</v>
      </c>
      <c r="D44672" s="1">
        <v>945.57183999999995</v>
      </c>
      <c r="E44672" s="1">
        <v>1369.739</v>
      </c>
    </row>
    <row r="44673" spans="1:5">
      <c r="A44673" s="3">
        <v>43501</v>
      </c>
      <c r="B44673" s="1">
        <v>3</v>
      </c>
      <c r="C44673" s="1">
        <v>422.61041999999998</v>
      </c>
      <c r="D44673" s="1">
        <v>935.44226000000003</v>
      </c>
      <c r="E44673" s="1">
        <v>1358.05268</v>
      </c>
    </row>
    <row r="44674" spans="1:5">
      <c r="A44674" s="3">
        <v>43501</v>
      </c>
      <c r="B44674" s="1">
        <v>4</v>
      </c>
      <c r="C44674" s="1">
        <v>427.53921000000003</v>
      </c>
      <c r="D44674" s="1">
        <v>942.6164</v>
      </c>
      <c r="E44674" s="1">
        <v>1370.15561</v>
      </c>
    </row>
    <row r="44675" spans="1:5">
      <c r="A44675" s="3">
        <v>43501</v>
      </c>
      <c r="B44675" s="1">
        <v>5</v>
      </c>
      <c r="C44675" s="1">
        <v>445.82920000000001</v>
      </c>
      <c r="D44675" s="1">
        <v>976.55811000000006</v>
      </c>
      <c r="E44675" s="1">
        <v>1422.3873100000001</v>
      </c>
    </row>
    <row r="44676" spans="1:5">
      <c r="A44676" s="3">
        <v>43501</v>
      </c>
      <c r="B44676" s="1">
        <v>6</v>
      </c>
      <c r="C44676" s="1">
        <v>494.07067999999998</v>
      </c>
      <c r="D44676" s="1">
        <v>1062.8621900000001</v>
      </c>
      <c r="E44676" s="1">
        <v>1556.9328700000001</v>
      </c>
    </row>
    <row r="44677" spans="1:5">
      <c r="A44677" s="3">
        <v>43501</v>
      </c>
      <c r="B44677" s="1">
        <v>7</v>
      </c>
      <c r="C44677" s="1">
        <v>562.59213</v>
      </c>
      <c r="D44677" s="1">
        <v>1210.3875399999999</v>
      </c>
      <c r="E44677" s="1">
        <v>1772.9796699999999</v>
      </c>
    </row>
    <row r="44678" spans="1:5">
      <c r="A44678" s="3">
        <v>43501</v>
      </c>
      <c r="B44678" s="1">
        <v>8</v>
      </c>
      <c r="C44678" s="1">
        <v>578.39149999999995</v>
      </c>
      <c r="D44678" s="1">
        <v>1251.5506399999999</v>
      </c>
      <c r="E44678" s="1">
        <v>1829.9421400000001</v>
      </c>
    </row>
    <row r="44679" spans="1:5">
      <c r="A44679" s="3">
        <v>43501</v>
      </c>
      <c r="B44679" s="1">
        <v>9</v>
      </c>
      <c r="C44679" s="1">
        <v>518.57916</v>
      </c>
      <c r="D44679" s="1">
        <v>1119.7568799999999</v>
      </c>
      <c r="E44679" s="1">
        <v>1638.3360399999999</v>
      </c>
    </row>
    <row r="44680" spans="1:5">
      <c r="A44680" s="3">
        <v>43501</v>
      </c>
      <c r="B44680" s="1">
        <v>10</v>
      </c>
      <c r="C44680" s="1">
        <v>454.67426999999998</v>
      </c>
      <c r="D44680" s="1">
        <v>982.53426000000002</v>
      </c>
      <c r="E44680" s="1">
        <v>1437.2085300000001</v>
      </c>
    </row>
    <row r="44681" spans="1:5">
      <c r="A44681" s="3">
        <v>43501</v>
      </c>
      <c r="B44681" s="1">
        <v>11</v>
      </c>
      <c r="C44681" s="1">
        <v>415.25342000000001</v>
      </c>
      <c r="D44681" s="1">
        <v>897.47627</v>
      </c>
      <c r="E44681" s="1">
        <v>1312.7296899999999</v>
      </c>
    </row>
    <row r="44682" spans="1:5">
      <c r="A44682" s="3">
        <v>43501</v>
      </c>
      <c r="B44682" s="1">
        <v>12</v>
      </c>
      <c r="C44682" s="1">
        <v>389.85154999999997</v>
      </c>
      <c r="D44682" s="1">
        <v>842.47747000000004</v>
      </c>
      <c r="E44682" s="1">
        <v>1232.3290199999999</v>
      </c>
    </row>
    <row r="44683" spans="1:5">
      <c r="A44683" s="3">
        <v>43501</v>
      </c>
      <c r="B44683" s="1">
        <v>13</v>
      </c>
      <c r="C44683" s="1">
        <v>373.01136000000002</v>
      </c>
      <c r="D44683" s="1">
        <v>807.05082000000004</v>
      </c>
      <c r="E44683" s="1">
        <v>1180.0621799999999</v>
      </c>
    </row>
    <row r="44684" spans="1:5">
      <c r="A44684" s="3">
        <v>43501</v>
      </c>
      <c r="B44684" s="1">
        <v>14</v>
      </c>
      <c r="C44684" s="1">
        <v>360.01265000000001</v>
      </c>
      <c r="D44684" s="1">
        <v>775.03558999999996</v>
      </c>
      <c r="E44684" s="1">
        <v>1135.0482400000001</v>
      </c>
    </row>
    <row r="44685" spans="1:5">
      <c r="A44685" s="3">
        <v>43501</v>
      </c>
      <c r="B44685" s="1">
        <v>15</v>
      </c>
      <c r="C44685" s="1">
        <v>353.14659999999998</v>
      </c>
      <c r="D44685" s="1">
        <v>759.26098000000002</v>
      </c>
      <c r="E44685" s="1">
        <v>1112.4075800000001</v>
      </c>
    </row>
    <row r="44686" spans="1:5">
      <c r="A44686" s="3">
        <v>43501</v>
      </c>
      <c r="B44686" s="1">
        <v>16</v>
      </c>
      <c r="C44686" s="1">
        <v>367.81650000000002</v>
      </c>
      <c r="D44686" s="1">
        <v>788.39013</v>
      </c>
      <c r="E44686" s="1">
        <v>1156.2066299999999</v>
      </c>
    </row>
    <row r="44687" spans="1:5">
      <c r="A44687" s="3">
        <v>43501</v>
      </c>
      <c r="B44687" s="1">
        <v>17</v>
      </c>
      <c r="C44687" s="1">
        <v>409.77902</v>
      </c>
      <c r="D44687" s="1">
        <v>873.87500999999997</v>
      </c>
      <c r="E44687" s="1">
        <v>1283.6540299999999</v>
      </c>
    </row>
    <row r="44688" spans="1:5">
      <c r="A44688" s="3">
        <v>43501</v>
      </c>
      <c r="B44688" s="1">
        <v>18</v>
      </c>
      <c r="C44688" s="1">
        <v>505.12506000000002</v>
      </c>
      <c r="D44688" s="1">
        <v>1068.0135600000001</v>
      </c>
      <c r="E44688" s="1">
        <v>1573.1386199999999</v>
      </c>
    </row>
    <row r="44689" spans="1:5">
      <c r="A44689" s="3">
        <v>43501</v>
      </c>
      <c r="B44689" s="1">
        <v>19</v>
      </c>
      <c r="C44689" s="1">
        <v>579.65377000000001</v>
      </c>
      <c r="D44689" s="1">
        <v>1230.1154799999999</v>
      </c>
      <c r="E44689" s="1">
        <v>1809.7692500000001</v>
      </c>
    </row>
    <row r="44690" spans="1:5">
      <c r="A44690" s="3">
        <v>43501</v>
      </c>
      <c r="B44690" s="1">
        <v>20</v>
      </c>
      <c r="C44690" s="1">
        <v>590.11577999999997</v>
      </c>
      <c r="D44690" s="1">
        <v>1265.11529</v>
      </c>
      <c r="E44690" s="1">
        <v>1855.23107</v>
      </c>
    </row>
    <row r="44691" spans="1:5">
      <c r="A44691" s="3">
        <v>43501</v>
      </c>
      <c r="B44691" s="1">
        <v>21</v>
      </c>
      <c r="C44691" s="1">
        <v>585.63855000000001</v>
      </c>
      <c r="D44691" s="1">
        <v>1264.5892699999999</v>
      </c>
      <c r="E44691" s="1">
        <v>1850.2278200000001</v>
      </c>
    </row>
    <row r="44692" spans="1:5">
      <c r="A44692" s="3">
        <v>43501</v>
      </c>
      <c r="B44692" s="1">
        <v>22</v>
      </c>
      <c r="C44692" s="1">
        <v>550.30562999999995</v>
      </c>
      <c r="D44692" s="1">
        <v>1189.3588999999999</v>
      </c>
      <c r="E44692" s="1">
        <v>1739.66453</v>
      </c>
    </row>
    <row r="44693" spans="1:5">
      <c r="A44693" s="3">
        <v>43501</v>
      </c>
      <c r="B44693" s="1">
        <v>23</v>
      </c>
      <c r="C44693" s="1">
        <v>495.82366999999999</v>
      </c>
      <c r="D44693" s="1">
        <v>1080.5102099999999</v>
      </c>
      <c r="E44693" s="1">
        <v>1576.3338799999999</v>
      </c>
    </row>
    <row r="44694" spans="1:5">
      <c r="A44694" s="3">
        <v>43501</v>
      </c>
      <c r="B44694" s="1">
        <v>24</v>
      </c>
      <c r="C44694" s="1">
        <v>431.77559000000002</v>
      </c>
      <c r="D44694" s="1">
        <v>950.56563000000006</v>
      </c>
      <c r="E44694" s="1">
        <v>1382.34122</v>
      </c>
    </row>
    <row r="44695" spans="1:5">
      <c r="A44695" s="3">
        <v>43502</v>
      </c>
      <c r="B44695" s="1">
        <v>1</v>
      </c>
      <c r="C44695" s="1">
        <v>386.96744999999999</v>
      </c>
      <c r="D44695" s="1">
        <v>855.11800000000005</v>
      </c>
      <c r="E44695" s="1">
        <v>1242.08545</v>
      </c>
    </row>
    <row r="44696" spans="1:5">
      <c r="A44696" s="3">
        <v>43502</v>
      </c>
      <c r="B44696" s="1">
        <v>2</v>
      </c>
      <c r="C44696" s="1">
        <v>369.58294999999998</v>
      </c>
      <c r="D44696" s="1">
        <v>815.10664999999995</v>
      </c>
      <c r="E44696" s="1">
        <v>1184.6895999999999</v>
      </c>
    </row>
    <row r="44697" spans="1:5">
      <c r="A44697" s="3">
        <v>43502</v>
      </c>
      <c r="B44697" s="1">
        <v>3</v>
      </c>
      <c r="C44697" s="1">
        <v>365.29514</v>
      </c>
      <c r="D44697" s="1">
        <v>802.98892000000001</v>
      </c>
      <c r="E44697" s="1">
        <v>1168.28406</v>
      </c>
    </row>
    <row r="44698" spans="1:5">
      <c r="A44698" s="3">
        <v>43502</v>
      </c>
      <c r="B44698" s="1">
        <v>4</v>
      </c>
      <c r="C44698" s="1">
        <v>372.13164</v>
      </c>
      <c r="D44698" s="1">
        <v>812.09180000000003</v>
      </c>
      <c r="E44698" s="1">
        <v>1184.22344</v>
      </c>
    </row>
    <row r="44699" spans="1:5">
      <c r="A44699" s="3">
        <v>43502</v>
      </c>
      <c r="B44699" s="1">
        <v>5</v>
      </c>
      <c r="C44699" s="1">
        <v>393.62770999999998</v>
      </c>
      <c r="D44699" s="1">
        <v>854.84838000000002</v>
      </c>
      <c r="E44699" s="1">
        <v>1248.4760900000001</v>
      </c>
    </row>
    <row r="44700" spans="1:5">
      <c r="A44700" s="3">
        <v>43502</v>
      </c>
      <c r="B44700" s="1">
        <v>6</v>
      </c>
      <c r="C44700" s="1">
        <v>451.75785999999999</v>
      </c>
      <c r="D44700" s="1">
        <v>967.14328999999998</v>
      </c>
      <c r="E44700" s="1">
        <v>1418.9011499999999</v>
      </c>
    </row>
    <row r="44701" spans="1:5">
      <c r="A44701" s="3">
        <v>43502</v>
      </c>
      <c r="B44701" s="1">
        <v>7</v>
      </c>
      <c r="C44701" s="1">
        <v>540.40165000000002</v>
      </c>
      <c r="D44701" s="1">
        <v>1151.7011299999999</v>
      </c>
      <c r="E44701" s="1">
        <v>1692.1027799999999</v>
      </c>
    </row>
    <row r="44702" spans="1:5">
      <c r="A44702" s="3">
        <v>43502</v>
      </c>
      <c r="B44702" s="1">
        <v>8</v>
      </c>
      <c r="C44702" s="1">
        <v>569.46596</v>
      </c>
      <c r="D44702" s="1">
        <v>1219.19301</v>
      </c>
      <c r="E44702" s="1">
        <v>1788.65897</v>
      </c>
    </row>
    <row r="44703" spans="1:5">
      <c r="A44703" s="3">
        <v>43502</v>
      </c>
      <c r="B44703" s="1">
        <v>9</v>
      </c>
      <c r="C44703" s="1">
        <v>514.23947999999996</v>
      </c>
      <c r="D44703" s="1">
        <v>1104.37878</v>
      </c>
      <c r="E44703" s="1">
        <v>1618.61826</v>
      </c>
    </row>
    <row r="44704" spans="1:5">
      <c r="A44704" s="3">
        <v>43502</v>
      </c>
      <c r="B44704" s="1">
        <v>10</v>
      </c>
      <c r="C44704" s="1">
        <v>461.09417000000002</v>
      </c>
      <c r="D44704" s="1">
        <v>992.31110999999999</v>
      </c>
      <c r="E44704" s="1">
        <v>1453.4052799999999</v>
      </c>
    </row>
    <row r="44705" spans="1:5">
      <c r="A44705" s="3">
        <v>43502</v>
      </c>
      <c r="B44705" s="1">
        <v>11</v>
      </c>
      <c r="C44705" s="1">
        <v>434.43362000000002</v>
      </c>
      <c r="D44705" s="1">
        <v>933.95186000000001</v>
      </c>
      <c r="E44705" s="1">
        <v>1368.3854799999999</v>
      </c>
    </row>
    <row r="44706" spans="1:5">
      <c r="A44706" s="3">
        <v>43502</v>
      </c>
      <c r="B44706" s="1">
        <v>12</v>
      </c>
      <c r="C44706" s="1">
        <v>421.59724999999997</v>
      </c>
      <c r="D44706" s="1">
        <v>910.83223999999996</v>
      </c>
      <c r="E44706" s="1">
        <v>1332.42949</v>
      </c>
    </row>
    <row r="44707" spans="1:5">
      <c r="A44707" s="3">
        <v>43502</v>
      </c>
      <c r="B44707" s="1">
        <v>13</v>
      </c>
      <c r="C44707" s="1">
        <v>416.94794999999999</v>
      </c>
      <c r="D44707" s="1">
        <v>899.54348000000005</v>
      </c>
      <c r="E44707" s="1">
        <v>1316.49143</v>
      </c>
    </row>
    <row r="44708" spans="1:5">
      <c r="A44708" s="3">
        <v>43502</v>
      </c>
      <c r="B44708" s="1">
        <v>14</v>
      </c>
      <c r="C44708" s="1">
        <v>407.24668000000003</v>
      </c>
      <c r="D44708" s="1">
        <v>882.24982999999997</v>
      </c>
      <c r="E44708" s="1">
        <v>1289.4965099999999</v>
      </c>
    </row>
    <row r="44709" spans="1:5">
      <c r="A44709" s="3">
        <v>43502</v>
      </c>
      <c r="B44709" s="1">
        <v>15</v>
      </c>
      <c r="C44709" s="1">
        <v>419.50718000000001</v>
      </c>
      <c r="D44709" s="1">
        <v>905.00645999999995</v>
      </c>
      <c r="E44709" s="1">
        <v>1324.5136399999999</v>
      </c>
    </row>
    <row r="44710" spans="1:5">
      <c r="A44710" s="3">
        <v>43502</v>
      </c>
      <c r="B44710" s="1">
        <v>16</v>
      </c>
      <c r="C44710" s="1">
        <v>453.62301000000002</v>
      </c>
      <c r="D44710" s="1">
        <v>975.00451999999996</v>
      </c>
      <c r="E44710" s="1">
        <v>1428.62753</v>
      </c>
    </row>
    <row r="44711" spans="1:5">
      <c r="A44711" s="3">
        <v>43502</v>
      </c>
      <c r="B44711" s="1">
        <v>17</v>
      </c>
      <c r="C44711" s="1">
        <v>512.08855000000005</v>
      </c>
      <c r="D44711" s="1">
        <v>1094.3758499999999</v>
      </c>
      <c r="E44711" s="1">
        <v>1606.4644000000001</v>
      </c>
    </row>
    <row r="44712" spans="1:5">
      <c r="A44712" s="3">
        <v>43502</v>
      </c>
      <c r="B44712" s="1">
        <v>18</v>
      </c>
      <c r="C44712" s="1">
        <v>605.00178000000005</v>
      </c>
      <c r="D44712" s="1">
        <v>1287.24793</v>
      </c>
      <c r="E44712" s="1">
        <v>1892.2497100000001</v>
      </c>
    </row>
    <row r="44713" spans="1:5">
      <c r="A44713" s="3">
        <v>43502</v>
      </c>
      <c r="B44713" s="1">
        <v>19</v>
      </c>
      <c r="C44713" s="1">
        <v>656.38589000000002</v>
      </c>
      <c r="D44713" s="1">
        <v>1405.0937300000001</v>
      </c>
      <c r="E44713" s="1">
        <v>2061.4796200000001</v>
      </c>
    </row>
    <row r="44714" spans="1:5">
      <c r="A44714" s="3">
        <v>43502</v>
      </c>
      <c r="B44714" s="1">
        <v>20</v>
      </c>
      <c r="C44714" s="1">
        <v>665.71870999999999</v>
      </c>
      <c r="D44714" s="1">
        <v>1436.95479</v>
      </c>
      <c r="E44714" s="1">
        <v>2102.6734999999999</v>
      </c>
    </row>
    <row r="44715" spans="1:5">
      <c r="A44715" s="3">
        <v>43502</v>
      </c>
      <c r="B44715" s="1">
        <v>21</v>
      </c>
      <c r="C44715" s="1">
        <v>652.43633999999997</v>
      </c>
      <c r="D44715" s="1">
        <v>1416.52413</v>
      </c>
      <c r="E44715" s="1">
        <v>2068.96047</v>
      </c>
    </row>
    <row r="44716" spans="1:5">
      <c r="A44716" s="3">
        <v>43502</v>
      </c>
      <c r="B44716" s="1">
        <v>22</v>
      </c>
      <c r="C44716" s="1">
        <v>615.90311999999994</v>
      </c>
      <c r="D44716" s="1">
        <v>1338.95803</v>
      </c>
      <c r="E44716" s="1">
        <v>1954.86115</v>
      </c>
    </row>
    <row r="44717" spans="1:5">
      <c r="A44717" s="3">
        <v>43502</v>
      </c>
      <c r="B44717" s="1">
        <v>23</v>
      </c>
      <c r="C44717" s="1">
        <v>546.49964999999997</v>
      </c>
      <c r="D44717" s="1">
        <v>1199.9417100000001</v>
      </c>
      <c r="E44717" s="1">
        <v>1746.44136</v>
      </c>
    </row>
    <row r="44718" spans="1:5">
      <c r="A44718" s="3">
        <v>43502</v>
      </c>
      <c r="B44718" s="1">
        <v>24</v>
      </c>
      <c r="C44718" s="1">
        <v>477.02303999999998</v>
      </c>
      <c r="D44718" s="1">
        <v>1056.8098299999999</v>
      </c>
      <c r="E44718" s="1">
        <v>1533.83287</v>
      </c>
    </row>
    <row r="44719" spans="1:5">
      <c r="A44719" s="3">
        <v>43503</v>
      </c>
      <c r="B44719" s="1">
        <v>1</v>
      </c>
      <c r="C44719" s="1">
        <v>426.97439000000003</v>
      </c>
      <c r="D44719" s="1">
        <v>952.51935000000003</v>
      </c>
      <c r="E44719" s="1">
        <v>1379.4937399999999</v>
      </c>
    </row>
    <row r="44720" spans="1:5">
      <c r="A44720" s="3">
        <v>43503</v>
      </c>
      <c r="B44720" s="1">
        <v>2</v>
      </c>
      <c r="C44720" s="1">
        <v>403.43516</v>
      </c>
      <c r="D44720" s="1">
        <v>897.56408999999996</v>
      </c>
      <c r="E44720" s="1">
        <v>1300.9992500000001</v>
      </c>
    </row>
    <row r="44721" spans="1:5">
      <c r="A44721" s="3">
        <v>43503</v>
      </c>
      <c r="B44721" s="1">
        <v>3</v>
      </c>
      <c r="C44721" s="1">
        <v>392.24547999999999</v>
      </c>
      <c r="D44721" s="1">
        <v>870.50516000000005</v>
      </c>
      <c r="E44721" s="1">
        <v>1262.75064</v>
      </c>
    </row>
    <row r="44722" spans="1:5">
      <c r="A44722" s="3">
        <v>43503</v>
      </c>
      <c r="B44722" s="1">
        <v>4</v>
      </c>
      <c r="C44722" s="1">
        <v>389.31434000000002</v>
      </c>
      <c r="D44722" s="1">
        <v>861.81771000000003</v>
      </c>
      <c r="E44722" s="1">
        <v>1251.1320499999999</v>
      </c>
    </row>
    <row r="44723" spans="1:5">
      <c r="A44723" s="3">
        <v>43503</v>
      </c>
      <c r="B44723" s="1">
        <v>5</v>
      </c>
      <c r="C44723" s="1">
        <v>406.02280999999999</v>
      </c>
      <c r="D44723" s="1">
        <v>892.95762999999999</v>
      </c>
      <c r="E44723" s="1">
        <v>1298.98044</v>
      </c>
    </row>
    <row r="44724" spans="1:5">
      <c r="A44724" s="3">
        <v>43503</v>
      </c>
      <c r="B44724" s="1">
        <v>6</v>
      </c>
      <c r="C44724" s="1">
        <v>453.74209999999999</v>
      </c>
      <c r="D44724" s="1">
        <v>980.33232999999996</v>
      </c>
      <c r="E44724" s="1">
        <v>1434.0744299999999</v>
      </c>
    </row>
    <row r="44725" spans="1:5">
      <c r="A44725" s="3">
        <v>43503</v>
      </c>
      <c r="B44725" s="1">
        <v>7</v>
      </c>
      <c r="C44725" s="1">
        <v>529.65665000000001</v>
      </c>
      <c r="D44725" s="1">
        <v>1137.9486199999999</v>
      </c>
      <c r="E44725" s="1">
        <v>1667.60527</v>
      </c>
    </row>
    <row r="44726" spans="1:5">
      <c r="A44726" s="3">
        <v>43503</v>
      </c>
      <c r="B44726" s="1">
        <v>8</v>
      </c>
      <c r="C44726" s="1">
        <v>551.52605000000005</v>
      </c>
      <c r="D44726" s="1">
        <v>1192.22567</v>
      </c>
      <c r="E44726" s="1">
        <v>1743.75172</v>
      </c>
    </row>
    <row r="44727" spans="1:5">
      <c r="A44727" s="3">
        <v>43503</v>
      </c>
      <c r="B44727" s="1">
        <v>9</v>
      </c>
      <c r="C44727" s="1">
        <v>513.22789999999998</v>
      </c>
      <c r="D44727" s="1">
        <v>1109.72774</v>
      </c>
      <c r="E44727" s="1">
        <v>1622.9556399999999</v>
      </c>
    </row>
    <row r="44728" spans="1:5">
      <c r="A44728" s="3">
        <v>43503</v>
      </c>
      <c r="B44728" s="1">
        <v>10</v>
      </c>
      <c r="C44728" s="1">
        <v>480.50367</v>
      </c>
      <c r="D44728" s="1">
        <v>1036.8213699999999</v>
      </c>
      <c r="E44728" s="1">
        <v>1517.3250399999999</v>
      </c>
    </row>
    <row r="44729" spans="1:5">
      <c r="A44729" s="3">
        <v>43503</v>
      </c>
      <c r="B44729" s="1">
        <v>11</v>
      </c>
      <c r="C44729" s="1">
        <v>462.68376000000001</v>
      </c>
      <c r="D44729" s="1">
        <v>997.37534000000005</v>
      </c>
      <c r="E44729" s="1">
        <v>1460.0590999999999</v>
      </c>
    </row>
    <row r="44730" spans="1:5">
      <c r="A44730" s="3">
        <v>43503</v>
      </c>
      <c r="B44730" s="1">
        <v>12</v>
      </c>
      <c r="C44730" s="1">
        <v>448.00760000000002</v>
      </c>
      <c r="D44730" s="1">
        <v>967.42332999999996</v>
      </c>
      <c r="E44730" s="1">
        <v>1415.43093</v>
      </c>
    </row>
    <row r="44731" spans="1:5">
      <c r="A44731" s="3">
        <v>43503</v>
      </c>
      <c r="B44731" s="1">
        <v>13</v>
      </c>
      <c r="C44731" s="1">
        <v>437.91284999999999</v>
      </c>
      <c r="D44731" s="1">
        <v>947.11978999999997</v>
      </c>
      <c r="E44731" s="1">
        <v>1385.0326399999999</v>
      </c>
    </row>
    <row r="44732" spans="1:5">
      <c r="A44732" s="3">
        <v>43503</v>
      </c>
      <c r="B44732" s="1">
        <v>14</v>
      </c>
      <c r="C44732" s="1">
        <v>429.20330000000001</v>
      </c>
      <c r="D44732" s="1">
        <v>928.22406000000001</v>
      </c>
      <c r="E44732" s="1">
        <v>1357.4273599999999</v>
      </c>
    </row>
    <row r="44733" spans="1:5">
      <c r="A44733" s="3">
        <v>43503</v>
      </c>
      <c r="B44733" s="1">
        <v>15</v>
      </c>
      <c r="C44733" s="1">
        <v>429.93624999999997</v>
      </c>
      <c r="D44733" s="1">
        <v>929.58087</v>
      </c>
      <c r="E44733" s="1">
        <v>1359.51712</v>
      </c>
    </row>
    <row r="44734" spans="1:5">
      <c r="A44734" s="3">
        <v>43503</v>
      </c>
      <c r="B44734" s="1">
        <v>16</v>
      </c>
      <c r="C44734" s="1">
        <v>456.27323999999999</v>
      </c>
      <c r="D44734" s="1">
        <v>983.69403999999997</v>
      </c>
      <c r="E44734" s="1">
        <v>1439.9672800000001</v>
      </c>
    </row>
    <row r="44735" spans="1:5">
      <c r="A44735" s="3">
        <v>43503</v>
      </c>
      <c r="B44735" s="1">
        <v>17</v>
      </c>
      <c r="C44735" s="1">
        <v>516.37521000000004</v>
      </c>
      <c r="D44735" s="1">
        <v>1110.42094</v>
      </c>
      <c r="E44735" s="1">
        <v>1626.7961499999999</v>
      </c>
    </row>
    <row r="44736" spans="1:5">
      <c r="A44736" s="3">
        <v>43503</v>
      </c>
      <c r="B44736" s="1">
        <v>18</v>
      </c>
      <c r="C44736" s="1">
        <v>600.62891000000002</v>
      </c>
      <c r="D44736" s="1">
        <v>1287.585</v>
      </c>
      <c r="E44736" s="1">
        <v>1888.2139099999999</v>
      </c>
    </row>
    <row r="44737" spans="1:5">
      <c r="A44737" s="3">
        <v>43503</v>
      </c>
      <c r="B44737" s="1">
        <v>19</v>
      </c>
      <c r="C44737" s="1">
        <v>646.64467000000002</v>
      </c>
      <c r="D44737" s="1">
        <v>1389.10916</v>
      </c>
      <c r="E44737" s="1">
        <v>2035.7538300000001</v>
      </c>
    </row>
    <row r="44738" spans="1:5">
      <c r="A44738" s="3">
        <v>43503</v>
      </c>
      <c r="B44738" s="1">
        <v>20</v>
      </c>
      <c r="C44738" s="1">
        <v>651.77590999999995</v>
      </c>
      <c r="D44738" s="1">
        <v>1411.4294600000001</v>
      </c>
      <c r="E44738" s="1">
        <v>2063.2053700000001</v>
      </c>
    </row>
    <row r="44739" spans="1:5">
      <c r="A44739" s="3">
        <v>43503</v>
      </c>
      <c r="B44739" s="1">
        <v>21</v>
      </c>
      <c r="C44739" s="1">
        <v>643.47109</v>
      </c>
      <c r="D44739" s="1">
        <v>1400.23766</v>
      </c>
      <c r="E44739" s="1">
        <v>2043.70875</v>
      </c>
    </row>
    <row r="44740" spans="1:5">
      <c r="A44740" s="3">
        <v>43503</v>
      </c>
      <c r="B44740" s="1">
        <v>22</v>
      </c>
      <c r="C44740" s="1">
        <v>608.78742999999997</v>
      </c>
      <c r="D44740" s="1">
        <v>1326.1493599999999</v>
      </c>
      <c r="E44740" s="1">
        <v>1934.93679</v>
      </c>
    </row>
    <row r="44741" spans="1:5">
      <c r="A44741" s="3">
        <v>43503</v>
      </c>
      <c r="B44741" s="1">
        <v>23</v>
      </c>
      <c r="C44741" s="1">
        <v>544.04358000000002</v>
      </c>
      <c r="D44741" s="1">
        <v>1195.24101</v>
      </c>
      <c r="E44741" s="1">
        <v>1739.28459</v>
      </c>
    </row>
    <row r="44742" spans="1:5">
      <c r="A44742" s="3">
        <v>43503</v>
      </c>
      <c r="B44742" s="1">
        <v>24</v>
      </c>
      <c r="C44742" s="1">
        <v>477.05081999999999</v>
      </c>
      <c r="D44742" s="1">
        <v>1058.9684999999999</v>
      </c>
      <c r="E44742" s="1">
        <v>1536.0193200000001</v>
      </c>
    </row>
    <row r="44743" spans="1:5">
      <c r="A44743" s="3">
        <v>43504</v>
      </c>
      <c r="B44743" s="1">
        <v>1</v>
      </c>
      <c r="C44743" s="1">
        <v>425.46411999999998</v>
      </c>
      <c r="D44743" s="1">
        <v>952.74712999999997</v>
      </c>
      <c r="E44743" s="1">
        <v>1378.2112500000001</v>
      </c>
    </row>
    <row r="44744" spans="1:5">
      <c r="A44744" s="3">
        <v>43504</v>
      </c>
      <c r="B44744" s="1">
        <v>2</v>
      </c>
      <c r="C44744" s="1">
        <v>402.04968000000002</v>
      </c>
      <c r="D44744" s="1">
        <v>895.70144000000005</v>
      </c>
      <c r="E44744" s="1">
        <v>1297.7511199999999</v>
      </c>
    </row>
    <row r="44745" spans="1:5">
      <c r="A44745" s="3">
        <v>43504</v>
      </c>
      <c r="B44745" s="1">
        <v>3</v>
      </c>
      <c r="C44745" s="1">
        <v>389.82826</v>
      </c>
      <c r="D44745" s="1">
        <v>869.31599000000006</v>
      </c>
      <c r="E44745" s="1">
        <v>1259.1442500000001</v>
      </c>
    </row>
    <row r="44746" spans="1:5">
      <c r="A44746" s="3">
        <v>43504</v>
      </c>
      <c r="B44746" s="1">
        <v>4</v>
      </c>
      <c r="C44746" s="1">
        <v>388.37533999999999</v>
      </c>
      <c r="D44746" s="1">
        <v>860.30676000000005</v>
      </c>
      <c r="E44746" s="1">
        <v>1248.6821</v>
      </c>
    </row>
    <row r="44747" spans="1:5">
      <c r="A44747" s="3">
        <v>43504</v>
      </c>
      <c r="B44747" s="1">
        <v>5</v>
      </c>
      <c r="C44747" s="1">
        <v>398.97280000000001</v>
      </c>
      <c r="D44747" s="1">
        <v>879.58515999999997</v>
      </c>
      <c r="E44747" s="1">
        <v>1278.5579600000001</v>
      </c>
    </row>
    <row r="44748" spans="1:5">
      <c r="A44748" s="3">
        <v>43504</v>
      </c>
      <c r="B44748" s="1">
        <v>6</v>
      </c>
      <c r="C44748" s="1">
        <v>445.14249000000001</v>
      </c>
      <c r="D44748" s="1">
        <v>963.85916999999995</v>
      </c>
      <c r="E44748" s="1">
        <v>1409.0016599999999</v>
      </c>
    </row>
    <row r="44749" spans="1:5">
      <c r="A44749" s="3">
        <v>43504</v>
      </c>
      <c r="B44749" s="1">
        <v>7</v>
      </c>
      <c r="C44749" s="1">
        <v>515.53044999999997</v>
      </c>
      <c r="D44749" s="1">
        <v>1111.1479899999999</v>
      </c>
      <c r="E44749" s="1">
        <v>1626.6784399999999</v>
      </c>
    </row>
    <row r="44750" spans="1:5">
      <c r="A44750" s="3">
        <v>43504</v>
      </c>
      <c r="B44750" s="1">
        <v>8</v>
      </c>
      <c r="C44750" s="1">
        <v>543.27035999999998</v>
      </c>
      <c r="D44750" s="1">
        <v>1177.4289000000001</v>
      </c>
      <c r="E44750" s="1">
        <v>1720.6992600000001</v>
      </c>
    </row>
    <row r="44751" spans="1:5">
      <c r="A44751" s="3">
        <v>43504</v>
      </c>
      <c r="B44751" s="1">
        <v>9</v>
      </c>
      <c r="C44751" s="1">
        <v>515.54592000000002</v>
      </c>
      <c r="D44751" s="1">
        <v>1113.7537</v>
      </c>
      <c r="E44751" s="1">
        <v>1629.29962</v>
      </c>
    </row>
    <row r="44752" spans="1:5">
      <c r="A44752" s="3">
        <v>43504</v>
      </c>
      <c r="B44752" s="1">
        <v>10</v>
      </c>
      <c r="C44752" s="1">
        <v>490.17111</v>
      </c>
      <c r="D44752" s="1">
        <v>1057.3758399999999</v>
      </c>
      <c r="E44752" s="1">
        <v>1547.5469499999999</v>
      </c>
    </row>
    <row r="44753" spans="1:5">
      <c r="A44753" s="3">
        <v>43504</v>
      </c>
      <c r="B44753" s="1">
        <v>11</v>
      </c>
      <c r="C44753" s="1">
        <v>483.46053999999998</v>
      </c>
      <c r="D44753" s="1">
        <v>1042.2672299999999</v>
      </c>
      <c r="E44753" s="1">
        <v>1525.72777</v>
      </c>
    </row>
    <row r="44754" spans="1:5">
      <c r="A44754" s="3">
        <v>43504</v>
      </c>
      <c r="B44754" s="1">
        <v>12</v>
      </c>
      <c r="C44754" s="1">
        <v>468.11196999999999</v>
      </c>
      <c r="D44754" s="1">
        <v>1007.4272</v>
      </c>
      <c r="E44754" s="1">
        <v>1475.53917</v>
      </c>
    </row>
    <row r="44755" spans="1:5">
      <c r="A44755" s="3">
        <v>43504</v>
      </c>
      <c r="B44755" s="1">
        <v>13</v>
      </c>
      <c r="C44755" s="1">
        <v>445.58328</v>
      </c>
      <c r="D44755" s="1">
        <v>961.38719000000003</v>
      </c>
      <c r="E44755" s="1">
        <v>1406.97047</v>
      </c>
    </row>
    <row r="44756" spans="1:5">
      <c r="A44756" s="3">
        <v>43504</v>
      </c>
      <c r="B44756" s="1">
        <v>14</v>
      </c>
      <c r="C44756" s="1">
        <v>419.00326999999999</v>
      </c>
      <c r="D44756" s="1">
        <v>908.87543000000005</v>
      </c>
      <c r="E44756" s="1">
        <v>1327.8787</v>
      </c>
    </row>
    <row r="44757" spans="1:5">
      <c r="A44757" s="3">
        <v>43504</v>
      </c>
      <c r="B44757" s="1">
        <v>15</v>
      </c>
      <c r="C44757" s="1">
        <v>420.05183</v>
      </c>
      <c r="D44757" s="1">
        <v>909.37555999999995</v>
      </c>
      <c r="E44757" s="1">
        <v>1329.4273900000001</v>
      </c>
    </row>
    <row r="44758" spans="1:5">
      <c r="A44758" s="3">
        <v>43504</v>
      </c>
      <c r="B44758" s="1">
        <v>16</v>
      </c>
      <c r="C44758" s="1">
        <v>443.42678999999998</v>
      </c>
      <c r="D44758" s="1">
        <v>955.79980999999998</v>
      </c>
      <c r="E44758" s="1">
        <v>1399.2266</v>
      </c>
    </row>
    <row r="44759" spans="1:5">
      <c r="A44759" s="3">
        <v>43504</v>
      </c>
      <c r="B44759" s="1">
        <v>17</v>
      </c>
      <c r="C44759" s="1">
        <v>499.14233999999999</v>
      </c>
      <c r="D44759" s="1">
        <v>1077.8722399999999</v>
      </c>
      <c r="E44759" s="1">
        <v>1577.01458</v>
      </c>
    </row>
    <row r="44760" spans="1:5">
      <c r="A44760" s="3">
        <v>43504</v>
      </c>
      <c r="B44760" s="1">
        <v>18</v>
      </c>
      <c r="C44760" s="1">
        <v>582.99050999999997</v>
      </c>
      <c r="D44760" s="1">
        <v>1253.9912899999999</v>
      </c>
      <c r="E44760" s="1">
        <v>1836.9818</v>
      </c>
    </row>
    <row r="44761" spans="1:5">
      <c r="A44761" s="3">
        <v>43504</v>
      </c>
      <c r="B44761" s="1">
        <v>19</v>
      </c>
      <c r="C44761" s="1">
        <v>650.88647000000003</v>
      </c>
      <c r="D44761" s="1">
        <v>1396.4229399999999</v>
      </c>
      <c r="E44761" s="1">
        <v>2047.3094100000001</v>
      </c>
    </row>
    <row r="44762" spans="1:5">
      <c r="A44762" s="3">
        <v>43504</v>
      </c>
      <c r="B44762" s="1">
        <v>20</v>
      </c>
      <c r="C44762" s="1">
        <v>665.71866999999997</v>
      </c>
      <c r="D44762" s="1">
        <v>1442.76827</v>
      </c>
      <c r="E44762" s="1">
        <v>2108.4869399999998</v>
      </c>
    </row>
    <row r="44763" spans="1:5">
      <c r="A44763" s="3">
        <v>43504</v>
      </c>
      <c r="B44763" s="1">
        <v>21</v>
      </c>
      <c r="C44763" s="1">
        <v>669.92587000000003</v>
      </c>
      <c r="D44763" s="1">
        <v>1455.3796600000001</v>
      </c>
      <c r="E44763" s="1">
        <v>2125.3055300000001</v>
      </c>
    </row>
    <row r="44764" spans="1:5">
      <c r="A44764" s="3">
        <v>43504</v>
      </c>
      <c r="B44764" s="1">
        <v>22</v>
      </c>
      <c r="C44764" s="1">
        <v>657.19971999999996</v>
      </c>
      <c r="D44764" s="1">
        <v>1434.8586</v>
      </c>
      <c r="E44764" s="1">
        <v>2092.0583200000001</v>
      </c>
    </row>
    <row r="44765" spans="1:5">
      <c r="A44765" s="3">
        <v>43504</v>
      </c>
      <c r="B44765" s="1">
        <v>23</v>
      </c>
      <c r="C44765" s="1">
        <v>621.94320000000005</v>
      </c>
      <c r="D44765" s="1">
        <v>1369.89248</v>
      </c>
      <c r="E44765" s="1">
        <v>1991.8356799999999</v>
      </c>
    </row>
    <row r="44766" spans="1:5">
      <c r="A44766" s="3">
        <v>43504</v>
      </c>
      <c r="B44766" s="1">
        <v>24</v>
      </c>
      <c r="C44766" s="1">
        <v>574.14112999999998</v>
      </c>
      <c r="D44766" s="1">
        <v>1281.36913</v>
      </c>
      <c r="E44766" s="1">
        <v>1855.51026</v>
      </c>
    </row>
    <row r="44767" spans="1:5">
      <c r="A44767" s="3">
        <v>43505</v>
      </c>
      <c r="B44767" s="1">
        <v>1</v>
      </c>
      <c r="C44767" s="1">
        <v>536.80864999999994</v>
      </c>
      <c r="D44767" s="1">
        <v>1205.4069400000001</v>
      </c>
      <c r="E44767" s="1">
        <v>1742.21559</v>
      </c>
    </row>
    <row r="44768" spans="1:5">
      <c r="A44768" s="3">
        <v>43505</v>
      </c>
      <c r="B44768" s="1">
        <v>2</v>
      </c>
      <c r="C44768" s="1">
        <v>520.14588000000003</v>
      </c>
      <c r="D44768" s="1">
        <v>1167.4124300000001</v>
      </c>
      <c r="E44768" s="1">
        <v>1687.5583099999999</v>
      </c>
    </row>
    <row r="44769" spans="1:5">
      <c r="A44769" s="3">
        <v>43505</v>
      </c>
      <c r="B44769" s="1">
        <v>3</v>
      </c>
      <c r="C44769" s="1">
        <v>513.13067000000001</v>
      </c>
      <c r="D44769" s="1">
        <v>1148.93767</v>
      </c>
      <c r="E44769" s="1">
        <v>1662.06834</v>
      </c>
    </row>
    <row r="44770" spans="1:5">
      <c r="A44770" s="3">
        <v>43505</v>
      </c>
      <c r="B44770" s="1">
        <v>4</v>
      </c>
      <c r="C44770" s="1">
        <v>518.98851000000002</v>
      </c>
      <c r="D44770" s="1">
        <v>1157.0539799999999</v>
      </c>
      <c r="E44770" s="1">
        <v>1676.04249</v>
      </c>
    </row>
    <row r="44771" spans="1:5">
      <c r="A44771" s="3">
        <v>43505</v>
      </c>
      <c r="B44771" s="1">
        <v>5</v>
      </c>
      <c r="C44771" s="1">
        <v>530.71767999999997</v>
      </c>
      <c r="D44771" s="1">
        <v>1180.7459899999999</v>
      </c>
      <c r="E44771" s="1">
        <v>1711.4636700000001</v>
      </c>
    </row>
    <row r="44772" spans="1:5">
      <c r="A44772" s="3">
        <v>43505</v>
      </c>
      <c r="B44772" s="1">
        <v>6</v>
      </c>
      <c r="C44772" s="1">
        <v>557.97627999999997</v>
      </c>
      <c r="D44772" s="1">
        <v>1231.2164</v>
      </c>
      <c r="E44772" s="1">
        <v>1789.1926800000001</v>
      </c>
    </row>
    <row r="44773" spans="1:5">
      <c r="A44773" s="3">
        <v>43505</v>
      </c>
      <c r="B44773" s="1">
        <v>7</v>
      </c>
      <c r="C44773" s="1">
        <v>599.84469999999999</v>
      </c>
      <c r="D44773" s="1">
        <v>1312.9504899999999</v>
      </c>
      <c r="E44773" s="1">
        <v>1912.79519</v>
      </c>
    </row>
    <row r="44774" spans="1:5">
      <c r="A44774" s="3">
        <v>43505</v>
      </c>
      <c r="B44774" s="1">
        <v>8</v>
      </c>
      <c r="C44774" s="1">
        <v>656.06503999999995</v>
      </c>
      <c r="D44774" s="1">
        <v>1430.8908300000001</v>
      </c>
      <c r="E44774" s="1">
        <v>2086.9558699999998</v>
      </c>
    </row>
    <row r="44775" spans="1:5">
      <c r="A44775" s="3">
        <v>43505</v>
      </c>
      <c r="B44775" s="1">
        <v>9</v>
      </c>
      <c r="C44775" s="1">
        <v>694.36138000000005</v>
      </c>
      <c r="D44775" s="1">
        <v>1517.5744</v>
      </c>
      <c r="E44775" s="1">
        <v>2211.9357799999998</v>
      </c>
    </row>
    <row r="44776" spans="1:5">
      <c r="A44776" s="3">
        <v>43505</v>
      </c>
      <c r="B44776" s="1">
        <v>10</v>
      </c>
      <c r="C44776" s="1">
        <v>693.05186000000003</v>
      </c>
      <c r="D44776" s="1">
        <v>1521.3082400000001</v>
      </c>
      <c r="E44776" s="1">
        <v>2214.3600999999999</v>
      </c>
    </row>
    <row r="44777" spans="1:5">
      <c r="A44777" s="3">
        <v>43505</v>
      </c>
      <c r="B44777" s="1">
        <v>11</v>
      </c>
      <c r="C44777" s="1">
        <v>681.15052000000003</v>
      </c>
      <c r="D44777" s="1">
        <v>1499.9701500000001</v>
      </c>
      <c r="E44777" s="1">
        <v>2181.1206699999998</v>
      </c>
    </row>
    <row r="44778" spans="1:5">
      <c r="A44778" s="3">
        <v>43505</v>
      </c>
      <c r="B44778" s="1">
        <v>12</v>
      </c>
      <c r="C44778" s="1">
        <v>667.74171999999999</v>
      </c>
      <c r="D44778" s="1">
        <v>1476.9003399999999</v>
      </c>
      <c r="E44778" s="1">
        <v>2144.6420600000001</v>
      </c>
    </row>
    <row r="44779" spans="1:5">
      <c r="A44779" s="3">
        <v>43505</v>
      </c>
      <c r="B44779" s="1">
        <v>13</v>
      </c>
      <c r="C44779" s="1">
        <v>651.01484000000005</v>
      </c>
      <c r="D44779" s="1">
        <v>1441.7940000000001</v>
      </c>
      <c r="E44779" s="1">
        <v>2092.8088400000001</v>
      </c>
    </row>
    <row r="44780" spans="1:5">
      <c r="A44780" s="3">
        <v>43505</v>
      </c>
      <c r="B44780" s="1">
        <v>14</v>
      </c>
      <c r="C44780" s="1">
        <v>631.58456999999999</v>
      </c>
      <c r="D44780" s="1">
        <v>1399.9527800000001</v>
      </c>
      <c r="E44780" s="1">
        <v>2031.5373500000001</v>
      </c>
    </row>
    <row r="44781" spans="1:5">
      <c r="A44781" s="3">
        <v>43505</v>
      </c>
      <c r="B44781" s="1">
        <v>15</v>
      </c>
      <c r="C44781" s="1">
        <v>621.74710000000005</v>
      </c>
      <c r="D44781" s="1">
        <v>1379.68803</v>
      </c>
      <c r="E44781" s="1">
        <v>2001.4351300000001</v>
      </c>
    </row>
    <row r="44782" spans="1:5">
      <c r="A44782" s="3">
        <v>43505</v>
      </c>
      <c r="B44782" s="1">
        <v>16</v>
      </c>
      <c r="C44782" s="1">
        <v>624.05416000000002</v>
      </c>
      <c r="D44782" s="1">
        <v>1380.39284</v>
      </c>
      <c r="E44782" s="1">
        <v>2004.4469999999999</v>
      </c>
    </row>
    <row r="44783" spans="1:5">
      <c r="A44783" s="3">
        <v>43505</v>
      </c>
      <c r="B44783" s="1">
        <v>17</v>
      </c>
      <c r="C44783" s="1">
        <v>653.25054</v>
      </c>
      <c r="D44783" s="1">
        <v>1433.0162399999999</v>
      </c>
      <c r="E44783" s="1">
        <v>2086.2667799999999</v>
      </c>
    </row>
    <row r="44784" spans="1:5">
      <c r="A44784" s="3">
        <v>43505</v>
      </c>
      <c r="B44784" s="1">
        <v>18</v>
      </c>
      <c r="C44784" s="1">
        <v>718.84041000000002</v>
      </c>
      <c r="D44784" s="1">
        <v>1563.4357500000001</v>
      </c>
      <c r="E44784" s="1">
        <v>2282.2761599999999</v>
      </c>
    </row>
    <row r="44785" spans="1:5">
      <c r="A44785" s="3">
        <v>43505</v>
      </c>
      <c r="B44785" s="1">
        <v>19</v>
      </c>
      <c r="C44785" s="1">
        <v>766.84344999999996</v>
      </c>
      <c r="D44785" s="1">
        <v>1666.3986</v>
      </c>
      <c r="E44785" s="1">
        <v>2433.2420499999998</v>
      </c>
    </row>
    <row r="44786" spans="1:5">
      <c r="A44786" s="3">
        <v>43505</v>
      </c>
      <c r="B44786" s="1">
        <v>20</v>
      </c>
      <c r="C44786" s="1">
        <v>760.77002000000005</v>
      </c>
      <c r="D44786" s="1">
        <v>1661.2834</v>
      </c>
      <c r="E44786" s="1">
        <v>2422.0534200000002</v>
      </c>
    </row>
    <row r="44787" spans="1:5">
      <c r="A44787" s="3">
        <v>43505</v>
      </c>
      <c r="B44787" s="1">
        <v>21</v>
      </c>
      <c r="C44787" s="1">
        <v>749.97537</v>
      </c>
      <c r="D44787" s="1">
        <v>1643.0355099999999</v>
      </c>
      <c r="E44787" s="1">
        <v>2393.0108799999998</v>
      </c>
    </row>
    <row r="44788" spans="1:5">
      <c r="A44788" s="3">
        <v>43505</v>
      </c>
      <c r="B44788" s="1">
        <v>22</v>
      </c>
      <c r="C44788" s="1">
        <v>729.27328999999997</v>
      </c>
      <c r="D44788" s="1">
        <v>1602.49253</v>
      </c>
      <c r="E44788" s="1">
        <v>2331.7658200000001</v>
      </c>
    </row>
    <row r="44789" spans="1:5">
      <c r="A44789" s="3">
        <v>43505</v>
      </c>
      <c r="B44789" s="1">
        <v>23</v>
      </c>
      <c r="C44789" s="1">
        <v>686.29115000000002</v>
      </c>
      <c r="D44789" s="1">
        <v>1519.2247600000001</v>
      </c>
      <c r="E44789" s="1">
        <v>2205.5159100000001</v>
      </c>
    </row>
    <row r="44790" spans="1:5">
      <c r="A44790" s="3">
        <v>43505</v>
      </c>
      <c r="B44790" s="1">
        <v>24</v>
      </c>
      <c r="C44790" s="1">
        <v>637.21870999999999</v>
      </c>
      <c r="D44790" s="1">
        <v>1424.58457</v>
      </c>
      <c r="E44790" s="1">
        <v>2061.8032800000001</v>
      </c>
    </row>
    <row r="44791" spans="1:5">
      <c r="A44791" s="3">
        <v>43506</v>
      </c>
      <c r="B44791" s="1">
        <v>1</v>
      </c>
      <c r="C44791" s="1">
        <v>598.59199000000001</v>
      </c>
      <c r="D44791" s="1">
        <v>1349.5608299999999</v>
      </c>
      <c r="E44791" s="1">
        <v>1948.15282</v>
      </c>
    </row>
    <row r="44792" spans="1:5">
      <c r="A44792" s="3">
        <v>43506</v>
      </c>
      <c r="B44792" s="1">
        <v>2</v>
      </c>
      <c r="C44792" s="1">
        <v>579.90895</v>
      </c>
      <c r="D44792" s="1">
        <v>1305.57032</v>
      </c>
      <c r="E44792" s="1">
        <v>1885.47927</v>
      </c>
    </row>
    <row r="44793" spans="1:5">
      <c r="A44793" s="3">
        <v>43506</v>
      </c>
      <c r="B44793" s="1">
        <v>3</v>
      </c>
      <c r="C44793" s="1">
        <v>571.68127000000004</v>
      </c>
      <c r="D44793" s="1">
        <v>1282.6984</v>
      </c>
      <c r="E44793" s="1">
        <v>1854.37967</v>
      </c>
    </row>
    <row r="44794" spans="1:5">
      <c r="A44794" s="3">
        <v>43506</v>
      </c>
      <c r="B44794" s="1">
        <v>4</v>
      </c>
      <c r="C44794" s="1">
        <v>574.91591000000005</v>
      </c>
      <c r="D44794" s="1">
        <v>1284.84764</v>
      </c>
      <c r="E44794" s="1">
        <v>1859.7635499999999</v>
      </c>
    </row>
    <row r="44795" spans="1:5">
      <c r="A44795" s="3">
        <v>43506</v>
      </c>
      <c r="B44795" s="1">
        <v>5</v>
      </c>
      <c r="C44795" s="1">
        <v>586.71105</v>
      </c>
      <c r="D44795" s="1">
        <v>1304.7104400000001</v>
      </c>
      <c r="E44795" s="1">
        <v>1891.4214899999999</v>
      </c>
    </row>
    <row r="44796" spans="1:5">
      <c r="A44796" s="3">
        <v>43506</v>
      </c>
      <c r="B44796" s="1">
        <v>6</v>
      </c>
      <c r="C44796" s="1">
        <v>611.18651</v>
      </c>
      <c r="D44796" s="1">
        <v>1348.80692</v>
      </c>
      <c r="E44796" s="1">
        <v>1959.99343</v>
      </c>
    </row>
    <row r="44797" spans="1:5">
      <c r="A44797" s="3">
        <v>43506</v>
      </c>
      <c r="B44797" s="1">
        <v>7</v>
      </c>
      <c r="C44797" s="1">
        <v>648.48153000000002</v>
      </c>
      <c r="D44797" s="1">
        <v>1418.91201</v>
      </c>
      <c r="E44797" s="1">
        <v>2067.39354</v>
      </c>
    </row>
    <row r="44798" spans="1:5">
      <c r="A44798" s="3">
        <v>43506</v>
      </c>
      <c r="B44798" s="1">
        <v>8</v>
      </c>
      <c r="C44798" s="1">
        <v>702.21136000000001</v>
      </c>
      <c r="D44798" s="1">
        <v>1523.7533800000001</v>
      </c>
      <c r="E44798" s="1">
        <v>2225.9647399999999</v>
      </c>
    </row>
    <row r="44799" spans="1:5">
      <c r="A44799" s="3">
        <v>43506</v>
      </c>
      <c r="B44799" s="1">
        <v>9</v>
      </c>
      <c r="C44799" s="1">
        <v>715.36131999999998</v>
      </c>
      <c r="D44799" s="1">
        <v>1554.6847399999999</v>
      </c>
      <c r="E44799" s="1">
        <v>2270.0460600000001</v>
      </c>
    </row>
    <row r="44800" spans="1:5">
      <c r="A44800" s="3">
        <v>43506</v>
      </c>
      <c r="B44800" s="1">
        <v>10</v>
      </c>
      <c r="C44800" s="1">
        <v>699.90192000000002</v>
      </c>
      <c r="D44800" s="1">
        <v>1534.3939</v>
      </c>
      <c r="E44800" s="1">
        <v>2234.2958199999998</v>
      </c>
    </row>
    <row r="44801" spans="1:5">
      <c r="A44801" s="3">
        <v>43506</v>
      </c>
      <c r="B44801" s="1">
        <v>11</v>
      </c>
      <c r="C44801" s="1">
        <v>680.82736</v>
      </c>
      <c r="D44801" s="1">
        <v>1508.01872</v>
      </c>
      <c r="E44801" s="1">
        <v>2188.8460799999998</v>
      </c>
    </row>
    <row r="44802" spans="1:5">
      <c r="A44802" s="3">
        <v>43506</v>
      </c>
      <c r="B44802" s="1">
        <v>12</v>
      </c>
      <c r="C44802" s="1">
        <v>666.06541000000004</v>
      </c>
      <c r="D44802" s="1">
        <v>1482.7560100000001</v>
      </c>
      <c r="E44802" s="1">
        <v>2148.8214200000002</v>
      </c>
    </row>
    <row r="44803" spans="1:5">
      <c r="A44803" s="3">
        <v>43506</v>
      </c>
      <c r="B44803" s="1">
        <v>13</v>
      </c>
      <c r="C44803" s="1">
        <v>658.66959999999995</v>
      </c>
      <c r="D44803" s="1">
        <v>1465.6569500000001</v>
      </c>
      <c r="E44803" s="1">
        <v>2124.3265500000002</v>
      </c>
    </row>
    <row r="44804" spans="1:5">
      <c r="A44804" s="3">
        <v>43506</v>
      </c>
      <c r="B44804" s="1">
        <v>14</v>
      </c>
      <c r="C44804" s="1">
        <v>644.96489999999994</v>
      </c>
      <c r="D44804" s="1">
        <v>1432.9202499999999</v>
      </c>
      <c r="E44804" s="1">
        <v>2077.8851500000001</v>
      </c>
    </row>
    <row r="44805" spans="1:5">
      <c r="A44805" s="3">
        <v>43506</v>
      </c>
      <c r="B44805" s="1">
        <v>15</v>
      </c>
      <c r="C44805" s="1">
        <v>641.97645999999997</v>
      </c>
      <c r="D44805" s="1">
        <v>1425.27487</v>
      </c>
      <c r="E44805" s="1">
        <v>2067.2513300000001</v>
      </c>
    </row>
    <row r="44806" spans="1:5">
      <c r="A44806" s="3">
        <v>43506</v>
      </c>
      <c r="B44806" s="1">
        <v>16</v>
      </c>
      <c r="C44806" s="1">
        <v>647.90524000000005</v>
      </c>
      <c r="D44806" s="1">
        <v>1432.98317</v>
      </c>
      <c r="E44806" s="1">
        <v>2080.88841</v>
      </c>
    </row>
    <row r="44807" spans="1:5">
      <c r="A44807" s="3">
        <v>43506</v>
      </c>
      <c r="B44807" s="1">
        <v>17</v>
      </c>
      <c r="C44807" s="1">
        <v>701.22874999999999</v>
      </c>
      <c r="D44807" s="1">
        <v>1542.5970299999999</v>
      </c>
      <c r="E44807" s="1">
        <v>2243.8257800000001</v>
      </c>
    </row>
    <row r="44808" spans="1:5">
      <c r="A44808" s="3">
        <v>43506</v>
      </c>
      <c r="B44808" s="1">
        <v>18</v>
      </c>
      <c r="C44808" s="1">
        <v>768.83181000000002</v>
      </c>
      <c r="D44808" s="1">
        <v>1676.48099</v>
      </c>
      <c r="E44808" s="1">
        <v>2445.3128000000002</v>
      </c>
    </row>
    <row r="44809" spans="1:5">
      <c r="A44809" s="3">
        <v>43506</v>
      </c>
      <c r="B44809" s="1">
        <v>19</v>
      </c>
      <c r="C44809" s="1">
        <v>802.69606999999996</v>
      </c>
      <c r="D44809" s="1">
        <v>1755.2156500000001</v>
      </c>
      <c r="E44809" s="1">
        <v>2557.9117200000001</v>
      </c>
    </row>
    <row r="44810" spans="1:5">
      <c r="A44810" s="3">
        <v>43506</v>
      </c>
      <c r="B44810" s="1">
        <v>20</v>
      </c>
      <c r="C44810" s="1">
        <v>797.83981000000006</v>
      </c>
      <c r="D44810" s="1">
        <v>1750.02818</v>
      </c>
      <c r="E44810" s="1">
        <v>2547.8679900000002</v>
      </c>
    </row>
    <row r="44811" spans="1:5">
      <c r="A44811" s="3">
        <v>43506</v>
      </c>
      <c r="B44811" s="1">
        <v>21</v>
      </c>
      <c r="C44811" s="1">
        <v>773.87864000000002</v>
      </c>
      <c r="D44811" s="1">
        <v>1701.8163300000001</v>
      </c>
      <c r="E44811" s="1">
        <v>2475.69497</v>
      </c>
    </row>
    <row r="44812" spans="1:5">
      <c r="A44812" s="3">
        <v>43506</v>
      </c>
      <c r="B44812" s="1">
        <v>22</v>
      </c>
      <c r="C44812" s="1">
        <v>721.12675999999999</v>
      </c>
      <c r="D44812" s="1">
        <v>1592.95309</v>
      </c>
      <c r="E44812" s="1">
        <v>2314.0798500000001</v>
      </c>
    </row>
    <row r="44813" spans="1:5">
      <c r="A44813" s="3">
        <v>43506</v>
      </c>
      <c r="B44813" s="1">
        <v>23</v>
      </c>
      <c r="C44813" s="1">
        <v>649.63269000000003</v>
      </c>
      <c r="D44813" s="1">
        <v>1452.7775999999999</v>
      </c>
      <c r="E44813" s="1">
        <v>2102.4102899999998</v>
      </c>
    </row>
    <row r="44814" spans="1:5">
      <c r="A44814" s="3">
        <v>43506</v>
      </c>
      <c r="B44814" s="1">
        <v>24</v>
      </c>
      <c r="C44814" s="1">
        <v>582.65466000000004</v>
      </c>
      <c r="D44814" s="1">
        <v>1319.3802499999999</v>
      </c>
      <c r="E44814" s="1">
        <v>1902.0349100000001</v>
      </c>
    </row>
    <row r="44815" spans="1:5">
      <c r="A44815" s="3">
        <v>43507</v>
      </c>
      <c r="B44815" s="1">
        <v>1</v>
      </c>
      <c r="C44815" s="1">
        <v>539.46370999999999</v>
      </c>
      <c r="D44815" s="1">
        <v>1226.3759299999999</v>
      </c>
      <c r="E44815" s="1">
        <v>1765.8396399999999</v>
      </c>
    </row>
    <row r="44816" spans="1:5">
      <c r="A44816" s="3">
        <v>43507</v>
      </c>
      <c r="B44816" s="1">
        <v>2</v>
      </c>
      <c r="C44816" s="1">
        <v>517.80880000000002</v>
      </c>
      <c r="D44816" s="1">
        <v>1172.5538799999999</v>
      </c>
      <c r="E44816" s="1">
        <v>1690.36268</v>
      </c>
    </row>
    <row r="44817" spans="1:5">
      <c r="A44817" s="3">
        <v>43507</v>
      </c>
      <c r="B44817" s="1">
        <v>3</v>
      </c>
      <c r="C44817" s="1">
        <v>508.40661999999998</v>
      </c>
      <c r="D44817" s="1">
        <v>1147.57258</v>
      </c>
      <c r="E44817" s="1">
        <v>1655.9792</v>
      </c>
    </row>
    <row r="44818" spans="1:5">
      <c r="A44818" s="3">
        <v>43507</v>
      </c>
      <c r="B44818" s="1">
        <v>4</v>
      </c>
      <c r="C44818" s="1">
        <v>508.90152</v>
      </c>
      <c r="D44818" s="1">
        <v>1143.67274</v>
      </c>
      <c r="E44818" s="1">
        <v>1652.5742600000001</v>
      </c>
    </row>
    <row r="44819" spans="1:5">
      <c r="A44819" s="3">
        <v>43507</v>
      </c>
      <c r="B44819" s="1">
        <v>5</v>
      </c>
      <c r="C44819" s="1">
        <v>524.47283000000004</v>
      </c>
      <c r="D44819" s="1">
        <v>1169.3158800000001</v>
      </c>
      <c r="E44819" s="1">
        <v>1693.78871</v>
      </c>
    </row>
    <row r="44820" spans="1:5">
      <c r="A44820" s="3">
        <v>43507</v>
      </c>
      <c r="B44820" s="1">
        <v>6</v>
      </c>
      <c r="C44820" s="1">
        <v>569.51535999999999</v>
      </c>
      <c r="D44820" s="1">
        <v>1254.88247</v>
      </c>
      <c r="E44820" s="1">
        <v>1824.3978300000001</v>
      </c>
    </row>
    <row r="44821" spans="1:5">
      <c r="A44821" s="3">
        <v>43507</v>
      </c>
      <c r="B44821" s="1">
        <v>7</v>
      </c>
      <c r="C44821" s="1">
        <v>630.61023</v>
      </c>
      <c r="D44821" s="1">
        <v>1381.2512300000001</v>
      </c>
      <c r="E44821" s="1">
        <v>2011.8614600000001</v>
      </c>
    </row>
    <row r="44822" spans="1:5">
      <c r="A44822" s="3">
        <v>43507</v>
      </c>
      <c r="B44822" s="1">
        <v>8</v>
      </c>
      <c r="C44822" s="1">
        <v>663.2749</v>
      </c>
      <c r="D44822" s="1">
        <v>1454.41768</v>
      </c>
      <c r="E44822" s="1">
        <v>2117.6925799999999</v>
      </c>
    </row>
    <row r="44823" spans="1:5">
      <c r="A44823" s="3">
        <v>43507</v>
      </c>
      <c r="B44823" s="1">
        <v>9</v>
      </c>
      <c r="C44823" s="1">
        <v>649.34082000000001</v>
      </c>
      <c r="D44823" s="1">
        <v>1425.3425099999999</v>
      </c>
      <c r="E44823" s="1">
        <v>2074.6833299999998</v>
      </c>
    </row>
    <row r="44824" spans="1:5">
      <c r="A44824" s="3">
        <v>43507</v>
      </c>
      <c r="B44824" s="1">
        <v>10</v>
      </c>
      <c r="C44824" s="1">
        <v>617.40900999999997</v>
      </c>
      <c r="D44824" s="1">
        <v>1356.1451</v>
      </c>
      <c r="E44824" s="1">
        <v>1973.55411</v>
      </c>
    </row>
    <row r="44825" spans="1:5">
      <c r="A44825" s="3">
        <v>43507</v>
      </c>
      <c r="B44825" s="1">
        <v>11</v>
      </c>
      <c r="C44825" s="1">
        <v>594.29139999999995</v>
      </c>
      <c r="D44825" s="1">
        <v>1307.1599799999999</v>
      </c>
      <c r="E44825" s="1">
        <v>1901.45138</v>
      </c>
    </row>
    <row r="44826" spans="1:5">
      <c r="A44826" s="3">
        <v>43507</v>
      </c>
      <c r="B44826" s="1">
        <v>12</v>
      </c>
      <c r="C44826" s="1">
        <v>583.90241000000003</v>
      </c>
      <c r="D44826" s="1">
        <v>1284.60231</v>
      </c>
      <c r="E44826" s="1">
        <v>1868.5047199999999</v>
      </c>
    </row>
    <row r="44827" spans="1:5">
      <c r="A44827" s="3">
        <v>43507</v>
      </c>
      <c r="B44827" s="1">
        <v>13</v>
      </c>
      <c r="C44827" s="1">
        <v>577.89604999999995</v>
      </c>
      <c r="D44827" s="1">
        <v>1273.59078</v>
      </c>
      <c r="E44827" s="1">
        <v>1851.4868300000001</v>
      </c>
    </row>
    <row r="44828" spans="1:5">
      <c r="A44828" s="3">
        <v>43507</v>
      </c>
      <c r="B44828" s="1">
        <v>14</v>
      </c>
      <c r="C44828" s="1">
        <v>570.01065000000006</v>
      </c>
      <c r="D44828" s="1">
        <v>1259.0265300000001</v>
      </c>
      <c r="E44828" s="1">
        <v>1829.03718</v>
      </c>
    </row>
    <row r="44829" spans="1:5">
      <c r="A44829" s="3">
        <v>43507</v>
      </c>
      <c r="B44829" s="1">
        <v>15</v>
      </c>
      <c r="C44829" s="1">
        <v>574.21313999999995</v>
      </c>
      <c r="D44829" s="1">
        <v>1265.3162299999999</v>
      </c>
      <c r="E44829" s="1">
        <v>1839.52937</v>
      </c>
    </row>
    <row r="44830" spans="1:5">
      <c r="A44830" s="3">
        <v>43507</v>
      </c>
      <c r="B44830" s="1">
        <v>16</v>
      </c>
      <c r="C44830" s="1">
        <v>598.13909000000001</v>
      </c>
      <c r="D44830" s="1">
        <v>1312.1331499999999</v>
      </c>
      <c r="E44830" s="1">
        <v>1910.27224</v>
      </c>
    </row>
    <row r="44831" spans="1:5">
      <c r="A44831" s="3">
        <v>43507</v>
      </c>
      <c r="B44831" s="1">
        <v>17</v>
      </c>
      <c r="C44831" s="1">
        <v>651.35544000000004</v>
      </c>
      <c r="D44831" s="1">
        <v>1425.08059</v>
      </c>
      <c r="E44831" s="1">
        <v>2076.4360299999998</v>
      </c>
    </row>
    <row r="44832" spans="1:5">
      <c r="A44832" s="3">
        <v>43507</v>
      </c>
      <c r="B44832" s="1">
        <v>18</v>
      </c>
      <c r="C44832" s="1">
        <v>735.98041999999998</v>
      </c>
      <c r="D44832" s="1">
        <v>1601.0800099999999</v>
      </c>
      <c r="E44832" s="1">
        <v>2337.06043</v>
      </c>
    </row>
    <row r="44833" spans="1:5">
      <c r="A44833" s="3">
        <v>43507</v>
      </c>
      <c r="B44833" s="1">
        <v>19</v>
      </c>
      <c r="C44833" s="1">
        <v>788.20997999999997</v>
      </c>
      <c r="D44833" s="1">
        <v>1718.2272399999999</v>
      </c>
      <c r="E44833" s="1">
        <v>2506.4372199999998</v>
      </c>
    </row>
    <row r="44834" spans="1:5">
      <c r="A44834" s="3">
        <v>43507</v>
      </c>
      <c r="B44834" s="1">
        <v>20</v>
      </c>
      <c r="C44834" s="1">
        <v>781.43407000000002</v>
      </c>
      <c r="D44834" s="1">
        <v>1716.29027</v>
      </c>
      <c r="E44834" s="1">
        <v>2497.7243400000002</v>
      </c>
    </row>
    <row r="44835" spans="1:5">
      <c r="A44835" s="3">
        <v>43507</v>
      </c>
      <c r="B44835" s="1">
        <v>21</v>
      </c>
      <c r="C44835" s="1">
        <v>758.71528000000001</v>
      </c>
      <c r="D44835" s="1">
        <v>1667.95271</v>
      </c>
      <c r="E44835" s="1">
        <v>2426.6679899999999</v>
      </c>
    </row>
    <row r="44836" spans="1:5">
      <c r="A44836" s="3">
        <v>43507</v>
      </c>
      <c r="B44836" s="1">
        <v>22</v>
      </c>
      <c r="C44836" s="1">
        <v>711.58897000000002</v>
      </c>
      <c r="D44836" s="1">
        <v>1574.25523</v>
      </c>
      <c r="E44836" s="1">
        <v>2285.8442</v>
      </c>
    </row>
    <row r="44837" spans="1:5">
      <c r="A44837" s="3">
        <v>43507</v>
      </c>
      <c r="B44837" s="1">
        <v>23</v>
      </c>
      <c r="C44837" s="1">
        <v>645.00882999999999</v>
      </c>
      <c r="D44837" s="1">
        <v>1441.75127</v>
      </c>
      <c r="E44837" s="1">
        <v>2086.7601</v>
      </c>
    </row>
    <row r="44838" spans="1:5">
      <c r="A44838" s="3">
        <v>43507</v>
      </c>
      <c r="B44838" s="1">
        <v>24</v>
      </c>
      <c r="C44838" s="1">
        <v>578.56795999999997</v>
      </c>
      <c r="D44838" s="1">
        <v>1306.1642999999999</v>
      </c>
      <c r="E44838" s="1">
        <v>1884.73226</v>
      </c>
    </row>
    <row r="44839" spans="1:5">
      <c r="A44839" s="3">
        <v>43508</v>
      </c>
      <c r="B44839" s="1">
        <v>1</v>
      </c>
      <c r="C44839" s="1">
        <v>533.28459999999995</v>
      </c>
      <c r="D44839" s="1">
        <v>1210.1948400000001</v>
      </c>
      <c r="E44839" s="1">
        <v>1743.4794400000001</v>
      </c>
    </row>
    <row r="44840" spans="1:5">
      <c r="A44840" s="3">
        <v>43508</v>
      </c>
      <c r="B44840" s="1">
        <v>2</v>
      </c>
      <c r="C44840" s="1">
        <v>510.12322999999998</v>
      </c>
      <c r="D44840" s="1">
        <v>1158.8380199999999</v>
      </c>
      <c r="E44840" s="1">
        <v>1668.9612500000001</v>
      </c>
    </row>
    <row r="44841" spans="1:5">
      <c r="A44841" s="3">
        <v>43508</v>
      </c>
      <c r="B44841" s="1">
        <v>3</v>
      </c>
      <c r="C44841" s="1">
        <v>503.06310000000002</v>
      </c>
      <c r="D44841" s="1">
        <v>1138.0017800000001</v>
      </c>
      <c r="E44841" s="1">
        <v>1641.0648799999999</v>
      </c>
    </row>
    <row r="44842" spans="1:5">
      <c r="A44842" s="3">
        <v>43508</v>
      </c>
      <c r="B44842" s="1">
        <v>4</v>
      </c>
      <c r="C44842" s="1">
        <v>503.66653000000002</v>
      </c>
      <c r="D44842" s="1">
        <v>1134.6867199999999</v>
      </c>
      <c r="E44842" s="1">
        <v>1638.3532499999999</v>
      </c>
    </row>
    <row r="44843" spans="1:5">
      <c r="A44843" s="3">
        <v>43508</v>
      </c>
      <c r="B44843" s="1">
        <v>5</v>
      </c>
      <c r="C44843" s="1">
        <v>516.54426000000001</v>
      </c>
      <c r="D44843" s="1">
        <v>1154.17076</v>
      </c>
      <c r="E44843" s="1">
        <v>1670.7150200000001</v>
      </c>
    </row>
    <row r="44844" spans="1:5">
      <c r="A44844" s="3">
        <v>43508</v>
      </c>
      <c r="B44844" s="1">
        <v>6</v>
      </c>
      <c r="C44844" s="1">
        <v>556.09203000000002</v>
      </c>
      <c r="D44844" s="1">
        <v>1227.70992</v>
      </c>
      <c r="E44844" s="1">
        <v>1783.80195</v>
      </c>
    </row>
    <row r="44845" spans="1:5">
      <c r="A44845" s="3">
        <v>43508</v>
      </c>
      <c r="B44845" s="1">
        <v>7</v>
      </c>
      <c r="C44845" s="1">
        <v>603.49810000000002</v>
      </c>
      <c r="D44845" s="1">
        <v>1325.8941199999999</v>
      </c>
      <c r="E44845" s="1">
        <v>1929.39222</v>
      </c>
    </row>
    <row r="44846" spans="1:5">
      <c r="A44846" s="3">
        <v>43508</v>
      </c>
      <c r="B44846" s="1">
        <v>8</v>
      </c>
      <c r="C44846" s="1">
        <v>641.07136000000003</v>
      </c>
      <c r="D44846" s="1">
        <v>1409.2055700000001</v>
      </c>
      <c r="E44846" s="1">
        <v>2050.27693</v>
      </c>
    </row>
    <row r="44847" spans="1:5">
      <c r="A44847" s="3">
        <v>43508</v>
      </c>
      <c r="B44847" s="1">
        <v>9</v>
      </c>
      <c r="C44847" s="1">
        <v>656.66534999999999</v>
      </c>
      <c r="D44847" s="1">
        <v>1446.0334399999999</v>
      </c>
      <c r="E44847" s="1">
        <v>2102.6987899999999</v>
      </c>
    </row>
    <row r="44848" spans="1:5">
      <c r="A44848" s="3">
        <v>43508</v>
      </c>
      <c r="B44848" s="1">
        <v>10</v>
      </c>
      <c r="C44848" s="1">
        <v>662.32791999999995</v>
      </c>
      <c r="D44848" s="1">
        <v>1453.2858100000001</v>
      </c>
      <c r="E44848" s="1">
        <v>2115.61373</v>
      </c>
    </row>
    <row r="44849" spans="1:5">
      <c r="A44849" s="3">
        <v>43508</v>
      </c>
      <c r="B44849" s="1">
        <v>11</v>
      </c>
      <c r="C44849" s="1">
        <v>667.75521000000003</v>
      </c>
      <c r="D44849" s="1">
        <v>1456.47633</v>
      </c>
      <c r="E44849" s="1">
        <v>2124.2315400000002</v>
      </c>
    </row>
    <row r="44850" spans="1:5">
      <c r="A44850" s="3">
        <v>43508</v>
      </c>
      <c r="B44850" s="1">
        <v>12</v>
      </c>
      <c r="C44850" s="1">
        <v>679.72565999999995</v>
      </c>
      <c r="D44850" s="1">
        <v>1482.3819000000001</v>
      </c>
      <c r="E44850" s="1">
        <v>2162.1075599999999</v>
      </c>
    </row>
    <row r="44851" spans="1:5">
      <c r="A44851" s="3">
        <v>43508</v>
      </c>
      <c r="B44851" s="1">
        <v>13</v>
      </c>
      <c r="C44851" s="1">
        <v>684.94028000000003</v>
      </c>
      <c r="D44851" s="1">
        <v>1494.53808</v>
      </c>
      <c r="E44851" s="1">
        <v>2179.4783600000001</v>
      </c>
    </row>
    <row r="44852" spans="1:5">
      <c r="A44852" s="3">
        <v>43508</v>
      </c>
      <c r="B44852" s="1">
        <v>14</v>
      </c>
      <c r="C44852" s="1">
        <v>675.43132000000003</v>
      </c>
      <c r="D44852" s="1">
        <v>1477.6347900000001</v>
      </c>
      <c r="E44852" s="1">
        <v>2153.0661100000002</v>
      </c>
    </row>
    <row r="44853" spans="1:5">
      <c r="A44853" s="3">
        <v>43508</v>
      </c>
      <c r="B44853" s="1">
        <v>15</v>
      </c>
      <c r="C44853" s="1">
        <v>673.82105999999999</v>
      </c>
      <c r="D44853" s="1">
        <v>1473.3998300000001</v>
      </c>
      <c r="E44853" s="1">
        <v>2147.2208900000001</v>
      </c>
    </row>
    <row r="44854" spans="1:5">
      <c r="A44854" s="3">
        <v>43508</v>
      </c>
      <c r="B44854" s="1">
        <v>16</v>
      </c>
      <c r="C44854" s="1">
        <v>693.08915000000002</v>
      </c>
      <c r="D44854" s="1">
        <v>1514.68625</v>
      </c>
      <c r="E44854" s="1">
        <v>2207.7754</v>
      </c>
    </row>
    <row r="44855" spans="1:5">
      <c r="A44855" s="3">
        <v>43508</v>
      </c>
      <c r="B44855" s="1">
        <v>17</v>
      </c>
      <c r="C44855" s="1">
        <v>736.9298</v>
      </c>
      <c r="D44855" s="1">
        <v>1609.0755099999999</v>
      </c>
      <c r="E44855" s="1">
        <v>2346.00531</v>
      </c>
    </row>
    <row r="44856" spans="1:5">
      <c r="A44856" s="3">
        <v>43508</v>
      </c>
      <c r="B44856" s="1">
        <v>18</v>
      </c>
      <c r="C44856" s="1">
        <v>802.46153000000004</v>
      </c>
      <c r="D44856" s="1">
        <v>1742.70018</v>
      </c>
      <c r="E44856" s="1">
        <v>2545.1617099999999</v>
      </c>
    </row>
    <row r="44857" spans="1:5">
      <c r="A44857" s="3">
        <v>43508</v>
      </c>
      <c r="B44857" s="1">
        <v>19</v>
      </c>
      <c r="C44857" s="1">
        <v>828.74518999999998</v>
      </c>
      <c r="D44857" s="1">
        <v>1801.7717500000001</v>
      </c>
      <c r="E44857" s="1">
        <v>2630.51694</v>
      </c>
    </row>
    <row r="44858" spans="1:5">
      <c r="A44858" s="3">
        <v>43508</v>
      </c>
      <c r="B44858" s="1">
        <v>20</v>
      </c>
      <c r="C44858" s="1">
        <v>807.01513</v>
      </c>
      <c r="D44858" s="1">
        <v>1768.17641</v>
      </c>
      <c r="E44858" s="1">
        <v>2575.1915399999998</v>
      </c>
    </row>
    <row r="44859" spans="1:5">
      <c r="A44859" s="3">
        <v>43508</v>
      </c>
      <c r="B44859" s="1">
        <v>21</v>
      </c>
      <c r="C44859" s="1">
        <v>769.29195000000004</v>
      </c>
      <c r="D44859" s="1">
        <v>1691.0055600000001</v>
      </c>
      <c r="E44859" s="1">
        <v>2460.2975099999999</v>
      </c>
    </row>
    <row r="44860" spans="1:5">
      <c r="A44860" s="3">
        <v>43508</v>
      </c>
      <c r="B44860" s="1">
        <v>22</v>
      </c>
      <c r="C44860" s="1">
        <v>711.80829000000006</v>
      </c>
      <c r="D44860" s="1">
        <v>1570.3504800000001</v>
      </c>
      <c r="E44860" s="1">
        <v>2282.15877</v>
      </c>
    </row>
    <row r="44861" spans="1:5">
      <c r="A44861" s="3">
        <v>43508</v>
      </c>
      <c r="B44861" s="1">
        <v>23</v>
      </c>
      <c r="C44861" s="1">
        <v>632.24890000000005</v>
      </c>
      <c r="D44861" s="1">
        <v>1410.6167600000001</v>
      </c>
      <c r="E44861" s="1">
        <v>2042.8656599999999</v>
      </c>
    </row>
    <row r="44862" spans="1:5">
      <c r="A44862" s="3">
        <v>43508</v>
      </c>
      <c r="B44862" s="1">
        <v>24</v>
      </c>
      <c r="C44862" s="1">
        <v>556.78120999999999</v>
      </c>
      <c r="D44862" s="1">
        <v>1257.6391799999999</v>
      </c>
      <c r="E44862" s="1">
        <v>1814.42039</v>
      </c>
    </row>
    <row r="44863" spans="1:5">
      <c r="A44863" s="3">
        <v>43509</v>
      </c>
      <c r="B44863" s="1">
        <v>1</v>
      </c>
      <c r="C44863" s="1">
        <v>506.66367000000002</v>
      </c>
      <c r="D44863" s="1">
        <v>1148.7504200000001</v>
      </c>
      <c r="E44863" s="1">
        <v>1655.41409</v>
      </c>
    </row>
    <row r="44864" spans="1:5">
      <c r="A44864" s="3">
        <v>43509</v>
      </c>
      <c r="B44864" s="1">
        <v>2</v>
      </c>
      <c r="C44864" s="1">
        <v>481.59017999999998</v>
      </c>
      <c r="D44864" s="1">
        <v>1090.43703</v>
      </c>
      <c r="E44864" s="1">
        <v>1572.02721</v>
      </c>
    </row>
    <row r="44865" spans="1:5">
      <c r="A44865" s="3">
        <v>43509</v>
      </c>
      <c r="B44865" s="1">
        <v>3</v>
      </c>
      <c r="C44865" s="1">
        <v>471.15733</v>
      </c>
      <c r="D44865" s="1">
        <v>1062.8279500000001</v>
      </c>
      <c r="E44865" s="1">
        <v>1533.9852800000001</v>
      </c>
    </row>
    <row r="44866" spans="1:5">
      <c r="A44866" s="3">
        <v>43509</v>
      </c>
      <c r="B44866" s="1">
        <v>4</v>
      </c>
      <c r="C44866" s="1">
        <v>470.96017999999998</v>
      </c>
      <c r="D44866" s="1">
        <v>1057.82691</v>
      </c>
      <c r="E44866" s="1">
        <v>1528.78709</v>
      </c>
    </row>
    <row r="44867" spans="1:5">
      <c r="A44867" s="3">
        <v>43509</v>
      </c>
      <c r="B44867" s="1">
        <v>5</v>
      </c>
      <c r="C44867" s="1">
        <v>485.21051</v>
      </c>
      <c r="D44867" s="1">
        <v>1081.3150700000001</v>
      </c>
      <c r="E44867" s="1">
        <v>1566.52558</v>
      </c>
    </row>
    <row r="44868" spans="1:5">
      <c r="A44868" s="3">
        <v>43509</v>
      </c>
      <c r="B44868" s="1">
        <v>6</v>
      </c>
      <c r="C44868" s="1">
        <v>533.36665000000005</v>
      </c>
      <c r="D44868" s="1">
        <v>1168.6682900000001</v>
      </c>
      <c r="E44868" s="1">
        <v>1702.03494</v>
      </c>
    </row>
    <row r="44869" spans="1:5">
      <c r="A44869" s="3">
        <v>43509</v>
      </c>
      <c r="B44869" s="1">
        <v>7</v>
      </c>
      <c r="C44869" s="1">
        <v>607.21216000000004</v>
      </c>
      <c r="D44869" s="1">
        <v>1323.8020300000001</v>
      </c>
      <c r="E44869" s="1">
        <v>1931.0141900000001</v>
      </c>
    </row>
    <row r="44870" spans="1:5">
      <c r="A44870" s="3">
        <v>43509</v>
      </c>
      <c r="B44870" s="1">
        <v>8</v>
      </c>
      <c r="C44870" s="1">
        <v>619.56498999999997</v>
      </c>
      <c r="D44870" s="1">
        <v>1357.21165</v>
      </c>
      <c r="E44870" s="1">
        <v>1976.77664</v>
      </c>
    </row>
    <row r="44871" spans="1:5">
      <c r="A44871" s="3">
        <v>43509</v>
      </c>
      <c r="B44871" s="1">
        <v>9</v>
      </c>
      <c r="C44871" s="1">
        <v>554.98688000000004</v>
      </c>
      <c r="D44871" s="1">
        <v>1217.38957</v>
      </c>
      <c r="E44871" s="1">
        <v>1772.37645</v>
      </c>
    </row>
    <row r="44872" spans="1:5">
      <c r="A44872" s="3">
        <v>43509</v>
      </c>
      <c r="B44872" s="1">
        <v>10</v>
      </c>
      <c r="C44872" s="1">
        <v>506.30376000000001</v>
      </c>
      <c r="D44872" s="1">
        <v>1111.4794899999999</v>
      </c>
      <c r="E44872" s="1">
        <v>1617.78325</v>
      </c>
    </row>
    <row r="44873" spans="1:5">
      <c r="A44873" s="3">
        <v>43509</v>
      </c>
      <c r="B44873" s="1">
        <v>11</v>
      </c>
      <c r="C44873" s="1">
        <v>486.00029999999998</v>
      </c>
      <c r="D44873" s="1">
        <v>1068.69201</v>
      </c>
      <c r="E44873" s="1">
        <v>1554.6923099999999</v>
      </c>
    </row>
    <row r="44874" spans="1:5">
      <c r="A44874" s="3">
        <v>43509</v>
      </c>
      <c r="B44874" s="1">
        <v>12</v>
      </c>
      <c r="C44874" s="1">
        <v>484.73924</v>
      </c>
      <c r="D44874" s="1">
        <v>1066.56</v>
      </c>
      <c r="E44874" s="1">
        <v>1551.2992400000001</v>
      </c>
    </row>
    <row r="44875" spans="1:5">
      <c r="A44875" s="3">
        <v>43509</v>
      </c>
      <c r="B44875" s="1">
        <v>13</v>
      </c>
      <c r="C44875" s="1">
        <v>492.28233</v>
      </c>
      <c r="D44875" s="1">
        <v>1085.53377</v>
      </c>
      <c r="E44875" s="1">
        <v>1577.8161</v>
      </c>
    </row>
    <row r="44876" spans="1:5">
      <c r="A44876" s="3">
        <v>43509</v>
      </c>
      <c r="B44876" s="1">
        <v>14</v>
      </c>
      <c r="C44876" s="1">
        <v>497.92169999999999</v>
      </c>
      <c r="D44876" s="1">
        <v>1095.05528</v>
      </c>
      <c r="E44876" s="1">
        <v>1592.9769799999999</v>
      </c>
    </row>
    <row r="44877" spans="1:5">
      <c r="A44877" s="3">
        <v>43509</v>
      </c>
      <c r="B44877" s="1">
        <v>15</v>
      </c>
      <c r="C44877" s="1">
        <v>508.65753000000001</v>
      </c>
      <c r="D44877" s="1">
        <v>1119.7391700000001</v>
      </c>
      <c r="E44877" s="1">
        <v>1628.3967</v>
      </c>
    </row>
    <row r="44878" spans="1:5">
      <c r="A44878" s="3">
        <v>43509</v>
      </c>
      <c r="B44878" s="1">
        <v>16</v>
      </c>
      <c r="C44878" s="1">
        <v>542.46794999999997</v>
      </c>
      <c r="D44878" s="1">
        <v>1189.4990700000001</v>
      </c>
      <c r="E44878" s="1">
        <v>1731.96702</v>
      </c>
    </row>
    <row r="44879" spans="1:5">
      <c r="A44879" s="3">
        <v>43509</v>
      </c>
      <c r="B44879" s="1">
        <v>17</v>
      </c>
      <c r="C44879" s="1">
        <v>599.00780999999995</v>
      </c>
      <c r="D44879" s="1">
        <v>1308.6958299999999</v>
      </c>
      <c r="E44879" s="1">
        <v>1907.70364</v>
      </c>
    </row>
    <row r="44880" spans="1:5">
      <c r="A44880" s="3">
        <v>43509</v>
      </c>
      <c r="B44880" s="1">
        <v>18</v>
      </c>
      <c r="C44880" s="1">
        <v>671.26994999999999</v>
      </c>
      <c r="D44880" s="1">
        <v>1458.4841899999999</v>
      </c>
      <c r="E44880" s="1">
        <v>2129.75414</v>
      </c>
    </row>
    <row r="44881" spans="1:5">
      <c r="A44881" s="3">
        <v>43509</v>
      </c>
      <c r="B44881" s="1">
        <v>19</v>
      </c>
      <c r="C44881" s="1">
        <v>737.45875000000001</v>
      </c>
      <c r="D44881" s="1">
        <v>1605.6810499999999</v>
      </c>
      <c r="E44881" s="1">
        <v>2343.1397999999999</v>
      </c>
    </row>
    <row r="44882" spans="1:5">
      <c r="A44882" s="3">
        <v>43509</v>
      </c>
      <c r="B44882" s="1">
        <v>20</v>
      </c>
      <c r="C44882" s="1">
        <v>748.95295999999996</v>
      </c>
      <c r="D44882" s="1">
        <v>1641.0057899999999</v>
      </c>
      <c r="E44882" s="1">
        <v>2389.9587499999998</v>
      </c>
    </row>
    <row r="44883" spans="1:5">
      <c r="A44883" s="3">
        <v>43509</v>
      </c>
      <c r="B44883" s="1">
        <v>21</v>
      </c>
      <c r="C44883" s="1">
        <v>742.91904</v>
      </c>
      <c r="D44883" s="1">
        <v>1631.3826100000001</v>
      </c>
      <c r="E44883" s="1">
        <v>2374.3016499999999</v>
      </c>
    </row>
    <row r="44884" spans="1:5">
      <c r="A44884" s="3">
        <v>43509</v>
      </c>
      <c r="B44884" s="1">
        <v>22</v>
      </c>
      <c r="C44884" s="1">
        <v>706.56071999999995</v>
      </c>
      <c r="D44884" s="1">
        <v>1558.6720299999999</v>
      </c>
      <c r="E44884" s="1">
        <v>2265.2327500000001</v>
      </c>
    </row>
    <row r="44885" spans="1:5">
      <c r="A44885" s="3">
        <v>43509</v>
      </c>
      <c r="B44885" s="1">
        <v>23</v>
      </c>
      <c r="C44885" s="1">
        <v>640.19907999999998</v>
      </c>
      <c r="D44885" s="1">
        <v>1426.36931</v>
      </c>
      <c r="E44885" s="1">
        <v>2066.5683899999999</v>
      </c>
    </row>
    <row r="44886" spans="1:5">
      <c r="A44886" s="3">
        <v>43509</v>
      </c>
      <c r="B44886" s="1">
        <v>24</v>
      </c>
      <c r="C44886" s="1">
        <v>567.84667999999999</v>
      </c>
      <c r="D44886" s="1">
        <v>1282.4129499999999</v>
      </c>
      <c r="E44886" s="1">
        <v>1850.25963</v>
      </c>
    </row>
    <row r="44887" spans="1:5">
      <c r="A44887" s="3">
        <v>43510</v>
      </c>
      <c r="B44887" s="1">
        <v>1</v>
      </c>
      <c r="C44887" s="1">
        <v>513.38891999999998</v>
      </c>
      <c r="D44887" s="1">
        <v>1165.4107200000001</v>
      </c>
      <c r="E44887" s="1">
        <v>1678.79964</v>
      </c>
    </row>
    <row r="44888" spans="1:5">
      <c r="A44888" s="3">
        <v>43510</v>
      </c>
      <c r="B44888" s="1">
        <v>2</v>
      </c>
      <c r="C44888" s="1">
        <v>489.89346</v>
      </c>
      <c r="D44888" s="1">
        <v>1109.3897400000001</v>
      </c>
      <c r="E44888" s="1">
        <v>1599.2832000000001</v>
      </c>
    </row>
    <row r="44889" spans="1:5">
      <c r="A44889" s="3">
        <v>43510</v>
      </c>
      <c r="B44889" s="1">
        <v>3</v>
      </c>
      <c r="C44889" s="1">
        <v>478.03789</v>
      </c>
      <c r="D44889" s="1">
        <v>1079.8361399999999</v>
      </c>
      <c r="E44889" s="1">
        <v>1557.8740299999999</v>
      </c>
    </row>
    <row r="44890" spans="1:5">
      <c r="A44890" s="3">
        <v>43510</v>
      </c>
      <c r="B44890" s="1">
        <v>4</v>
      </c>
      <c r="C44890" s="1">
        <v>477.09395000000001</v>
      </c>
      <c r="D44890" s="1">
        <v>1074.3603499999999</v>
      </c>
      <c r="E44890" s="1">
        <v>1551.4543000000001</v>
      </c>
    </row>
    <row r="44891" spans="1:5">
      <c r="A44891" s="3">
        <v>43510</v>
      </c>
      <c r="B44891" s="1">
        <v>5</v>
      </c>
      <c r="C44891" s="1">
        <v>497.12581999999998</v>
      </c>
      <c r="D44891" s="1">
        <v>1112.4481800000001</v>
      </c>
      <c r="E44891" s="1">
        <v>1609.5740000000001</v>
      </c>
    </row>
    <row r="44892" spans="1:5">
      <c r="A44892" s="3">
        <v>43510</v>
      </c>
      <c r="B44892" s="1">
        <v>6</v>
      </c>
      <c r="C44892" s="1">
        <v>546.17490999999995</v>
      </c>
      <c r="D44892" s="1">
        <v>1204.5375200000001</v>
      </c>
      <c r="E44892" s="1">
        <v>1750.71243</v>
      </c>
    </row>
    <row r="44893" spans="1:5">
      <c r="A44893" s="3">
        <v>43510</v>
      </c>
      <c r="B44893" s="1">
        <v>7</v>
      </c>
      <c r="C44893" s="1">
        <v>625.14477999999997</v>
      </c>
      <c r="D44893" s="1">
        <v>1370.11547</v>
      </c>
      <c r="E44893" s="1">
        <v>1995.26025</v>
      </c>
    </row>
    <row r="44894" spans="1:5">
      <c r="A44894" s="3">
        <v>43510</v>
      </c>
      <c r="B44894" s="1">
        <v>8</v>
      </c>
      <c r="C44894" s="1">
        <v>636.81222000000002</v>
      </c>
      <c r="D44894" s="1">
        <v>1400.1006299999999</v>
      </c>
      <c r="E44894" s="1">
        <v>2036.9128499999999</v>
      </c>
    </row>
    <row r="44895" spans="1:5">
      <c r="A44895" s="3">
        <v>43510</v>
      </c>
      <c r="B44895" s="1">
        <v>9</v>
      </c>
      <c r="C44895" s="1">
        <v>570.18808000000001</v>
      </c>
      <c r="D44895" s="1">
        <v>1253.88654</v>
      </c>
      <c r="E44895" s="1">
        <v>1824.0746200000001</v>
      </c>
    </row>
    <row r="44896" spans="1:5">
      <c r="A44896" s="3">
        <v>43510</v>
      </c>
      <c r="B44896" s="1">
        <v>10</v>
      </c>
      <c r="C44896" s="1">
        <v>517.81259</v>
      </c>
      <c r="D44896" s="1">
        <v>1138.86634</v>
      </c>
      <c r="E44896" s="1">
        <v>1656.67893</v>
      </c>
    </row>
    <row r="44897" spans="1:5">
      <c r="A44897" s="3">
        <v>43510</v>
      </c>
      <c r="B44897" s="1">
        <v>11</v>
      </c>
      <c r="C44897" s="1">
        <v>487.39686</v>
      </c>
      <c r="D44897" s="1">
        <v>1071.0943400000001</v>
      </c>
      <c r="E44897" s="1">
        <v>1558.4911999999999</v>
      </c>
    </row>
    <row r="44898" spans="1:5">
      <c r="A44898" s="3">
        <v>43510</v>
      </c>
      <c r="B44898" s="1">
        <v>12</v>
      </c>
      <c r="C44898" s="1">
        <v>464.47273999999999</v>
      </c>
      <c r="D44898" s="1">
        <v>1024.7958000000001</v>
      </c>
      <c r="E44898" s="1">
        <v>1489.26854</v>
      </c>
    </row>
    <row r="44899" spans="1:5">
      <c r="A44899" s="3">
        <v>43510</v>
      </c>
      <c r="B44899" s="1">
        <v>13</v>
      </c>
      <c r="C44899" s="1">
        <v>455.93239</v>
      </c>
      <c r="D44899" s="1">
        <v>1006.24303</v>
      </c>
      <c r="E44899" s="1">
        <v>1462.17542</v>
      </c>
    </row>
    <row r="44900" spans="1:5">
      <c r="A44900" s="3">
        <v>43510</v>
      </c>
      <c r="B44900" s="1">
        <v>14</v>
      </c>
      <c r="C44900" s="1">
        <v>451.44659999999999</v>
      </c>
      <c r="D44900" s="1">
        <v>995.54876000000002</v>
      </c>
      <c r="E44900" s="1">
        <v>1446.9953599999999</v>
      </c>
    </row>
    <row r="44901" spans="1:5">
      <c r="A44901" s="3">
        <v>43510</v>
      </c>
      <c r="B44901" s="1">
        <v>15</v>
      </c>
      <c r="C44901" s="1">
        <v>454.66757000000001</v>
      </c>
      <c r="D44901" s="1">
        <v>1001.75274</v>
      </c>
      <c r="E44901" s="1">
        <v>1456.42031</v>
      </c>
    </row>
    <row r="44902" spans="1:5">
      <c r="A44902" s="3">
        <v>43510</v>
      </c>
      <c r="B44902" s="1">
        <v>16</v>
      </c>
      <c r="C44902" s="1">
        <v>476.19058000000001</v>
      </c>
      <c r="D44902" s="1">
        <v>1041.9611600000001</v>
      </c>
      <c r="E44902" s="1">
        <v>1518.15174</v>
      </c>
    </row>
    <row r="44903" spans="1:5">
      <c r="A44903" s="3">
        <v>43510</v>
      </c>
      <c r="B44903" s="1">
        <v>17</v>
      </c>
      <c r="C44903" s="1">
        <v>526.90464999999995</v>
      </c>
      <c r="D44903" s="1">
        <v>1148.0608</v>
      </c>
      <c r="E44903" s="1">
        <v>1674.9654499999999</v>
      </c>
    </row>
    <row r="44904" spans="1:5">
      <c r="A44904" s="3">
        <v>43510</v>
      </c>
      <c r="B44904" s="1">
        <v>18</v>
      </c>
      <c r="C44904" s="1">
        <v>612.53854000000001</v>
      </c>
      <c r="D44904" s="1">
        <v>1324.00928</v>
      </c>
      <c r="E44904" s="1">
        <v>1936.54782</v>
      </c>
    </row>
    <row r="44905" spans="1:5">
      <c r="A44905" s="3">
        <v>43510</v>
      </c>
      <c r="B44905" s="1">
        <v>19</v>
      </c>
      <c r="C44905" s="1">
        <v>676.28544999999997</v>
      </c>
      <c r="D44905" s="1">
        <v>1465.7480499999999</v>
      </c>
      <c r="E44905" s="1">
        <v>2142.0335</v>
      </c>
    </row>
    <row r="44906" spans="1:5">
      <c r="A44906" s="3">
        <v>43510</v>
      </c>
      <c r="B44906" s="1">
        <v>20</v>
      </c>
      <c r="C44906" s="1">
        <v>686.25843999999995</v>
      </c>
      <c r="D44906" s="1">
        <v>1495.68444</v>
      </c>
      <c r="E44906" s="1">
        <v>2181.9428800000001</v>
      </c>
    </row>
    <row r="44907" spans="1:5">
      <c r="A44907" s="3">
        <v>43510</v>
      </c>
      <c r="B44907" s="1">
        <v>21</v>
      </c>
      <c r="C44907" s="1">
        <v>673.07543999999996</v>
      </c>
      <c r="D44907" s="1">
        <v>1470.02116</v>
      </c>
      <c r="E44907" s="1">
        <v>2143.0965999999999</v>
      </c>
    </row>
    <row r="44908" spans="1:5">
      <c r="A44908" s="3">
        <v>43510</v>
      </c>
      <c r="B44908" s="1">
        <v>22</v>
      </c>
      <c r="C44908" s="1">
        <v>641.44277999999997</v>
      </c>
      <c r="D44908" s="1">
        <v>1404.74433</v>
      </c>
      <c r="E44908" s="1">
        <v>2046.1871100000001</v>
      </c>
    </row>
    <row r="44909" spans="1:5">
      <c r="A44909" s="3">
        <v>43510</v>
      </c>
      <c r="B44909" s="1">
        <v>23</v>
      </c>
      <c r="C44909" s="1">
        <v>577.91224999999997</v>
      </c>
      <c r="D44909" s="1">
        <v>1283.1588200000001</v>
      </c>
      <c r="E44909" s="1">
        <v>1861.07107</v>
      </c>
    </row>
    <row r="44910" spans="1:5">
      <c r="A44910" s="3">
        <v>43510</v>
      </c>
      <c r="B44910" s="1">
        <v>24</v>
      </c>
      <c r="C44910" s="1">
        <v>511.40170999999998</v>
      </c>
      <c r="D44910" s="1">
        <v>1144.35133</v>
      </c>
      <c r="E44910" s="1">
        <v>1655.7530400000001</v>
      </c>
    </row>
    <row r="44911" spans="1:5">
      <c r="A44911" s="3">
        <v>43511</v>
      </c>
      <c r="B44911" s="1">
        <v>1</v>
      </c>
      <c r="C44911" s="1">
        <v>462.51823999999999</v>
      </c>
      <c r="D44911" s="1">
        <v>1040.3638599999999</v>
      </c>
      <c r="E44911" s="1">
        <v>1502.8821</v>
      </c>
    </row>
    <row r="44912" spans="1:5">
      <c r="A44912" s="3">
        <v>43511</v>
      </c>
      <c r="B44912" s="1">
        <v>2</v>
      </c>
      <c r="C44912" s="1">
        <v>437.30579999999998</v>
      </c>
      <c r="D44912" s="1">
        <v>983.18628000000001</v>
      </c>
      <c r="E44912" s="1">
        <v>1420.49208</v>
      </c>
    </row>
    <row r="44913" spans="1:5">
      <c r="A44913" s="3">
        <v>43511</v>
      </c>
      <c r="B44913" s="1">
        <v>3</v>
      </c>
      <c r="C44913" s="1">
        <v>426.47904999999997</v>
      </c>
      <c r="D44913" s="1">
        <v>955.70326</v>
      </c>
      <c r="E44913" s="1">
        <v>1382.1823099999999</v>
      </c>
    </row>
    <row r="44914" spans="1:5">
      <c r="A44914" s="3">
        <v>43511</v>
      </c>
      <c r="B44914" s="1">
        <v>4</v>
      </c>
      <c r="C44914" s="1">
        <v>424.66901999999999</v>
      </c>
      <c r="D44914" s="1">
        <v>947.78452000000004</v>
      </c>
      <c r="E44914" s="1">
        <v>1372.45354</v>
      </c>
    </row>
    <row r="44915" spans="1:5">
      <c r="A44915" s="3">
        <v>43511</v>
      </c>
      <c r="B44915" s="1">
        <v>5</v>
      </c>
      <c r="C44915" s="1">
        <v>435.7878</v>
      </c>
      <c r="D44915" s="1">
        <v>965.00103999999999</v>
      </c>
      <c r="E44915" s="1">
        <v>1400.7888399999999</v>
      </c>
    </row>
    <row r="44916" spans="1:5">
      <c r="A44916" s="3">
        <v>43511</v>
      </c>
      <c r="B44916" s="1">
        <v>6</v>
      </c>
      <c r="C44916" s="1">
        <v>469.15348</v>
      </c>
      <c r="D44916" s="1">
        <v>1024.3747000000001</v>
      </c>
      <c r="E44916" s="1">
        <v>1493.52818</v>
      </c>
    </row>
    <row r="44917" spans="1:5">
      <c r="A44917" s="3">
        <v>43511</v>
      </c>
      <c r="B44917" s="1">
        <v>7</v>
      </c>
      <c r="C44917" s="1">
        <v>524.18493999999998</v>
      </c>
      <c r="D44917" s="1">
        <v>1139.26097</v>
      </c>
      <c r="E44917" s="1">
        <v>1663.4459099999999</v>
      </c>
    </row>
    <row r="44918" spans="1:5">
      <c r="A44918" s="3">
        <v>43511</v>
      </c>
      <c r="B44918" s="1">
        <v>8</v>
      </c>
      <c r="C44918" s="1">
        <v>545.43863999999996</v>
      </c>
      <c r="D44918" s="1">
        <v>1186.6028100000001</v>
      </c>
      <c r="E44918" s="1">
        <v>1732.0414499999999</v>
      </c>
    </row>
    <row r="44919" spans="1:5">
      <c r="A44919" s="3">
        <v>43511</v>
      </c>
      <c r="B44919" s="1">
        <v>9</v>
      </c>
      <c r="C44919" s="1">
        <v>520.72904000000005</v>
      </c>
      <c r="D44919" s="1">
        <v>1131.3328799999999</v>
      </c>
      <c r="E44919" s="1">
        <v>1652.0619200000001</v>
      </c>
    </row>
    <row r="44920" spans="1:5">
      <c r="A44920" s="3">
        <v>43511</v>
      </c>
      <c r="B44920" s="1">
        <v>10</v>
      </c>
      <c r="C44920" s="1">
        <v>493.69074999999998</v>
      </c>
      <c r="D44920" s="1">
        <v>1069.8106700000001</v>
      </c>
      <c r="E44920" s="1">
        <v>1563.5014200000001</v>
      </c>
    </row>
    <row r="44921" spans="1:5">
      <c r="A44921" s="3">
        <v>43511</v>
      </c>
      <c r="B44921" s="1">
        <v>11</v>
      </c>
      <c r="C44921" s="1">
        <v>474.59582</v>
      </c>
      <c r="D44921" s="1">
        <v>1027.78646</v>
      </c>
      <c r="E44921" s="1">
        <v>1502.38228</v>
      </c>
    </row>
    <row r="44922" spans="1:5">
      <c r="A44922" s="3">
        <v>43511</v>
      </c>
      <c r="B44922" s="1">
        <v>12</v>
      </c>
      <c r="C44922" s="1">
        <v>445.46767</v>
      </c>
      <c r="D44922" s="1">
        <v>962.57889</v>
      </c>
      <c r="E44922" s="1">
        <v>1408.04656</v>
      </c>
    </row>
    <row r="44923" spans="1:5">
      <c r="A44923" s="3">
        <v>43511</v>
      </c>
      <c r="B44923" s="1">
        <v>13</v>
      </c>
      <c r="C44923" s="1">
        <v>415.39812999999998</v>
      </c>
      <c r="D44923" s="1">
        <v>903.72018000000003</v>
      </c>
      <c r="E44923" s="1">
        <v>1319.1183100000001</v>
      </c>
    </row>
    <row r="44924" spans="1:5">
      <c r="A44924" s="3">
        <v>43511</v>
      </c>
      <c r="B44924" s="1">
        <v>14</v>
      </c>
      <c r="C44924" s="1">
        <v>393.57254999999998</v>
      </c>
      <c r="D44924" s="1">
        <v>856.47655999999995</v>
      </c>
      <c r="E44924" s="1">
        <v>1250.0491099999999</v>
      </c>
    </row>
    <row r="44925" spans="1:5">
      <c r="A44925" s="3">
        <v>43511</v>
      </c>
      <c r="B44925" s="1">
        <v>15</v>
      </c>
      <c r="C44925" s="1">
        <v>387.94914999999997</v>
      </c>
      <c r="D44925" s="1">
        <v>842.45438999999999</v>
      </c>
      <c r="E44925" s="1">
        <v>1230.40354</v>
      </c>
    </row>
    <row r="44926" spans="1:5">
      <c r="A44926" s="3">
        <v>43511</v>
      </c>
      <c r="B44926" s="1">
        <v>16</v>
      </c>
      <c r="C44926" s="1">
        <v>408.12632000000002</v>
      </c>
      <c r="D44926" s="1">
        <v>882.60539000000006</v>
      </c>
      <c r="E44926" s="1">
        <v>1290.73171</v>
      </c>
    </row>
    <row r="44927" spans="1:5">
      <c r="A44927" s="3">
        <v>43511</v>
      </c>
      <c r="B44927" s="1">
        <v>17</v>
      </c>
      <c r="C44927" s="1">
        <v>446.84165999999999</v>
      </c>
      <c r="D44927" s="1">
        <v>960.56957</v>
      </c>
      <c r="E44927" s="1">
        <v>1407.4112299999999</v>
      </c>
    </row>
    <row r="44928" spans="1:5">
      <c r="A44928" s="3">
        <v>43511</v>
      </c>
      <c r="B44928" s="1">
        <v>18</v>
      </c>
      <c r="C44928" s="1">
        <v>510.16624000000002</v>
      </c>
      <c r="D44928" s="1">
        <v>1091.9157499999999</v>
      </c>
      <c r="E44928" s="1">
        <v>1602.0819899999999</v>
      </c>
    </row>
    <row r="44929" spans="1:5">
      <c r="A44929" s="3">
        <v>43511</v>
      </c>
      <c r="B44929" s="1">
        <v>19</v>
      </c>
      <c r="C44929" s="1">
        <v>557.32402999999999</v>
      </c>
      <c r="D44929" s="1">
        <v>1192.7681299999999</v>
      </c>
      <c r="E44929" s="1">
        <v>1750.0921599999999</v>
      </c>
    </row>
    <row r="44930" spans="1:5">
      <c r="A44930" s="3">
        <v>43511</v>
      </c>
      <c r="B44930" s="1">
        <v>20</v>
      </c>
      <c r="C44930" s="1">
        <v>553.04195000000004</v>
      </c>
      <c r="D44930" s="1">
        <v>1189.8366699999999</v>
      </c>
      <c r="E44930" s="1">
        <v>1742.87862</v>
      </c>
    </row>
    <row r="44931" spans="1:5">
      <c r="A44931" s="3">
        <v>43511</v>
      </c>
      <c r="B44931" s="1">
        <v>21</v>
      </c>
      <c r="C44931" s="1">
        <v>538.04501000000005</v>
      </c>
      <c r="D44931" s="1">
        <v>1160.9295500000001</v>
      </c>
      <c r="E44931" s="1">
        <v>1698.9745600000001</v>
      </c>
    </row>
    <row r="44932" spans="1:5">
      <c r="A44932" s="3">
        <v>43511</v>
      </c>
      <c r="B44932" s="1">
        <v>22</v>
      </c>
      <c r="C44932" s="1">
        <v>518.41103999999996</v>
      </c>
      <c r="D44932" s="1">
        <v>1120.0018299999999</v>
      </c>
      <c r="E44932" s="1">
        <v>1638.4128700000001</v>
      </c>
    </row>
    <row r="44933" spans="1:5">
      <c r="A44933" s="3">
        <v>43511</v>
      </c>
      <c r="B44933" s="1">
        <v>23</v>
      </c>
      <c r="C44933" s="1">
        <v>484.19916000000001</v>
      </c>
      <c r="D44933" s="1">
        <v>1054.1267399999999</v>
      </c>
      <c r="E44933" s="1">
        <v>1538.3259</v>
      </c>
    </row>
    <row r="44934" spans="1:5">
      <c r="A44934" s="3">
        <v>43511</v>
      </c>
      <c r="B44934" s="1">
        <v>24</v>
      </c>
      <c r="C44934" s="1">
        <v>440.83001000000002</v>
      </c>
      <c r="D44934" s="1">
        <v>969.19962999999996</v>
      </c>
      <c r="E44934" s="1">
        <v>1410.02964</v>
      </c>
    </row>
    <row r="44935" spans="1:5">
      <c r="A44935" s="3">
        <v>43512</v>
      </c>
      <c r="B44935" s="1">
        <v>1</v>
      </c>
      <c r="C44935" s="1">
        <v>403.07123999999999</v>
      </c>
      <c r="D44935" s="1">
        <v>894.08587</v>
      </c>
      <c r="E44935" s="1">
        <v>1297.1571100000001</v>
      </c>
    </row>
    <row r="44936" spans="1:5">
      <c r="A44936" s="3">
        <v>43512</v>
      </c>
      <c r="B44936" s="1">
        <v>2</v>
      </c>
      <c r="C44936" s="1">
        <v>384.24171000000001</v>
      </c>
      <c r="D44936" s="1">
        <v>852.40498000000002</v>
      </c>
      <c r="E44936" s="1">
        <v>1236.64669</v>
      </c>
    </row>
    <row r="44937" spans="1:5">
      <c r="A44937" s="3">
        <v>43512</v>
      </c>
      <c r="B44937" s="1">
        <v>3</v>
      </c>
      <c r="C44937" s="1">
        <v>377.37855999999999</v>
      </c>
      <c r="D44937" s="1">
        <v>838.01535000000001</v>
      </c>
      <c r="E44937" s="1">
        <v>1215.39391</v>
      </c>
    </row>
    <row r="44938" spans="1:5">
      <c r="A44938" s="3">
        <v>43512</v>
      </c>
      <c r="B44938" s="1">
        <v>4</v>
      </c>
      <c r="C44938" s="1">
        <v>379.5575</v>
      </c>
      <c r="D44938" s="1">
        <v>839.31434999999999</v>
      </c>
      <c r="E44938" s="1">
        <v>1218.87185</v>
      </c>
    </row>
    <row r="44939" spans="1:5">
      <c r="A44939" s="3">
        <v>43512</v>
      </c>
      <c r="B44939" s="1">
        <v>5</v>
      </c>
      <c r="C44939" s="1">
        <v>388.81736999999998</v>
      </c>
      <c r="D44939" s="1">
        <v>856.53399000000002</v>
      </c>
      <c r="E44939" s="1">
        <v>1245.3513600000001</v>
      </c>
    </row>
    <row r="44940" spans="1:5">
      <c r="A44940" s="3">
        <v>43512</v>
      </c>
      <c r="B44940" s="1">
        <v>6</v>
      </c>
      <c r="C44940" s="1">
        <v>413.83103</v>
      </c>
      <c r="D44940" s="1">
        <v>906.48500999999999</v>
      </c>
      <c r="E44940" s="1">
        <v>1320.3160399999999</v>
      </c>
    </row>
    <row r="44941" spans="1:5">
      <c r="A44941" s="3">
        <v>43512</v>
      </c>
      <c r="B44941" s="1">
        <v>7</v>
      </c>
      <c r="C44941" s="1">
        <v>455.27145000000002</v>
      </c>
      <c r="D44941" s="1">
        <v>985.57966999999996</v>
      </c>
      <c r="E44941" s="1">
        <v>1440.85112</v>
      </c>
    </row>
    <row r="44942" spans="1:5">
      <c r="A44942" s="3">
        <v>43512</v>
      </c>
      <c r="B44942" s="1">
        <v>8</v>
      </c>
      <c r="C44942" s="1">
        <v>507.85921000000002</v>
      </c>
      <c r="D44942" s="1">
        <v>1098.09727</v>
      </c>
      <c r="E44942" s="1">
        <v>1605.9564800000001</v>
      </c>
    </row>
    <row r="44943" spans="1:5">
      <c r="A44943" s="3">
        <v>43512</v>
      </c>
      <c r="B44943" s="1">
        <v>9</v>
      </c>
      <c r="C44943" s="1">
        <v>540.80664000000002</v>
      </c>
      <c r="D44943" s="1">
        <v>1168.4828399999999</v>
      </c>
      <c r="E44943" s="1">
        <v>1709.2894799999999</v>
      </c>
    </row>
    <row r="44944" spans="1:5">
      <c r="A44944" s="3">
        <v>43512</v>
      </c>
      <c r="B44944" s="1">
        <v>10</v>
      </c>
      <c r="C44944" s="1">
        <v>551.25589000000002</v>
      </c>
      <c r="D44944" s="1">
        <v>1201.501</v>
      </c>
      <c r="E44944" s="1">
        <v>1752.7568900000001</v>
      </c>
    </row>
    <row r="44945" spans="1:5">
      <c r="A44945" s="3">
        <v>43512</v>
      </c>
      <c r="B44945" s="1">
        <v>11</v>
      </c>
      <c r="C44945" s="1">
        <v>547.44182000000001</v>
      </c>
      <c r="D44945" s="1">
        <v>1196.2621300000001</v>
      </c>
      <c r="E44945" s="1">
        <v>1743.7039500000001</v>
      </c>
    </row>
    <row r="44946" spans="1:5">
      <c r="A44946" s="3">
        <v>43512</v>
      </c>
      <c r="B44946" s="1">
        <v>12</v>
      </c>
      <c r="C44946" s="1">
        <v>533.72646999999995</v>
      </c>
      <c r="D44946" s="1">
        <v>1171.42118</v>
      </c>
      <c r="E44946" s="1">
        <v>1705.1476500000001</v>
      </c>
    </row>
    <row r="44947" spans="1:5">
      <c r="A44947" s="3">
        <v>43512</v>
      </c>
      <c r="B44947" s="1">
        <v>13</v>
      </c>
      <c r="C44947" s="1">
        <v>519.39585</v>
      </c>
      <c r="D44947" s="1">
        <v>1138.87536</v>
      </c>
      <c r="E44947" s="1">
        <v>1658.2712100000001</v>
      </c>
    </row>
    <row r="44948" spans="1:5">
      <c r="A44948" s="3">
        <v>43512</v>
      </c>
      <c r="B44948" s="1">
        <v>14</v>
      </c>
      <c r="C44948" s="1">
        <v>504.15823999999998</v>
      </c>
      <c r="D44948" s="1">
        <v>1106.08419</v>
      </c>
      <c r="E44948" s="1">
        <v>1610.24243</v>
      </c>
    </row>
    <row r="44949" spans="1:5">
      <c r="A44949" s="3">
        <v>43512</v>
      </c>
      <c r="B44949" s="1">
        <v>15</v>
      </c>
      <c r="C44949" s="1">
        <v>494.73504000000003</v>
      </c>
      <c r="D44949" s="1">
        <v>1083.9073100000001</v>
      </c>
      <c r="E44949" s="1">
        <v>1578.6423500000001</v>
      </c>
    </row>
    <row r="44950" spans="1:5">
      <c r="A44950" s="3">
        <v>43512</v>
      </c>
      <c r="B44950" s="1">
        <v>16</v>
      </c>
      <c r="C44950" s="1">
        <v>496.14357999999999</v>
      </c>
      <c r="D44950" s="1">
        <v>1087.1365699999999</v>
      </c>
      <c r="E44950" s="1">
        <v>1583.28015</v>
      </c>
    </row>
    <row r="44951" spans="1:5">
      <c r="A44951" s="3">
        <v>43512</v>
      </c>
      <c r="B44951" s="1">
        <v>17</v>
      </c>
      <c r="C44951" s="1">
        <v>525.69964000000004</v>
      </c>
      <c r="D44951" s="1">
        <v>1140.6730399999999</v>
      </c>
      <c r="E44951" s="1">
        <v>1666.3726799999999</v>
      </c>
    </row>
    <row r="44952" spans="1:5">
      <c r="A44952" s="3">
        <v>43512</v>
      </c>
      <c r="B44952" s="1">
        <v>18</v>
      </c>
      <c r="C44952" s="1">
        <v>582.19471999999996</v>
      </c>
      <c r="D44952" s="1">
        <v>1258.17019</v>
      </c>
      <c r="E44952" s="1">
        <v>1840.36491</v>
      </c>
    </row>
    <row r="44953" spans="1:5">
      <c r="A44953" s="3">
        <v>43512</v>
      </c>
      <c r="B44953" s="1">
        <v>19</v>
      </c>
      <c r="C44953" s="1">
        <v>639.06883000000005</v>
      </c>
      <c r="D44953" s="1">
        <v>1373.6362899999999</v>
      </c>
      <c r="E44953" s="1">
        <v>2012.7051200000001</v>
      </c>
    </row>
    <row r="44954" spans="1:5">
      <c r="A44954" s="3">
        <v>43512</v>
      </c>
      <c r="B44954" s="1">
        <v>20</v>
      </c>
      <c r="C44954" s="1">
        <v>642.13242000000002</v>
      </c>
      <c r="D44954" s="1">
        <v>1390.30936</v>
      </c>
      <c r="E44954" s="1">
        <v>2032.4417800000001</v>
      </c>
    </row>
    <row r="44955" spans="1:5">
      <c r="A44955" s="3">
        <v>43512</v>
      </c>
      <c r="B44955" s="1">
        <v>21</v>
      </c>
      <c r="C44955" s="1">
        <v>632.37489000000005</v>
      </c>
      <c r="D44955" s="1">
        <v>1371.8042499999999</v>
      </c>
      <c r="E44955" s="1">
        <v>2004.17914</v>
      </c>
    </row>
    <row r="44956" spans="1:5">
      <c r="A44956" s="3">
        <v>43512</v>
      </c>
      <c r="B44956" s="1">
        <v>22</v>
      </c>
      <c r="C44956" s="1">
        <v>615.36198000000002</v>
      </c>
      <c r="D44956" s="1">
        <v>1340.6609599999999</v>
      </c>
      <c r="E44956" s="1">
        <v>1956.0229400000001</v>
      </c>
    </row>
    <row r="44957" spans="1:5">
      <c r="A44957" s="3">
        <v>43512</v>
      </c>
      <c r="B44957" s="1">
        <v>23</v>
      </c>
      <c r="C44957" s="1">
        <v>581.87297000000001</v>
      </c>
      <c r="D44957" s="1">
        <v>1277.4613300000001</v>
      </c>
      <c r="E44957" s="1">
        <v>1859.3343</v>
      </c>
    </row>
    <row r="44958" spans="1:5">
      <c r="A44958" s="3">
        <v>43512</v>
      </c>
      <c r="B44958" s="1">
        <v>24</v>
      </c>
      <c r="C44958" s="1">
        <v>542.69388000000004</v>
      </c>
      <c r="D44958" s="1">
        <v>1203.88798</v>
      </c>
      <c r="E44958" s="1">
        <v>1746.58186</v>
      </c>
    </row>
    <row r="44959" spans="1:5">
      <c r="A44959" s="3">
        <v>43513</v>
      </c>
      <c r="B44959" s="1">
        <v>1</v>
      </c>
      <c r="C44959" s="1">
        <v>508.16327999999999</v>
      </c>
      <c r="D44959" s="1">
        <v>1134.07287</v>
      </c>
      <c r="E44959" s="1">
        <v>1642.23615</v>
      </c>
    </row>
    <row r="44960" spans="1:5">
      <c r="A44960" s="3">
        <v>43513</v>
      </c>
      <c r="B44960" s="1">
        <v>2</v>
      </c>
      <c r="C44960" s="1">
        <v>489.55714999999998</v>
      </c>
      <c r="D44960" s="1">
        <v>1096.3003799999999</v>
      </c>
      <c r="E44960" s="1">
        <v>1585.85753</v>
      </c>
    </row>
    <row r="44961" spans="1:5">
      <c r="A44961" s="3">
        <v>43513</v>
      </c>
      <c r="B44961" s="1">
        <v>3</v>
      </c>
      <c r="C44961" s="1">
        <v>483.63182</v>
      </c>
      <c r="D44961" s="1">
        <v>1081.5144299999999</v>
      </c>
      <c r="E44961" s="1">
        <v>1565.14625</v>
      </c>
    </row>
    <row r="44962" spans="1:5">
      <c r="A44962" s="3">
        <v>43513</v>
      </c>
      <c r="B44962" s="1">
        <v>4</v>
      </c>
      <c r="C44962" s="1">
        <v>484.73576000000003</v>
      </c>
      <c r="D44962" s="1">
        <v>1078.6783399999999</v>
      </c>
      <c r="E44962" s="1">
        <v>1563.4141</v>
      </c>
    </row>
    <row r="44963" spans="1:5">
      <c r="A44963" s="3">
        <v>43513</v>
      </c>
      <c r="B44963" s="1">
        <v>5</v>
      </c>
      <c r="C44963" s="1">
        <v>495.86523999999997</v>
      </c>
      <c r="D44963" s="1">
        <v>1098.01946</v>
      </c>
      <c r="E44963" s="1">
        <v>1593.8847000000001</v>
      </c>
    </row>
    <row r="44964" spans="1:5">
      <c r="A44964" s="3">
        <v>43513</v>
      </c>
      <c r="B44964" s="1">
        <v>6</v>
      </c>
      <c r="C44964" s="1">
        <v>519.45191999999997</v>
      </c>
      <c r="D44964" s="1">
        <v>1144.77574</v>
      </c>
      <c r="E44964" s="1">
        <v>1664.22766</v>
      </c>
    </row>
    <row r="44965" spans="1:5">
      <c r="A44965" s="3">
        <v>43513</v>
      </c>
      <c r="B44965" s="1">
        <v>7</v>
      </c>
      <c r="C44965" s="1">
        <v>550.78241000000003</v>
      </c>
      <c r="D44965" s="1">
        <v>1204.0047099999999</v>
      </c>
      <c r="E44965" s="1">
        <v>1754.78712</v>
      </c>
    </row>
    <row r="44966" spans="1:5">
      <c r="A44966" s="3">
        <v>43513</v>
      </c>
      <c r="B44966" s="1">
        <v>8</v>
      </c>
      <c r="C44966" s="1">
        <v>600.87720000000002</v>
      </c>
      <c r="D44966" s="1">
        <v>1300.9837199999999</v>
      </c>
      <c r="E44966" s="1">
        <v>1901.8609200000001</v>
      </c>
    </row>
    <row r="44967" spans="1:5">
      <c r="A44967" s="3">
        <v>43513</v>
      </c>
      <c r="B44967" s="1">
        <v>9</v>
      </c>
      <c r="C44967" s="1">
        <v>627.99135000000001</v>
      </c>
      <c r="D44967" s="1">
        <v>1366.7196899999999</v>
      </c>
      <c r="E44967" s="1">
        <v>1994.7110399999999</v>
      </c>
    </row>
    <row r="44968" spans="1:5">
      <c r="A44968" s="3">
        <v>43513</v>
      </c>
      <c r="B44968" s="1">
        <v>10</v>
      </c>
      <c r="C44968" s="1">
        <v>623.20466999999996</v>
      </c>
      <c r="D44968" s="1">
        <v>1368.1020799999999</v>
      </c>
      <c r="E44968" s="1">
        <v>1991.30675</v>
      </c>
    </row>
    <row r="44969" spans="1:5">
      <c r="A44969" s="3">
        <v>43513</v>
      </c>
      <c r="B44969" s="1">
        <v>11</v>
      </c>
      <c r="C44969" s="1">
        <v>607.02638000000002</v>
      </c>
      <c r="D44969" s="1">
        <v>1344.5377000000001</v>
      </c>
      <c r="E44969" s="1">
        <v>1951.5640800000001</v>
      </c>
    </row>
    <row r="44970" spans="1:5">
      <c r="A44970" s="3">
        <v>43513</v>
      </c>
      <c r="B44970" s="1">
        <v>12</v>
      </c>
      <c r="C44970" s="1">
        <v>600.44605999999999</v>
      </c>
      <c r="D44970" s="1">
        <v>1335.76181</v>
      </c>
      <c r="E44970" s="1">
        <v>1936.20787</v>
      </c>
    </row>
    <row r="44971" spans="1:5">
      <c r="A44971" s="3">
        <v>43513</v>
      </c>
      <c r="B44971" s="1">
        <v>13</v>
      </c>
      <c r="C44971" s="1">
        <v>621.20267000000001</v>
      </c>
      <c r="D44971" s="1">
        <v>1378.4067</v>
      </c>
      <c r="E44971" s="1">
        <v>1999.6093699999999</v>
      </c>
    </row>
    <row r="44972" spans="1:5">
      <c r="A44972" s="3">
        <v>43513</v>
      </c>
      <c r="B44972" s="1">
        <v>14</v>
      </c>
      <c r="C44972" s="1">
        <v>624.76603999999998</v>
      </c>
      <c r="D44972" s="1">
        <v>1382.0175400000001</v>
      </c>
      <c r="E44972" s="1">
        <v>2006.78358</v>
      </c>
    </row>
    <row r="44973" spans="1:5">
      <c r="A44973" s="3">
        <v>43513</v>
      </c>
      <c r="B44973" s="1">
        <v>15</v>
      </c>
      <c r="C44973" s="1">
        <v>617.71788000000004</v>
      </c>
      <c r="D44973" s="1">
        <v>1364.1849199999999</v>
      </c>
      <c r="E44973" s="1">
        <v>1981.9028000000001</v>
      </c>
    </row>
    <row r="44974" spans="1:5">
      <c r="A44974" s="3">
        <v>43513</v>
      </c>
      <c r="B44974" s="1">
        <v>16</v>
      </c>
      <c r="C44974" s="1">
        <v>625.82501000000002</v>
      </c>
      <c r="D44974" s="1">
        <v>1383.2892400000001</v>
      </c>
      <c r="E44974" s="1">
        <v>2009.1142500000001</v>
      </c>
    </row>
    <row r="44975" spans="1:5">
      <c r="A44975" s="3">
        <v>43513</v>
      </c>
      <c r="B44975" s="1">
        <v>17</v>
      </c>
      <c r="C44975" s="1">
        <v>666.01859000000002</v>
      </c>
      <c r="D44975" s="1">
        <v>1461.43319</v>
      </c>
      <c r="E44975" s="1">
        <v>2127.4517799999999</v>
      </c>
    </row>
    <row r="44976" spans="1:5">
      <c r="A44976" s="3">
        <v>43513</v>
      </c>
      <c r="B44976" s="1">
        <v>18</v>
      </c>
      <c r="C44976" s="1">
        <v>711.22054000000003</v>
      </c>
      <c r="D44976" s="1">
        <v>1549.37824</v>
      </c>
      <c r="E44976" s="1">
        <v>2260.5987799999998</v>
      </c>
    </row>
    <row r="44977" spans="1:5">
      <c r="A44977" s="3">
        <v>43513</v>
      </c>
      <c r="B44977" s="1">
        <v>19</v>
      </c>
      <c r="C44977" s="1">
        <v>736.02256999999997</v>
      </c>
      <c r="D44977" s="1">
        <v>1603.0056999999999</v>
      </c>
      <c r="E44977" s="1">
        <v>2339.0282699999998</v>
      </c>
    </row>
    <row r="44978" spans="1:5">
      <c r="A44978" s="3">
        <v>43513</v>
      </c>
      <c r="B44978" s="1">
        <v>20</v>
      </c>
      <c r="C44978" s="1">
        <v>724.44181000000003</v>
      </c>
      <c r="D44978" s="1">
        <v>1584.29107</v>
      </c>
      <c r="E44978" s="1">
        <v>2308.73288</v>
      </c>
    </row>
    <row r="44979" spans="1:5">
      <c r="A44979" s="3">
        <v>43513</v>
      </c>
      <c r="B44979" s="1">
        <v>21</v>
      </c>
      <c r="C44979" s="1">
        <v>706.00192000000004</v>
      </c>
      <c r="D44979" s="1">
        <v>1547.4029499999999</v>
      </c>
      <c r="E44979" s="1">
        <v>2253.4048699999998</v>
      </c>
    </row>
    <row r="44980" spans="1:5">
      <c r="A44980" s="3">
        <v>43513</v>
      </c>
      <c r="B44980" s="1">
        <v>22</v>
      </c>
      <c r="C44980" s="1">
        <v>664.43381999999997</v>
      </c>
      <c r="D44980" s="1">
        <v>1462.12229</v>
      </c>
      <c r="E44980" s="1">
        <v>2126.55611</v>
      </c>
    </row>
    <row r="44981" spans="1:5">
      <c r="A44981" s="3">
        <v>43513</v>
      </c>
      <c r="B44981" s="1">
        <v>23</v>
      </c>
      <c r="C44981" s="1">
        <v>610.01530000000002</v>
      </c>
      <c r="D44981" s="1">
        <v>1355.4087300000001</v>
      </c>
      <c r="E44981" s="1">
        <v>1965.4240299999999</v>
      </c>
    </row>
    <row r="44982" spans="1:5">
      <c r="A44982" s="3">
        <v>43513</v>
      </c>
      <c r="B44982" s="1">
        <v>24</v>
      </c>
      <c r="C44982" s="1">
        <v>543.92809999999997</v>
      </c>
      <c r="D44982" s="1">
        <v>1223.7603099999999</v>
      </c>
      <c r="E44982" s="1">
        <v>1767.68841</v>
      </c>
    </row>
    <row r="44983" spans="1:5">
      <c r="A44983" s="3">
        <v>43514</v>
      </c>
      <c r="B44983" s="1">
        <v>1</v>
      </c>
      <c r="C44983" s="1">
        <v>499.51828999999998</v>
      </c>
      <c r="D44983" s="1">
        <v>1124.14877</v>
      </c>
      <c r="E44983" s="1">
        <v>1623.66706</v>
      </c>
    </row>
    <row r="44984" spans="1:5">
      <c r="A44984" s="3">
        <v>43514</v>
      </c>
      <c r="B44984" s="1">
        <v>2</v>
      </c>
      <c r="C44984" s="1">
        <v>471.48653000000002</v>
      </c>
      <c r="D44984" s="1">
        <v>1065.5266200000001</v>
      </c>
      <c r="E44984" s="1">
        <v>1537.01315</v>
      </c>
    </row>
    <row r="44985" spans="1:5">
      <c r="A44985" s="3">
        <v>43514</v>
      </c>
      <c r="B44985" s="1">
        <v>3</v>
      </c>
      <c r="C44985" s="1">
        <v>459.70037000000002</v>
      </c>
      <c r="D44985" s="1">
        <v>1033.2750599999999</v>
      </c>
      <c r="E44985" s="1">
        <v>1492.97543</v>
      </c>
    </row>
    <row r="44986" spans="1:5">
      <c r="A44986" s="3">
        <v>43514</v>
      </c>
      <c r="B44986" s="1">
        <v>4</v>
      </c>
      <c r="C44986" s="1">
        <v>458.79318000000001</v>
      </c>
      <c r="D44986" s="1">
        <v>1026.29773</v>
      </c>
      <c r="E44986" s="1">
        <v>1485.0909099999999</v>
      </c>
    </row>
    <row r="44987" spans="1:5">
      <c r="A44987" s="3">
        <v>43514</v>
      </c>
      <c r="B44987" s="1">
        <v>5</v>
      </c>
      <c r="C44987" s="1">
        <v>467.59231999999997</v>
      </c>
      <c r="D44987" s="1">
        <v>1040.65119</v>
      </c>
      <c r="E44987" s="1">
        <v>1508.24351</v>
      </c>
    </row>
    <row r="44988" spans="1:5">
      <c r="A44988" s="3">
        <v>43514</v>
      </c>
      <c r="B44988" s="1">
        <v>6</v>
      </c>
      <c r="C44988" s="1">
        <v>499.66210000000001</v>
      </c>
      <c r="D44988" s="1">
        <v>1094.7972299999999</v>
      </c>
      <c r="E44988" s="1">
        <v>1594.4593299999999</v>
      </c>
    </row>
    <row r="44989" spans="1:5">
      <c r="A44989" s="3">
        <v>43514</v>
      </c>
      <c r="B44989" s="1">
        <v>7</v>
      </c>
      <c r="C44989" s="1">
        <v>537.89730999999995</v>
      </c>
      <c r="D44989" s="1">
        <v>1170.7045499999999</v>
      </c>
      <c r="E44989" s="1">
        <v>1708.60186</v>
      </c>
    </row>
    <row r="44990" spans="1:5">
      <c r="A44990" s="3">
        <v>43514</v>
      </c>
      <c r="B44990" s="1">
        <v>8</v>
      </c>
      <c r="C44990" s="1">
        <v>568.46433999999999</v>
      </c>
      <c r="D44990" s="1">
        <v>1237.24666</v>
      </c>
      <c r="E44990" s="1">
        <v>1805.711</v>
      </c>
    </row>
    <row r="44991" spans="1:5">
      <c r="A44991" s="3">
        <v>43514</v>
      </c>
      <c r="B44991" s="1">
        <v>9</v>
      </c>
      <c r="C44991" s="1">
        <v>575.59451999999999</v>
      </c>
      <c r="D44991" s="1">
        <v>1254.83563</v>
      </c>
      <c r="E44991" s="1">
        <v>1830.4301499999999</v>
      </c>
    </row>
    <row r="44992" spans="1:5">
      <c r="A44992" s="3">
        <v>43514</v>
      </c>
      <c r="B44992" s="1">
        <v>10</v>
      </c>
      <c r="C44992" s="1">
        <v>573.98015999999996</v>
      </c>
      <c r="D44992" s="1">
        <v>1255.31348</v>
      </c>
      <c r="E44992" s="1">
        <v>1829.2936400000001</v>
      </c>
    </row>
    <row r="44993" spans="1:5">
      <c r="A44993" s="3">
        <v>43514</v>
      </c>
      <c r="B44993" s="1">
        <v>11</v>
      </c>
      <c r="C44993" s="1">
        <v>564.85379999999998</v>
      </c>
      <c r="D44993" s="1">
        <v>1239.5264999999999</v>
      </c>
      <c r="E44993" s="1">
        <v>1804.3803</v>
      </c>
    </row>
    <row r="44994" spans="1:5">
      <c r="A44994" s="3">
        <v>43514</v>
      </c>
      <c r="B44994" s="1">
        <v>12</v>
      </c>
      <c r="C44994" s="1">
        <v>554.55888000000004</v>
      </c>
      <c r="D44994" s="1">
        <v>1216.4416900000001</v>
      </c>
      <c r="E44994" s="1">
        <v>1771.0005699999999</v>
      </c>
    </row>
    <row r="44995" spans="1:5">
      <c r="A44995" s="3">
        <v>43514</v>
      </c>
      <c r="B44995" s="1">
        <v>13</v>
      </c>
      <c r="C44995" s="1">
        <v>562.73420999999996</v>
      </c>
      <c r="D44995" s="1">
        <v>1239.87328</v>
      </c>
      <c r="E44995" s="1">
        <v>1802.6074900000001</v>
      </c>
    </row>
    <row r="44996" spans="1:5">
      <c r="A44996" s="3">
        <v>43514</v>
      </c>
      <c r="B44996" s="1">
        <v>14</v>
      </c>
      <c r="C44996" s="1">
        <v>561.58948999999996</v>
      </c>
      <c r="D44996" s="1">
        <v>1235.18128</v>
      </c>
      <c r="E44996" s="1">
        <v>1796.7707700000001</v>
      </c>
    </row>
    <row r="44997" spans="1:5">
      <c r="A44997" s="3">
        <v>43514</v>
      </c>
      <c r="B44997" s="1">
        <v>15</v>
      </c>
      <c r="C44997" s="1">
        <v>554.94602999999995</v>
      </c>
      <c r="D44997" s="1">
        <v>1219.82637</v>
      </c>
      <c r="E44997" s="1">
        <v>1774.7724000000001</v>
      </c>
    </row>
    <row r="44998" spans="1:5">
      <c r="A44998" s="3">
        <v>43514</v>
      </c>
      <c r="B44998" s="1">
        <v>16</v>
      </c>
      <c r="C44998" s="1">
        <v>581.36558000000002</v>
      </c>
      <c r="D44998" s="1">
        <v>1277.7656199999999</v>
      </c>
      <c r="E44998" s="1">
        <v>1859.1312</v>
      </c>
    </row>
    <row r="44999" spans="1:5">
      <c r="A44999" s="3">
        <v>43514</v>
      </c>
      <c r="B44999" s="1">
        <v>17</v>
      </c>
      <c r="C44999" s="1">
        <v>637.61325999999997</v>
      </c>
      <c r="D44999" s="1">
        <v>1391.7390800000001</v>
      </c>
      <c r="E44999" s="1">
        <v>2029.3523399999999</v>
      </c>
    </row>
    <row r="45000" spans="1:5">
      <c r="A45000" s="3">
        <v>43514</v>
      </c>
      <c r="B45000" s="1">
        <v>18</v>
      </c>
      <c r="C45000" s="1">
        <v>715.06952999999999</v>
      </c>
      <c r="D45000" s="1">
        <v>1554.96334</v>
      </c>
      <c r="E45000" s="1">
        <v>2270.03287</v>
      </c>
    </row>
    <row r="45001" spans="1:5">
      <c r="A45001" s="3">
        <v>43514</v>
      </c>
      <c r="B45001" s="1">
        <v>19</v>
      </c>
      <c r="C45001" s="1">
        <v>767.72456</v>
      </c>
      <c r="D45001" s="1">
        <v>1671.2610999999999</v>
      </c>
      <c r="E45001" s="1">
        <v>2438.9856599999998</v>
      </c>
    </row>
    <row r="45002" spans="1:5">
      <c r="A45002" s="3">
        <v>43514</v>
      </c>
      <c r="B45002" s="1">
        <v>20</v>
      </c>
      <c r="C45002" s="1">
        <v>770.51396</v>
      </c>
      <c r="D45002" s="1">
        <v>1688.43553</v>
      </c>
      <c r="E45002" s="1">
        <v>2458.94949</v>
      </c>
    </row>
    <row r="45003" spans="1:5">
      <c r="A45003" s="3">
        <v>43514</v>
      </c>
      <c r="B45003" s="1">
        <v>21</v>
      </c>
      <c r="C45003" s="1">
        <v>750.27419999999995</v>
      </c>
      <c r="D45003" s="1">
        <v>1652.28953</v>
      </c>
      <c r="E45003" s="1">
        <v>2402.5637299999999</v>
      </c>
    </row>
    <row r="45004" spans="1:5">
      <c r="A45004" s="3">
        <v>43514</v>
      </c>
      <c r="B45004" s="1">
        <v>22</v>
      </c>
      <c r="C45004" s="1">
        <v>704.92456000000004</v>
      </c>
      <c r="D45004" s="1">
        <v>1558.5409299999999</v>
      </c>
      <c r="E45004" s="1">
        <v>2263.46549</v>
      </c>
    </row>
    <row r="45005" spans="1:5">
      <c r="A45005" s="3">
        <v>43514</v>
      </c>
      <c r="B45005" s="1">
        <v>23</v>
      </c>
      <c r="C45005" s="1">
        <v>633.82980999999995</v>
      </c>
      <c r="D45005" s="1">
        <v>1416.4881499999999</v>
      </c>
      <c r="E45005" s="1">
        <v>2050.3179599999999</v>
      </c>
    </row>
    <row r="45006" spans="1:5">
      <c r="A45006" s="3">
        <v>43514</v>
      </c>
      <c r="B45006" s="1">
        <v>24</v>
      </c>
      <c r="C45006" s="1">
        <v>564.17772000000002</v>
      </c>
      <c r="D45006" s="1">
        <v>1276.1019799999999</v>
      </c>
      <c r="E45006" s="1">
        <v>1840.2797</v>
      </c>
    </row>
    <row r="45007" spans="1:5">
      <c r="A45007" s="3">
        <v>43515</v>
      </c>
      <c r="B45007" s="1">
        <v>1</v>
      </c>
      <c r="C45007" s="1">
        <v>520.51987999999994</v>
      </c>
      <c r="D45007" s="1">
        <v>1180.4691800000001</v>
      </c>
      <c r="E45007" s="1">
        <v>1700.9890600000001</v>
      </c>
    </row>
    <row r="45008" spans="1:5">
      <c r="A45008" s="3">
        <v>43515</v>
      </c>
      <c r="B45008" s="1">
        <v>2</v>
      </c>
      <c r="C45008" s="1">
        <v>501.46429999999998</v>
      </c>
      <c r="D45008" s="1">
        <v>1132.9172900000001</v>
      </c>
      <c r="E45008" s="1">
        <v>1634.38159</v>
      </c>
    </row>
    <row r="45009" spans="1:5">
      <c r="A45009" s="3">
        <v>43515</v>
      </c>
      <c r="B45009" s="1">
        <v>3</v>
      </c>
      <c r="C45009" s="1">
        <v>499.42498999999998</v>
      </c>
      <c r="D45009" s="1">
        <v>1124.79304</v>
      </c>
      <c r="E45009" s="1">
        <v>1624.21803</v>
      </c>
    </row>
    <row r="45010" spans="1:5">
      <c r="A45010" s="3">
        <v>43515</v>
      </c>
      <c r="B45010" s="1">
        <v>4</v>
      </c>
      <c r="C45010" s="1">
        <v>505.26931000000002</v>
      </c>
      <c r="D45010" s="1">
        <v>1136.1273799999999</v>
      </c>
      <c r="E45010" s="1">
        <v>1641.39669</v>
      </c>
    </row>
    <row r="45011" spans="1:5">
      <c r="A45011" s="3">
        <v>43515</v>
      </c>
      <c r="B45011" s="1">
        <v>5</v>
      </c>
      <c r="C45011" s="1">
        <v>529.53114000000005</v>
      </c>
      <c r="D45011" s="1">
        <v>1183.89453</v>
      </c>
      <c r="E45011" s="1">
        <v>1713.4256700000001</v>
      </c>
    </row>
    <row r="45012" spans="1:5">
      <c r="A45012" s="3">
        <v>43515</v>
      </c>
      <c r="B45012" s="1">
        <v>6</v>
      </c>
      <c r="C45012" s="1">
        <v>588.03231000000005</v>
      </c>
      <c r="D45012" s="1">
        <v>1294.99117</v>
      </c>
      <c r="E45012" s="1">
        <v>1883.0234800000001</v>
      </c>
    </row>
    <row r="45013" spans="1:5">
      <c r="A45013" s="3">
        <v>43515</v>
      </c>
      <c r="B45013" s="1">
        <v>7</v>
      </c>
      <c r="C45013" s="1">
        <v>668.44896000000006</v>
      </c>
      <c r="D45013" s="1">
        <v>1463.4701299999999</v>
      </c>
      <c r="E45013" s="1">
        <v>2131.9190899999999</v>
      </c>
    </row>
    <row r="45014" spans="1:5">
      <c r="A45014" s="3">
        <v>43515</v>
      </c>
      <c r="B45014" s="1">
        <v>8</v>
      </c>
      <c r="C45014" s="1">
        <v>682.38323000000003</v>
      </c>
      <c r="D45014" s="1">
        <v>1499.53709</v>
      </c>
      <c r="E45014" s="1">
        <v>2181.9203200000002</v>
      </c>
    </row>
    <row r="45015" spans="1:5">
      <c r="A45015" s="3">
        <v>43515</v>
      </c>
      <c r="B45015" s="1">
        <v>9</v>
      </c>
      <c r="C45015" s="1">
        <v>614.33028000000002</v>
      </c>
      <c r="D45015" s="1">
        <v>1354.6107</v>
      </c>
      <c r="E45015" s="1">
        <v>1968.9409800000001</v>
      </c>
    </row>
    <row r="45016" spans="1:5">
      <c r="A45016" s="3">
        <v>43515</v>
      </c>
      <c r="B45016" s="1">
        <v>10</v>
      </c>
      <c r="C45016" s="1">
        <v>562.87786000000006</v>
      </c>
      <c r="D45016" s="1">
        <v>1238.8553199999999</v>
      </c>
      <c r="E45016" s="1">
        <v>1801.7331799999999</v>
      </c>
    </row>
    <row r="45017" spans="1:5">
      <c r="A45017" s="3">
        <v>43515</v>
      </c>
      <c r="B45017" s="1">
        <v>11</v>
      </c>
      <c r="C45017" s="1">
        <v>527.82358999999997</v>
      </c>
      <c r="D45017" s="1">
        <v>1166.4380900000001</v>
      </c>
      <c r="E45017" s="1">
        <v>1694.2616800000001</v>
      </c>
    </row>
    <row r="45018" spans="1:5">
      <c r="A45018" s="3">
        <v>43515</v>
      </c>
      <c r="B45018" s="1">
        <v>12</v>
      </c>
      <c r="C45018" s="1">
        <v>508.59154999999998</v>
      </c>
      <c r="D45018" s="1">
        <v>1124.4386300000001</v>
      </c>
      <c r="E45018" s="1">
        <v>1633.03018</v>
      </c>
    </row>
    <row r="45019" spans="1:5">
      <c r="A45019" s="3">
        <v>43515</v>
      </c>
      <c r="B45019" s="1">
        <v>13</v>
      </c>
      <c r="C45019" s="1">
        <v>495.32709</v>
      </c>
      <c r="D45019" s="1">
        <v>1097.38636</v>
      </c>
      <c r="E45019" s="1">
        <v>1592.71345</v>
      </c>
    </row>
    <row r="45020" spans="1:5">
      <c r="A45020" s="3">
        <v>43515</v>
      </c>
      <c r="B45020" s="1">
        <v>14</v>
      </c>
      <c r="C45020" s="1">
        <v>481.97897</v>
      </c>
      <c r="D45020" s="1">
        <v>1070.2396799999999</v>
      </c>
      <c r="E45020" s="1">
        <v>1552.21865</v>
      </c>
    </row>
    <row r="45021" spans="1:5">
      <c r="A45021" s="3">
        <v>43515</v>
      </c>
      <c r="B45021" s="1">
        <v>15</v>
      </c>
      <c r="C45021" s="1">
        <v>480.84903000000003</v>
      </c>
      <c r="D45021" s="1">
        <v>1064.0818200000001</v>
      </c>
      <c r="E45021" s="1">
        <v>1544.93085</v>
      </c>
    </row>
    <row r="45022" spans="1:5">
      <c r="A45022" s="3">
        <v>43515</v>
      </c>
      <c r="B45022" s="1">
        <v>16</v>
      </c>
      <c r="C45022" s="1">
        <v>504.83409</v>
      </c>
      <c r="D45022" s="1">
        <v>1116.3841500000001</v>
      </c>
      <c r="E45022" s="1">
        <v>1621.2182399999999</v>
      </c>
    </row>
    <row r="45023" spans="1:5">
      <c r="A45023" s="3">
        <v>43515</v>
      </c>
      <c r="B45023" s="1">
        <v>17</v>
      </c>
      <c r="C45023" s="1">
        <v>573.27718000000004</v>
      </c>
      <c r="D45023" s="1">
        <v>1258.9859100000001</v>
      </c>
      <c r="E45023" s="1">
        <v>1832.2630899999999</v>
      </c>
    </row>
    <row r="45024" spans="1:5">
      <c r="A45024" s="3">
        <v>43515</v>
      </c>
      <c r="B45024" s="1">
        <v>18</v>
      </c>
      <c r="C45024" s="1">
        <v>664.33938999999998</v>
      </c>
      <c r="D45024" s="1">
        <v>1447.6835599999999</v>
      </c>
      <c r="E45024" s="1">
        <v>2112.02295</v>
      </c>
    </row>
    <row r="45025" spans="1:5">
      <c r="A45025" s="3">
        <v>43515</v>
      </c>
      <c r="B45025" s="1">
        <v>19</v>
      </c>
      <c r="C45025" s="1">
        <v>741.43381999999997</v>
      </c>
      <c r="D45025" s="1">
        <v>1619.51251</v>
      </c>
      <c r="E45025" s="1">
        <v>2360.9463300000002</v>
      </c>
    </row>
    <row r="45026" spans="1:5">
      <c r="A45026" s="3">
        <v>43515</v>
      </c>
      <c r="B45026" s="1">
        <v>20</v>
      </c>
      <c r="C45026" s="1">
        <v>752.35928000000001</v>
      </c>
      <c r="D45026" s="1">
        <v>1655.39158</v>
      </c>
      <c r="E45026" s="1">
        <v>2407.7508600000001</v>
      </c>
    </row>
    <row r="45027" spans="1:5">
      <c r="A45027" s="3">
        <v>43515</v>
      </c>
      <c r="B45027" s="1">
        <v>21</v>
      </c>
      <c r="C45027" s="1">
        <v>740.39490000000001</v>
      </c>
      <c r="D45027" s="1">
        <v>1633.4335699999999</v>
      </c>
      <c r="E45027" s="1">
        <v>2373.8284699999999</v>
      </c>
    </row>
    <row r="45028" spans="1:5">
      <c r="A45028" s="3">
        <v>43515</v>
      </c>
      <c r="B45028" s="1">
        <v>22</v>
      </c>
      <c r="C45028" s="1">
        <v>708.14687000000004</v>
      </c>
      <c r="D45028" s="1">
        <v>1566.1481900000001</v>
      </c>
      <c r="E45028" s="1">
        <v>2274.2950599999999</v>
      </c>
    </row>
    <row r="45029" spans="1:5">
      <c r="A45029" s="3">
        <v>43515</v>
      </c>
      <c r="B45029" s="1">
        <v>23</v>
      </c>
      <c r="C45029" s="1">
        <v>646.11335999999994</v>
      </c>
      <c r="D45029" s="1">
        <v>1445.5243800000001</v>
      </c>
      <c r="E45029" s="1">
        <v>2091.6377400000001</v>
      </c>
    </row>
    <row r="45030" spans="1:5">
      <c r="A45030" s="3">
        <v>43515</v>
      </c>
      <c r="B45030" s="1">
        <v>24</v>
      </c>
      <c r="C45030" s="1">
        <v>579.00013999999999</v>
      </c>
      <c r="D45030" s="1">
        <v>1311.33005</v>
      </c>
      <c r="E45030" s="1">
        <v>1890.3301899999999</v>
      </c>
    </row>
    <row r="45031" spans="1:5">
      <c r="A45031" s="3">
        <v>43516</v>
      </c>
      <c r="B45031" s="1">
        <v>1</v>
      </c>
      <c r="C45031" s="1">
        <v>531.88332000000003</v>
      </c>
      <c r="D45031" s="1">
        <v>1208.3388500000001</v>
      </c>
      <c r="E45031" s="1">
        <v>1740.22217</v>
      </c>
    </row>
    <row r="45032" spans="1:5">
      <c r="A45032" s="3">
        <v>43516</v>
      </c>
      <c r="B45032" s="1">
        <v>2</v>
      </c>
      <c r="C45032" s="1">
        <v>507.17365000000001</v>
      </c>
      <c r="D45032" s="1">
        <v>1150.9760799999999</v>
      </c>
      <c r="E45032" s="1">
        <v>1658.1497300000001</v>
      </c>
    </row>
    <row r="45033" spans="1:5">
      <c r="A45033" s="3">
        <v>43516</v>
      </c>
      <c r="B45033" s="1">
        <v>3</v>
      </c>
      <c r="C45033" s="1">
        <v>497.36909000000003</v>
      </c>
      <c r="D45033" s="1">
        <v>1126.51793</v>
      </c>
      <c r="E45033" s="1">
        <v>1623.8870199999999</v>
      </c>
    </row>
    <row r="45034" spans="1:5">
      <c r="A45034" s="3">
        <v>43516</v>
      </c>
      <c r="B45034" s="1">
        <v>4</v>
      </c>
      <c r="C45034" s="1">
        <v>496.07927999999998</v>
      </c>
      <c r="D45034" s="1">
        <v>1118.3785</v>
      </c>
      <c r="E45034" s="1">
        <v>1614.45778</v>
      </c>
    </row>
    <row r="45035" spans="1:5">
      <c r="A45035" s="3">
        <v>43516</v>
      </c>
      <c r="B45035" s="1">
        <v>5</v>
      </c>
      <c r="C45035" s="1">
        <v>508.64611000000002</v>
      </c>
      <c r="D45035" s="1">
        <v>1141.7973099999999</v>
      </c>
      <c r="E45035" s="1">
        <v>1650.4434200000001</v>
      </c>
    </row>
    <row r="45036" spans="1:5">
      <c r="A45036" s="3">
        <v>43516</v>
      </c>
      <c r="B45036" s="1">
        <v>6</v>
      </c>
      <c r="C45036" s="1">
        <v>546.12710000000004</v>
      </c>
      <c r="D45036" s="1">
        <v>1207.4994200000001</v>
      </c>
      <c r="E45036" s="1">
        <v>1753.62652</v>
      </c>
    </row>
    <row r="45037" spans="1:5">
      <c r="A45037" s="3">
        <v>43516</v>
      </c>
      <c r="B45037" s="1">
        <v>7</v>
      </c>
      <c r="C45037" s="1">
        <v>588.88073999999995</v>
      </c>
      <c r="D45037" s="1">
        <v>1294.87824</v>
      </c>
      <c r="E45037" s="1">
        <v>1883.7589800000001</v>
      </c>
    </row>
    <row r="45038" spans="1:5">
      <c r="A45038" s="3">
        <v>43516</v>
      </c>
      <c r="B45038" s="1">
        <v>8</v>
      </c>
      <c r="C45038" s="1">
        <v>623.19988999999998</v>
      </c>
      <c r="D45038" s="1">
        <v>1370.8255799999999</v>
      </c>
      <c r="E45038" s="1">
        <v>1994.02547</v>
      </c>
    </row>
    <row r="45039" spans="1:5">
      <c r="A45039" s="3">
        <v>43516</v>
      </c>
      <c r="B45039" s="1">
        <v>9</v>
      </c>
      <c r="C45039" s="1">
        <v>637.65988000000004</v>
      </c>
      <c r="D45039" s="1">
        <v>1404.2230099999999</v>
      </c>
      <c r="E45039" s="1">
        <v>2041.8828900000001</v>
      </c>
    </row>
    <row r="45040" spans="1:5">
      <c r="A45040" s="3">
        <v>43516</v>
      </c>
      <c r="B45040" s="1">
        <v>10</v>
      </c>
      <c r="C45040" s="1">
        <v>639.01201000000003</v>
      </c>
      <c r="D45040" s="1">
        <v>1405.7162000000001</v>
      </c>
      <c r="E45040" s="1">
        <v>2044.72821</v>
      </c>
    </row>
    <row r="45041" spans="1:5">
      <c r="A45041" s="3">
        <v>43516</v>
      </c>
      <c r="B45041" s="1">
        <v>11</v>
      </c>
      <c r="C45041" s="1">
        <v>672.92987000000005</v>
      </c>
      <c r="D45041" s="1">
        <v>1485.4985899999999</v>
      </c>
      <c r="E45041" s="1">
        <v>2158.4284600000001</v>
      </c>
    </row>
    <row r="45042" spans="1:5">
      <c r="A45042" s="3">
        <v>43516</v>
      </c>
      <c r="B45042" s="1">
        <v>12</v>
      </c>
      <c r="C45042" s="1">
        <v>721.35623999999996</v>
      </c>
      <c r="D45042" s="1">
        <v>1584.0316600000001</v>
      </c>
      <c r="E45042" s="1">
        <v>2305.3879000000002</v>
      </c>
    </row>
    <row r="45043" spans="1:5">
      <c r="A45043" s="3">
        <v>43516</v>
      </c>
      <c r="B45043" s="1">
        <v>13</v>
      </c>
      <c r="C45043" s="1">
        <v>733.84271999999999</v>
      </c>
      <c r="D45043" s="1">
        <v>1616.9806599999999</v>
      </c>
      <c r="E45043" s="1">
        <v>2350.8233799999998</v>
      </c>
    </row>
    <row r="45044" spans="1:5">
      <c r="A45044" s="3">
        <v>43516</v>
      </c>
      <c r="B45044" s="1">
        <v>14</v>
      </c>
      <c r="C45044" s="1">
        <v>729.72987000000001</v>
      </c>
      <c r="D45044" s="1">
        <v>1611.0693200000001</v>
      </c>
      <c r="E45044" s="1">
        <v>2340.7991900000002</v>
      </c>
    </row>
    <row r="45045" spans="1:5">
      <c r="A45045" s="3">
        <v>43516</v>
      </c>
      <c r="B45045" s="1">
        <v>15</v>
      </c>
      <c r="C45045" s="1">
        <v>694.74838999999997</v>
      </c>
      <c r="D45045" s="1">
        <v>1535.24496</v>
      </c>
      <c r="E45045" s="1">
        <v>2229.9933500000002</v>
      </c>
    </row>
    <row r="45046" spans="1:5">
      <c r="A45046" s="3">
        <v>43516</v>
      </c>
      <c r="B45046" s="1">
        <v>16</v>
      </c>
      <c r="C45046" s="1">
        <v>727.02616</v>
      </c>
      <c r="D45046" s="1">
        <v>1607.7242699999999</v>
      </c>
      <c r="E45046" s="1">
        <v>2334.7504300000001</v>
      </c>
    </row>
    <row r="45047" spans="1:5">
      <c r="A45047" s="3">
        <v>43516</v>
      </c>
      <c r="B45047" s="1">
        <v>17</v>
      </c>
      <c r="C45047" s="1">
        <v>760.85334</v>
      </c>
      <c r="D45047" s="1">
        <v>1674.72029</v>
      </c>
      <c r="E45047" s="1">
        <v>2435.5736299999999</v>
      </c>
    </row>
    <row r="45048" spans="1:5">
      <c r="A45048" s="3">
        <v>43516</v>
      </c>
      <c r="B45048" s="1">
        <v>18</v>
      </c>
      <c r="C45048" s="1">
        <v>822.53544999999997</v>
      </c>
      <c r="D45048" s="1">
        <v>1798.3289</v>
      </c>
      <c r="E45048" s="1">
        <v>2620.8643499999998</v>
      </c>
    </row>
    <row r="45049" spans="1:5">
      <c r="A45049" s="3">
        <v>43516</v>
      </c>
      <c r="B45049" s="1">
        <v>19</v>
      </c>
      <c r="C45049" s="1">
        <v>854.84433000000001</v>
      </c>
      <c r="D45049" s="1">
        <v>1870.24469</v>
      </c>
      <c r="E45049" s="1">
        <v>2725.0890199999999</v>
      </c>
    </row>
    <row r="45050" spans="1:5">
      <c r="A45050" s="3">
        <v>43516</v>
      </c>
      <c r="B45050" s="1">
        <v>20</v>
      </c>
      <c r="C45050" s="1">
        <v>827.36771999999996</v>
      </c>
      <c r="D45050" s="1">
        <v>1817.4543699999999</v>
      </c>
      <c r="E45050" s="1">
        <v>2644.8220900000001</v>
      </c>
    </row>
    <row r="45051" spans="1:5">
      <c r="A45051" s="3">
        <v>43516</v>
      </c>
      <c r="B45051" s="1">
        <v>21</v>
      </c>
      <c r="C45051" s="1">
        <v>789.18818999999996</v>
      </c>
      <c r="D45051" s="1">
        <v>1741.7166299999999</v>
      </c>
      <c r="E45051" s="1">
        <v>2530.9048200000002</v>
      </c>
    </row>
    <row r="45052" spans="1:5">
      <c r="A45052" s="3">
        <v>43516</v>
      </c>
      <c r="B45052" s="1">
        <v>22</v>
      </c>
      <c r="C45052" s="1">
        <v>725.03885000000002</v>
      </c>
      <c r="D45052" s="1">
        <v>1606.7150300000001</v>
      </c>
      <c r="E45052" s="1">
        <v>2331.7538800000002</v>
      </c>
    </row>
    <row r="45053" spans="1:5">
      <c r="A45053" s="3">
        <v>43516</v>
      </c>
      <c r="B45053" s="1">
        <v>23</v>
      </c>
      <c r="C45053" s="1">
        <v>644.03138999999999</v>
      </c>
      <c r="D45053" s="1">
        <v>1444.41569</v>
      </c>
      <c r="E45053" s="1">
        <v>2088.4470799999999</v>
      </c>
    </row>
    <row r="45054" spans="1:5">
      <c r="A45054" s="3">
        <v>43516</v>
      </c>
      <c r="B45054" s="1">
        <v>24</v>
      </c>
      <c r="C45054" s="1">
        <v>569.67325000000005</v>
      </c>
      <c r="D45054" s="1">
        <v>1291.32855</v>
      </c>
      <c r="E45054" s="1">
        <v>1861.0018</v>
      </c>
    </row>
    <row r="45055" spans="1:5">
      <c r="A45055" s="3">
        <v>43517</v>
      </c>
      <c r="B45055" s="1">
        <v>1</v>
      </c>
      <c r="C45055" s="1">
        <v>519.40823999999998</v>
      </c>
      <c r="D45055" s="1">
        <v>1181.69885</v>
      </c>
      <c r="E45055" s="1">
        <v>1701.10709</v>
      </c>
    </row>
    <row r="45056" spans="1:5">
      <c r="A45056" s="3">
        <v>43517</v>
      </c>
      <c r="B45056" s="1">
        <v>2</v>
      </c>
      <c r="C45056" s="1">
        <v>491.88943999999998</v>
      </c>
      <c r="D45056" s="1">
        <v>1119.4825000000001</v>
      </c>
      <c r="E45056" s="1">
        <v>1611.37194</v>
      </c>
    </row>
    <row r="45057" spans="1:5">
      <c r="A45057" s="3">
        <v>43517</v>
      </c>
      <c r="B45057" s="1">
        <v>3</v>
      </c>
      <c r="C45057" s="1">
        <v>481.81763999999998</v>
      </c>
      <c r="D45057" s="1">
        <v>1091.47729</v>
      </c>
      <c r="E45057" s="1">
        <v>1573.29493</v>
      </c>
    </row>
    <row r="45058" spans="1:5">
      <c r="A45058" s="3">
        <v>43517</v>
      </c>
      <c r="B45058" s="1">
        <v>4</v>
      </c>
      <c r="C45058" s="1">
        <v>480.56497999999999</v>
      </c>
      <c r="D45058" s="1">
        <v>1082.5069800000001</v>
      </c>
      <c r="E45058" s="1">
        <v>1563.07196</v>
      </c>
    </row>
    <row r="45059" spans="1:5">
      <c r="A45059" s="3">
        <v>43517</v>
      </c>
      <c r="B45059" s="1">
        <v>5</v>
      </c>
      <c r="C45059" s="1">
        <v>497.07965000000002</v>
      </c>
      <c r="D45059" s="1">
        <v>1112.27622</v>
      </c>
      <c r="E45059" s="1">
        <v>1609.3558700000001</v>
      </c>
    </row>
    <row r="45060" spans="1:5">
      <c r="A45060" s="3">
        <v>43517</v>
      </c>
      <c r="B45060" s="1">
        <v>6</v>
      </c>
      <c r="C45060" s="1">
        <v>541.22279000000003</v>
      </c>
      <c r="D45060" s="1">
        <v>1195.0078599999999</v>
      </c>
      <c r="E45060" s="1">
        <v>1736.23065</v>
      </c>
    </row>
    <row r="45061" spans="1:5">
      <c r="A45061" s="3">
        <v>43517</v>
      </c>
      <c r="B45061" s="1">
        <v>7</v>
      </c>
      <c r="C45061" s="1">
        <v>606.56097</v>
      </c>
      <c r="D45061" s="1">
        <v>1331.51641</v>
      </c>
      <c r="E45061" s="1">
        <v>1938.0773799999999</v>
      </c>
    </row>
    <row r="45062" spans="1:5">
      <c r="A45062" s="3">
        <v>43517</v>
      </c>
      <c r="B45062" s="1">
        <v>8</v>
      </c>
      <c r="C45062" s="1">
        <v>626.35622999999998</v>
      </c>
      <c r="D45062" s="1">
        <v>1379.9393700000001</v>
      </c>
      <c r="E45062" s="1">
        <v>2006.2955999999999</v>
      </c>
    </row>
    <row r="45063" spans="1:5">
      <c r="A45063" s="3">
        <v>43517</v>
      </c>
      <c r="B45063" s="1">
        <v>9</v>
      </c>
      <c r="C45063" s="1">
        <v>585.79083000000003</v>
      </c>
      <c r="D45063" s="1">
        <v>1286.27178</v>
      </c>
      <c r="E45063" s="1">
        <v>1872.0626099999999</v>
      </c>
    </row>
    <row r="45064" spans="1:5">
      <c r="A45064" s="3">
        <v>43517</v>
      </c>
      <c r="B45064" s="1">
        <v>10</v>
      </c>
      <c r="C45064" s="1">
        <v>523.15093000000002</v>
      </c>
      <c r="D45064" s="1">
        <v>1151.3163300000001</v>
      </c>
      <c r="E45064" s="1">
        <v>1674.4672599999999</v>
      </c>
    </row>
    <row r="45065" spans="1:5">
      <c r="A45065" s="3">
        <v>43517</v>
      </c>
      <c r="B45065" s="1">
        <v>11</v>
      </c>
      <c r="C45065" s="1">
        <v>476.98547000000002</v>
      </c>
      <c r="D45065" s="1">
        <v>1050.02378</v>
      </c>
      <c r="E45065" s="1">
        <v>1527.0092500000001</v>
      </c>
    </row>
    <row r="45066" spans="1:5">
      <c r="A45066" s="3">
        <v>43517</v>
      </c>
      <c r="B45066" s="1">
        <v>12</v>
      </c>
      <c r="C45066" s="1">
        <v>449.69909999999999</v>
      </c>
      <c r="D45066" s="1">
        <v>993.10479999999995</v>
      </c>
      <c r="E45066" s="1">
        <v>1442.8039000000001</v>
      </c>
    </row>
    <row r="45067" spans="1:5">
      <c r="A45067" s="3">
        <v>43517</v>
      </c>
      <c r="B45067" s="1">
        <v>13</v>
      </c>
      <c r="C45067" s="1">
        <v>433.71588000000003</v>
      </c>
      <c r="D45067" s="1">
        <v>959.02260000000001</v>
      </c>
      <c r="E45067" s="1">
        <v>1392.73848</v>
      </c>
    </row>
    <row r="45068" spans="1:5">
      <c r="A45068" s="3">
        <v>43517</v>
      </c>
      <c r="B45068" s="1">
        <v>14</v>
      </c>
      <c r="C45068" s="1">
        <v>419.37563999999998</v>
      </c>
      <c r="D45068" s="1">
        <v>924.64482999999996</v>
      </c>
      <c r="E45068" s="1">
        <v>1344.0204699999999</v>
      </c>
    </row>
    <row r="45069" spans="1:5">
      <c r="A45069" s="3">
        <v>43517</v>
      </c>
      <c r="B45069" s="1">
        <v>15</v>
      </c>
      <c r="C45069" s="1">
        <v>411.19443000000001</v>
      </c>
      <c r="D45069" s="1">
        <v>905.76936000000001</v>
      </c>
      <c r="E45069" s="1">
        <v>1316.96379</v>
      </c>
    </row>
    <row r="45070" spans="1:5">
      <c r="A45070" s="3">
        <v>43517</v>
      </c>
      <c r="B45070" s="1">
        <v>16</v>
      </c>
      <c r="C45070" s="1">
        <v>425.12588</v>
      </c>
      <c r="D45070" s="1">
        <v>931.14872000000003</v>
      </c>
      <c r="E45070" s="1">
        <v>1356.2746</v>
      </c>
    </row>
    <row r="45071" spans="1:5">
      <c r="A45071" s="3">
        <v>43517</v>
      </c>
      <c r="B45071" s="1">
        <v>17</v>
      </c>
      <c r="C45071" s="1">
        <v>468.13866999999999</v>
      </c>
      <c r="D45071" s="1">
        <v>1022.5501400000001</v>
      </c>
      <c r="E45071" s="1">
        <v>1490.6888100000001</v>
      </c>
    </row>
    <row r="45072" spans="1:5">
      <c r="A45072" s="3">
        <v>43517</v>
      </c>
      <c r="B45072" s="1">
        <v>18</v>
      </c>
      <c r="C45072" s="1">
        <v>552.72109999999998</v>
      </c>
      <c r="D45072" s="1">
        <v>1193.99596</v>
      </c>
      <c r="E45072" s="1">
        <v>1746.7170599999999</v>
      </c>
    </row>
    <row r="45073" spans="1:5">
      <c r="A45073" s="3">
        <v>43517</v>
      </c>
      <c r="B45073" s="1">
        <v>19</v>
      </c>
      <c r="C45073" s="1">
        <v>629.81809999999996</v>
      </c>
      <c r="D45073" s="1">
        <v>1361.5114000000001</v>
      </c>
      <c r="E45073" s="1">
        <v>1991.3295000000001</v>
      </c>
    </row>
    <row r="45074" spans="1:5">
      <c r="A45074" s="3">
        <v>43517</v>
      </c>
      <c r="B45074" s="1">
        <v>20</v>
      </c>
      <c r="C45074" s="1">
        <v>644.17535999999996</v>
      </c>
      <c r="D45074" s="1">
        <v>1402.7468799999999</v>
      </c>
      <c r="E45074" s="1">
        <v>2046.9222400000001</v>
      </c>
    </row>
    <row r="45075" spans="1:5">
      <c r="A45075" s="3">
        <v>43517</v>
      </c>
      <c r="B45075" s="1">
        <v>21</v>
      </c>
      <c r="C45075" s="1">
        <v>638.03476000000001</v>
      </c>
      <c r="D45075" s="1">
        <v>1393.48885</v>
      </c>
      <c r="E45075" s="1">
        <v>2031.52361</v>
      </c>
    </row>
    <row r="45076" spans="1:5">
      <c r="A45076" s="3">
        <v>43517</v>
      </c>
      <c r="B45076" s="1">
        <v>22</v>
      </c>
      <c r="C45076" s="1">
        <v>604.66994</v>
      </c>
      <c r="D45076" s="1">
        <v>1325.25127</v>
      </c>
      <c r="E45076" s="1">
        <v>1929.92121</v>
      </c>
    </row>
    <row r="45077" spans="1:5">
      <c r="A45077" s="3">
        <v>43517</v>
      </c>
      <c r="B45077" s="1">
        <v>23</v>
      </c>
      <c r="C45077" s="1">
        <v>541.16200000000003</v>
      </c>
      <c r="D45077" s="1">
        <v>1204.1174100000001</v>
      </c>
      <c r="E45077" s="1">
        <v>1745.2794100000001</v>
      </c>
    </row>
    <row r="45078" spans="1:5">
      <c r="A45078" s="3">
        <v>43517</v>
      </c>
      <c r="B45078" s="1">
        <v>24</v>
      </c>
      <c r="C45078" s="1">
        <v>476.58954999999997</v>
      </c>
      <c r="D45078" s="1">
        <v>1068.0617999999999</v>
      </c>
      <c r="E45078" s="1">
        <v>1544.6513500000001</v>
      </c>
    </row>
    <row r="45079" spans="1:5">
      <c r="A45079" s="3">
        <v>43518</v>
      </c>
      <c r="B45079" s="1">
        <v>1</v>
      </c>
      <c r="C45079" s="1">
        <v>428.03147000000001</v>
      </c>
      <c r="D45079" s="1">
        <v>964.83942000000002</v>
      </c>
      <c r="E45079" s="1">
        <v>1392.8708899999999</v>
      </c>
    </row>
    <row r="45080" spans="1:5">
      <c r="A45080" s="3">
        <v>43518</v>
      </c>
      <c r="B45080" s="1">
        <v>2</v>
      </c>
      <c r="C45080" s="1">
        <v>405.25439999999998</v>
      </c>
      <c r="D45080" s="1">
        <v>910.83731999999998</v>
      </c>
      <c r="E45080" s="1">
        <v>1316.0917199999999</v>
      </c>
    </row>
    <row r="45081" spans="1:5">
      <c r="A45081" s="3">
        <v>43518</v>
      </c>
      <c r="B45081" s="1">
        <v>3</v>
      </c>
      <c r="C45081" s="1">
        <v>393.00218999999998</v>
      </c>
      <c r="D45081" s="1">
        <v>884.25145999999995</v>
      </c>
      <c r="E45081" s="1">
        <v>1277.2536500000001</v>
      </c>
    </row>
    <row r="45082" spans="1:5">
      <c r="A45082" s="3">
        <v>43518</v>
      </c>
      <c r="B45082" s="1">
        <v>4</v>
      </c>
      <c r="C45082" s="1">
        <v>394.71154999999999</v>
      </c>
      <c r="D45082" s="1">
        <v>881.14391999999998</v>
      </c>
      <c r="E45082" s="1">
        <v>1275.85547</v>
      </c>
    </row>
    <row r="45083" spans="1:5">
      <c r="A45083" s="3">
        <v>43518</v>
      </c>
      <c r="B45083" s="1">
        <v>5</v>
      </c>
      <c r="C45083" s="1">
        <v>410.84426000000002</v>
      </c>
      <c r="D45083" s="1">
        <v>909.99841000000004</v>
      </c>
      <c r="E45083" s="1">
        <v>1320.84267</v>
      </c>
    </row>
    <row r="45084" spans="1:5">
      <c r="A45084" s="3">
        <v>43518</v>
      </c>
      <c r="B45084" s="1">
        <v>6</v>
      </c>
      <c r="C45084" s="1">
        <v>459.07547</v>
      </c>
      <c r="D45084" s="1">
        <v>1002.04229</v>
      </c>
      <c r="E45084" s="1">
        <v>1461.1177600000001</v>
      </c>
    </row>
    <row r="45085" spans="1:5">
      <c r="A45085" s="3">
        <v>43518</v>
      </c>
      <c r="B45085" s="1">
        <v>7</v>
      </c>
      <c r="C45085" s="1">
        <v>533.64955999999995</v>
      </c>
      <c r="D45085" s="1">
        <v>1158.79339</v>
      </c>
      <c r="E45085" s="1">
        <v>1692.4429500000001</v>
      </c>
    </row>
    <row r="45086" spans="1:5">
      <c r="A45086" s="3">
        <v>43518</v>
      </c>
      <c r="B45086" s="1">
        <v>8</v>
      </c>
      <c r="C45086" s="1">
        <v>557.99920999999995</v>
      </c>
      <c r="D45086" s="1">
        <v>1213.71676</v>
      </c>
      <c r="E45086" s="1">
        <v>1771.71597</v>
      </c>
    </row>
    <row r="45087" spans="1:5">
      <c r="A45087" s="3">
        <v>43518</v>
      </c>
      <c r="B45087" s="1">
        <v>9</v>
      </c>
      <c r="C45087" s="1">
        <v>510.57729999999998</v>
      </c>
      <c r="D45087" s="1">
        <v>1113.8815400000001</v>
      </c>
      <c r="E45087" s="1">
        <v>1624.45884</v>
      </c>
    </row>
    <row r="45088" spans="1:5">
      <c r="A45088" s="3">
        <v>43518</v>
      </c>
      <c r="B45088" s="1">
        <v>10</v>
      </c>
      <c r="C45088" s="1">
        <v>465.58179999999999</v>
      </c>
      <c r="D45088" s="1">
        <v>1017.62656</v>
      </c>
      <c r="E45088" s="1">
        <v>1483.2083600000001</v>
      </c>
    </row>
    <row r="45089" spans="1:5">
      <c r="A45089" s="3">
        <v>43518</v>
      </c>
      <c r="B45089" s="1">
        <v>11</v>
      </c>
      <c r="C45089" s="1">
        <v>448.54498000000001</v>
      </c>
      <c r="D45089" s="1">
        <v>977.30260999999996</v>
      </c>
      <c r="E45089" s="1">
        <v>1425.8475900000001</v>
      </c>
    </row>
    <row r="45090" spans="1:5">
      <c r="A45090" s="3">
        <v>43518</v>
      </c>
      <c r="B45090" s="1">
        <v>12</v>
      </c>
      <c r="C45090" s="1">
        <v>450.42665</v>
      </c>
      <c r="D45090" s="1">
        <v>981.83365000000003</v>
      </c>
      <c r="E45090" s="1">
        <v>1432.2602999999999</v>
      </c>
    </row>
    <row r="45091" spans="1:5">
      <c r="A45091" s="3">
        <v>43518</v>
      </c>
      <c r="B45091" s="1">
        <v>13</v>
      </c>
      <c r="C45091" s="1">
        <v>446.77821999999998</v>
      </c>
      <c r="D45091" s="1">
        <v>976.80525</v>
      </c>
      <c r="E45091" s="1">
        <v>1423.58347</v>
      </c>
    </row>
    <row r="45092" spans="1:5">
      <c r="A45092" s="3">
        <v>43518</v>
      </c>
      <c r="B45092" s="1">
        <v>14</v>
      </c>
      <c r="C45092" s="1">
        <v>439.20119999999997</v>
      </c>
      <c r="D45092" s="1">
        <v>959.0145</v>
      </c>
      <c r="E45092" s="1">
        <v>1398.2157</v>
      </c>
    </row>
    <row r="45093" spans="1:5">
      <c r="A45093" s="3">
        <v>43518</v>
      </c>
      <c r="B45093" s="1">
        <v>15</v>
      </c>
      <c r="C45093" s="1">
        <v>442.46422999999999</v>
      </c>
      <c r="D45093" s="1">
        <v>966.95781999999997</v>
      </c>
      <c r="E45093" s="1">
        <v>1409.4220499999999</v>
      </c>
    </row>
    <row r="45094" spans="1:5">
      <c r="A45094" s="3">
        <v>43518</v>
      </c>
      <c r="B45094" s="1">
        <v>16</v>
      </c>
      <c r="C45094" s="1">
        <v>462.25598000000002</v>
      </c>
      <c r="D45094" s="1">
        <v>1006.88967</v>
      </c>
      <c r="E45094" s="1">
        <v>1469.1456499999999</v>
      </c>
    </row>
    <row r="45095" spans="1:5">
      <c r="A45095" s="3">
        <v>43518</v>
      </c>
      <c r="B45095" s="1">
        <v>17</v>
      </c>
      <c r="C45095" s="1">
        <v>511.17925000000002</v>
      </c>
      <c r="D45095" s="1">
        <v>1109.31158</v>
      </c>
      <c r="E45095" s="1">
        <v>1620.49083</v>
      </c>
    </row>
    <row r="45096" spans="1:5">
      <c r="A45096" s="3">
        <v>43518</v>
      </c>
      <c r="B45096" s="1">
        <v>18</v>
      </c>
      <c r="C45096" s="1">
        <v>575.34289999999999</v>
      </c>
      <c r="D45096" s="1">
        <v>1243.5875100000001</v>
      </c>
      <c r="E45096" s="1">
        <v>1818.9304099999999</v>
      </c>
    </row>
    <row r="45097" spans="1:5">
      <c r="A45097" s="3">
        <v>43518</v>
      </c>
      <c r="B45097" s="1">
        <v>19</v>
      </c>
      <c r="C45097" s="1">
        <v>630.17630999999994</v>
      </c>
      <c r="D45097" s="1">
        <v>1363.26225</v>
      </c>
      <c r="E45097" s="1">
        <v>1993.4385600000001</v>
      </c>
    </row>
    <row r="45098" spans="1:5">
      <c r="A45098" s="3">
        <v>43518</v>
      </c>
      <c r="B45098" s="1">
        <v>20</v>
      </c>
      <c r="C45098" s="1">
        <v>631.84550000000002</v>
      </c>
      <c r="D45098" s="1">
        <v>1372.7697800000001</v>
      </c>
      <c r="E45098" s="1">
        <v>2004.61528</v>
      </c>
    </row>
    <row r="45099" spans="1:5">
      <c r="A45099" s="3">
        <v>43518</v>
      </c>
      <c r="B45099" s="1">
        <v>21</v>
      </c>
      <c r="C45099" s="1">
        <v>627.40391</v>
      </c>
      <c r="D45099" s="1">
        <v>1365.43472</v>
      </c>
      <c r="E45099" s="1">
        <v>1992.83863</v>
      </c>
    </row>
    <row r="45100" spans="1:5">
      <c r="A45100" s="3">
        <v>43518</v>
      </c>
      <c r="B45100" s="1">
        <v>22</v>
      </c>
      <c r="C45100" s="1">
        <v>607.04205000000002</v>
      </c>
      <c r="D45100" s="1">
        <v>1328.72243</v>
      </c>
      <c r="E45100" s="1">
        <v>1935.76448</v>
      </c>
    </row>
    <row r="45101" spans="1:5">
      <c r="A45101" s="3">
        <v>43518</v>
      </c>
      <c r="B45101" s="1">
        <v>23</v>
      </c>
      <c r="C45101" s="1">
        <v>569.23459000000003</v>
      </c>
      <c r="D45101" s="1">
        <v>1254.0173600000001</v>
      </c>
      <c r="E45101" s="1">
        <v>1823.2519500000001</v>
      </c>
    </row>
    <row r="45102" spans="1:5">
      <c r="A45102" s="3">
        <v>43518</v>
      </c>
      <c r="B45102" s="1">
        <v>24</v>
      </c>
      <c r="C45102" s="1">
        <v>517.49480000000005</v>
      </c>
      <c r="D45102" s="1">
        <v>1153.6979100000001</v>
      </c>
      <c r="E45102" s="1">
        <v>1671.19271</v>
      </c>
    </row>
    <row r="45103" spans="1:5">
      <c r="A45103" s="3">
        <v>43519</v>
      </c>
      <c r="B45103" s="1">
        <v>1</v>
      </c>
      <c r="C45103" s="1">
        <v>477.01843000000002</v>
      </c>
      <c r="D45103" s="1">
        <v>1070.07178</v>
      </c>
      <c r="E45103" s="1">
        <v>1547.0902100000001</v>
      </c>
    </row>
    <row r="45104" spans="1:5">
      <c r="A45104" s="3">
        <v>43519</v>
      </c>
      <c r="B45104" s="1">
        <v>2</v>
      </c>
      <c r="C45104" s="1">
        <v>453.67070999999999</v>
      </c>
      <c r="D45104" s="1">
        <v>1020.47942</v>
      </c>
      <c r="E45104" s="1">
        <v>1474.15013</v>
      </c>
    </row>
    <row r="45105" spans="1:5">
      <c r="A45105" s="3">
        <v>43519</v>
      </c>
      <c r="B45105" s="1">
        <v>3</v>
      </c>
      <c r="C45105" s="1">
        <v>442.62878000000001</v>
      </c>
      <c r="D45105" s="1">
        <v>993.52963</v>
      </c>
      <c r="E45105" s="1">
        <v>1436.15841</v>
      </c>
    </row>
    <row r="45106" spans="1:5">
      <c r="A45106" s="3">
        <v>43519</v>
      </c>
      <c r="B45106" s="1">
        <v>4</v>
      </c>
      <c r="C45106" s="1">
        <v>443.81686000000002</v>
      </c>
      <c r="D45106" s="1">
        <v>990.29897000000005</v>
      </c>
      <c r="E45106" s="1">
        <v>1434.11583</v>
      </c>
    </row>
    <row r="45107" spans="1:5">
      <c r="A45107" s="3">
        <v>43519</v>
      </c>
      <c r="B45107" s="1">
        <v>5</v>
      </c>
      <c r="C45107" s="1">
        <v>450.66694999999999</v>
      </c>
      <c r="D45107" s="1">
        <v>1000.54098</v>
      </c>
      <c r="E45107" s="1">
        <v>1451.20793</v>
      </c>
    </row>
    <row r="45108" spans="1:5">
      <c r="A45108" s="3">
        <v>43519</v>
      </c>
      <c r="B45108" s="1">
        <v>6</v>
      </c>
      <c r="C45108" s="1">
        <v>472.82216</v>
      </c>
      <c r="D45108" s="1">
        <v>1045.0253600000001</v>
      </c>
      <c r="E45108" s="1">
        <v>1517.84752</v>
      </c>
    </row>
    <row r="45109" spans="1:5">
      <c r="A45109" s="3">
        <v>43519</v>
      </c>
      <c r="B45109" s="1">
        <v>7</v>
      </c>
      <c r="C45109" s="1">
        <v>505.77199000000002</v>
      </c>
      <c r="D45109" s="1">
        <v>1106.02046</v>
      </c>
      <c r="E45109" s="1">
        <v>1611.7924499999999</v>
      </c>
    </row>
    <row r="45110" spans="1:5">
      <c r="A45110" s="3">
        <v>43519</v>
      </c>
      <c r="B45110" s="1">
        <v>8</v>
      </c>
      <c r="C45110" s="1">
        <v>557.12909999999999</v>
      </c>
      <c r="D45110" s="1">
        <v>1209.3473899999999</v>
      </c>
      <c r="E45110" s="1">
        <v>1766.47649</v>
      </c>
    </row>
    <row r="45111" spans="1:5">
      <c r="A45111" s="3">
        <v>43519</v>
      </c>
      <c r="B45111" s="1">
        <v>9</v>
      </c>
      <c r="C45111" s="1">
        <v>593.58551999999997</v>
      </c>
      <c r="D45111" s="1">
        <v>1292.57419</v>
      </c>
      <c r="E45111" s="1">
        <v>1886.1597099999999</v>
      </c>
    </row>
    <row r="45112" spans="1:5">
      <c r="A45112" s="3">
        <v>43519</v>
      </c>
      <c r="B45112" s="1">
        <v>10</v>
      </c>
      <c r="C45112" s="1">
        <v>604.12233000000003</v>
      </c>
      <c r="D45112" s="1">
        <v>1321.51009</v>
      </c>
      <c r="E45112" s="1">
        <v>1925.6324199999999</v>
      </c>
    </row>
    <row r="45113" spans="1:5">
      <c r="A45113" s="3">
        <v>43519</v>
      </c>
      <c r="B45113" s="1">
        <v>11</v>
      </c>
      <c r="C45113" s="1">
        <v>600.59487999999999</v>
      </c>
      <c r="D45113" s="1">
        <v>1317.85787</v>
      </c>
      <c r="E45113" s="1">
        <v>1918.4527499999999</v>
      </c>
    </row>
    <row r="45114" spans="1:5">
      <c r="A45114" s="3">
        <v>43519</v>
      </c>
      <c r="B45114" s="1">
        <v>12</v>
      </c>
      <c r="C45114" s="1">
        <v>591.88733999999999</v>
      </c>
      <c r="D45114" s="1">
        <v>1303.85068</v>
      </c>
      <c r="E45114" s="1">
        <v>1895.73802</v>
      </c>
    </row>
    <row r="45115" spans="1:5">
      <c r="A45115" s="3">
        <v>43519</v>
      </c>
      <c r="B45115" s="1">
        <v>13</v>
      </c>
      <c r="C45115" s="1">
        <v>586.54816000000005</v>
      </c>
      <c r="D45115" s="1">
        <v>1292.8721399999999</v>
      </c>
      <c r="E45115" s="1">
        <v>1879.4203</v>
      </c>
    </row>
    <row r="45116" spans="1:5">
      <c r="A45116" s="3">
        <v>43519</v>
      </c>
      <c r="B45116" s="1">
        <v>14</v>
      </c>
      <c r="C45116" s="1">
        <v>581.19440999999995</v>
      </c>
      <c r="D45116" s="1">
        <v>1284.3489400000001</v>
      </c>
      <c r="E45116" s="1">
        <v>1865.5433499999999</v>
      </c>
    </row>
    <row r="45117" spans="1:5">
      <c r="A45117" s="3">
        <v>43519</v>
      </c>
      <c r="B45117" s="1">
        <v>15</v>
      </c>
      <c r="C45117" s="1">
        <v>581.31992000000002</v>
      </c>
      <c r="D45117" s="1">
        <v>1280.56636</v>
      </c>
      <c r="E45117" s="1">
        <v>1861.8862799999999</v>
      </c>
    </row>
    <row r="45118" spans="1:5">
      <c r="A45118" s="3">
        <v>43519</v>
      </c>
      <c r="B45118" s="1">
        <v>16</v>
      </c>
      <c r="C45118" s="1">
        <v>585.88310999999999</v>
      </c>
      <c r="D45118" s="1">
        <v>1288.5796</v>
      </c>
      <c r="E45118" s="1">
        <v>1874.46271</v>
      </c>
    </row>
    <row r="45119" spans="1:5">
      <c r="A45119" s="3">
        <v>43519</v>
      </c>
      <c r="B45119" s="1">
        <v>17</v>
      </c>
      <c r="C45119" s="1">
        <v>612.23226999999997</v>
      </c>
      <c r="D45119" s="1">
        <v>1335.8686700000001</v>
      </c>
      <c r="E45119" s="1">
        <v>1948.10094</v>
      </c>
    </row>
    <row r="45120" spans="1:5">
      <c r="A45120" s="3">
        <v>43519</v>
      </c>
      <c r="B45120" s="1">
        <v>18</v>
      </c>
      <c r="C45120" s="1">
        <v>650.75063</v>
      </c>
      <c r="D45120" s="1">
        <v>1411.8514299999999</v>
      </c>
      <c r="E45120" s="1">
        <v>2062.6020600000002</v>
      </c>
    </row>
    <row r="45121" spans="1:5">
      <c r="A45121" s="3">
        <v>43519</v>
      </c>
      <c r="B45121" s="1">
        <v>19</v>
      </c>
      <c r="C45121" s="1">
        <v>673.57795999999996</v>
      </c>
      <c r="D45121" s="1">
        <v>1458.3378600000001</v>
      </c>
      <c r="E45121" s="1">
        <v>2131.9158200000002</v>
      </c>
    </row>
    <row r="45122" spans="1:5">
      <c r="A45122" s="3">
        <v>43519</v>
      </c>
      <c r="B45122" s="1">
        <v>20</v>
      </c>
      <c r="C45122" s="1">
        <v>663.23878000000002</v>
      </c>
      <c r="D45122" s="1">
        <v>1444.3474200000001</v>
      </c>
      <c r="E45122" s="1">
        <v>2107.5862000000002</v>
      </c>
    </row>
    <row r="45123" spans="1:5">
      <c r="A45123" s="3">
        <v>43519</v>
      </c>
      <c r="B45123" s="1">
        <v>21</v>
      </c>
      <c r="C45123" s="1">
        <v>647.60132999999996</v>
      </c>
      <c r="D45123" s="1">
        <v>1416.54439</v>
      </c>
      <c r="E45123" s="1">
        <v>2064.14572</v>
      </c>
    </row>
    <row r="45124" spans="1:5">
      <c r="A45124" s="3">
        <v>43519</v>
      </c>
      <c r="B45124" s="1">
        <v>22</v>
      </c>
      <c r="C45124" s="1">
        <v>620.91137000000003</v>
      </c>
      <c r="D45124" s="1">
        <v>1361.0965900000001</v>
      </c>
      <c r="E45124" s="1">
        <v>1982.0079599999999</v>
      </c>
    </row>
    <row r="45125" spans="1:5">
      <c r="A45125" s="3">
        <v>43519</v>
      </c>
      <c r="B45125" s="1">
        <v>23</v>
      </c>
      <c r="C45125" s="1">
        <v>580.19752000000005</v>
      </c>
      <c r="D45125" s="1">
        <v>1283.0295000000001</v>
      </c>
      <c r="E45125" s="1">
        <v>1863.22702</v>
      </c>
    </row>
    <row r="45126" spans="1:5">
      <c r="A45126" s="3">
        <v>43519</v>
      </c>
      <c r="B45126" s="1">
        <v>24</v>
      </c>
      <c r="C45126" s="1">
        <v>532.10362999999995</v>
      </c>
      <c r="D45126" s="1">
        <v>1185.4804200000001</v>
      </c>
      <c r="E45126" s="1">
        <v>1717.5840499999999</v>
      </c>
    </row>
    <row r="45127" spans="1:5">
      <c r="A45127" s="3">
        <v>43520</v>
      </c>
      <c r="B45127" s="1">
        <v>1</v>
      </c>
      <c r="C45127" s="1">
        <v>482.92261999999999</v>
      </c>
      <c r="D45127" s="1">
        <v>1085.5381400000001</v>
      </c>
      <c r="E45127" s="1">
        <v>1568.4607599999999</v>
      </c>
    </row>
    <row r="45128" spans="1:5">
      <c r="A45128" s="3">
        <v>43520</v>
      </c>
      <c r="B45128" s="1">
        <v>2</v>
      </c>
      <c r="C45128" s="1">
        <v>451.25833999999998</v>
      </c>
      <c r="D45128" s="1">
        <v>1018.3683600000001</v>
      </c>
      <c r="E45128" s="1">
        <v>1469.6267</v>
      </c>
    </row>
    <row r="45129" spans="1:5">
      <c r="A45129" s="3">
        <v>43520</v>
      </c>
      <c r="B45129" s="1">
        <v>3</v>
      </c>
      <c r="C45129" s="1">
        <v>433.07476000000003</v>
      </c>
      <c r="D45129" s="1">
        <v>977.53200000000004</v>
      </c>
      <c r="E45129" s="1">
        <v>1410.6067599999999</v>
      </c>
    </row>
    <row r="45130" spans="1:5">
      <c r="A45130" s="3">
        <v>43520</v>
      </c>
      <c r="B45130" s="1">
        <v>4</v>
      </c>
      <c r="C45130" s="1">
        <v>424.77251999999999</v>
      </c>
      <c r="D45130" s="1">
        <v>951.91931</v>
      </c>
      <c r="E45130" s="1">
        <v>1376.69183</v>
      </c>
    </row>
    <row r="45131" spans="1:5">
      <c r="A45131" s="3">
        <v>43520</v>
      </c>
      <c r="B45131" s="1">
        <v>5</v>
      </c>
      <c r="C45131" s="1">
        <v>423.81357000000003</v>
      </c>
      <c r="D45131" s="1">
        <v>946.19506999999999</v>
      </c>
      <c r="E45131" s="1">
        <v>1370.00864</v>
      </c>
    </row>
    <row r="45132" spans="1:5">
      <c r="A45132" s="3">
        <v>43520</v>
      </c>
      <c r="B45132" s="1">
        <v>6</v>
      </c>
      <c r="C45132" s="1">
        <v>433.25839999999999</v>
      </c>
      <c r="D45132" s="1">
        <v>960.95253000000002</v>
      </c>
      <c r="E45132" s="1">
        <v>1394.21093</v>
      </c>
    </row>
    <row r="45133" spans="1:5">
      <c r="A45133" s="3">
        <v>43520</v>
      </c>
      <c r="B45133" s="1">
        <v>7</v>
      </c>
      <c r="C45133" s="1">
        <v>455.07724000000002</v>
      </c>
      <c r="D45133" s="1">
        <v>995.54598999999996</v>
      </c>
      <c r="E45133" s="1">
        <v>1450.6232299999999</v>
      </c>
    </row>
    <row r="45134" spans="1:5">
      <c r="A45134" s="3">
        <v>43520</v>
      </c>
      <c r="B45134" s="1">
        <v>8</v>
      </c>
      <c r="C45134" s="1">
        <v>496.55408999999997</v>
      </c>
      <c r="D45134" s="1">
        <v>1081.3037899999999</v>
      </c>
      <c r="E45134" s="1">
        <v>1577.85788</v>
      </c>
    </row>
    <row r="45135" spans="1:5">
      <c r="A45135" s="3">
        <v>43520</v>
      </c>
      <c r="B45135" s="1">
        <v>9</v>
      </c>
      <c r="C45135" s="1">
        <v>551.06218999999999</v>
      </c>
      <c r="D45135" s="1">
        <v>1193.6130800000001</v>
      </c>
      <c r="E45135" s="1">
        <v>1744.67527</v>
      </c>
    </row>
    <row r="45136" spans="1:5">
      <c r="A45136" s="3">
        <v>43520</v>
      </c>
      <c r="B45136" s="1">
        <v>10</v>
      </c>
      <c r="C45136" s="1">
        <v>583.18584999999996</v>
      </c>
      <c r="D45136" s="1">
        <v>1273.3776600000001</v>
      </c>
      <c r="E45136" s="1">
        <v>1856.56351</v>
      </c>
    </row>
    <row r="45137" spans="1:5">
      <c r="A45137" s="3">
        <v>43520</v>
      </c>
      <c r="B45137" s="1">
        <v>11</v>
      </c>
      <c r="C45137" s="1">
        <v>590.1585</v>
      </c>
      <c r="D45137" s="1">
        <v>1295.9301599999999</v>
      </c>
      <c r="E45137" s="1">
        <v>1886.0886599999999</v>
      </c>
    </row>
    <row r="45138" spans="1:5">
      <c r="A45138" s="3">
        <v>43520</v>
      </c>
      <c r="B45138" s="1">
        <v>12</v>
      </c>
      <c r="C45138" s="1">
        <v>594.79551000000004</v>
      </c>
      <c r="D45138" s="1">
        <v>1312.1207400000001</v>
      </c>
      <c r="E45138" s="1">
        <v>1906.91625</v>
      </c>
    </row>
    <row r="45139" spans="1:5">
      <c r="A45139" s="3">
        <v>43520</v>
      </c>
      <c r="B45139" s="1">
        <v>13</v>
      </c>
      <c r="C45139" s="1">
        <v>606.10585000000003</v>
      </c>
      <c r="D45139" s="1">
        <v>1332.90687</v>
      </c>
      <c r="E45139" s="1">
        <v>1939.0127199999999</v>
      </c>
    </row>
    <row r="45140" spans="1:5">
      <c r="A45140" s="3">
        <v>43520</v>
      </c>
      <c r="B45140" s="1">
        <v>14</v>
      </c>
      <c r="C45140" s="1">
        <v>604.59869000000003</v>
      </c>
      <c r="D45140" s="1">
        <v>1329.6336100000001</v>
      </c>
      <c r="E45140" s="1">
        <v>1934.2322999999999</v>
      </c>
    </row>
    <row r="45141" spans="1:5">
      <c r="A45141" s="3">
        <v>43520</v>
      </c>
      <c r="B45141" s="1">
        <v>15</v>
      </c>
      <c r="C45141" s="1">
        <v>605.23915999999997</v>
      </c>
      <c r="D45141" s="1">
        <v>1328.3747699999999</v>
      </c>
      <c r="E45141" s="1">
        <v>1933.61393</v>
      </c>
    </row>
    <row r="45142" spans="1:5">
      <c r="A45142" s="3">
        <v>43520</v>
      </c>
      <c r="B45142" s="1">
        <v>16</v>
      </c>
      <c r="C45142" s="1">
        <v>610.01679000000001</v>
      </c>
      <c r="D45142" s="1">
        <v>1337.9691600000001</v>
      </c>
      <c r="E45142" s="1">
        <v>1947.98595</v>
      </c>
    </row>
    <row r="45143" spans="1:5">
      <c r="A45143" s="3">
        <v>43520</v>
      </c>
      <c r="B45143" s="1">
        <v>17</v>
      </c>
      <c r="C45143" s="1">
        <v>630.678</v>
      </c>
      <c r="D45143" s="1">
        <v>1375.41083</v>
      </c>
      <c r="E45143" s="1">
        <v>2006.0888299999999</v>
      </c>
    </row>
    <row r="45144" spans="1:5">
      <c r="A45144" s="3">
        <v>43520</v>
      </c>
      <c r="B45144" s="1">
        <v>18</v>
      </c>
      <c r="C45144" s="1">
        <v>665.85987999999998</v>
      </c>
      <c r="D45144" s="1">
        <v>1443.0267200000001</v>
      </c>
      <c r="E45144" s="1">
        <v>2108.8865999999998</v>
      </c>
    </row>
    <row r="45145" spans="1:5">
      <c r="A45145" s="3">
        <v>43520</v>
      </c>
      <c r="B45145" s="1">
        <v>19</v>
      </c>
      <c r="C45145" s="1">
        <v>704.16480000000001</v>
      </c>
      <c r="D45145" s="1">
        <v>1524.28241</v>
      </c>
      <c r="E45145" s="1">
        <v>2228.4472099999998</v>
      </c>
    </row>
    <row r="45146" spans="1:5">
      <c r="A45146" s="3">
        <v>43520</v>
      </c>
      <c r="B45146" s="1">
        <v>20</v>
      </c>
      <c r="C45146" s="1">
        <v>698.07172000000003</v>
      </c>
      <c r="D45146" s="1">
        <v>1520.5065199999999</v>
      </c>
      <c r="E45146" s="1">
        <v>2218.5782399999998</v>
      </c>
    </row>
    <row r="45147" spans="1:5">
      <c r="A45147" s="3">
        <v>43520</v>
      </c>
      <c r="B45147" s="1">
        <v>21</v>
      </c>
      <c r="C45147" s="1">
        <v>681.44075999999995</v>
      </c>
      <c r="D45147" s="1">
        <v>1490.38733</v>
      </c>
      <c r="E45147" s="1">
        <v>2171.82809</v>
      </c>
    </row>
    <row r="45148" spans="1:5">
      <c r="A45148" s="3">
        <v>43520</v>
      </c>
      <c r="B45148" s="1">
        <v>22</v>
      </c>
      <c r="C45148" s="1">
        <v>638.95654999999999</v>
      </c>
      <c r="D45148" s="1">
        <v>1406.4468199999999</v>
      </c>
      <c r="E45148" s="1">
        <v>2045.40337</v>
      </c>
    </row>
    <row r="45149" spans="1:5">
      <c r="A45149" s="3">
        <v>43520</v>
      </c>
      <c r="B45149" s="1">
        <v>23</v>
      </c>
      <c r="C45149" s="1">
        <v>577.49265000000003</v>
      </c>
      <c r="D45149" s="1">
        <v>1283.664</v>
      </c>
      <c r="E45149" s="1">
        <v>1861.1566499999999</v>
      </c>
    </row>
    <row r="45150" spans="1:5">
      <c r="A45150" s="3">
        <v>43520</v>
      </c>
      <c r="B45150" s="1">
        <v>24</v>
      </c>
      <c r="C45150" s="1">
        <v>512.27297999999996</v>
      </c>
      <c r="D45150" s="1">
        <v>1151.1907000000001</v>
      </c>
      <c r="E45150" s="1">
        <v>1663.4636800000001</v>
      </c>
    </row>
    <row r="45151" spans="1:5">
      <c r="A45151" s="3">
        <v>43521</v>
      </c>
      <c r="B45151" s="1">
        <v>1</v>
      </c>
      <c r="C45151" s="1">
        <v>464.69315999999998</v>
      </c>
      <c r="D45151" s="1">
        <v>1047.8492699999999</v>
      </c>
      <c r="E45151" s="1">
        <v>1512.54243</v>
      </c>
    </row>
    <row r="45152" spans="1:5">
      <c r="A45152" s="3">
        <v>43521</v>
      </c>
      <c r="B45152" s="1">
        <v>2</v>
      </c>
      <c r="C45152" s="1">
        <v>443.66582</v>
      </c>
      <c r="D45152" s="1">
        <v>999.34997999999996</v>
      </c>
      <c r="E45152" s="1">
        <v>1443.0157999999999</v>
      </c>
    </row>
    <row r="45153" spans="1:5">
      <c r="A45153" s="3">
        <v>43521</v>
      </c>
      <c r="B45153" s="1">
        <v>3</v>
      </c>
      <c r="C45153" s="1">
        <v>437.05106000000001</v>
      </c>
      <c r="D45153" s="1">
        <v>981.62499000000003</v>
      </c>
      <c r="E45153" s="1">
        <v>1418.67605</v>
      </c>
    </row>
    <row r="45154" spans="1:5">
      <c r="A45154" s="3">
        <v>43521</v>
      </c>
      <c r="B45154" s="1">
        <v>4</v>
      </c>
      <c r="C45154" s="1">
        <v>443.11117999999999</v>
      </c>
      <c r="D45154" s="1">
        <v>991.67488000000003</v>
      </c>
      <c r="E45154" s="1">
        <v>1434.7860599999999</v>
      </c>
    </row>
    <row r="45155" spans="1:5">
      <c r="A45155" s="3">
        <v>43521</v>
      </c>
      <c r="B45155" s="1">
        <v>5</v>
      </c>
      <c r="C45155" s="1">
        <v>463.26253000000003</v>
      </c>
      <c r="D45155" s="1">
        <v>1030.1660199999999</v>
      </c>
      <c r="E45155" s="1">
        <v>1493.4285500000001</v>
      </c>
    </row>
    <row r="45156" spans="1:5">
      <c r="A45156" s="3">
        <v>43521</v>
      </c>
      <c r="B45156" s="1">
        <v>6</v>
      </c>
      <c r="C45156" s="1">
        <v>517.06822</v>
      </c>
      <c r="D45156" s="1">
        <v>1133.52459</v>
      </c>
      <c r="E45156" s="1">
        <v>1650.5928100000001</v>
      </c>
    </row>
    <row r="45157" spans="1:5">
      <c r="A45157" s="3">
        <v>43521</v>
      </c>
      <c r="B45157" s="1">
        <v>7</v>
      </c>
      <c r="C45157" s="1">
        <v>595.68831999999998</v>
      </c>
      <c r="D45157" s="1">
        <v>1303.4741300000001</v>
      </c>
      <c r="E45157" s="1">
        <v>1899.16245</v>
      </c>
    </row>
    <row r="45158" spans="1:5">
      <c r="A45158" s="3">
        <v>43521</v>
      </c>
      <c r="B45158" s="1">
        <v>8</v>
      </c>
      <c r="C45158" s="1">
        <v>608.83609999999999</v>
      </c>
      <c r="D45158" s="1">
        <v>1336.8626899999999</v>
      </c>
      <c r="E45158" s="1">
        <v>1945.6987899999999</v>
      </c>
    </row>
    <row r="45159" spans="1:5">
      <c r="A45159" s="3">
        <v>43521</v>
      </c>
      <c r="B45159" s="1">
        <v>9</v>
      </c>
      <c r="C45159" s="1">
        <v>559.68840999999998</v>
      </c>
      <c r="D45159" s="1">
        <v>1228.9425200000001</v>
      </c>
      <c r="E45159" s="1">
        <v>1788.63093</v>
      </c>
    </row>
    <row r="45160" spans="1:5">
      <c r="A45160" s="3">
        <v>43521</v>
      </c>
      <c r="B45160" s="1">
        <v>10</v>
      </c>
      <c r="C45160" s="1">
        <v>520.83420000000001</v>
      </c>
      <c r="D45160" s="1">
        <v>1141.7389900000001</v>
      </c>
      <c r="E45160" s="1">
        <v>1662.5731900000001</v>
      </c>
    </row>
    <row r="45161" spans="1:5">
      <c r="A45161" s="3">
        <v>43521</v>
      </c>
      <c r="B45161" s="1">
        <v>11</v>
      </c>
      <c r="C45161" s="1">
        <v>502.33382</v>
      </c>
      <c r="D45161" s="1">
        <v>1101.54802</v>
      </c>
      <c r="E45161" s="1">
        <v>1603.88184</v>
      </c>
    </row>
    <row r="45162" spans="1:5">
      <c r="A45162" s="3">
        <v>43521</v>
      </c>
      <c r="B45162" s="1">
        <v>12</v>
      </c>
      <c r="C45162" s="1">
        <v>492.51673</v>
      </c>
      <c r="D45162" s="1">
        <v>1081.2182399999999</v>
      </c>
      <c r="E45162" s="1">
        <v>1573.73497</v>
      </c>
    </row>
    <row r="45163" spans="1:5">
      <c r="A45163" s="3">
        <v>43521</v>
      </c>
      <c r="B45163" s="1">
        <v>13</v>
      </c>
      <c r="C45163" s="1">
        <v>488.85669000000001</v>
      </c>
      <c r="D45163" s="1">
        <v>1078.7078300000001</v>
      </c>
      <c r="E45163" s="1">
        <v>1567.5645199999999</v>
      </c>
    </row>
    <row r="45164" spans="1:5">
      <c r="A45164" s="3">
        <v>43521</v>
      </c>
      <c r="B45164" s="1">
        <v>14</v>
      </c>
      <c r="C45164" s="1">
        <v>480.90996999999999</v>
      </c>
      <c r="D45164" s="1">
        <v>1057.7117699999999</v>
      </c>
      <c r="E45164" s="1">
        <v>1538.62174</v>
      </c>
    </row>
    <row r="45165" spans="1:5">
      <c r="A45165" s="3">
        <v>43521</v>
      </c>
      <c r="B45165" s="1">
        <v>15</v>
      </c>
      <c r="C45165" s="1">
        <v>478.65899000000002</v>
      </c>
      <c r="D45165" s="1">
        <v>1052.42769</v>
      </c>
      <c r="E45165" s="1">
        <v>1531.0866799999999</v>
      </c>
    </row>
    <row r="45166" spans="1:5">
      <c r="A45166" s="3">
        <v>43521</v>
      </c>
      <c r="B45166" s="1">
        <v>16</v>
      </c>
      <c r="C45166" s="1">
        <v>496.91951999999998</v>
      </c>
      <c r="D45166" s="1">
        <v>1092.1381699999999</v>
      </c>
      <c r="E45166" s="1">
        <v>1589.0576900000001</v>
      </c>
    </row>
    <row r="45167" spans="1:5">
      <c r="A45167" s="3">
        <v>43521</v>
      </c>
      <c r="B45167" s="1">
        <v>17</v>
      </c>
      <c r="C45167" s="1">
        <v>553.72197000000006</v>
      </c>
      <c r="D45167" s="1">
        <v>1209.0748000000001</v>
      </c>
      <c r="E45167" s="1">
        <v>1762.7967699999999</v>
      </c>
    </row>
    <row r="45168" spans="1:5">
      <c r="A45168" s="3">
        <v>43521</v>
      </c>
      <c r="B45168" s="1">
        <v>18</v>
      </c>
      <c r="C45168" s="1">
        <v>645.95101</v>
      </c>
      <c r="D45168" s="1">
        <v>1405.2697499999999</v>
      </c>
      <c r="E45168" s="1">
        <v>2051.2207600000002</v>
      </c>
    </row>
    <row r="45169" spans="1:5">
      <c r="A45169" s="3">
        <v>43521</v>
      </c>
      <c r="B45169" s="1">
        <v>19</v>
      </c>
      <c r="C45169" s="1">
        <v>739.15377999999998</v>
      </c>
      <c r="D45169" s="1">
        <v>1607.5305900000001</v>
      </c>
      <c r="E45169" s="1">
        <v>2346.6843699999999</v>
      </c>
    </row>
    <row r="45170" spans="1:5">
      <c r="A45170" s="3">
        <v>43521</v>
      </c>
      <c r="B45170" s="1">
        <v>20</v>
      </c>
      <c r="C45170" s="1">
        <v>753.76489000000004</v>
      </c>
      <c r="D45170" s="1">
        <v>1654.8105499999999</v>
      </c>
      <c r="E45170" s="1">
        <v>2408.5754400000001</v>
      </c>
    </row>
    <row r="45171" spans="1:5">
      <c r="A45171" s="3">
        <v>43521</v>
      </c>
      <c r="B45171" s="1">
        <v>21</v>
      </c>
      <c r="C45171" s="1">
        <v>743.74816999999996</v>
      </c>
      <c r="D45171" s="1">
        <v>1637.4916700000001</v>
      </c>
      <c r="E45171" s="1">
        <v>2381.2398400000002</v>
      </c>
    </row>
    <row r="45172" spans="1:5">
      <c r="A45172" s="3">
        <v>43521</v>
      </c>
      <c r="B45172" s="1">
        <v>22</v>
      </c>
      <c r="C45172" s="1">
        <v>704.66909999999996</v>
      </c>
      <c r="D45172" s="1">
        <v>1556.3488400000001</v>
      </c>
      <c r="E45172" s="1">
        <v>2261.0179400000002</v>
      </c>
    </row>
    <row r="45173" spans="1:5">
      <c r="A45173" s="3">
        <v>43521</v>
      </c>
      <c r="B45173" s="1">
        <v>23</v>
      </c>
      <c r="C45173" s="1">
        <v>635.49780999999996</v>
      </c>
      <c r="D45173" s="1">
        <v>1420.67118</v>
      </c>
      <c r="E45173" s="1">
        <v>2056.1689900000001</v>
      </c>
    </row>
    <row r="45174" spans="1:5">
      <c r="A45174" s="3">
        <v>43521</v>
      </c>
      <c r="B45174" s="1">
        <v>24</v>
      </c>
      <c r="C45174" s="1">
        <v>565.73373000000004</v>
      </c>
      <c r="D45174" s="1">
        <v>1278.99937</v>
      </c>
      <c r="E45174" s="1">
        <v>1844.7330999999999</v>
      </c>
    </row>
    <row r="45175" spans="1:5">
      <c r="A45175" s="3">
        <v>43522</v>
      </c>
      <c r="B45175" s="1">
        <v>1</v>
      </c>
      <c r="C45175" s="1">
        <v>520.45159000000001</v>
      </c>
      <c r="D45175" s="1">
        <v>1181.4434000000001</v>
      </c>
      <c r="E45175" s="1">
        <v>1701.89499</v>
      </c>
    </row>
    <row r="45176" spans="1:5">
      <c r="A45176" s="3">
        <v>43522</v>
      </c>
      <c r="B45176" s="1">
        <v>2</v>
      </c>
      <c r="C45176" s="1">
        <v>500.80259999999998</v>
      </c>
      <c r="D45176" s="1">
        <v>1134.7155600000001</v>
      </c>
      <c r="E45176" s="1">
        <v>1635.5181600000001</v>
      </c>
    </row>
    <row r="45177" spans="1:5">
      <c r="A45177" s="3">
        <v>43522</v>
      </c>
      <c r="B45177" s="1">
        <v>3</v>
      </c>
      <c r="C45177" s="1">
        <v>495.83967999999999</v>
      </c>
      <c r="D45177" s="1">
        <v>1119.72369</v>
      </c>
      <c r="E45177" s="1">
        <v>1615.5633700000001</v>
      </c>
    </row>
    <row r="45178" spans="1:5">
      <c r="A45178" s="3">
        <v>43522</v>
      </c>
      <c r="B45178" s="1">
        <v>4</v>
      </c>
      <c r="C45178" s="1">
        <v>499.68365</v>
      </c>
      <c r="D45178" s="1">
        <v>1126.00631</v>
      </c>
      <c r="E45178" s="1">
        <v>1625.6899599999999</v>
      </c>
    </row>
    <row r="45179" spans="1:5">
      <c r="A45179" s="3">
        <v>43522</v>
      </c>
      <c r="B45179" s="1">
        <v>5</v>
      </c>
      <c r="C45179" s="1">
        <v>519.05264999999997</v>
      </c>
      <c r="D45179" s="1">
        <v>1159.20857</v>
      </c>
      <c r="E45179" s="1">
        <v>1678.2612200000001</v>
      </c>
    </row>
    <row r="45180" spans="1:5">
      <c r="A45180" s="3">
        <v>43522</v>
      </c>
      <c r="B45180" s="1">
        <v>6</v>
      </c>
      <c r="C45180" s="1">
        <v>570.44433000000004</v>
      </c>
      <c r="D45180" s="1">
        <v>1259.4011499999999</v>
      </c>
      <c r="E45180" s="1">
        <v>1829.84548</v>
      </c>
    </row>
    <row r="45181" spans="1:5">
      <c r="A45181" s="3">
        <v>43522</v>
      </c>
      <c r="B45181" s="1">
        <v>7</v>
      </c>
      <c r="C45181" s="1">
        <v>646.97032000000002</v>
      </c>
      <c r="D45181" s="1">
        <v>1419.1435300000001</v>
      </c>
      <c r="E45181" s="1">
        <v>2066.1138500000002</v>
      </c>
    </row>
    <row r="45182" spans="1:5">
      <c r="A45182" s="3">
        <v>43522</v>
      </c>
      <c r="B45182" s="1">
        <v>8</v>
      </c>
      <c r="C45182" s="1">
        <v>651.39990999999998</v>
      </c>
      <c r="D45182" s="1">
        <v>1433.00099</v>
      </c>
      <c r="E45182" s="1">
        <v>2084.4009000000001</v>
      </c>
    </row>
    <row r="45183" spans="1:5">
      <c r="A45183" s="3">
        <v>43522</v>
      </c>
      <c r="B45183" s="1">
        <v>9</v>
      </c>
      <c r="C45183" s="1">
        <v>585.90455999999995</v>
      </c>
      <c r="D45183" s="1">
        <v>1292.39029</v>
      </c>
      <c r="E45183" s="1">
        <v>1878.29485</v>
      </c>
    </row>
    <row r="45184" spans="1:5">
      <c r="A45184" s="3">
        <v>43522</v>
      </c>
      <c r="B45184" s="1">
        <v>10</v>
      </c>
      <c r="C45184" s="1">
        <v>534.42876000000001</v>
      </c>
      <c r="D45184" s="1">
        <v>1180.7657099999999</v>
      </c>
      <c r="E45184" s="1">
        <v>1715.1944699999999</v>
      </c>
    </row>
    <row r="45185" spans="1:5">
      <c r="A45185" s="3">
        <v>43522</v>
      </c>
      <c r="B45185" s="1">
        <v>11</v>
      </c>
      <c r="C45185" s="1">
        <v>505.10660000000001</v>
      </c>
      <c r="D45185" s="1">
        <v>1116.3724199999999</v>
      </c>
      <c r="E45185" s="1">
        <v>1621.47902</v>
      </c>
    </row>
    <row r="45186" spans="1:5">
      <c r="A45186" s="3">
        <v>43522</v>
      </c>
      <c r="B45186" s="1">
        <v>12</v>
      </c>
      <c r="C45186" s="1">
        <v>486.37382000000002</v>
      </c>
      <c r="D45186" s="1">
        <v>1075.4040500000001</v>
      </c>
      <c r="E45186" s="1">
        <v>1561.7778699999999</v>
      </c>
    </row>
    <row r="45187" spans="1:5">
      <c r="A45187" s="3">
        <v>43522</v>
      </c>
      <c r="B45187" s="1">
        <v>13</v>
      </c>
      <c r="C45187" s="1">
        <v>476.69986</v>
      </c>
      <c r="D45187" s="1">
        <v>1054.1573100000001</v>
      </c>
      <c r="E45187" s="1">
        <v>1530.85717</v>
      </c>
    </row>
    <row r="45188" spans="1:5">
      <c r="A45188" s="3">
        <v>43522</v>
      </c>
      <c r="B45188" s="1">
        <v>14</v>
      </c>
      <c r="C45188" s="1">
        <v>470.41687999999999</v>
      </c>
      <c r="D45188" s="1">
        <v>1039.1709900000001</v>
      </c>
      <c r="E45188" s="1">
        <v>1509.5878700000001</v>
      </c>
    </row>
    <row r="45189" spans="1:5">
      <c r="A45189" s="3">
        <v>43522</v>
      </c>
      <c r="B45189" s="1">
        <v>15</v>
      </c>
      <c r="C45189" s="1">
        <v>474.1062</v>
      </c>
      <c r="D45189" s="1">
        <v>1047.1132299999999</v>
      </c>
      <c r="E45189" s="1">
        <v>1521.2194300000001</v>
      </c>
    </row>
    <row r="45190" spans="1:5">
      <c r="A45190" s="3">
        <v>43522</v>
      </c>
      <c r="B45190" s="1">
        <v>16</v>
      </c>
      <c r="C45190" s="1">
        <v>504.03210000000001</v>
      </c>
      <c r="D45190" s="1">
        <v>1111.3998799999999</v>
      </c>
      <c r="E45190" s="1">
        <v>1615.4319800000001</v>
      </c>
    </row>
    <row r="45191" spans="1:5">
      <c r="A45191" s="3">
        <v>43522</v>
      </c>
      <c r="B45191" s="1">
        <v>17</v>
      </c>
      <c r="C45191" s="1">
        <v>567.33308</v>
      </c>
      <c r="D45191" s="1">
        <v>1241.20272</v>
      </c>
      <c r="E45191" s="1">
        <v>1808.5358000000001</v>
      </c>
    </row>
    <row r="45192" spans="1:5">
      <c r="A45192" s="3">
        <v>43522</v>
      </c>
      <c r="B45192" s="1">
        <v>18</v>
      </c>
      <c r="C45192" s="1">
        <v>650.07928000000004</v>
      </c>
      <c r="D45192" s="1">
        <v>1417.67274</v>
      </c>
      <c r="E45192" s="1">
        <v>2067.7520199999999</v>
      </c>
    </row>
    <row r="45193" spans="1:5">
      <c r="A45193" s="3">
        <v>43522</v>
      </c>
      <c r="B45193" s="1">
        <v>19</v>
      </c>
      <c r="C45193" s="1">
        <v>722.39800000000002</v>
      </c>
      <c r="D45193" s="1">
        <v>1575.8738699999999</v>
      </c>
      <c r="E45193" s="1">
        <v>2298.27187</v>
      </c>
    </row>
    <row r="45194" spans="1:5">
      <c r="A45194" s="3">
        <v>43522</v>
      </c>
      <c r="B45194" s="1">
        <v>20</v>
      </c>
      <c r="C45194" s="1">
        <v>731.78008</v>
      </c>
      <c r="D45194" s="1">
        <v>1610.4848300000001</v>
      </c>
      <c r="E45194" s="1">
        <v>2342.2649099999999</v>
      </c>
    </row>
    <row r="45195" spans="1:5">
      <c r="A45195" s="3">
        <v>43522</v>
      </c>
      <c r="B45195" s="1">
        <v>21</v>
      </c>
      <c r="C45195" s="1">
        <v>724.38622999999995</v>
      </c>
      <c r="D45195" s="1">
        <v>1599.61986</v>
      </c>
      <c r="E45195" s="1">
        <v>2324.0060899999999</v>
      </c>
    </row>
    <row r="45196" spans="1:5">
      <c r="A45196" s="3">
        <v>43522</v>
      </c>
      <c r="B45196" s="1">
        <v>22</v>
      </c>
      <c r="C45196" s="1">
        <v>688.82762000000002</v>
      </c>
      <c r="D45196" s="1">
        <v>1526.9132199999999</v>
      </c>
      <c r="E45196" s="1">
        <v>2215.7408399999999</v>
      </c>
    </row>
    <row r="45197" spans="1:5">
      <c r="A45197" s="3">
        <v>43522</v>
      </c>
      <c r="B45197" s="1">
        <v>23</v>
      </c>
      <c r="C45197" s="1">
        <v>620.41416000000004</v>
      </c>
      <c r="D45197" s="1">
        <v>1389.15578</v>
      </c>
      <c r="E45197" s="1">
        <v>2009.5699400000001</v>
      </c>
    </row>
    <row r="45198" spans="1:5">
      <c r="A45198" s="3">
        <v>43522</v>
      </c>
      <c r="B45198" s="1">
        <v>24</v>
      </c>
      <c r="C45198" s="1">
        <v>554.82934</v>
      </c>
      <c r="D45198" s="1">
        <v>1255.1369400000001</v>
      </c>
      <c r="E45198" s="1">
        <v>1809.9662800000001</v>
      </c>
    </row>
    <row r="45199" spans="1:5">
      <c r="A45199" s="3">
        <v>43523</v>
      </c>
      <c r="B45199" s="1">
        <v>1</v>
      </c>
      <c r="C45199" s="1">
        <v>511.75803999999999</v>
      </c>
      <c r="D45199" s="1">
        <v>1163.05906</v>
      </c>
      <c r="E45199" s="1">
        <v>1674.8171</v>
      </c>
    </row>
    <row r="45200" spans="1:5">
      <c r="A45200" s="3">
        <v>43523</v>
      </c>
      <c r="B45200" s="1">
        <v>2</v>
      </c>
      <c r="C45200" s="1">
        <v>495.22322000000003</v>
      </c>
      <c r="D45200" s="1">
        <v>1124.9358</v>
      </c>
      <c r="E45200" s="1">
        <v>1620.1590200000001</v>
      </c>
    </row>
    <row r="45201" spans="1:5">
      <c r="A45201" s="3">
        <v>43523</v>
      </c>
      <c r="B45201" s="1">
        <v>3</v>
      </c>
      <c r="C45201" s="1">
        <v>491.92583000000002</v>
      </c>
      <c r="D45201" s="1">
        <v>1116.22398</v>
      </c>
      <c r="E45201" s="1">
        <v>1608.1498099999999</v>
      </c>
    </row>
    <row r="45202" spans="1:5">
      <c r="A45202" s="3">
        <v>43523</v>
      </c>
      <c r="B45202" s="1">
        <v>4</v>
      </c>
      <c r="C45202" s="1">
        <v>497.38522</v>
      </c>
      <c r="D45202" s="1">
        <v>1123.17028</v>
      </c>
      <c r="E45202" s="1">
        <v>1620.5554999999999</v>
      </c>
    </row>
    <row r="45203" spans="1:5">
      <c r="A45203" s="3">
        <v>43523</v>
      </c>
      <c r="B45203" s="1">
        <v>5</v>
      </c>
      <c r="C45203" s="1">
        <v>521.21064999999999</v>
      </c>
      <c r="D45203" s="1">
        <v>1167.89158</v>
      </c>
      <c r="E45203" s="1">
        <v>1689.10223</v>
      </c>
    </row>
    <row r="45204" spans="1:5">
      <c r="A45204" s="3">
        <v>43523</v>
      </c>
      <c r="B45204" s="1">
        <v>6</v>
      </c>
      <c r="C45204" s="1">
        <v>576.16110000000003</v>
      </c>
      <c r="D45204" s="1">
        <v>1275.42028</v>
      </c>
      <c r="E45204" s="1">
        <v>1851.5813800000001</v>
      </c>
    </row>
    <row r="45205" spans="1:5">
      <c r="A45205" s="3">
        <v>43523</v>
      </c>
      <c r="B45205" s="1">
        <v>7</v>
      </c>
      <c r="C45205" s="1">
        <v>654.73140000000001</v>
      </c>
      <c r="D45205" s="1">
        <v>1438.76585</v>
      </c>
      <c r="E45205" s="1">
        <v>2093.4972499999999</v>
      </c>
    </row>
    <row r="45206" spans="1:5">
      <c r="A45206" s="3">
        <v>43523</v>
      </c>
      <c r="B45206" s="1">
        <v>8</v>
      </c>
      <c r="C45206" s="1">
        <v>668.07731000000001</v>
      </c>
      <c r="D45206" s="1">
        <v>1476.23073</v>
      </c>
      <c r="E45206" s="1">
        <v>2144.3080399999999</v>
      </c>
    </row>
    <row r="45207" spans="1:5">
      <c r="A45207" s="3">
        <v>43523</v>
      </c>
      <c r="B45207" s="1">
        <v>9</v>
      </c>
      <c r="C45207" s="1">
        <v>614.50510999999995</v>
      </c>
      <c r="D45207" s="1">
        <v>1360.6993299999999</v>
      </c>
      <c r="E45207" s="1">
        <v>1975.20444</v>
      </c>
    </row>
    <row r="45208" spans="1:5">
      <c r="A45208" s="3">
        <v>43523</v>
      </c>
      <c r="B45208" s="1">
        <v>10</v>
      </c>
      <c r="C45208" s="1">
        <v>583.72839999999997</v>
      </c>
      <c r="D45208" s="1">
        <v>1287.7908500000001</v>
      </c>
      <c r="E45208" s="1">
        <v>1871.5192500000001</v>
      </c>
    </row>
    <row r="45209" spans="1:5">
      <c r="A45209" s="3">
        <v>43523</v>
      </c>
      <c r="B45209" s="1">
        <v>11</v>
      </c>
      <c r="C45209" s="1">
        <v>553.68910000000005</v>
      </c>
      <c r="D45209" s="1">
        <v>1226.22811</v>
      </c>
      <c r="E45209" s="1">
        <v>1779.9172100000001</v>
      </c>
    </row>
    <row r="45210" spans="1:5">
      <c r="A45210" s="3">
        <v>43523</v>
      </c>
      <c r="B45210" s="1">
        <v>12</v>
      </c>
      <c r="C45210" s="1">
        <v>527.04588000000001</v>
      </c>
      <c r="D45210" s="1">
        <v>1168.3979099999999</v>
      </c>
      <c r="E45210" s="1">
        <v>1695.44379</v>
      </c>
    </row>
    <row r="45211" spans="1:5">
      <c r="A45211" s="3">
        <v>43523</v>
      </c>
      <c r="B45211" s="1">
        <v>13</v>
      </c>
      <c r="C45211" s="1">
        <v>518.99734000000001</v>
      </c>
      <c r="D45211" s="1">
        <v>1150.57509</v>
      </c>
      <c r="E45211" s="1">
        <v>1669.5724299999999</v>
      </c>
    </row>
    <row r="45212" spans="1:5">
      <c r="A45212" s="3">
        <v>43523</v>
      </c>
      <c r="B45212" s="1">
        <v>14</v>
      </c>
      <c r="C45212" s="1">
        <v>515.22760000000005</v>
      </c>
      <c r="D45212" s="1">
        <v>1141.01449</v>
      </c>
      <c r="E45212" s="1">
        <v>1656.24209</v>
      </c>
    </row>
    <row r="45213" spans="1:5">
      <c r="A45213" s="3">
        <v>43523</v>
      </c>
      <c r="B45213" s="1">
        <v>15</v>
      </c>
      <c r="C45213" s="1">
        <v>518.94764999999995</v>
      </c>
      <c r="D45213" s="1">
        <v>1146.6011900000001</v>
      </c>
      <c r="E45213" s="1">
        <v>1665.5488399999999</v>
      </c>
    </row>
    <row r="45214" spans="1:5">
      <c r="A45214" s="3">
        <v>43523</v>
      </c>
      <c r="B45214" s="1">
        <v>16</v>
      </c>
      <c r="C45214" s="1">
        <v>539.53875000000005</v>
      </c>
      <c r="D45214" s="1">
        <v>1188.1285</v>
      </c>
      <c r="E45214" s="1">
        <v>1727.66725</v>
      </c>
    </row>
    <row r="45215" spans="1:5">
      <c r="A45215" s="3">
        <v>43523</v>
      </c>
      <c r="B45215" s="1">
        <v>17</v>
      </c>
      <c r="C45215" s="1">
        <v>594.34204</v>
      </c>
      <c r="D45215" s="1">
        <v>1304.5697700000001</v>
      </c>
      <c r="E45215" s="1">
        <v>1898.9118100000001</v>
      </c>
    </row>
    <row r="45216" spans="1:5">
      <c r="A45216" s="3">
        <v>43523</v>
      </c>
      <c r="B45216" s="1">
        <v>18</v>
      </c>
      <c r="C45216" s="1">
        <v>664.69056999999998</v>
      </c>
      <c r="D45216" s="1">
        <v>1456.654</v>
      </c>
      <c r="E45216" s="1">
        <v>2121.3445700000002</v>
      </c>
    </row>
    <row r="45217" spans="1:5">
      <c r="A45217" s="3">
        <v>43523</v>
      </c>
      <c r="B45217" s="1">
        <v>19</v>
      </c>
      <c r="C45217" s="1">
        <v>731.23361999999997</v>
      </c>
      <c r="D45217" s="1">
        <v>1602.8164300000001</v>
      </c>
      <c r="E45217" s="1">
        <v>2334.0500499999998</v>
      </c>
    </row>
    <row r="45218" spans="1:5">
      <c r="A45218" s="3">
        <v>43523</v>
      </c>
      <c r="B45218" s="1">
        <v>20</v>
      </c>
      <c r="C45218" s="1">
        <v>740.55903000000001</v>
      </c>
      <c r="D45218" s="1">
        <v>1635.78901</v>
      </c>
      <c r="E45218" s="1">
        <v>2376.3480399999999</v>
      </c>
    </row>
    <row r="45219" spans="1:5">
      <c r="A45219" s="3">
        <v>43523</v>
      </c>
      <c r="B45219" s="1">
        <v>21</v>
      </c>
      <c r="C45219" s="1">
        <v>730.60733000000005</v>
      </c>
      <c r="D45219" s="1">
        <v>1617.7212400000001</v>
      </c>
      <c r="E45219" s="1">
        <v>2348.3285700000001</v>
      </c>
    </row>
    <row r="45220" spans="1:5">
      <c r="A45220" s="3">
        <v>43523</v>
      </c>
      <c r="B45220" s="1">
        <v>22</v>
      </c>
      <c r="C45220" s="1">
        <v>690.01966000000004</v>
      </c>
      <c r="D45220" s="1">
        <v>1532.4702500000001</v>
      </c>
      <c r="E45220" s="1">
        <v>2222.4899099999998</v>
      </c>
    </row>
    <row r="45221" spans="1:5">
      <c r="A45221" s="3">
        <v>43523</v>
      </c>
      <c r="B45221" s="1">
        <v>23</v>
      </c>
      <c r="C45221" s="1">
        <v>619.93332999999996</v>
      </c>
      <c r="D45221" s="1">
        <v>1395.2957100000001</v>
      </c>
      <c r="E45221" s="1">
        <v>2015.2290399999999</v>
      </c>
    </row>
    <row r="45222" spans="1:5">
      <c r="A45222" s="3">
        <v>43523</v>
      </c>
      <c r="B45222" s="1">
        <v>24</v>
      </c>
      <c r="C45222" s="1">
        <v>552.16814999999997</v>
      </c>
      <c r="D45222" s="1">
        <v>1253.70074</v>
      </c>
      <c r="E45222" s="1">
        <v>1805.86889</v>
      </c>
    </row>
    <row r="45223" spans="1:5">
      <c r="A45223" s="3">
        <v>43524</v>
      </c>
      <c r="B45223" s="1">
        <v>1</v>
      </c>
      <c r="C45223" s="1">
        <v>500.43711999999999</v>
      </c>
      <c r="D45223" s="1">
        <v>1143.2534700000001</v>
      </c>
      <c r="E45223" s="1">
        <v>1643.6905899999999</v>
      </c>
    </row>
    <row r="45224" spans="1:5">
      <c r="A45224" s="3">
        <v>43524</v>
      </c>
      <c r="B45224" s="1">
        <v>2</v>
      </c>
      <c r="C45224" s="1">
        <v>477.53152</v>
      </c>
      <c r="D45224" s="1">
        <v>1091.3530499999999</v>
      </c>
      <c r="E45224" s="1">
        <v>1568.8845699999999</v>
      </c>
    </row>
    <row r="45225" spans="1:5">
      <c r="A45225" s="3">
        <v>43524</v>
      </c>
      <c r="B45225" s="1">
        <v>3</v>
      </c>
      <c r="C45225" s="1">
        <v>470.64301</v>
      </c>
      <c r="D45225" s="1">
        <v>1069.06214</v>
      </c>
      <c r="E45225" s="1">
        <v>1539.70515</v>
      </c>
    </row>
    <row r="45226" spans="1:5">
      <c r="A45226" s="3">
        <v>43524</v>
      </c>
      <c r="B45226" s="1">
        <v>4</v>
      </c>
      <c r="C45226" s="1">
        <v>470.39134000000001</v>
      </c>
      <c r="D45226" s="1">
        <v>1065.2303999999999</v>
      </c>
      <c r="E45226" s="1">
        <v>1535.62174</v>
      </c>
    </row>
    <row r="45227" spans="1:5">
      <c r="A45227" s="3">
        <v>43524</v>
      </c>
      <c r="B45227" s="1">
        <v>5</v>
      </c>
      <c r="C45227" s="1">
        <v>487.03876000000002</v>
      </c>
      <c r="D45227" s="1">
        <v>1094.5729200000001</v>
      </c>
      <c r="E45227" s="1">
        <v>1581.61168</v>
      </c>
    </row>
    <row r="45228" spans="1:5">
      <c r="A45228" s="3">
        <v>43524</v>
      </c>
      <c r="B45228" s="1">
        <v>6</v>
      </c>
      <c r="C45228" s="1">
        <v>535.65012000000002</v>
      </c>
      <c r="D45228" s="1">
        <v>1186.15364</v>
      </c>
      <c r="E45228" s="1">
        <v>1721.80376</v>
      </c>
    </row>
    <row r="45229" spans="1:5">
      <c r="A45229" s="3">
        <v>43524</v>
      </c>
      <c r="B45229" s="1">
        <v>7</v>
      </c>
      <c r="C45229" s="1">
        <v>614.24450999999999</v>
      </c>
      <c r="D45229" s="1">
        <v>1352.3127899999999</v>
      </c>
      <c r="E45229" s="1">
        <v>1966.5572999999999</v>
      </c>
    </row>
    <row r="45230" spans="1:5">
      <c r="A45230" s="3">
        <v>43524</v>
      </c>
      <c r="B45230" s="1">
        <v>8</v>
      </c>
      <c r="C45230" s="1">
        <v>630.80789000000004</v>
      </c>
      <c r="D45230" s="1">
        <v>1393.4205999999999</v>
      </c>
      <c r="E45230" s="1">
        <v>2024.22849</v>
      </c>
    </row>
    <row r="45231" spans="1:5">
      <c r="A45231" s="3">
        <v>43524</v>
      </c>
      <c r="B45231" s="1">
        <v>9</v>
      </c>
      <c r="C45231" s="1">
        <v>573.92783999999995</v>
      </c>
      <c r="D45231" s="1">
        <v>1266.03043</v>
      </c>
      <c r="E45231" s="1">
        <v>1839.9582700000001</v>
      </c>
    </row>
    <row r="45232" spans="1:5">
      <c r="A45232" s="3">
        <v>43524</v>
      </c>
      <c r="B45232" s="1">
        <v>10</v>
      </c>
      <c r="C45232" s="1">
        <v>521.09428000000003</v>
      </c>
      <c r="D45232" s="1">
        <v>1150.45382</v>
      </c>
      <c r="E45232" s="1">
        <v>1671.5481</v>
      </c>
    </row>
    <row r="45233" spans="1:5">
      <c r="A45233" s="3">
        <v>43524</v>
      </c>
      <c r="B45233" s="1">
        <v>11</v>
      </c>
      <c r="C45233" s="1">
        <v>494.62569999999999</v>
      </c>
      <c r="D45233" s="1">
        <v>1092.9893099999999</v>
      </c>
      <c r="E45233" s="1">
        <v>1587.61501</v>
      </c>
    </row>
    <row r="45234" spans="1:5">
      <c r="A45234" s="3">
        <v>43524</v>
      </c>
      <c r="B45234" s="1">
        <v>12</v>
      </c>
      <c r="C45234" s="1">
        <v>480.51193000000001</v>
      </c>
      <c r="D45234" s="1">
        <v>1063.0681</v>
      </c>
      <c r="E45234" s="1">
        <v>1543.5800300000001</v>
      </c>
    </row>
    <row r="45235" spans="1:5">
      <c r="A45235" s="3">
        <v>43524</v>
      </c>
      <c r="B45235" s="1">
        <v>13</v>
      </c>
      <c r="C45235" s="1">
        <v>470.14344999999997</v>
      </c>
      <c r="D45235" s="1">
        <v>1039.65425</v>
      </c>
      <c r="E45235" s="1">
        <v>1509.7977000000001</v>
      </c>
    </row>
    <row r="45236" spans="1:5">
      <c r="A45236" s="3">
        <v>43524</v>
      </c>
      <c r="B45236" s="1">
        <v>14</v>
      </c>
      <c r="C45236" s="1">
        <v>456.81893000000002</v>
      </c>
      <c r="D45236" s="1">
        <v>1014.11653</v>
      </c>
      <c r="E45236" s="1">
        <v>1470.9354599999999</v>
      </c>
    </row>
    <row r="45237" spans="1:5">
      <c r="A45237" s="3">
        <v>43524</v>
      </c>
      <c r="B45237" s="1">
        <v>15</v>
      </c>
      <c r="C45237" s="1">
        <v>451.303</v>
      </c>
      <c r="D45237" s="1">
        <v>1000.26974</v>
      </c>
      <c r="E45237" s="1">
        <v>1451.5727400000001</v>
      </c>
    </row>
    <row r="45238" spans="1:5">
      <c r="A45238" s="3">
        <v>43524</v>
      </c>
      <c r="B45238" s="1">
        <v>16</v>
      </c>
      <c r="C45238" s="1">
        <v>466.54376999999999</v>
      </c>
      <c r="D45238" s="1">
        <v>1031.8910000000001</v>
      </c>
      <c r="E45238" s="1">
        <v>1498.4347700000001</v>
      </c>
    </row>
    <row r="45239" spans="1:5">
      <c r="A45239" s="3">
        <v>43524</v>
      </c>
      <c r="B45239" s="1">
        <v>17</v>
      </c>
      <c r="C45239" s="1">
        <v>514.43362000000002</v>
      </c>
      <c r="D45239" s="1">
        <v>1130.4213099999999</v>
      </c>
      <c r="E45239" s="1">
        <v>1644.85493</v>
      </c>
    </row>
    <row r="45240" spans="1:5">
      <c r="A45240" s="3">
        <v>43524</v>
      </c>
      <c r="B45240" s="1">
        <v>18</v>
      </c>
      <c r="C45240" s="1">
        <v>596.24653999999998</v>
      </c>
      <c r="D45240" s="1">
        <v>1302.80448</v>
      </c>
      <c r="E45240" s="1">
        <v>1899.0510200000001</v>
      </c>
    </row>
    <row r="45241" spans="1:5">
      <c r="A45241" s="3">
        <v>43524</v>
      </c>
      <c r="B45241" s="1">
        <v>19</v>
      </c>
      <c r="C45241" s="1">
        <v>689.96353999999997</v>
      </c>
      <c r="D45241" s="1">
        <v>1505.4718</v>
      </c>
      <c r="E45241" s="1">
        <v>2195.43534</v>
      </c>
    </row>
    <row r="45242" spans="1:5">
      <c r="A45242" s="3">
        <v>43524</v>
      </c>
      <c r="B45242" s="1">
        <v>20</v>
      </c>
      <c r="C45242" s="1">
        <v>715.29223000000002</v>
      </c>
      <c r="D45242" s="1">
        <v>1569.59277</v>
      </c>
      <c r="E45242" s="1">
        <v>2284.8850000000002</v>
      </c>
    </row>
    <row r="45243" spans="1:5">
      <c r="A45243" s="3">
        <v>43524</v>
      </c>
      <c r="B45243" s="1">
        <v>21</v>
      </c>
      <c r="C45243" s="1">
        <v>716.54909999999995</v>
      </c>
      <c r="D45243" s="1">
        <v>1578.47912</v>
      </c>
      <c r="E45243" s="1">
        <v>2295.0282200000001</v>
      </c>
    </row>
    <row r="45244" spans="1:5">
      <c r="A45244" s="3">
        <v>43524</v>
      </c>
      <c r="B45244" s="1">
        <v>22</v>
      </c>
      <c r="C45244" s="1">
        <v>684.87828999999999</v>
      </c>
      <c r="D45244" s="1">
        <v>1514.7032799999999</v>
      </c>
      <c r="E45244" s="1">
        <v>2199.5815699999998</v>
      </c>
    </row>
    <row r="45245" spans="1:5">
      <c r="A45245" s="3">
        <v>43524</v>
      </c>
      <c r="B45245" s="1">
        <v>23</v>
      </c>
      <c r="C45245" s="1">
        <v>619.11401999999998</v>
      </c>
      <c r="D45245" s="1">
        <v>1385.42479</v>
      </c>
      <c r="E45245" s="1">
        <v>2004.53881</v>
      </c>
    </row>
    <row r="45246" spans="1:5">
      <c r="A45246" s="3">
        <v>43524</v>
      </c>
      <c r="B45246" s="1">
        <v>24</v>
      </c>
      <c r="C45246" s="1">
        <v>550.32200999999998</v>
      </c>
      <c r="D45246" s="1">
        <v>1246.59707</v>
      </c>
      <c r="E45246" s="1">
        <v>1796.9190799999999</v>
      </c>
    </row>
    <row r="45247" spans="1:5">
      <c r="A45247" s="3">
        <v>43525</v>
      </c>
      <c r="B45247" s="1">
        <v>1</v>
      </c>
      <c r="C45247" s="1">
        <v>501.49630000000002</v>
      </c>
      <c r="D45247" s="1">
        <v>1140.45651</v>
      </c>
      <c r="E45247" s="1">
        <v>1641.95281</v>
      </c>
    </row>
    <row r="45248" spans="1:5">
      <c r="A45248" s="3">
        <v>43525</v>
      </c>
      <c r="B45248" s="1">
        <v>2</v>
      </c>
      <c r="C45248" s="1">
        <v>477.73975000000002</v>
      </c>
      <c r="D45248" s="1">
        <v>1087.1162200000001</v>
      </c>
      <c r="E45248" s="1">
        <v>1564.8559700000001</v>
      </c>
    </row>
    <row r="45249" spans="1:5">
      <c r="A45249" s="3">
        <v>43525</v>
      </c>
      <c r="B45249" s="1">
        <v>3</v>
      </c>
      <c r="C45249" s="1">
        <v>469.16001999999997</v>
      </c>
      <c r="D45249" s="1">
        <v>1065.8227899999999</v>
      </c>
      <c r="E45249" s="1">
        <v>1534.98281</v>
      </c>
    </row>
    <row r="45250" spans="1:5">
      <c r="A45250" s="3">
        <v>43525</v>
      </c>
      <c r="B45250" s="1">
        <v>4</v>
      </c>
      <c r="C45250" s="1">
        <v>478.01920999999999</v>
      </c>
      <c r="D45250" s="1">
        <v>1080.3292300000001</v>
      </c>
      <c r="E45250" s="1">
        <v>1558.34844</v>
      </c>
    </row>
    <row r="45251" spans="1:5">
      <c r="A45251" s="3">
        <v>43525</v>
      </c>
      <c r="B45251" s="1">
        <v>5</v>
      </c>
      <c r="C45251" s="1">
        <v>506.17693000000003</v>
      </c>
      <c r="D45251" s="1">
        <v>1138.0761399999999</v>
      </c>
      <c r="E45251" s="1">
        <v>1644.25307</v>
      </c>
    </row>
    <row r="45252" spans="1:5">
      <c r="A45252" s="3">
        <v>43525</v>
      </c>
      <c r="B45252" s="1">
        <v>6</v>
      </c>
      <c r="C45252" s="1">
        <v>556.57033000000001</v>
      </c>
      <c r="D45252" s="1">
        <v>1230.47082</v>
      </c>
      <c r="E45252" s="1">
        <v>1787.04115</v>
      </c>
    </row>
    <row r="45253" spans="1:5">
      <c r="A45253" s="3">
        <v>43525</v>
      </c>
      <c r="B45253" s="1">
        <v>7</v>
      </c>
      <c r="C45253" s="1">
        <v>614.51661000000001</v>
      </c>
      <c r="D45253" s="1">
        <v>1355.00433</v>
      </c>
      <c r="E45253" s="1">
        <v>1969.5209400000001</v>
      </c>
    </row>
    <row r="45254" spans="1:5">
      <c r="A45254" s="3">
        <v>43525</v>
      </c>
      <c r="B45254" s="1">
        <v>8</v>
      </c>
      <c r="C45254" s="1">
        <v>646.22330999999997</v>
      </c>
      <c r="D45254" s="1">
        <v>1425.8864799999999</v>
      </c>
      <c r="E45254" s="1">
        <v>2072.10979</v>
      </c>
    </row>
    <row r="45255" spans="1:5">
      <c r="A45255" s="3">
        <v>43525</v>
      </c>
      <c r="B45255" s="1">
        <v>9</v>
      </c>
      <c r="C45255" s="1">
        <v>644.55001000000004</v>
      </c>
      <c r="D45255" s="1">
        <v>1414.58113</v>
      </c>
      <c r="E45255" s="1">
        <v>2059.13114</v>
      </c>
    </row>
    <row r="45256" spans="1:5">
      <c r="A45256" s="3">
        <v>43525</v>
      </c>
      <c r="B45256" s="1">
        <v>10</v>
      </c>
      <c r="C45256" s="1">
        <v>613.23369000000002</v>
      </c>
      <c r="D45256" s="1">
        <v>1347.0943</v>
      </c>
      <c r="E45256" s="1">
        <v>1960.32799</v>
      </c>
    </row>
    <row r="45257" spans="1:5">
      <c r="A45257" s="3">
        <v>43525</v>
      </c>
      <c r="B45257" s="1">
        <v>11</v>
      </c>
      <c r="C45257" s="1">
        <v>577.96038999999996</v>
      </c>
      <c r="D45257" s="1">
        <v>1271.80864</v>
      </c>
      <c r="E45257" s="1">
        <v>1849.7690299999999</v>
      </c>
    </row>
    <row r="45258" spans="1:5">
      <c r="A45258" s="3">
        <v>43525</v>
      </c>
      <c r="B45258" s="1">
        <v>12</v>
      </c>
      <c r="C45258" s="1">
        <v>558.93172000000004</v>
      </c>
      <c r="D45258" s="1">
        <v>1237.63689</v>
      </c>
      <c r="E45258" s="1">
        <v>1796.56861</v>
      </c>
    </row>
    <row r="45259" spans="1:5">
      <c r="A45259" s="3">
        <v>43525</v>
      </c>
      <c r="B45259" s="1">
        <v>13</v>
      </c>
      <c r="C45259" s="1">
        <v>560.2201</v>
      </c>
      <c r="D45259" s="1">
        <v>1239.18768</v>
      </c>
      <c r="E45259" s="1">
        <v>1799.40778</v>
      </c>
    </row>
    <row r="45260" spans="1:5">
      <c r="A45260" s="3">
        <v>43525</v>
      </c>
      <c r="B45260" s="1">
        <v>14</v>
      </c>
      <c r="C45260" s="1">
        <v>555.10086000000001</v>
      </c>
      <c r="D45260" s="1">
        <v>1231.9290699999999</v>
      </c>
      <c r="E45260" s="1">
        <v>1787.0299299999999</v>
      </c>
    </row>
    <row r="45261" spans="1:5">
      <c r="A45261" s="3">
        <v>43525</v>
      </c>
      <c r="B45261" s="1">
        <v>15</v>
      </c>
      <c r="C45261" s="1">
        <v>561.25097000000005</v>
      </c>
      <c r="D45261" s="1">
        <v>1243.5384300000001</v>
      </c>
      <c r="E45261" s="1">
        <v>1804.7893999999999</v>
      </c>
    </row>
    <row r="45262" spans="1:5">
      <c r="A45262" s="3">
        <v>43525</v>
      </c>
      <c r="B45262" s="1">
        <v>16</v>
      </c>
      <c r="C45262" s="1">
        <v>586.11514</v>
      </c>
      <c r="D45262" s="1">
        <v>1290.2117900000001</v>
      </c>
      <c r="E45262" s="1">
        <v>1876.3269299999999</v>
      </c>
    </row>
    <row r="45263" spans="1:5">
      <c r="A45263" s="3">
        <v>43525</v>
      </c>
      <c r="B45263" s="1">
        <v>17</v>
      </c>
      <c r="C45263" s="1">
        <v>628.29659000000004</v>
      </c>
      <c r="D45263" s="1">
        <v>1377.03979</v>
      </c>
      <c r="E45263" s="1">
        <v>2005.33638</v>
      </c>
    </row>
    <row r="45264" spans="1:5">
      <c r="A45264" s="3">
        <v>43525</v>
      </c>
      <c r="B45264" s="1">
        <v>18</v>
      </c>
      <c r="C45264" s="1">
        <v>686.91267000000005</v>
      </c>
      <c r="D45264" s="1">
        <v>1504.4465700000001</v>
      </c>
      <c r="E45264" s="1">
        <v>2191.3592400000002</v>
      </c>
    </row>
    <row r="45265" spans="1:5">
      <c r="A45265" s="3">
        <v>43525</v>
      </c>
      <c r="B45265" s="1">
        <v>19</v>
      </c>
      <c r="C45265" s="1">
        <v>724.24946999999997</v>
      </c>
      <c r="D45265" s="1">
        <v>1588.39282</v>
      </c>
      <c r="E45265" s="1">
        <v>2312.6422899999998</v>
      </c>
    </row>
    <row r="45266" spans="1:5">
      <c r="A45266" s="3">
        <v>43525</v>
      </c>
      <c r="B45266" s="1">
        <v>20</v>
      </c>
      <c r="C45266" s="1">
        <v>719.47308999999996</v>
      </c>
      <c r="D45266" s="1">
        <v>1583.8494900000001</v>
      </c>
      <c r="E45266" s="1">
        <v>2303.32258</v>
      </c>
    </row>
    <row r="45267" spans="1:5">
      <c r="A45267" s="3">
        <v>43525</v>
      </c>
      <c r="B45267" s="1">
        <v>21</v>
      </c>
      <c r="C45267" s="1">
        <v>702.0643</v>
      </c>
      <c r="D45267" s="1">
        <v>1550.1710700000001</v>
      </c>
      <c r="E45267" s="1">
        <v>2252.2353699999999</v>
      </c>
    </row>
    <row r="45268" spans="1:5">
      <c r="A45268" s="3">
        <v>43525</v>
      </c>
      <c r="B45268" s="1">
        <v>22</v>
      </c>
      <c r="C45268" s="1">
        <v>672.02279999999996</v>
      </c>
      <c r="D45268" s="1">
        <v>1489.81656</v>
      </c>
      <c r="E45268" s="1">
        <v>2161.8393599999999</v>
      </c>
    </row>
    <row r="45269" spans="1:5">
      <c r="A45269" s="3">
        <v>43525</v>
      </c>
      <c r="B45269" s="1">
        <v>23</v>
      </c>
      <c r="C45269" s="1">
        <v>626.25647000000004</v>
      </c>
      <c r="D45269" s="1">
        <v>1397.7475199999999</v>
      </c>
      <c r="E45269" s="1">
        <v>2024.0039899999999</v>
      </c>
    </row>
    <row r="45270" spans="1:5">
      <c r="A45270" s="3">
        <v>43525</v>
      </c>
      <c r="B45270" s="1">
        <v>24</v>
      </c>
      <c r="C45270" s="1">
        <v>569.17989</v>
      </c>
      <c r="D45270" s="1">
        <v>1283.15247</v>
      </c>
      <c r="E45270" s="1">
        <v>1852.3323600000001</v>
      </c>
    </row>
    <row r="45271" spans="1:5">
      <c r="A45271" s="3">
        <v>43526</v>
      </c>
      <c r="B45271" s="1">
        <v>1</v>
      </c>
      <c r="C45271" s="1">
        <v>527.34554000000003</v>
      </c>
      <c r="D45271" s="1">
        <v>1196.8540499999999</v>
      </c>
      <c r="E45271" s="1">
        <v>1724.1995899999999</v>
      </c>
    </row>
    <row r="45272" spans="1:5">
      <c r="A45272" s="3">
        <v>43526</v>
      </c>
      <c r="B45272" s="1">
        <v>2</v>
      </c>
      <c r="C45272" s="1">
        <v>503.52573000000001</v>
      </c>
      <c r="D45272" s="1">
        <v>1144.9612299999999</v>
      </c>
      <c r="E45272" s="1">
        <v>1648.48696</v>
      </c>
    </row>
    <row r="45273" spans="1:5">
      <c r="A45273" s="3">
        <v>43526</v>
      </c>
      <c r="B45273" s="1">
        <v>3</v>
      </c>
      <c r="C45273" s="1">
        <v>488.98590000000002</v>
      </c>
      <c r="D45273" s="1">
        <v>1111.8903700000001</v>
      </c>
      <c r="E45273" s="1">
        <v>1600.87627</v>
      </c>
    </row>
    <row r="45274" spans="1:5">
      <c r="A45274" s="3">
        <v>43526</v>
      </c>
      <c r="B45274" s="1">
        <v>4</v>
      </c>
      <c r="C45274" s="1">
        <v>485.95141000000001</v>
      </c>
      <c r="D45274" s="1">
        <v>1100.7524599999999</v>
      </c>
      <c r="E45274" s="1">
        <v>1586.7038700000001</v>
      </c>
    </row>
    <row r="45275" spans="1:5">
      <c r="A45275" s="3">
        <v>43526</v>
      </c>
      <c r="B45275" s="1">
        <v>5</v>
      </c>
      <c r="C45275" s="1">
        <v>489.44841000000002</v>
      </c>
      <c r="D45275" s="1">
        <v>1101.6698799999999</v>
      </c>
      <c r="E45275" s="1">
        <v>1591.1182899999999</v>
      </c>
    </row>
    <row r="45276" spans="1:5">
      <c r="A45276" s="3">
        <v>43526</v>
      </c>
      <c r="B45276" s="1">
        <v>6</v>
      </c>
      <c r="C45276" s="1">
        <v>507.9837</v>
      </c>
      <c r="D45276" s="1">
        <v>1134.8819900000001</v>
      </c>
      <c r="E45276" s="1">
        <v>1642.8656900000001</v>
      </c>
    </row>
    <row r="45277" spans="1:5">
      <c r="A45277" s="3">
        <v>43526</v>
      </c>
      <c r="B45277" s="1">
        <v>7</v>
      </c>
      <c r="C45277" s="1">
        <v>542.51805999999999</v>
      </c>
      <c r="D45277" s="1">
        <v>1199.6270199999999</v>
      </c>
      <c r="E45277" s="1">
        <v>1742.14508</v>
      </c>
    </row>
    <row r="45278" spans="1:5">
      <c r="A45278" s="3">
        <v>43526</v>
      </c>
      <c r="B45278" s="1">
        <v>8</v>
      </c>
      <c r="C45278" s="1">
        <v>587.21855000000005</v>
      </c>
      <c r="D45278" s="1">
        <v>1290.58683</v>
      </c>
      <c r="E45278" s="1">
        <v>1877.80538</v>
      </c>
    </row>
    <row r="45279" spans="1:5">
      <c r="A45279" s="3">
        <v>43526</v>
      </c>
      <c r="B45279" s="1">
        <v>9</v>
      </c>
      <c r="C45279" s="1">
        <v>623.25189</v>
      </c>
      <c r="D45279" s="1">
        <v>1368.40831</v>
      </c>
      <c r="E45279" s="1">
        <v>1991.6602</v>
      </c>
    </row>
    <row r="45280" spans="1:5">
      <c r="A45280" s="3">
        <v>43526</v>
      </c>
      <c r="B45280" s="1">
        <v>10</v>
      </c>
      <c r="C45280" s="1">
        <v>638.64759000000004</v>
      </c>
      <c r="D45280" s="1">
        <v>1406.5370700000001</v>
      </c>
      <c r="E45280" s="1">
        <v>2045.1846599999999</v>
      </c>
    </row>
    <row r="45281" spans="1:5">
      <c r="A45281" s="3">
        <v>43526</v>
      </c>
      <c r="B45281" s="1">
        <v>11</v>
      </c>
      <c r="C45281" s="1">
        <v>635.77734999999996</v>
      </c>
      <c r="D45281" s="1">
        <v>1402.92768</v>
      </c>
      <c r="E45281" s="1">
        <v>2038.7050300000001</v>
      </c>
    </row>
    <row r="45282" spans="1:5">
      <c r="A45282" s="3">
        <v>43526</v>
      </c>
      <c r="B45282" s="1">
        <v>12</v>
      </c>
      <c r="C45282" s="1">
        <v>628.33965000000001</v>
      </c>
      <c r="D45282" s="1">
        <v>1388.8525999999999</v>
      </c>
      <c r="E45282" s="1">
        <v>2017.1922500000001</v>
      </c>
    </row>
    <row r="45283" spans="1:5">
      <c r="A45283" s="3">
        <v>43526</v>
      </c>
      <c r="B45283" s="1">
        <v>13</v>
      </c>
      <c r="C45283" s="1">
        <v>617.87642000000005</v>
      </c>
      <c r="D45283" s="1">
        <v>1369.17435</v>
      </c>
      <c r="E45283" s="1">
        <v>1987.0507700000001</v>
      </c>
    </row>
    <row r="45284" spans="1:5">
      <c r="A45284" s="3">
        <v>43526</v>
      </c>
      <c r="B45284" s="1">
        <v>14</v>
      </c>
      <c r="C45284" s="1">
        <v>598.06083999999998</v>
      </c>
      <c r="D45284" s="1">
        <v>1323.82314</v>
      </c>
      <c r="E45284" s="1">
        <v>1921.8839800000001</v>
      </c>
    </row>
    <row r="45285" spans="1:5">
      <c r="A45285" s="3">
        <v>43526</v>
      </c>
      <c r="B45285" s="1">
        <v>15</v>
      </c>
      <c r="C45285" s="1">
        <v>584.03977999999995</v>
      </c>
      <c r="D45285" s="1">
        <v>1292.8824400000001</v>
      </c>
      <c r="E45285" s="1">
        <v>1876.9222199999999</v>
      </c>
    </row>
    <row r="45286" spans="1:5">
      <c r="A45286" s="3">
        <v>43526</v>
      </c>
      <c r="B45286" s="1">
        <v>16</v>
      </c>
      <c r="C45286" s="1">
        <v>590.66939000000002</v>
      </c>
      <c r="D45286" s="1">
        <v>1304.55936</v>
      </c>
      <c r="E45286" s="1">
        <v>1895.22875</v>
      </c>
    </row>
    <row r="45287" spans="1:5">
      <c r="A45287" s="3">
        <v>43526</v>
      </c>
      <c r="B45287" s="1">
        <v>17</v>
      </c>
      <c r="C45287" s="1">
        <v>619.50118999999995</v>
      </c>
      <c r="D45287" s="1">
        <v>1361.5533</v>
      </c>
      <c r="E45287" s="1">
        <v>1981.05449</v>
      </c>
    </row>
    <row r="45288" spans="1:5">
      <c r="A45288" s="3">
        <v>43526</v>
      </c>
      <c r="B45288" s="1">
        <v>18</v>
      </c>
      <c r="C45288" s="1">
        <v>659.49144999999999</v>
      </c>
      <c r="D45288" s="1">
        <v>1438.5940499999999</v>
      </c>
      <c r="E45288" s="1">
        <v>2098.0855000000001</v>
      </c>
    </row>
    <row r="45289" spans="1:5">
      <c r="A45289" s="3">
        <v>43526</v>
      </c>
      <c r="B45289" s="1">
        <v>19</v>
      </c>
      <c r="C45289" s="1">
        <v>691.05913999999996</v>
      </c>
      <c r="D45289" s="1">
        <v>1510.16553</v>
      </c>
      <c r="E45289" s="1">
        <v>2201.2246700000001</v>
      </c>
    </row>
    <row r="45290" spans="1:5">
      <c r="A45290" s="3">
        <v>43526</v>
      </c>
      <c r="B45290" s="1">
        <v>20</v>
      </c>
      <c r="C45290" s="1">
        <v>686.03691000000003</v>
      </c>
      <c r="D45290" s="1">
        <v>1503.43453</v>
      </c>
      <c r="E45290" s="1">
        <v>2189.4714399999998</v>
      </c>
    </row>
    <row r="45291" spans="1:5">
      <c r="A45291" s="3">
        <v>43526</v>
      </c>
      <c r="B45291" s="1">
        <v>21</v>
      </c>
      <c r="C45291" s="1">
        <v>670.14174000000003</v>
      </c>
      <c r="D45291" s="1">
        <v>1466.13202</v>
      </c>
      <c r="E45291" s="1">
        <v>2136.27376</v>
      </c>
    </row>
    <row r="45292" spans="1:5">
      <c r="A45292" s="3">
        <v>43526</v>
      </c>
      <c r="B45292" s="1">
        <v>22</v>
      </c>
      <c r="C45292" s="1">
        <v>644.30795999999998</v>
      </c>
      <c r="D45292" s="1">
        <v>1415.6145300000001</v>
      </c>
      <c r="E45292" s="1">
        <v>2059.9224899999999</v>
      </c>
    </row>
    <row r="45293" spans="1:5">
      <c r="A45293" s="3">
        <v>43526</v>
      </c>
      <c r="B45293" s="1">
        <v>23</v>
      </c>
      <c r="C45293" s="1">
        <v>600.06160999999997</v>
      </c>
      <c r="D45293" s="1">
        <v>1329.0041100000001</v>
      </c>
      <c r="E45293" s="1">
        <v>1929.0657200000001</v>
      </c>
    </row>
    <row r="45294" spans="1:5">
      <c r="A45294" s="3">
        <v>43526</v>
      </c>
      <c r="B45294" s="1">
        <v>24</v>
      </c>
      <c r="C45294" s="1">
        <v>545.27068999999995</v>
      </c>
      <c r="D45294" s="1">
        <v>1223.14301</v>
      </c>
      <c r="E45294" s="1">
        <v>1768.4137000000001</v>
      </c>
    </row>
    <row r="45295" spans="1:5">
      <c r="A45295" s="3">
        <v>43527</v>
      </c>
      <c r="B45295" s="1">
        <v>1</v>
      </c>
      <c r="C45295" s="1">
        <v>501.57423</v>
      </c>
      <c r="D45295" s="1">
        <v>1133.8576499999999</v>
      </c>
      <c r="E45295" s="1">
        <v>1635.4318800000001</v>
      </c>
    </row>
    <row r="45296" spans="1:5">
      <c r="A45296" s="3">
        <v>43527</v>
      </c>
      <c r="B45296" s="1">
        <v>2</v>
      </c>
      <c r="C45296" s="1">
        <v>470.91561999999999</v>
      </c>
      <c r="D45296" s="1">
        <v>1064.41481</v>
      </c>
      <c r="E45296" s="1">
        <v>1535.33043</v>
      </c>
    </row>
    <row r="45297" spans="1:5">
      <c r="A45297" s="3">
        <v>43527</v>
      </c>
      <c r="B45297" s="1">
        <v>3</v>
      </c>
      <c r="C45297" s="1">
        <v>454.92198000000002</v>
      </c>
      <c r="D45297" s="1">
        <v>1034.94795</v>
      </c>
      <c r="E45297" s="1">
        <v>1489.8699300000001</v>
      </c>
    </row>
    <row r="45298" spans="1:5">
      <c r="A45298" s="3">
        <v>43527</v>
      </c>
      <c r="B45298" s="1">
        <v>4</v>
      </c>
      <c r="C45298" s="1">
        <v>452.64202999999998</v>
      </c>
      <c r="D45298" s="1">
        <v>1019.80969</v>
      </c>
      <c r="E45298" s="1">
        <v>1472.45172</v>
      </c>
    </row>
    <row r="45299" spans="1:5">
      <c r="A45299" s="3">
        <v>43527</v>
      </c>
      <c r="B45299" s="1">
        <v>5</v>
      </c>
      <c r="C45299" s="1">
        <v>458.64641999999998</v>
      </c>
      <c r="D45299" s="1">
        <v>1027.1782499999999</v>
      </c>
      <c r="E45299" s="1">
        <v>1485.82467</v>
      </c>
    </row>
    <row r="45300" spans="1:5">
      <c r="A45300" s="3">
        <v>43527</v>
      </c>
      <c r="B45300" s="1">
        <v>6</v>
      </c>
      <c r="C45300" s="1">
        <v>476.16032000000001</v>
      </c>
      <c r="D45300" s="1">
        <v>1058.1955399999999</v>
      </c>
      <c r="E45300" s="1">
        <v>1534.3558599999999</v>
      </c>
    </row>
    <row r="45301" spans="1:5">
      <c r="A45301" s="3">
        <v>43527</v>
      </c>
      <c r="B45301" s="1">
        <v>7</v>
      </c>
      <c r="C45301" s="1">
        <v>510.36851999999999</v>
      </c>
      <c r="D45301" s="1">
        <v>1120.6652300000001</v>
      </c>
      <c r="E45301" s="1">
        <v>1631.0337500000001</v>
      </c>
    </row>
    <row r="45302" spans="1:5">
      <c r="A45302" s="3">
        <v>43527</v>
      </c>
      <c r="B45302" s="1">
        <v>8</v>
      </c>
      <c r="C45302" s="1">
        <v>551.50747000000001</v>
      </c>
      <c r="D45302" s="1">
        <v>1206.46181</v>
      </c>
      <c r="E45302" s="1">
        <v>1757.96928</v>
      </c>
    </row>
    <row r="45303" spans="1:5">
      <c r="A45303" s="3">
        <v>43527</v>
      </c>
      <c r="B45303" s="1">
        <v>9</v>
      </c>
      <c r="C45303" s="1">
        <v>582.50921000000005</v>
      </c>
      <c r="D45303" s="1">
        <v>1275.8538599999999</v>
      </c>
      <c r="E45303" s="1">
        <v>1858.3630700000001</v>
      </c>
    </row>
    <row r="45304" spans="1:5">
      <c r="A45304" s="3">
        <v>43527</v>
      </c>
      <c r="B45304" s="1">
        <v>10</v>
      </c>
      <c r="C45304" s="1">
        <v>595.14919999999995</v>
      </c>
      <c r="D45304" s="1">
        <v>1313.99008</v>
      </c>
      <c r="E45304" s="1">
        <v>1909.1392800000001</v>
      </c>
    </row>
    <row r="45305" spans="1:5">
      <c r="A45305" s="3">
        <v>43527</v>
      </c>
      <c r="B45305" s="1">
        <v>11</v>
      </c>
      <c r="C45305" s="1">
        <v>582.42444</v>
      </c>
      <c r="D45305" s="1">
        <v>1292.44391</v>
      </c>
      <c r="E45305" s="1">
        <v>1874.86835</v>
      </c>
    </row>
    <row r="45306" spans="1:5">
      <c r="A45306" s="3">
        <v>43527</v>
      </c>
      <c r="B45306" s="1">
        <v>12</v>
      </c>
      <c r="C45306" s="1">
        <v>573.63589999999999</v>
      </c>
      <c r="D45306" s="1">
        <v>1275.10211</v>
      </c>
      <c r="E45306" s="1">
        <v>1848.73801</v>
      </c>
    </row>
    <row r="45307" spans="1:5">
      <c r="A45307" s="3">
        <v>43527</v>
      </c>
      <c r="B45307" s="1">
        <v>13</v>
      </c>
      <c r="C45307" s="1">
        <v>583.14801</v>
      </c>
      <c r="D45307" s="1">
        <v>1296.79267</v>
      </c>
      <c r="E45307" s="1">
        <v>1879.9406799999999</v>
      </c>
    </row>
    <row r="45308" spans="1:5">
      <c r="A45308" s="3">
        <v>43527</v>
      </c>
      <c r="B45308" s="1">
        <v>14</v>
      </c>
      <c r="C45308" s="1">
        <v>593.79242999999997</v>
      </c>
      <c r="D45308" s="1">
        <v>1313.31621</v>
      </c>
      <c r="E45308" s="1">
        <v>1907.1086399999999</v>
      </c>
    </row>
    <row r="45309" spans="1:5">
      <c r="A45309" s="3">
        <v>43527</v>
      </c>
      <c r="B45309" s="1">
        <v>15</v>
      </c>
      <c r="C45309" s="1">
        <v>608.94519000000003</v>
      </c>
      <c r="D45309" s="1">
        <v>1345.2985799999999</v>
      </c>
      <c r="E45309" s="1">
        <v>1954.24377</v>
      </c>
    </row>
    <row r="45310" spans="1:5">
      <c r="A45310" s="3">
        <v>43527</v>
      </c>
      <c r="B45310" s="1">
        <v>16</v>
      </c>
      <c r="C45310" s="1">
        <v>645.92839000000004</v>
      </c>
      <c r="D45310" s="1">
        <v>1422.9869799999999</v>
      </c>
      <c r="E45310" s="1">
        <v>2068.9153700000002</v>
      </c>
    </row>
    <row r="45311" spans="1:5">
      <c r="A45311" s="3">
        <v>43527</v>
      </c>
      <c r="B45311" s="1">
        <v>17</v>
      </c>
      <c r="C45311" s="1">
        <v>696.67229999999995</v>
      </c>
      <c r="D45311" s="1">
        <v>1526.6356699999999</v>
      </c>
      <c r="E45311" s="1">
        <v>2223.3079699999998</v>
      </c>
    </row>
    <row r="45312" spans="1:5">
      <c r="A45312" s="3">
        <v>43527</v>
      </c>
      <c r="B45312" s="1">
        <v>18</v>
      </c>
      <c r="C45312" s="1">
        <v>759.99174000000005</v>
      </c>
      <c r="D45312" s="1">
        <v>1660.7304899999999</v>
      </c>
      <c r="E45312" s="1">
        <v>2420.7222299999999</v>
      </c>
    </row>
    <row r="45313" spans="1:5">
      <c r="A45313" s="3">
        <v>43527</v>
      </c>
      <c r="B45313" s="1">
        <v>19</v>
      </c>
      <c r="C45313" s="1">
        <v>793.32556</v>
      </c>
      <c r="D45313" s="1">
        <v>1733.6999699999999</v>
      </c>
      <c r="E45313" s="1">
        <v>2527.0255299999999</v>
      </c>
    </row>
    <row r="45314" spans="1:5">
      <c r="A45314" s="3">
        <v>43527</v>
      </c>
      <c r="B45314" s="1">
        <v>20</v>
      </c>
      <c r="C45314" s="1">
        <v>782.55300999999997</v>
      </c>
      <c r="D45314" s="1">
        <v>1715.5984900000001</v>
      </c>
      <c r="E45314" s="1">
        <v>2498.1514999999999</v>
      </c>
    </row>
    <row r="45315" spans="1:5">
      <c r="A45315" s="3">
        <v>43527</v>
      </c>
      <c r="B45315" s="1">
        <v>21</v>
      </c>
      <c r="C45315" s="1">
        <v>749.58073999999999</v>
      </c>
      <c r="D45315" s="1">
        <v>1648.6165900000001</v>
      </c>
      <c r="E45315" s="1">
        <v>2398.19733</v>
      </c>
    </row>
    <row r="45316" spans="1:5">
      <c r="A45316" s="3">
        <v>43527</v>
      </c>
      <c r="B45316" s="1">
        <v>22</v>
      </c>
      <c r="C45316" s="1">
        <v>698.69646999999998</v>
      </c>
      <c r="D45316" s="1">
        <v>1546.4613199999999</v>
      </c>
      <c r="E45316" s="1">
        <v>2245.1577900000002</v>
      </c>
    </row>
    <row r="45317" spans="1:5">
      <c r="A45317" s="3">
        <v>43527</v>
      </c>
      <c r="B45317" s="1">
        <v>23</v>
      </c>
      <c r="C45317" s="1">
        <v>626.67258000000004</v>
      </c>
      <c r="D45317" s="1">
        <v>1397.8989799999999</v>
      </c>
      <c r="E45317" s="1">
        <v>2024.5715600000001</v>
      </c>
    </row>
    <row r="45318" spans="1:5">
      <c r="A45318" s="3">
        <v>43527</v>
      </c>
      <c r="B45318" s="1">
        <v>24</v>
      </c>
      <c r="C45318" s="1">
        <v>554.14793999999995</v>
      </c>
      <c r="D45318" s="1">
        <v>1249.2022300000001</v>
      </c>
      <c r="E45318" s="1">
        <v>1803.3501699999999</v>
      </c>
    </row>
    <row r="45319" spans="1:5">
      <c r="A45319" s="3">
        <v>43528</v>
      </c>
      <c r="B45319" s="1">
        <v>1</v>
      </c>
      <c r="C45319" s="1">
        <v>503.00484999999998</v>
      </c>
      <c r="D45319" s="1">
        <v>1143.57214</v>
      </c>
      <c r="E45319" s="1">
        <v>1646.57699</v>
      </c>
    </row>
    <row r="45320" spans="1:5">
      <c r="A45320" s="3">
        <v>43528</v>
      </c>
      <c r="B45320" s="1">
        <v>2</v>
      </c>
      <c r="C45320" s="1">
        <v>478.08891</v>
      </c>
      <c r="D45320" s="1">
        <v>1084.4239500000001</v>
      </c>
      <c r="E45320" s="1">
        <v>1562.51286</v>
      </c>
    </row>
    <row r="45321" spans="1:5">
      <c r="A45321" s="3">
        <v>43528</v>
      </c>
      <c r="B45321" s="1">
        <v>3</v>
      </c>
      <c r="C45321" s="1">
        <v>467.19398999999999</v>
      </c>
      <c r="D45321" s="1">
        <v>1057.75026</v>
      </c>
      <c r="E45321" s="1">
        <v>1524.94425</v>
      </c>
    </row>
    <row r="45322" spans="1:5">
      <c r="A45322" s="3">
        <v>43528</v>
      </c>
      <c r="B45322" s="1">
        <v>4</v>
      </c>
      <c r="C45322" s="1">
        <v>464.14832000000001</v>
      </c>
      <c r="D45322" s="1">
        <v>1045.8637900000001</v>
      </c>
      <c r="E45322" s="1">
        <v>1510.0121099999999</v>
      </c>
    </row>
    <row r="45323" spans="1:5">
      <c r="A45323" s="3">
        <v>43528</v>
      </c>
      <c r="B45323" s="1">
        <v>5</v>
      </c>
      <c r="C45323" s="1">
        <v>479.65226999999999</v>
      </c>
      <c r="D45323" s="1">
        <v>1072.6760099999999</v>
      </c>
      <c r="E45323" s="1">
        <v>1552.3282799999999</v>
      </c>
    </row>
    <row r="45324" spans="1:5">
      <c r="A45324" s="3">
        <v>43528</v>
      </c>
      <c r="B45324" s="1">
        <v>6</v>
      </c>
      <c r="C45324" s="1">
        <v>518.54453999999998</v>
      </c>
      <c r="D45324" s="1">
        <v>1147.02054</v>
      </c>
      <c r="E45324" s="1">
        <v>1665.5650800000001</v>
      </c>
    </row>
    <row r="45325" spans="1:5">
      <c r="A45325" s="3">
        <v>43528</v>
      </c>
      <c r="B45325" s="1">
        <v>7</v>
      </c>
      <c r="C45325" s="1">
        <v>571.31110000000001</v>
      </c>
      <c r="D45325" s="1">
        <v>1253.33644</v>
      </c>
      <c r="E45325" s="1">
        <v>1824.6475399999999</v>
      </c>
    </row>
    <row r="45326" spans="1:5">
      <c r="A45326" s="3">
        <v>43528</v>
      </c>
      <c r="B45326" s="1">
        <v>8</v>
      </c>
      <c r="C45326" s="1">
        <v>610.62756000000002</v>
      </c>
      <c r="D45326" s="1">
        <v>1344.7078300000001</v>
      </c>
      <c r="E45326" s="1">
        <v>1955.33539</v>
      </c>
    </row>
    <row r="45327" spans="1:5">
      <c r="A45327" s="3">
        <v>43528</v>
      </c>
      <c r="B45327" s="1">
        <v>9</v>
      </c>
      <c r="C45327" s="1">
        <v>603.97306000000003</v>
      </c>
      <c r="D45327" s="1">
        <v>1330.52269</v>
      </c>
      <c r="E45327" s="1">
        <v>1934.49575</v>
      </c>
    </row>
    <row r="45328" spans="1:5">
      <c r="A45328" s="3">
        <v>43528</v>
      </c>
      <c r="B45328" s="1">
        <v>10</v>
      </c>
      <c r="C45328" s="1">
        <v>566.69341999999995</v>
      </c>
      <c r="D45328" s="1">
        <v>1248.7446500000001</v>
      </c>
      <c r="E45328" s="1">
        <v>1815.4380699999999</v>
      </c>
    </row>
    <row r="45329" spans="1:5">
      <c r="A45329" s="3">
        <v>43528</v>
      </c>
      <c r="B45329" s="1">
        <v>11</v>
      </c>
      <c r="C45329" s="1">
        <v>536.79708000000005</v>
      </c>
      <c r="D45329" s="1">
        <v>1180.2416800000001</v>
      </c>
      <c r="E45329" s="1">
        <v>1717.0387599999999</v>
      </c>
    </row>
    <row r="45330" spans="1:5">
      <c r="A45330" s="3">
        <v>43528</v>
      </c>
      <c r="B45330" s="1">
        <v>12</v>
      </c>
      <c r="C45330" s="1">
        <v>524.11884999999995</v>
      </c>
      <c r="D45330" s="1">
        <v>1155.9968100000001</v>
      </c>
      <c r="E45330" s="1">
        <v>1680.1156599999999</v>
      </c>
    </row>
    <row r="45331" spans="1:5">
      <c r="A45331" s="3">
        <v>43528</v>
      </c>
      <c r="B45331" s="1">
        <v>13</v>
      </c>
      <c r="C45331" s="1">
        <v>519.58889999999997</v>
      </c>
      <c r="D45331" s="1">
        <v>1147.84572</v>
      </c>
      <c r="E45331" s="1">
        <v>1667.43462</v>
      </c>
    </row>
    <row r="45332" spans="1:5">
      <c r="A45332" s="3">
        <v>43528</v>
      </c>
      <c r="B45332" s="1">
        <v>14</v>
      </c>
      <c r="C45332" s="1">
        <v>511.71301999999997</v>
      </c>
      <c r="D45332" s="1">
        <v>1130.15047</v>
      </c>
      <c r="E45332" s="1">
        <v>1641.86349</v>
      </c>
    </row>
    <row r="45333" spans="1:5">
      <c r="A45333" s="3">
        <v>43528</v>
      </c>
      <c r="B45333" s="1">
        <v>15</v>
      </c>
      <c r="C45333" s="1">
        <v>506.62842999999998</v>
      </c>
      <c r="D45333" s="1">
        <v>1118.0252599999999</v>
      </c>
      <c r="E45333" s="1">
        <v>1624.6536900000001</v>
      </c>
    </row>
    <row r="45334" spans="1:5">
      <c r="A45334" s="3">
        <v>43528</v>
      </c>
      <c r="B45334" s="1">
        <v>16</v>
      </c>
      <c r="C45334" s="1">
        <v>519.40664000000004</v>
      </c>
      <c r="D45334" s="1">
        <v>1145.17309</v>
      </c>
      <c r="E45334" s="1">
        <v>1664.5797299999999</v>
      </c>
    </row>
    <row r="45335" spans="1:5">
      <c r="A45335" s="3">
        <v>43528</v>
      </c>
      <c r="B45335" s="1">
        <v>17</v>
      </c>
      <c r="C45335" s="1">
        <v>565.51774999999998</v>
      </c>
      <c r="D45335" s="1">
        <v>1240.8453400000001</v>
      </c>
      <c r="E45335" s="1">
        <v>1806.3630900000001</v>
      </c>
    </row>
    <row r="45336" spans="1:5">
      <c r="A45336" s="3">
        <v>43528</v>
      </c>
      <c r="B45336" s="1">
        <v>18</v>
      </c>
      <c r="C45336" s="1">
        <v>654.55309</v>
      </c>
      <c r="D45336" s="1">
        <v>1428.4035899999999</v>
      </c>
      <c r="E45336" s="1">
        <v>2082.9566799999998</v>
      </c>
    </row>
    <row r="45337" spans="1:5">
      <c r="A45337" s="3">
        <v>43528</v>
      </c>
      <c r="B45337" s="1">
        <v>19</v>
      </c>
      <c r="C45337" s="1">
        <v>750.18146999999999</v>
      </c>
      <c r="D45337" s="1">
        <v>1639.10961</v>
      </c>
      <c r="E45337" s="1">
        <v>2389.29108</v>
      </c>
    </row>
    <row r="45338" spans="1:5">
      <c r="A45338" s="3">
        <v>43528</v>
      </c>
      <c r="B45338" s="1">
        <v>20</v>
      </c>
      <c r="C45338" s="1">
        <v>770.51044999999999</v>
      </c>
      <c r="D45338" s="1">
        <v>1698.74846</v>
      </c>
      <c r="E45338" s="1">
        <v>2469.25891</v>
      </c>
    </row>
    <row r="45339" spans="1:5">
      <c r="A45339" s="3">
        <v>43528</v>
      </c>
      <c r="B45339" s="1">
        <v>21</v>
      </c>
      <c r="C45339" s="1">
        <v>760.92574000000002</v>
      </c>
      <c r="D45339" s="1">
        <v>1684.7201600000001</v>
      </c>
      <c r="E45339" s="1">
        <v>2445.6459</v>
      </c>
    </row>
    <row r="45340" spans="1:5">
      <c r="A45340" s="3">
        <v>43528</v>
      </c>
      <c r="B45340" s="1">
        <v>22</v>
      </c>
      <c r="C45340" s="1">
        <v>724.43958999999995</v>
      </c>
      <c r="D45340" s="1">
        <v>1612.61276</v>
      </c>
      <c r="E45340" s="1">
        <v>2337.0523499999999</v>
      </c>
    </row>
    <row r="45341" spans="1:5">
      <c r="A45341" s="3">
        <v>43528</v>
      </c>
      <c r="B45341" s="1">
        <v>23</v>
      </c>
      <c r="C45341" s="1">
        <v>659.04562999999996</v>
      </c>
      <c r="D45341" s="1">
        <v>1481.94624</v>
      </c>
      <c r="E45341" s="1">
        <v>2140.9918699999998</v>
      </c>
    </row>
    <row r="45342" spans="1:5">
      <c r="A45342" s="3">
        <v>43528</v>
      </c>
      <c r="B45342" s="1">
        <v>24</v>
      </c>
      <c r="C45342" s="1">
        <v>597.50945000000002</v>
      </c>
      <c r="D45342" s="1">
        <v>1353.2542599999999</v>
      </c>
      <c r="E45342" s="1">
        <v>1950.7637099999999</v>
      </c>
    </row>
    <row r="45343" spans="1:5">
      <c r="A45343" s="3">
        <v>43529</v>
      </c>
      <c r="B45343" s="1">
        <v>1</v>
      </c>
      <c r="C45343" s="1">
        <v>556.11748999999998</v>
      </c>
      <c r="D45343" s="1">
        <v>1266.8878299999999</v>
      </c>
      <c r="E45343" s="1">
        <v>1823.00532</v>
      </c>
    </row>
    <row r="45344" spans="1:5">
      <c r="A45344" s="3">
        <v>43529</v>
      </c>
      <c r="B45344" s="1">
        <v>2</v>
      </c>
      <c r="C45344" s="1">
        <v>543.94255999999996</v>
      </c>
      <c r="D45344" s="1">
        <v>1236.02916</v>
      </c>
      <c r="E45344" s="1">
        <v>1779.97172</v>
      </c>
    </row>
    <row r="45345" spans="1:5">
      <c r="A45345" s="3">
        <v>43529</v>
      </c>
      <c r="B45345" s="1">
        <v>3</v>
      </c>
      <c r="C45345" s="1">
        <v>542.58479999999997</v>
      </c>
      <c r="D45345" s="1">
        <v>1228.26449</v>
      </c>
      <c r="E45345" s="1">
        <v>1770.8492900000001</v>
      </c>
    </row>
    <row r="45346" spans="1:5">
      <c r="A45346" s="3">
        <v>43529</v>
      </c>
      <c r="B45346" s="1">
        <v>4</v>
      </c>
      <c r="C45346" s="1">
        <v>553.27851999999996</v>
      </c>
      <c r="D45346" s="1">
        <v>1244.00676</v>
      </c>
      <c r="E45346" s="1">
        <v>1797.2852800000001</v>
      </c>
    </row>
    <row r="45347" spans="1:5">
      <c r="A45347" s="3">
        <v>43529</v>
      </c>
      <c r="B45347" s="1">
        <v>5</v>
      </c>
      <c r="C45347" s="1">
        <v>580.17103999999995</v>
      </c>
      <c r="D45347" s="1">
        <v>1297.48975</v>
      </c>
      <c r="E45347" s="1">
        <v>1877.6607899999999</v>
      </c>
    </row>
    <row r="45348" spans="1:5">
      <c r="A45348" s="3">
        <v>43529</v>
      </c>
      <c r="B45348" s="1">
        <v>6</v>
      </c>
      <c r="C45348" s="1">
        <v>640.92132000000004</v>
      </c>
      <c r="D45348" s="1">
        <v>1413.5820200000001</v>
      </c>
      <c r="E45348" s="1">
        <v>2054.5033400000002</v>
      </c>
    </row>
    <row r="45349" spans="1:5">
      <c r="A45349" s="3">
        <v>43529</v>
      </c>
      <c r="B45349" s="1">
        <v>7</v>
      </c>
      <c r="C45349" s="1">
        <v>732.11234000000002</v>
      </c>
      <c r="D45349" s="1">
        <v>1602.45911</v>
      </c>
      <c r="E45349" s="1">
        <v>2334.5714499999999</v>
      </c>
    </row>
    <row r="45350" spans="1:5">
      <c r="A45350" s="3">
        <v>43529</v>
      </c>
      <c r="B45350" s="1">
        <v>8</v>
      </c>
      <c r="C45350" s="1">
        <v>725.56491000000005</v>
      </c>
      <c r="D45350" s="1">
        <v>1599.5090700000001</v>
      </c>
      <c r="E45350" s="1">
        <v>2325.0739800000001</v>
      </c>
    </row>
    <row r="45351" spans="1:5">
      <c r="A45351" s="3">
        <v>43529</v>
      </c>
      <c r="B45351" s="1">
        <v>9</v>
      </c>
      <c r="C45351" s="1">
        <v>636.13338999999996</v>
      </c>
      <c r="D45351" s="1">
        <v>1406.1663100000001</v>
      </c>
      <c r="E45351" s="1">
        <v>2042.2997</v>
      </c>
    </row>
    <row r="45352" spans="1:5">
      <c r="A45352" s="3">
        <v>43529</v>
      </c>
      <c r="B45352" s="1">
        <v>10</v>
      </c>
      <c r="C45352" s="1">
        <v>575.23719000000006</v>
      </c>
      <c r="D45352" s="1">
        <v>1271.7303199999999</v>
      </c>
      <c r="E45352" s="1">
        <v>1846.9675099999999</v>
      </c>
    </row>
    <row r="45353" spans="1:5">
      <c r="A45353" s="3">
        <v>43529</v>
      </c>
      <c r="B45353" s="1">
        <v>11</v>
      </c>
      <c r="C45353" s="1">
        <v>541.86964</v>
      </c>
      <c r="D45353" s="1">
        <v>1202.3271299999999</v>
      </c>
      <c r="E45353" s="1">
        <v>1744.19677</v>
      </c>
    </row>
    <row r="45354" spans="1:5">
      <c r="A45354" s="3">
        <v>43529</v>
      </c>
      <c r="B45354" s="1">
        <v>12</v>
      </c>
      <c r="C45354" s="1">
        <v>525.64574000000005</v>
      </c>
      <c r="D45354" s="1">
        <v>1170.70445</v>
      </c>
      <c r="E45354" s="1">
        <v>1696.3501900000001</v>
      </c>
    </row>
    <row r="45355" spans="1:5">
      <c r="A45355" s="3">
        <v>43529</v>
      </c>
      <c r="B45355" s="1">
        <v>13</v>
      </c>
      <c r="C45355" s="1">
        <v>518.20659999999998</v>
      </c>
      <c r="D45355" s="1">
        <v>1155.7505799999999</v>
      </c>
      <c r="E45355" s="1">
        <v>1673.9571800000001</v>
      </c>
    </row>
    <row r="45356" spans="1:5">
      <c r="A45356" s="3">
        <v>43529</v>
      </c>
      <c r="B45356" s="1">
        <v>14</v>
      </c>
      <c r="C45356" s="1">
        <v>505.47496999999998</v>
      </c>
      <c r="D45356" s="1">
        <v>1128.26982</v>
      </c>
      <c r="E45356" s="1">
        <v>1633.74479</v>
      </c>
    </row>
    <row r="45357" spans="1:5">
      <c r="A45357" s="3">
        <v>43529</v>
      </c>
      <c r="B45357" s="1">
        <v>15</v>
      </c>
      <c r="C45357" s="1">
        <v>501.29906</v>
      </c>
      <c r="D45357" s="1">
        <v>1115.7222200000001</v>
      </c>
      <c r="E45357" s="1">
        <v>1617.0212799999999</v>
      </c>
    </row>
    <row r="45358" spans="1:5">
      <c r="A45358" s="3">
        <v>43529</v>
      </c>
      <c r="B45358" s="1">
        <v>16</v>
      </c>
      <c r="C45358" s="1">
        <v>518.14580999999998</v>
      </c>
      <c r="D45358" s="1">
        <v>1150.98279</v>
      </c>
      <c r="E45358" s="1">
        <v>1669.1286</v>
      </c>
    </row>
    <row r="45359" spans="1:5">
      <c r="A45359" s="3">
        <v>43529</v>
      </c>
      <c r="B45359" s="1">
        <v>17</v>
      </c>
      <c r="C45359" s="1">
        <v>569.30715999999995</v>
      </c>
      <c r="D45359" s="1">
        <v>1258.7835500000001</v>
      </c>
      <c r="E45359" s="1">
        <v>1828.0907099999999</v>
      </c>
    </row>
    <row r="45360" spans="1:5">
      <c r="A45360" s="3">
        <v>43529</v>
      </c>
      <c r="B45360" s="1">
        <v>18</v>
      </c>
      <c r="C45360" s="1">
        <v>662.69402000000002</v>
      </c>
      <c r="D45360" s="1">
        <v>1458.15624</v>
      </c>
      <c r="E45360" s="1">
        <v>2120.8502600000002</v>
      </c>
    </row>
    <row r="45361" spans="1:5">
      <c r="A45361" s="3">
        <v>43529</v>
      </c>
      <c r="B45361" s="1">
        <v>19</v>
      </c>
      <c r="C45361" s="1">
        <v>761.09865000000002</v>
      </c>
      <c r="D45361" s="1">
        <v>1679.39679</v>
      </c>
      <c r="E45361" s="1">
        <v>2440.4954400000001</v>
      </c>
    </row>
    <row r="45362" spans="1:5">
      <c r="A45362" s="3">
        <v>43529</v>
      </c>
      <c r="B45362" s="1">
        <v>20</v>
      </c>
      <c r="C45362" s="1">
        <v>787.62490000000003</v>
      </c>
      <c r="D45362" s="1">
        <v>1746.7333900000001</v>
      </c>
      <c r="E45362" s="1">
        <v>2534.3582900000001</v>
      </c>
    </row>
    <row r="45363" spans="1:5">
      <c r="A45363" s="3">
        <v>43529</v>
      </c>
      <c r="B45363" s="1">
        <v>21</v>
      </c>
      <c r="C45363" s="1">
        <v>778.03062999999997</v>
      </c>
      <c r="D45363" s="1">
        <v>1728.10274</v>
      </c>
      <c r="E45363" s="1">
        <v>2506.13337</v>
      </c>
    </row>
    <row r="45364" spans="1:5">
      <c r="A45364" s="3">
        <v>43529</v>
      </c>
      <c r="B45364" s="1">
        <v>22</v>
      </c>
      <c r="C45364" s="1">
        <v>745.72712000000001</v>
      </c>
      <c r="D45364" s="1">
        <v>1663.3893</v>
      </c>
      <c r="E45364" s="1">
        <v>2409.1164199999998</v>
      </c>
    </row>
    <row r="45365" spans="1:5">
      <c r="A45365" s="3">
        <v>43529</v>
      </c>
      <c r="B45365" s="1">
        <v>23</v>
      </c>
      <c r="C45365" s="1">
        <v>688.96813999999995</v>
      </c>
      <c r="D45365" s="1">
        <v>1552.0504599999999</v>
      </c>
      <c r="E45365" s="1">
        <v>2241.0185999999999</v>
      </c>
    </row>
    <row r="45366" spans="1:5">
      <c r="A45366" s="3">
        <v>43529</v>
      </c>
      <c r="B45366" s="1">
        <v>24</v>
      </c>
      <c r="C45366" s="1">
        <v>627.88499999999999</v>
      </c>
      <c r="D45366" s="1">
        <v>1428.99974</v>
      </c>
      <c r="E45366" s="1">
        <v>2056.88474</v>
      </c>
    </row>
    <row r="45367" spans="1:5">
      <c r="A45367" s="3">
        <v>43530</v>
      </c>
      <c r="B45367" s="1">
        <v>1</v>
      </c>
      <c r="C45367" s="1">
        <v>591.33851000000004</v>
      </c>
      <c r="D45367" s="1">
        <v>1351.12168</v>
      </c>
      <c r="E45367" s="1">
        <v>1942.46019</v>
      </c>
    </row>
    <row r="45368" spans="1:5">
      <c r="A45368" s="3">
        <v>43530</v>
      </c>
      <c r="B45368" s="1">
        <v>2</v>
      </c>
      <c r="C45368" s="1">
        <v>577.01460999999995</v>
      </c>
      <c r="D45368" s="1">
        <v>1316.1184699999999</v>
      </c>
      <c r="E45368" s="1">
        <v>1893.1330800000001</v>
      </c>
    </row>
    <row r="45369" spans="1:5">
      <c r="A45369" s="3">
        <v>43530</v>
      </c>
      <c r="B45369" s="1">
        <v>3</v>
      </c>
      <c r="C45369" s="1">
        <v>576.82754999999997</v>
      </c>
      <c r="D45369" s="1">
        <v>1309.7255500000001</v>
      </c>
      <c r="E45369" s="1">
        <v>1886.5531000000001</v>
      </c>
    </row>
    <row r="45370" spans="1:5">
      <c r="A45370" s="3">
        <v>43530</v>
      </c>
      <c r="B45370" s="1">
        <v>4</v>
      </c>
      <c r="C45370" s="1">
        <v>581.14781000000005</v>
      </c>
      <c r="D45370" s="1">
        <v>1315.3106499999999</v>
      </c>
      <c r="E45370" s="1">
        <v>1896.4584600000001</v>
      </c>
    </row>
    <row r="45371" spans="1:5">
      <c r="A45371" s="3">
        <v>43530</v>
      </c>
      <c r="B45371" s="1">
        <v>5</v>
      </c>
      <c r="C45371" s="1">
        <v>606.12512000000004</v>
      </c>
      <c r="D45371" s="1">
        <v>1364.2283199999999</v>
      </c>
      <c r="E45371" s="1">
        <v>1970.3534400000001</v>
      </c>
    </row>
    <row r="45372" spans="1:5">
      <c r="A45372" s="3">
        <v>43530</v>
      </c>
      <c r="B45372" s="1">
        <v>6</v>
      </c>
      <c r="C45372" s="1">
        <v>662.48875999999996</v>
      </c>
      <c r="D45372" s="1">
        <v>1468.97748</v>
      </c>
      <c r="E45372" s="1">
        <v>2131.4662400000002</v>
      </c>
    </row>
    <row r="45373" spans="1:5">
      <c r="A45373" s="3">
        <v>43530</v>
      </c>
      <c r="B45373" s="1">
        <v>7</v>
      </c>
      <c r="C45373" s="1">
        <v>751.57965000000002</v>
      </c>
      <c r="D45373" s="1">
        <v>1657.8654300000001</v>
      </c>
      <c r="E45373" s="1">
        <v>2409.44508</v>
      </c>
    </row>
    <row r="45374" spans="1:5">
      <c r="A45374" s="3">
        <v>43530</v>
      </c>
      <c r="B45374" s="1">
        <v>8</v>
      </c>
      <c r="C45374" s="1">
        <v>746.20582000000002</v>
      </c>
      <c r="D45374" s="1">
        <v>1655.3282300000001</v>
      </c>
      <c r="E45374" s="1">
        <v>2401.5340500000002</v>
      </c>
    </row>
    <row r="45375" spans="1:5">
      <c r="A45375" s="3">
        <v>43530</v>
      </c>
      <c r="B45375" s="1">
        <v>9</v>
      </c>
      <c r="C45375" s="1">
        <v>670.72915</v>
      </c>
      <c r="D45375" s="1">
        <v>1492.8639000000001</v>
      </c>
      <c r="E45375" s="1">
        <v>2163.5930499999999</v>
      </c>
    </row>
    <row r="45376" spans="1:5">
      <c r="A45376" s="3">
        <v>43530</v>
      </c>
      <c r="B45376" s="1">
        <v>10</v>
      </c>
      <c r="C45376" s="1">
        <v>618.57141000000001</v>
      </c>
      <c r="D45376" s="1">
        <v>1375.95829</v>
      </c>
      <c r="E45376" s="1">
        <v>1994.5297</v>
      </c>
    </row>
    <row r="45377" spans="1:5">
      <c r="A45377" s="3">
        <v>43530</v>
      </c>
      <c r="B45377" s="1">
        <v>11</v>
      </c>
      <c r="C45377" s="1">
        <v>595.21270000000004</v>
      </c>
      <c r="D45377" s="1">
        <v>1327.85528</v>
      </c>
      <c r="E45377" s="1">
        <v>1923.06798</v>
      </c>
    </row>
    <row r="45378" spans="1:5">
      <c r="A45378" s="3">
        <v>43530</v>
      </c>
      <c r="B45378" s="1">
        <v>12</v>
      </c>
      <c r="C45378" s="1">
        <v>590.54291000000001</v>
      </c>
      <c r="D45378" s="1">
        <v>1323.2044599999999</v>
      </c>
      <c r="E45378" s="1">
        <v>1913.74737</v>
      </c>
    </row>
    <row r="45379" spans="1:5">
      <c r="A45379" s="3">
        <v>43530</v>
      </c>
      <c r="B45379" s="1">
        <v>13</v>
      </c>
      <c r="C45379" s="1">
        <v>588.58055999999999</v>
      </c>
      <c r="D45379" s="1">
        <v>1319.6040599999999</v>
      </c>
      <c r="E45379" s="1">
        <v>1908.18462</v>
      </c>
    </row>
    <row r="45380" spans="1:5">
      <c r="A45380" s="3">
        <v>43530</v>
      </c>
      <c r="B45380" s="1">
        <v>14</v>
      </c>
      <c r="C45380" s="1">
        <v>583.98302999999999</v>
      </c>
      <c r="D45380" s="1">
        <v>1312.8257100000001</v>
      </c>
      <c r="E45380" s="1">
        <v>1896.8087399999999</v>
      </c>
    </row>
    <row r="45381" spans="1:5">
      <c r="A45381" s="3">
        <v>43530</v>
      </c>
      <c r="B45381" s="1">
        <v>15</v>
      </c>
      <c r="C45381" s="1">
        <v>587.98712999999998</v>
      </c>
      <c r="D45381" s="1">
        <v>1316.7721899999999</v>
      </c>
      <c r="E45381" s="1">
        <v>1904.7593199999999</v>
      </c>
    </row>
    <row r="45382" spans="1:5">
      <c r="A45382" s="3">
        <v>43530</v>
      </c>
      <c r="B45382" s="1">
        <v>16</v>
      </c>
      <c r="C45382" s="1">
        <v>611.68916000000002</v>
      </c>
      <c r="D45382" s="1">
        <v>1366.50818</v>
      </c>
      <c r="E45382" s="1">
        <v>1978.1973399999999</v>
      </c>
    </row>
    <row r="45383" spans="1:5">
      <c r="A45383" s="3">
        <v>43530</v>
      </c>
      <c r="B45383" s="1">
        <v>17</v>
      </c>
      <c r="C45383" s="1">
        <v>666.69974000000002</v>
      </c>
      <c r="D45383" s="1">
        <v>1485.25137</v>
      </c>
      <c r="E45383" s="1">
        <v>2151.95111</v>
      </c>
    </row>
    <row r="45384" spans="1:5">
      <c r="A45384" s="3">
        <v>43530</v>
      </c>
      <c r="B45384" s="1">
        <v>18</v>
      </c>
      <c r="C45384" s="1">
        <v>751.32046000000003</v>
      </c>
      <c r="D45384" s="1">
        <v>1667.4293700000001</v>
      </c>
      <c r="E45384" s="1">
        <v>2418.7498300000002</v>
      </c>
    </row>
    <row r="45385" spans="1:5">
      <c r="A45385" s="3">
        <v>43530</v>
      </c>
      <c r="B45385" s="1">
        <v>19</v>
      </c>
      <c r="C45385" s="1">
        <v>840.73901999999998</v>
      </c>
      <c r="D45385" s="1">
        <v>1867.9262100000001</v>
      </c>
      <c r="E45385" s="1">
        <v>2708.6652300000001</v>
      </c>
    </row>
    <row r="45386" spans="1:5">
      <c r="A45386" s="3">
        <v>43530</v>
      </c>
      <c r="B45386" s="1">
        <v>20</v>
      </c>
      <c r="C45386" s="1">
        <v>854.61233000000004</v>
      </c>
      <c r="D45386" s="1">
        <v>1909.1623400000001</v>
      </c>
      <c r="E45386" s="1">
        <v>2763.7746699999998</v>
      </c>
    </row>
    <row r="45387" spans="1:5">
      <c r="A45387" s="3">
        <v>43530</v>
      </c>
      <c r="B45387" s="1">
        <v>21</v>
      </c>
      <c r="C45387" s="1">
        <v>845.46554000000003</v>
      </c>
      <c r="D45387" s="1">
        <v>1887.8902499999999</v>
      </c>
      <c r="E45387" s="1">
        <v>2733.3557900000001</v>
      </c>
    </row>
    <row r="45388" spans="1:5">
      <c r="A45388" s="3">
        <v>43530</v>
      </c>
      <c r="B45388" s="1">
        <v>22</v>
      </c>
      <c r="C45388" s="1">
        <v>809.23054000000002</v>
      </c>
      <c r="D45388" s="1">
        <v>1813.5578399999999</v>
      </c>
      <c r="E45388" s="1">
        <v>2622.78838</v>
      </c>
    </row>
    <row r="45389" spans="1:5">
      <c r="A45389" s="3">
        <v>43530</v>
      </c>
      <c r="B45389" s="1">
        <v>23</v>
      </c>
      <c r="C45389" s="1">
        <v>738.67657999999994</v>
      </c>
      <c r="D45389" s="1">
        <v>1672.4411700000001</v>
      </c>
      <c r="E45389" s="1">
        <v>2411.1177499999999</v>
      </c>
    </row>
    <row r="45390" spans="1:5">
      <c r="A45390" s="3">
        <v>43530</v>
      </c>
      <c r="B45390" s="1">
        <v>24</v>
      </c>
      <c r="C45390" s="1">
        <v>671.14296999999999</v>
      </c>
      <c r="D45390" s="1">
        <v>1531.08188</v>
      </c>
      <c r="E45390" s="1">
        <v>2202.2248500000001</v>
      </c>
    </row>
    <row r="45391" spans="1:5">
      <c r="A45391" s="3">
        <v>43531</v>
      </c>
      <c r="B45391" s="1">
        <v>1</v>
      </c>
      <c r="C45391" s="1">
        <v>633.17079999999999</v>
      </c>
      <c r="D45391" s="1">
        <v>1450.7189000000001</v>
      </c>
      <c r="E45391" s="1">
        <v>2083.8897000000002</v>
      </c>
    </row>
    <row r="45392" spans="1:5">
      <c r="A45392" s="3">
        <v>43531</v>
      </c>
      <c r="B45392" s="1">
        <v>2</v>
      </c>
      <c r="C45392" s="1">
        <v>620.12058000000002</v>
      </c>
      <c r="D45392" s="1">
        <v>1415.97912</v>
      </c>
      <c r="E45392" s="1">
        <v>2036.0997</v>
      </c>
    </row>
    <row r="45393" spans="1:5">
      <c r="A45393" s="3">
        <v>43531</v>
      </c>
      <c r="B45393" s="1">
        <v>3</v>
      </c>
      <c r="C45393" s="1">
        <v>617.10694000000001</v>
      </c>
      <c r="D45393" s="1">
        <v>1401.21849</v>
      </c>
      <c r="E45393" s="1">
        <v>2018.3254300000001</v>
      </c>
    </row>
    <row r="45394" spans="1:5">
      <c r="A45394" s="3">
        <v>43531</v>
      </c>
      <c r="B45394" s="1">
        <v>4</v>
      </c>
      <c r="C45394" s="1">
        <v>619.33880999999997</v>
      </c>
      <c r="D45394" s="1">
        <v>1402.3844300000001</v>
      </c>
      <c r="E45394" s="1">
        <v>2021.72324</v>
      </c>
    </row>
    <row r="45395" spans="1:5">
      <c r="A45395" s="3">
        <v>43531</v>
      </c>
      <c r="B45395" s="1">
        <v>5</v>
      </c>
      <c r="C45395" s="1">
        <v>630.01316999999995</v>
      </c>
      <c r="D45395" s="1">
        <v>1419.3616500000001</v>
      </c>
      <c r="E45395" s="1">
        <v>2049.37482</v>
      </c>
    </row>
    <row r="45396" spans="1:5">
      <c r="A45396" s="3">
        <v>43531</v>
      </c>
      <c r="B45396" s="1">
        <v>6</v>
      </c>
      <c r="C45396" s="1">
        <v>678.6345</v>
      </c>
      <c r="D45396" s="1">
        <v>1508.1407099999999</v>
      </c>
      <c r="E45396" s="1">
        <v>2186.7752099999998</v>
      </c>
    </row>
    <row r="45397" spans="1:5">
      <c r="A45397" s="3">
        <v>43531</v>
      </c>
      <c r="B45397" s="1">
        <v>7</v>
      </c>
      <c r="C45397" s="1">
        <v>758.72609999999997</v>
      </c>
      <c r="D45397" s="1">
        <v>1677.5862500000001</v>
      </c>
      <c r="E45397" s="1">
        <v>2436.3123500000002</v>
      </c>
    </row>
    <row r="45398" spans="1:5">
      <c r="A45398" s="3">
        <v>43531</v>
      </c>
      <c r="B45398" s="1">
        <v>8</v>
      </c>
      <c r="C45398" s="1">
        <v>747.83929999999998</v>
      </c>
      <c r="D45398" s="1">
        <v>1661.2630999999999</v>
      </c>
      <c r="E45398" s="1">
        <v>2409.1024000000002</v>
      </c>
    </row>
    <row r="45399" spans="1:5">
      <c r="A45399" s="3">
        <v>43531</v>
      </c>
      <c r="B45399" s="1">
        <v>9</v>
      </c>
      <c r="C45399" s="1">
        <v>662.63237000000004</v>
      </c>
      <c r="D45399" s="1">
        <v>1477.7068400000001</v>
      </c>
      <c r="E45399" s="1">
        <v>2140.3392100000001</v>
      </c>
    </row>
    <row r="45400" spans="1:5">
      <c r="A45400" s="3">
        <v>43531</v>
      </c>
      <c r="B45400" s="1">
        <v>10</v>
      </c>
      <c r="C45400" s="1">
        <v>613.15774999999996</v>
      </c>
      <c r="D45400" s="1">
        <v>1366.1525200000001</v>
      </c>
      <c r="E45400" s="1">
        <v>1979.3102699999999</v>
      </c>
    </row>
    <row r="45401" spans="1:5">
      <c r="A45401" s="3">
        <v>43531</v>
      </c>
      <c r="B45401" s="1">
        <v>11</v>
      </c>
      <c r="C45401" s="1">
        <v>583.95780000000002</v>
      </c>
      <c r="D45401" s="1">
        <v>1305.98099</v>
      </c>
      <c r="E45401" s="1">
        <v>1889.9387899999999</v>
      </c>
    </row>
    <row r="45402" spans="1:5">
      <c r="A45402" s="3">
        <v>43531</v>
      </c>
      <c r="B45402" s="1">
        <v>12</v>
      </c>
      <c r="C45402" s="1">
        <v>570.64634000000001</v>
      </c>
      <c r="D45402" s="1">
        <v>1279.4233999999999</v>
      </c>
      <c r="E45402" s="1">
        <v>1850.0697399999999</v>
      </c>
    </row>
    <row r="45403" spans="1:5">
      <c r="A45403" s="3">
        <v>43531</v>
      </c>
      <c r="B45403" s="1">
        <v>13</v>
      </c>
      <c r="C45403" s="1">
        <v>561.94138999999996</v>
      </c>
      <c r="D45403" s="1">
        <v>1259.95721</v>
      </c>
      <c r="E45403" s="1">
        <v>1821.8986</v>
      </c>
    </row>
    <row r="45404" spans="1:5">
      <c r="A45404" s="3">
        <v>43531</v>
      </c>
      <c r="B45404" s="1">
        <v>14</v>
      </c>
      <c r="C45404" s="1">
        <v>550.45291999999995</v>
      </c>
      <c r="D45404" s="1">
        <v>1236.58178</v>
      </c>
      <c r="E45404" s="1">
        <v>1787.0346999999999</v>
      </c>
    </row>
    <row r="45405" spans="1:5">
      <c r="A45405" s="3">
        <v>43531</v>
      </c>
      <c r="B45405" s="1">
        <v>15</v>
      </c>
      <c r="C45405" s="1">
        <v>542.33112000000006</v>
      </c>
      <c r="D45405" s="1">
        <v>1214.71857</v>
      </c>
      <c r="E45405" s="1">
        <v>1757.0496900000001</v>
      </c>
    </row>
    <row r="45406" spans="1:5">
      <c r="A45406" s="3">
        <v>43531</v>
      </c>
      <c r="B45406" s="1">
        <v>16</v>
      </c>
      <c r="C45406" s="1">
        <v>558.06623999999999</v>
      </c>
      <c r="D45406" s="1">
        <v>1246.7422200000001</v>
      </c>
      <c r="E45406" s="1">
        <v>1804.80846</v>
      </c>
    </row>
    <row r="45407" spans="1:5">
      <c r="A45407" s="3">
        <v>43531</v>
      </c>
      <c r="B45407" s="1">
        <v>17</v>
      </c>
      <c r="C45407" s="1">
        <v>609.13370999999995</v>
      </c>
      <c r="D45407" s="1">
        <v>1355.3418200000001</v>
      </c>
      <c r="E45407" s="1">
        <v>1964.4755299999999</v>
      </c>
    </row>
    <row r="45408" spans="1:5">
      <c r="A45408" s="3">
        <v>43531</v>
      </c>
      <c r="B45408" s="1">
        <v>18</v>
      </c>
      <c r="C45408" s="1">
        <v>688.52634999999998</v>
      </c>
      <c r="D45408" s="1">
        <v>1525.1721399999999</v>
      </c>
      <c r="E45408" s="1">
        <v>2213.6984900000002</v>
      </c>
    </row>
    <row r="45409" spans="1:5">
      <c r="A45409" s="3">
        <v>43531</v>
      </c>
      <c r="B45409" s="1">
        <v>19</v>
      </c>
      <c r="C45409" s="1">
        <v>767.39156000000003</v>
      </c>
      <c r="D45409" s="1">
        <v>1701.0285200000001</v>
      </c>
      <c r="E45409" s="1">
        <v>2468.4200799999999</v>
      </c>
    </row>
    <row r="45410" spans="1:5">
      <c r="A45410" s="3">
        <v>43531</v>
      </c>
      <c r="B45410" s="1">
        <v>20</v>
      </c>
      <c r="C45410" s="1">
        <v>784.94935999999996</v>
      </c>
      <c r="D45410" s="1">
        <v>1749.76313</v>
      </c>
      <c r="E45410" s="1">
        <v>2534.7124899999999</v>
      </c>
    </row>
    <row r="45411" spans="1:5">
      <c r="A45411" s="3">
        <v>43531</v>
      </c>
      <c r="B45411" s="1">
        <v>21</v>
      </c>
      <c r="C45411" s="1">
        <v>777.12156000000004</v>
      </c>
      <c r="D45411" s="1">
        <v>1732.61697</v>
      </c>
      <c r="E45411" s="1">
        <v>2509.7385300000001</v>
      </c>
    </row>
    <row r="45412" spans="1:5">
      <c r="A45412" s="3">
        <v>43531</v>
      </c>
      <c r="B45412" s="1">
        <v>22</v>
      </c>
      <c r="C45412" s="1">
        <v>740.65174000000002</v>
      </c>
      <c r="D45412" s="1">
        <v>1658.5713900000001</v>
      </c>
      <c r="E45412" s="1">
        <v>2399.2231299999999</v>
      </c>
    </row>
    <row r="45413" spans="1:5">
      <c r="A45413" s="3">
        <v>43531</v>
      </c>
      <c r="B45413" s="1">
        <v>23</v>
      </c>
      <c r="C45413" s="1">
        <v>677.09166000000005</v>
      </c>
      <c r="D45413" s="1">
        <v>1528.2035100000001</v>
      </c>
      <c r="E45413" s="1">
        <v>2205.2951699999999</v>
      </c>
    </row>
    <row r="45414" spans="1:5">
      <c r="A45414" s="3">
        <v>43531</v>
      </c>
      <c r="B45414" s="1">
        <v>24</v>
      </c>
      <c r="C45414" s="1">
        <v>610.00932999999998</v>
      </c>
      <c r="D45414" s="1">
        <v>1389.3964599999999</v>
      </c>
      <c r="E45414" s="1">
        <v>1999.40579</v>
      </c>
    </row>
    <row r="45415" spans="1:5">
      <c r="A45415" s="3">
        <v>43532</v>
      </c>
      <c r="B45415" s="1">
        <v>1</v>
      </c>
      <c r="C45415" s="1">
        <v>569.34185000000002</v>
      </c>
      <c r="D45415" s="1">
        <v>1300.86418</v>
      </c>
      <c r="E45415" s="1">
        <v>1870.2060300000001</v>
      </c>
    </row>
    <row r="45416" spans="1:5">
      <c r="A45416" s="3">
        <v>43532</v>
      </c>
      <c r="B45416" s="1">
        <v>2</v>
      </c>
      <c r="C45416" s="1">
        <v>550.9248</v>
      </c>
      <c r="D45416" s="1">
        <v>1257.4713999999999</v>
      </c>
      <c r="E45416" s="1">
        <v>1808.3961999999999</v>
      </c>
    </row>
    <row r="45417" spans="1:5">
      <c r="A45417" s="3">
        <v>43532</v>
      </c>
      <c r="B45417" s="1">
        <v>3</v>
      </c>
      <c r="C45417" s="1">
        <v>548.39837</v>
      </c>
      <c r="D45417" s="1">
        <v>1245.7336499999999</v>
      </c>
      <c r="E45417" s="1">
        <v>1794.13202</v>
      </c>
    </row>
    <row r="45418" spans="1:5">
      <c r="A45418" s="3">
        <v>43532</v>
      </c>
      <c r="B45418" s="1">
        <v>4</v>
      </c>
      <c r="C45418" s="1">
        <v>552.30057999999997</v>
      </c>
      <c r="D45418" s="1">
        <v>1249.8804399999999</v>
      </c>
      <c r="E45418" s="1">
        <v>1802.18102</v>
      </c>
    </row>
    <row r="45419" spans="1:5">
      <c r="A45419" s="3">
        <v>43532</v>
      </c>
      <c r="B45419" s="1">
        <v>5</v>
      </c>
      <c r="C45419" s="1">
        <v>576.33923000000004</v>
      </c>
      <c r="D45419" s="1">
        <v>1295.1407799999999</v>
      </c>
      <c r="E45419" s="1">
        <v>1871.48001</v>
      </c>
    </row>
    <row r="45420" spans="1:5">
      <c r="A45420" s="3">
        <v>43532</v>
      </c>
      <c r="B45420" s="1">
        <v>6</v>
      </c>
      <c r="C45420" s="1">
        <v>630.28331000000003</v>
      </c>
      <c r="D45420" s="1">
        <v>1397.81981</v>
      </c>
      <c r="E45420" s="1">
        <v>2028.10312</v>
      </c>
    </row>
    <row r="45421" spans="1:5">
      <c r="A45421" s="3">
        <v>43532</v>
      </c>
      <c r="B45421" s="1">
        <v>7</v>
      </c>
      <c r="C45421" s="1">
        <v>715.18827999999996</v>
      </c>
      <c r="D45421" s="1">
        <v>1576.2208499999999</v>
      </c>
      <c r="E45421" s="1">
        <v>2291.40913</v>
      </c>
    </row>
    <row r="45422" spans="1:5">
      <c r="A45422" s="3">
        <v>43532</v>
      </c>
      <c r="B45422" s="1">
        <v>8</v>
      </c>
      <c r="C45422" s="1">
        <v>708.42944999999997</v>
      </c>
      <c r="D45422" s="1">
        <v>1565.83349</v>
      </c>
      <c r="E45422" s="1">
        <v>2274.2629400000001</v>
      </c>
    </row>
    <row r="45423" spans="1:5">
      <c r="A45423" s="3">
        <v>43532</v>
      </c>
      <c r="B45423" s="1">
        <v>9</v>
      </c>
      <c r="C45423" s="1">
        <v>634.56338000000005</v>
      </c>
      <c r="D45423" s="1">
        <v>1405.2534599999999</v>
      </c>
      <c r="E45423" s="1">
        <v>2039.81684</v>
      </c>
    </row>
    <row r="45424" spans="1:5">
      <c r="A45424" s="3">
        <v>43532</v>
      </c>
      <c r="B45424" s="1">
        <v>10</v>
      </c>
      <c r="C45424" s="1">
        <v>577.16463999999996</v>
      </c>
      <c r="D45424" s="1">
        <v>1279.2274199999999</v>
      </c>
      <c r="E45424" s="1">
        <v>1856.3920599999999</v>
      </c>
    </row>
    <row r="45425" spans="1:5">
      <c r="A45425" s="3">
        <v>43532</v>
      </c>
      <c r="B45425" s="1">
        <v>11</v>
      </c>
      <c r="C45425" s="1">
        <v>548.79444999999998</v>
      </c>
      <c r="D45425" s="1">
        <v>1218.6387199999999</v>
      </c>
      <c r="E45425" s="1">
        <v>1767.43317</v>
      </c>
    </row>
    <row r="45426" spans="1:5">
      <c r="A45426" s="3">
        <v>43532</v>
      </c>
      <c r="B45426" s="1">
        <v>12</v>
      </c>
      <c r="C45426" s="1">
        <v>525.41726000000006</v>
      </c>
      <c r="D45426" s="1">
        <v>1169.7391299999999</v>
      </c>
      <c r="E45426" s="1">
        <v>1695.1563900000001</v>
      </c>
    </row>
    <row r="45427" spans="1:5">
      <c r="A45427" s="3">
        <v>43532</v>
      </c>
      <c r="B45427" s="1">
        <v>13</v>
      </c>
      <c r="C45427" s="1">
        <v>510.75229999999999</v>
      </c>
      <c r="D45427" s="1">
        <v>1140.17082</v>
      </c>
      <c r="E45427" s="1">
        <v>1650.9231199999999</v>
      </c>
    </row>
    <row r="45428" spans="1:5">
      <c r="A45428" s="3">
        <v>43532</v>
      </c>
      <c r="B45428" s="1">
        <v>14</v>
      </c>
      <c r="C45428" s="1">
        <v>499.64566000000002</v>
      </c>
      <c r="D45428" s="1">
        <v>1116.7796900000001</v>
      </c>
      <c r="E45428" s="1">
        <v>1616.42535</v>
      </c>
    </row>
    <row r="45429" spans="1:5">
      <c r="A45429" s="3">
        <v>43532</v>
      </c>
      <c r="B45429" s="1">
        <v>15</v>
      </c>
      <c r="C45429" s="1">
        <v>499.79306000000003</v>
      </c>
      <c r="D45429" s="1">
        <v>1112.16605</v>
      </c>
      <c r="E45429" s="1">
        <v>1611.95911</v>
      </c>
    </row>
    <row r="45430" spans="1:5">
      <c r="A45430" s="3">
        <v>43532</v>
      </c>
      <c r="B45430" s="1">
        <v>16</v>
      </c>
      <c r="C45430" s="1">
        <v>531.10652000000005</v>
      </c>
      <c r="D45430" s="1">
        <v>1176.58167</v>
      </c>
      <c r="E45430" s="1">
        <v>1707.6881900000001</v>
      </c>
    </row>
    <row r="45431" spans="1:5">
      <c r="A45431" s="3">
        <v>43532</v>
      </c>
      <c r="B45431" s="1">
        <v>17</v>
      </c>
      <c r="C45431" s="1">
        <v>584.13390000000004</v>
      </c>
      <c r="D45431" s="1">
        <v>1290.3668600000001</v>
      </c>
      <c r="E45431" s="1">
        <v>1874.5007599999999</v>
      </c>
    </row>
    <row r="45432" spans="1:5">
      <c r="A45432" s="3">
        <v>43532</v>
      </c>
      <c r="B45432" s="1">
        <v>18</v>
      </c>
      <c r="C45432" s="1">
        <v>644.07749999999999</v>
      </c>
      <c r="D45432" s="1">
        <v>1417.28764</v>
      </c>
      <c r="E45432" s="1">
        <v>2061.3651399999999</v>
      </c>
    </row>
    <row r="45433" spans="1:5">
      <c r="A45433" s="3">
        <v>43532</v>
      </c>
      <c r="B45433" s="1">
        <v>19</v>
      </c>
      <c r="C45433" s="1">
        <v>699.36003000000005</v>
      </c>
      <c r="D45433" s="1">
        <v>1541.4779699999999</v>
      </c>
      <c r="E45433" s="1">
        <v>2240.8380000000002</v>
      </c>
    </row>
    <row r="45434" spans="1:5">
      <c r="A45434" s="3">
        <v>43532</v>
      </c>
      <c r="B45434" s="1">
        <v>20</v>
      </c>
      <c r="C45434" s="1">
        <v>700.64198999999996</v>
      </c>
      <c r="D45434" s="1">
        <v>1554.5940000000001</v>
      </c>
      <c r="E45434" s="1">
        <v>2255.2359900000001</v>
      </c>
    </row>
    <row r="45435" spans="1:5">
      <c r="A45435" s="3">
        <v>43532</v>
      </c>
      <c r="B45435" s="1">
        <v>21</v>
      </c>
      <c r="C45435" s="1">
        <v>685.22217000000001</v>
      </c>
      <c r="D45435" s="1">
        <v>1519.81854</v>
      </c>
      <c r="E45435" s="1">
        <v>2205.0407100000002</v>
      </c>
    </row>
    <row r="45436" spans="1:5">
      <c r="A45436" s="3">
        <v>43532</v>
      </c>
      <c r="B45436" s="1">
        <v>22</v>
      </c>
      <c r="C45436" s="1">
        <v>658.16354000000001</v>
      </c>
      <c r="D45436" s="1">
        <v>1465.1806099999999</v>
      </c>
      <c r="E45436" s="1">
        <v>2123.3441499999999</v>
      </c>
    </row>
    <row r="45437" spans="1:5">
      <c r="A45437" s="3">
        <v>43532</v>
      </c>
      <c r="B45437" s="1">
        <v>23</v>
      </c>
      <c r="C45437" s="1">
        <v>610.46601999999996</v>
      </c>
      <c r="D45437" s="1">
        <v>1369.9435000000001</v>
      </c>
      <c r="E45437" s="1">
        <v>1980.4095199999999</v>
      </c>
    </row>
    <row r="45438" spans="1:5">
      <c r="A45438" s="3">
        <v>43532</v>
      </c>
      <c r="B45438" s="1">
        <v>24</v>
      </c>
      <c r="C45438" s="1">
        <v>554.75688000000002</v>
      </c>
      <c r="D45438" s="1">
        <v>1253.9490800000001</v>
      </c>
      <c r="E45438" s="1">
        <v>1808.70596</v>
      </c>
    </row>
    <row r="45439" spans="1:5">
      <c r="A45439" s="3">
        <v>43533</v>
      </c>
      <c r="B45439" s="1">
        <v>1</v>
      </c>
      <c r="C45439" s="1">
        <v>508.28703000000002</v>
      </c>
      <c r="D45439" s="1">
        <v>1158.0910699999999</v>
      </c>
      <c r="E45439" s="1">
        <v>1666.3780999999999</v>
      </c>
    </row>
    <row r="45440" spans="1:5">
      <c r="A45440" s="3">
        <v>43533</v>
      </c>
      <c r="B45440" s="1">
        <v>2</v>
      </c>
      <c r="C45440" s="1">
        <v>484.01067999999998</v>
      </c>
      <c r="D45440" s="1">
        <v>1105.7883300000001</v>
      </c>
      <c r="E45440" s="1">
        <v>1589.79901</v>
      </c>
    </row>
    <row r="45441" spans="1:5">
      <c r="A45441" s="3">
        <v>43533</v>
      </c>
      <c r="B45441" s="1">
        <v>3</v>
      </c>
      <c r="C45441" s="1">
        <v>469.64492000000001</v>
      </c>
      <c r="D45441" s="1">
        <v>1069.73478</v>
      </c>
      <c r="E45441" s="1">
        <v>1539.3797</v>
      </c>
    </row>
    <row r="45442" spans="1:5">
      <c r="A45442" s="3">
        <v>43533</v>
      </c>
      <c r="B45442" s="1">
        <v>4</v>
      </c>
      <c r="C45442" s="1">
        <v>466.27114</v>
      </c>
      <c r="D45442" s="1">
        <v>1059.67977</v>
      </c>
      <c r="E45442" s="1">
        <v>1525.95091</v>
      </c>
    </row>
    <row r="45443" spans="1:5">
      <c r="A45443" s="3">
        <v>43533</v>
      </c>
      <c r="B45443" s="1">
        <v>5</v>
      </c>
      <c r="C45443" s="1">
        <v>470.99905000000001</v>
      </c>
      <c r="D45443" s="1">
        <v>1063.6121900000001</v>
      </c>
      <c r="E45443" s="1">
        <v>1534.61124</v>
      </c>
    </row>
    <row r="45444" spans="1:5">
      <c r="A45444" s="3">
        <v>43533</v>
      </c>
      <c r="B45444" s="1">
        <v>6</v>
      </c>
      <c r="C45444" s="1">
        <v>490.40879999999999</v>
      </c>
      <c r="D45444" s="1">
        <v>1096.9938199999999</v>
      </c>
      <c r="E45444" s="1">
        <v>1587.4026200000001</v>
      </c>
    </row>
    <row r="45445" spans="1:5">
      <c r="A45445" s="3">
        <v>43533</v>
      </c>
      <c r="B45445" s="1">
        <v>7</v>
      </c>
      <c r="C45445" s="1">
        <v>531.46058000000005</v>
      </c>
      <c r="D45445" s="1">
        <v>1177.3087700000001</v>
      </c>
      <c r="E45445" s="1">
        <v>1708.76935</v>
      </c>
    </row>
    <row r="45446" spans="1:5">
      <c r="A45446" s="3">
        <v>43533</v>
      </c>
      <c r="B45446" s="1">
        <v>8</v>
      </c>
      <c r="C45446" s="1">
        <v>574.22316999999998</v>
      </c>
      <c r="D45446" s="1">
        <v>1263.3042499999999</v>
      </c>
      <c r="E45446" s="1">
        <v>1837.5274199999999</v>
      </c>
    </row>
    <row r="45447" spans="1:5">
      <c r="A45447" s="3">
        <v>43533</v>
      </c>
      <c r="B45447" s="1">
        <v>9</v>
      </c>
      <c r="C45447" s="1">
        <v>586.62244999999996</v>
      </c>
      <c r="D45447" s="1">
        <v>1294.85961</v>
      </c>
      <c r="E45447" s="1">
        <v>1881.48206</v>
      </c>
    </row>
    <row r="45448" spans="1:5">
      <c r="A45448" s="3">
        <v>43533</v>
      </c>
      <c r="B45448" s="1">
        <v>10</v>
      </c>
      <c r="C45448" s="1">
        <v>575.03877999999997</v>
      </c>
      <c r="D45448" s="1">
        <v>1276.24694</v>
      </c>
      <c r="E45448" s="1">
        <v>1851.2857200000001</v>
      </c>
    </row>
    <row r="45449" spans="1:5">
      <c r="A45449" s="3">
        <v>43533</v>
      </c>
      <c r="B45449" s="1">
        <v>11</v>
      </c>
      <c r="C45449" s="1">
        <v>556.51239999999996</v>
      </c>
      <c r="D45449" s="1">
        <v>1235.7716</v>
      </c>
      <c r="E45449" s="1">
        <v>1792.2840000000001</v>
      </c>
    </row>
    <row r="45450" spans="1:5">
      <c r="A45450" s="3">
        <v>43533</v>
      </c>
      <c r="B45450" s="1">
        <v>12</v>
      </c>
      <c r="C45450" s="1">
        <v>537.06534999999997</v>
      </c>
      <c r="D45450" s="1">
        <v>1198.0722900000001</v>
      </c>
      <c r="E45450" s="1">
        <v>1735.1376399999999</v>
      </c>
    </row>
    <row r="45451" spans="1:5">
      <c r="A45451" s="3">
        <v>43533</v>
      </c>
      <c r="B45451" s="1">
        <v>13</v>
      </c>
      <c r="C45451" s="1">
        <v>518.94011</v>
      </c>
      <c r="D45451" s="1">
        <v>1157.11266</v>
      </c>
      <c r="E45451" s="1">
        <v>1676.05277</v>
      </c>
    </row>
    <row r="45452" spans="1:5">
      <c r="A45452" s="3">
        <v>43533</v>
      </c>
      <c r="B45452" s="1">
        <v>14</v>
      </c>
      <c r="C45452" s="1">
        <v>497.77717999999999</v>
      </c>
      <c r="D45452" s="1">
        <v>1108.07266</v>
      </c>
      <c r="E45452" s="1">
        <v>1605.8498400000001</v>
      </c>
    </row>
    <row r="45453" spans="1:5">
      <c r="A45453" s="3">
        <v>43533</v>
      </c>
      <c r="B45453" s="1">
        <v>15</v>
      </c>
      <c r="C45453" s="1">
        <v>483.55031000000002</v>
      </c>
      <c r="D45453" s="1">
        <v>1072.51755</v>
      </c>
      <c r="E45453" s="1">
        <v>1556.0678600000001</v>
      </c>
    </row>
    <row r="45454" spans="1:5">
      <c r="A45454" s="3">
        <v>43533</v>
      </c>
      <c r="B45454" s="1">
        <v>16</v>
      </c>
      <c r="C45454" s="1">
        <v>481.56554</v>
      </c>
      <c r="D45454" s="1">
        <v>1066.04645</v>
      </c>
      <c r="E45454" s="1">
        <v>1547.6119900000001</v>
      </c>
    </row>
    <row r="45455" spans="1:5">
      <c r="A45455" s="3">
        <v>43533</v>
      </c>
      <c r="B45455" s="1">
        <v>17</v>
      </c>
      <c r="C45455" s="1">
        <v>496.12905000000001</v>
      </c>
      <c r="D45455" s="1">
        <v>1091.0111099999999</v>
      </c>
      <c r="E45455" s="1">
        <v>1587.1401599999999</v>
      </c>
    </row>
    <row r="45456" spans="1:5">
      <c r="A45456" s="3">
        <v>43533</v>
      </c>
      <c r="B45456" s="1">
        <v>18</v>
      </c>
      <c r="C45456" s="1">
        <v>546.45836999999995</v>
      </c>
      <c r="D45456" s="1">
        <v>1195.36608</v>
      </c>
      <c r="E45456" s="1">
        <v>1741.8244500000001</v>
      </c>
    </row>
    <row r="45457" spans="1:5">
      <c r="A45457" s="3">
        <v>43533</v>
      </c>
      <c r="B45457" s="1">
        <v>19</v>
      </c>
      <c r="C45457" s="1">
        <v>607.88941</v>
      </c>
      <c r="D45457" s="1">
        <v>1326.06385</v>
      </c>
      <c r="E45457" s="1">
        <v>1933.95326</v>
      </c>
    </row>
    <row r="45458" spans="1:5">
      <c r="A45458" s="3">
        <v>43533</v>
      </c>
      <c r="B45458" s="1">
        <v>20</v>
      </c>
      <c r="C45458" s="1">
        <v>616.43676000000005</v>
      </c>
      <c r="D45458" s="1">
        <v>1350.68596</v>
      </c>
      <c r="E45458" s="1">
        <v>1967.1227200000001</v>
      </c>
    </row>
    <row r="45459" spans="1:5">
      <c r="A45459" s="3">
        <v>43533</v>
      </c>
      <c r="B45459" s="1">
        <v>21</v>
      </c>
      <c r="C45459" s="1">
        <v>605.02422999999999</v>
      </c>
      <c r="D45459" s="1">
        <v>1324.15688</v>
      </c>
      <c r="E45459" s="1">
        <v>1929.18111</v>
      </c>
    </row>
    <row r="45460" spans="1:5">
      <c r="A45460" s="3">
        <v>43533</v>
      </c>
      <c r="B45460" s="1">
        <v>22</v>
      </c>
      <c r="C45460" s="1">
        <v>585.87100999999996</v>
      </c>
      <c r="D45460" s="1">
        <v>1287.6931999999999</v>
      </c>
      <c r="E45460" s="1">
        <v>1873.56421</v>
      </c>
    </row>
    <row r="45461" spans="1:5">
      <c r="A45461" s="3">
        <v>43533</v>
      </c>
      <c r="B45461" s="1">
        <v>23</v>
      </c>
      <c r="C45461" s="1">
        <v>549.99217999999996</v>
      </c>
      <c r="D45461" s="1">
        <v>1218.04944</v>
      </c>
      <c r="E45461" s="1">
        <v>1768.04162</v>
      </c>
    </row>
    <row r="45462" spans="1:5">
      <c r="A45462" s="3">
        <v>43533</v>
      </c>
      <c r="B45462" s="1">
        <v>24</v>
      </c>
      <c r="C45462" s="1">
        <v>506.96550000000002</v>
      </c>
      <c r="D45462" s="1">
        <v>1135.3276900000001</v>
      </c>
      <c r="E45462" s="1">
        <v>1642.2931900000001</v>
      </c>
    </row>
    <row r="45463" spans="1:5">
      <c r="A45463" s="3">
        <v>43534</v>
      </c>
      <c r="B45463" s="1">
        <v>1</v>
      </c>
      <c r="C45463" s="1">
        <v>464.38797</v>
      </c>
      <c r="D45463" s="1">
        <v>1046.92905</v>
      </c>
      <c r="E45463" s="1">
        <v>1511.31702</v>
      </c>
    </row>
    <row r="45464" spans="1:5">
      <c r="A45464" s="3">
        <v>43534</v>
      </c>
      <c r="B45464" s="1">
        <v>2</v>
      </c>
      <c r="C45464" s="1">
        <v>440.32150000000001</v>
      </c>
      <c r="D45464" s="1">
        <v>994.74057000000005</v>
      </c>
      <c r="E45464" s="1">
        <v>1435.0620699999999</v>
      </c>
    </row>
    <row r="45465" spans="1:5">
      <c r="A45465" s="3">
        <v>43534</v>
      </c>
      <c r="B45465" s="1">
        <v>3</v>
      </c>
      <c r="C45465" s="1">
        <v>431.75623000000002</v>
      </c>
      <c r="D45465" s="1">
        <v>972.31528000000003</v>
      </c>
      <c r="E45465" s="1">
        <v>1404.07151</v>
      </c>
    </row>
    <row r="45466" spans="1:5">
      <c r="A45466" s="3">
        <v>43534</v>
      </c>
      <c r="B45466" s="1">
        <v>4</v>
      </c>
      <c r="C45466" s="1">
        <v>429.33211</v>
      </c>
      <c r="D45466" s="1">
        <v>964.00445000000002</v>
      </c>
      <c r="E45466" s="1">
        <v>1393.33656</v>
      </c>
    </row>
    <row r="45467" spans="1:5">
      <c r="A45467" s="3">
        <v>43534</v>
      </c>
      <c r="B45467" s="1">
        <v>5</v>
      </c>
      <c r="C45467" s="1">
        <v>439.65944000000002</v>
      </c>
      <c r="D45467" s="1">
        <v>977.43966</v>
      </c>
      <c r="E45467" s="1">
        <v>1417.0990999999999</v>
      </c>
    </row>
    <row r="45468" spans="1:5">
      <c r="A45468" s="3">
        <v>43534</v>
      </c>
      <c r="B45468" s="1">
        <v>6</v>
      </c>
      <c r="C45468" s="1">
        <v>460.73253</v>
      </c>
      <c r="D45468" s="1">
        <v>1016.19723</v>
      </c>
      <c r="E45468" s="1">
        <v>1476.92976</v>
      </c>
    </row>
    <row r="45469" spans="1:5">
      <c r="A45469" s="3">
        <v>43534</v>
      </c>
      <c r="B45469" s="1">
        <v>7</v>
      </c>
      <c r="C45469" s="1">
        <v>488.15422000000001</v>
      </c>
      <c r="D45469" s="1">
        <v>1066.4100699999999</v>
      </c>
      <c r="E45469" s="1">
        <v>1554.56429</v>
      </c>
    </row>
    <row r="45470" spans="1:5">
      <c r="A45470" s="3">
        <v>43534</v>
      </c>
      <c r="B45470" s="1">
        <v>8</v>
      </c>
      <c r="C45470" s="1">
        <v>525.85296000000005</v>
      </c>
      <c r="D45470" s="1">
        <v>1145.3782000000001</v>
      </c>
      <c r="E45470" s="1">
        <v>1671.23116</v>
      </c>
    </row>
    <row r="45471" spans="1:5">
      <c r="A45471" s="3">
        <v>43534</v>
      </c>
      <c r="B45471" s="1">
        <v>9</v>
      </c>
      <c r="C45471" s="1">
        <v>565.59007999999994</v>
      </c>
      <c r="D45471" s="1">
        <v>1233.5220300000001</v>
      </c>
      <c r="E45471" s="1">
        <v>1799.11211</v>
      </c>
    </row>
    <row r="45472" spans="1:5">
      <c r="A45472" s="3">
        <v>43534</v>
      </c>
      <c r="B45472" s="1">
        <v>10</v>
      </c>
      <c r="C45472" s="1">
        <v>590.31834000000003</v>
      </c>
      <c r="D45472" s="1">
        <v>1299.37212</v>
      </c>
      <c r="E45472" s="1">
        <v>1889.69046</v>
      </c>
    </row>
    <row r="45473" spans="1:5">
      <c r="A45473" s="3">
        <v>43534</v>
      </c>
      <c r="B45473" s="1">
        <v>11</v>
      </c>
      <c r="C45473" s="1">
        <v>599.19123999999999</v>
      </c>
      <c r="D45473" s="1">
        <v>1323.2114300000001</v>
      </c>
      <c r="E45473" s="1">
        <v>1922.4026699999999</v>
      </c>
    </row>
    <row r="45474" spans="1:5">
      <c r="A45474" s="3">
        <v>43534</v>
      </c>
      <c r="B45474" s="1">
        <v>12</v>
      </c>
      <c r="C45474" s="1">
        <v>606.26683000000003</v>
      </c>
      <c r="D45474" s="1">
        <v>1338.59329</v>
      </c>
      <c r="E45474" s="1">
        <v>1944.8601200000001</v>
      </c>
    </row>
    <row r="45475" spans="1:5">
      <c r="A45475" s="3">
        <v>43534</v>
      </c>
      <c r="B45475" s="1">
        <v>13</v>
      </c>
      <c r="C45475" s="1">
        <v>600.87905999999998</v>
      </c>
      <c r="D45475" s="1">
        <v>1326.6418200000001</v>
      </c>
      <c r="E45475" s="1">
        <v>1927.52088</v>
      </c>
    </row>
    <row r="45476" spans="1:5">
      <c r="A45476" s="3">
        <v>43534</v>
      </c>
      <c r="B45476" s="1">
        <v>14</v>
      </c>
      <c r="C45476" s="1">
        <v>589.29579999999999</v>
      </c>
      <c r="D45476" s="1">
        <v>1300.55339</v>
      </c>
      <c r="E45476" s="1">
        <v>1889.8491899999999</v>
      </c>
    </row>
    <row r="45477" spans="1:5">
      <c r="A45477" s="3">
        <v>43534</v>
      </c>
      <c r="B45477" s="1">
        <v>15</v>
      </c>
      <c r="C45477" s="1">
        <v>591.44118000000003</v>
      </c>
      <c r="D45477" s="1">
        <v>1298.8720900000001</v>
      </c>
      <c r="E45477" s="1">
        <v>1890.3132700000001</v>
      </c>
    </row>
    <row r="45478" spans="1:5">
      <c r="A45478" s="3">
        <v>43534</v>
      </c>
      <c r="B45478" s="1">
        <v>16</v>
      </c>
      <c r="C45478" s="1">
        <v>608.82983999999999</v>
      </c>
      <c r="D45478" s="1">
        <v>1334.2878900000001</v>
      </c>
      <c r="E45478" s="1">
        <v>1943.1177299999999</v>
      </c>
    </row>
    <row r="45479" spans="1:5">
      <c r="A45479" s="3">
        <v>43534</v>
      </c>
      <c r="B45479" s="1">
        <v>17</v>
      </c>
      <c r="C45479" s="1">
        <v>632.54084</v>
      </c>
      <c r="D45479" s="1">
        <v>1381.0652500000001</v>
      </c>
      <c r="E45479" s="1">
        <v>2013.60609</v>
      </c>
    </row>
    <row r="45480" spans="1:5">
      <c r="A45480" s="3">
        <v>43534</v>
      </c>
      <c r="B45480" s="1">
        <v>18</v>
      </c>
      <c r="C45480" s="1">
        <v>649.94537000000003</v>
      </c>
      <c r="D45480" s="1">
        <v>1420.37212</v>
      </c>
      <c r="E45480" s="1">
        <v>2070.3174899999999</v>
      </c>
    </row>
    <row r="45481" spans="1:5">
      <c r="A45481" s="3">
        <v>43534</v>
      </c>
      <c r="B45481" s="1">
        <v>19</v>
      </c>
      <c r="C45481" s="1">
        <v>675.82168000000001</v>
      </c>
      <c r="D45481" s="1">
        <v>1475.9896699999999</v>
      </c>
      <c r="E45481" s="1">
        <v>2151.8113499999999</v>
      </c>
    </row>
    <row r="45482" spans="1:5">
      <c r="A45482" s="3">
        <v>43534</v>
      </c>
      <c r="B45482" s="1">
        <v>20</v>
      </c>
      <c r="C45482" s="1">
        <v>668.61779000000001</v>
      </c>
      <c r="D45482" s="1">
        <v>1462.2987900000001</v>
      </c>
      <c r="E45482" s="1">
        <v>2130.9165800000001</v>
      </c>
    </row>
    <row r="45483" spans="1:5">
      <c r="A45483" s="3">
        <v>43534</v>
      </c>
      <c r="B45483" s="1">
        <v>21</v>
      </c>
      <c r="C45483" s="1">
        <v>628.82669999999996</v>
      </c>
      <c r="D45483" s="1">
        <v>1387.2357</v>
      </c>
      <c r="E45483" s="1">
        <v>2016.0624</v>
      </c>
    </row>
    <row r="45484" spans="1:5">
      <c r="A45484" s="3">
        <v>43534</v>
      </c>
      <c r="B45484" s="1">
        <v>22</v>
      </c>
      <c r="C45484" s="1">
        <v>560.24800000000005</v>
      </c>
      <c r="D45484" s="1">
        <v>1244.7732800000001</v>
      </c>
      <c r="E45484" s="1">
        <v>1805.0212799999999</v>
      </c>
    </row>
    <row r="45485" spans="1:5">
      <c r="A45485" s="3">
        <v>43534</v>
      </c>
      <c r="B45485" s="1">
        <v>23</v>
      </c>
      <c r="C45485" s="1">
        <v>485.13727999999998</v>
      </c>
      <c r="D45485" s="1">
        <v>1088.0603900000001</v>
      </c>
      <c r="E45485" s="1">
        <v>1573.19767</v>
      </c>
    </row>
    <row r="45486" spans="1:5">
      <c r="A45486" s="3">
        <v>43535</v>
      </c>
      <c r="B45486" s="1">
        <v>1</v>
      </c>
      <c r="C45486" s="1">
        <v>427.20429999999999</v>
      </c>
      <c r="D45486" s="1">
        <v>964.67503999999997</v>
      </c>
      <c r="E45486" s="1">
        <v>1391.87934</v>
      </c>
    </row>
    <row r="45487" spans="1:5">
      <c r="A45487" s="3">
        <v>43535</v>
      </c>
      <c r="B45487" s="1">
        <v>2</v>
      </c>
      <c r="C45487" s="1">
        <v>394.25761</v>
      </c>
      <c r="D45487" s="1">
        <v>889.96054000000004</v>
      </c>
      <c r="E45487" s="1">
        <v>1284.2181499999999</v>
      </c>
    </row>
    <row r="45488" spans="1:5">
      <c r="A45488" s="3">
        <v>43535</v>
      </c>
      <c r="B45488" s="1">
        <v>3</v>
      </c>
      <c r="C45488" s="1">
        <v>380.39845000000003</v>
      </c>
      <c r="D45488" s="1">
        <v>855.92524000000003</v>
      </c>
      <c r="E45488" s="1">
        <v>1236.3236899999999</v>
      </c>
    </row>
    <row r="45489" spans="1:5">
      <c r="A45489" s="3">
        <v>43535</v>
      </c>
      <c r="B45489" s="1">
        <v>4</v>
      </c>
      <c r="C45489" s="1">
        <v>380.34447999999998</v>
      </c>
      <c r="D45489" s="1">
        <v>850.14178000000004</v>
      </c>
      <c r="E45489" s="1">
        <v>1230.4862599999999</v>
      </c>
    </row>
    <row r="45490" spans="1:5">
      <c r="A45490" s="3">
        <v>43535</v>
      </c>
      <c r="B45490" s="1">
        <v>5</v>
      </c>
      <c r="C45490" s="1">
        <v>394.75993</v>
      </c>
      <c r="D45490" s="1">
        <v>877.04629999999997</v>
      </c>
      <c r="E45490" s="1">
        <v>1271.8062299999999</v>
      </c>
    </row>
    <row r="45491" spans="1:5">
      <c r="A45491" s="3">
        <v>43535</v>
      </c>
      <c r="B45491" s="1">
        <v>6</v>
      </c>
      <c r="C45491" s="1">
        <v>440.46238</v>
      </c>
      <c r="D45491" s="1">
        <v>964.16035999999997</v>
      </c>
      <c r="E45491" s="1">
        <v>1404.62274</v>
      </c>
    </row>
    <row r="45492" spans="1:5">
      <c r="A45492" s="3">
        <v>43535</v>
      </c>
      <c r="B45492" s="1">
        <v>7</v>
      </c>
      <c r="C45492" s="1">
        <v>520.71780000000001</v>
      </c>
      <c r="D45492" s="1">
        <v>1131.0185200000001</v>
      </c>
      <c r="E45492" s="1">
        <v>1651.73632</v>
      </c>
    </row>
    <row r="45493" spans="1:5">
      <c r="A45493" s="3">
        <v>43535</v>
      </c>
      <c r="B45493" s="1">
        <v>8</v>
      </c>
      <c r="C45493" s="1">
        <v>550.41018999999994</v>
      </c>
      <c r="D45493" s="1">
        <v>1200.6330599999999</v>
      </c>
      <c r="E45493" s="1">
        <v>1751.0432499999999</v>
      </c>
    </row>
    <row r="45494" spans="1:5">
      <c r="A45494" s="3">
        <v>43535</v>
      </c>
      <c r="B45494" s="1">
        <v>9</v>
      </c>
      <c r="C45494" s="1">
        <v>512.15635999999995</v>
      </c>
      <c r="D45494" s="1">
        <v>1115.68263</v>
      </c>
      <c r="E45494" s="1">
        <v>1627.83899</v>
      </c>
    </row>
    <row r="45495" spans="1:5">
      <c r="A45495" s="3">
        <v>43535</v>
      </c>
      <c r="B45495" s="1">
        <v>10</v>
      </c>
      <c r="C45495" s="1">
        <v>472.43423999999999</v>
      </c>
      <c r="D45495" s="1">
        <v>1024.9229800000001</v>
      </c>
      <c r="E45495" s="1">
        <v>1497.3572200000001</v>
      </c>
    </row>
    <row r="45496" spans="1:5">
      <c r="A45496" s="3">
        <v>43535</v>
      </c>
      <c r="B45496" s="1">
        <v>11</v>
      </c>
      <c r="C45496" s="1">
        <v>450.12974000000003</v>
      </c>
      <c r="D45496" s="1">
        <v>977.90538000000004</v>
      </c>
      <c r="E45496" s="1">
        <v>1428.03512</v>
      </c>
    </row>
    <row r="45497" spans="1:5">
      <c r="A45497" s="3">
        <v>43535</v>
      </c>
      <c r="B45497" s="1">
        <v>12</v>
      </c>
      <c r="C45497" s="1">
        <v>426.79156</v>
      </c>
      <c r="D45497" s="1">
        <v>928.48198000000002</v>
      </c>
      <c r="E45497" s="1">
        <v>1355.2735399999999</v>
      </c>
    </row>
    <row r="45498" spans="1:5">
      <c r="A45498" s="3">
        <v>43535</v>
      </c>
      <c r="B45498" s="1">
        <v>13</v>
      </c>
      <c r="C45498" s="1">
        <v>416.39661999999998</v>
      </c>
      <c r="D45498" s="1">
        <v>909.94127000000003</v>
      </c>
      <c r="E45498" s="1">
        <v>1326.33789</v>
      </c>
    </row>
    <row r="45499" spans="1:5">
      <c r="A45499" s="3">
        <v>43535</v>
      </c>
      <c r="B45499" s="1">
        <v>14</v>
      </c>
      <c r="C45499" s="1">
        <v>401.41390000000001</v>
      </c>
      <c r="D45499" s="1">
        <v>877.86963000000003</v>
      </c>
      <c r="E45499" s="1">
        <v>1279.2835299999999</v>
      </c>
    </row>
    <row r="45500" spans="1:5">
      <c r="A45500" s="3">
        <v>43535</v>
      </c>
      <c r="B45500" s="1">
        <v>15</v>
      </c>
      <c r="C45500" s="1">
        <v>395.52489000000003</v>
      </c>
      <c r="D45500" s="1">
        <v>863.63598000000002</v>
      </c>
      <c r="E45500" s="1">
        <v>1259.1608699999999</v>
      </c>
    </row>
    <row r="45501" spans="1:5">
      <c r="A45501" s="3">
        <v>43535</v>
      </c>
      <c r="B45501" s="1">
        <v>16</v>
      </c>
      <c r="C45501" s="1">
        <v>404.84969999999998</v>
      </c>
      <c r="D45501" s="1">
        <v>883.22749999999996</v>
      </c>
      <c r="E45501" s="1">
        <v>1288.0771999999999</v>
      </c>
    </row>
    <row r="45502" spans="1:5">
      <c r="A45502" s="3">
        <v>43535</v>
      </c>
      <c r="B45502" s="1">
        <v>17</v>
      </c>
      <c r="C45502" s="1">
        <v>433.45247999999998</v>
      </c>
      <c r="D45502" s="1">
        <v>942.09200999999996</v>
      </c>
      <c r="E45502" s="1">
        <v>1375.54449</v>
      </c>
    </row>
    <row r="45503" spans="1:5">
      <c r="A45503" s="3">
        <v>43535</v>
      </c>
      <c r="B45503" s="1">
        <v>18</v>
      </c>
      <c r="C45503" s="1">
        <v>482.87016</v>
      </c>
      <c r="D45503" s="1">
        <v>1047.4272699999999</v>
      </c>
      <c r="E45503" s="1">
        <v>1530.2974300000001</v>
      </c>
    </row>
    <row r="45504" spans="1:5">
      <c r="A45504" s="3">
        <v>43535</v>
      </c>
      <c r="B45504" s="1">
        <v>19</v>
      </c>
      <c r="C45504" s="1">
        <v>534.06155999999999</v>
      </c>
      <c r="D45504" s="1">
        <v>1162.9324099999999</v>
      </c>
      <c r="E45504" s="1">
        <v>1696.99397</v>
      </c>
    </row>
    <row r="45505" spans="1:5">
      <c r="A45505" s="3">
        <v>43535</v>
      </c>
      <c r="B45505" s="1">
        <v>20</v>
      </c>
      <c r="C45505" s="1">
        <v>596.47005999999999</v>
      </c>
      <c r="D45505" s="1">
        <v>1305.89446</v>
      </c>
      <c r="E45505" s="1">
        <v>1902.3645200000001</v>
      </c>
    </row>
    <row r="45506" spans="1:5">
      <c r="A45506" s="3">
        <v>43535</v>
      </c>
      <c r="B45506" s="1">
        <v>21</v>
      </c>
      <c r="C45506" s="1">
        <v>616.12509</v>
      </c>
      <c r="D45506" s="1">
        <v>1353.38445</v>
      </c>
      <c r="E45506" s="1">
        <v>1969.50954</v>
      </c>
    </row>
    <row r="45507" spans="1:5">
      <c r="A45507" s="3">
        <v>43535</v>
      </c>
      <c r="B45507" s="1">
        <v>22</v>
      </c>
      <c r="C45507" s="1">
        <v>584.83991000000003</v>
      </c>
      <c r="D45507" s="1">
        <v>1287.57464</v>
      </c>
      <c r="E45507" s="1">
        <v>1872.41455</v>
      </c>
    </row>
    <row r="45508" spans="1:5">
      <c r="A45508" s="3">
        <v>43535</v>
      </c>
      <c r="B45508" s="1">
        <v>23</v>
      </c>
      <c r="C45508" s="1">
        <v>526.89550999999994</v>
      </c>
      <c r="D45508" s="1">
        <v>1172.23838</v>
      </c>
      <c r="E45508" s="1">
        <v>1699.1338900000001</v>
      </c>
    </row>
    <row r="45509" spans="1:5">
      <c r="A45509" s="3">
        <v>43535</v>
      </c>
      <c r="B45509" s="1">
        <v>24</v>
      </c>
      <c r="C45509" s="1">
        <v>463.74112000000002</v>
      </c>
      <c r="D45509" s="1">
        <v>1035.8249800000001</v>
      </c>
      <c r="E45509" s="1">
        <v>1499.5661</v>
      </c>
    </row>
    <row r="45510" spans="1:5">
      <c r="A45510" s="3">
        <v>43536</v>
      </c>
      <c r="B45510" s="1">
        <v>1</v>
      </c>
      <c r="C45510" s="1">
        <v>418.40118999999999</v>
      </c>
      <c r="D45510" s="1">
        <v>942.34630000000004</v>
      </c>
      <c r="E45510" s="1">
        <v>1360.74749</v>
      </c>
    </row>
    <row r="45511" spans="1:5">
      <c r="A45511" s="3">
        <v>43536</v>
      </c>
      <c r="B45511" s="1">
        <v>2</v>
      </c>
      <c r="C45511" s="1">
        <v>394.28778999999997</v>
      </c>
      <c r="D45511" s="1">
        <v>887.09376999999995</v>
      </c>
      <c r="E45511" s="1">
        <v>1281.38156</v>
      </c>
    </row>
    <row r="45512" spans="1:5">
      <c r="A45512" s="3">
        <v>43536</v>
      </c>
      <c r="B45512" s="1">
        <v>3</v>
      </c>
      <c r="C45512" s="1">
        <v>391.57839000000001</v>
      </c>
      <c r="D45512" s="1">
        <v>877.32640000000004</v>
      </c>
      <c r="E45512" s="1">
        <v>1268.90479</v>
      </c>
    </row>
    <row r="45513" spans="1:5">
      <c r="A45513" s="3">
        <v>43536</v>
      </c>
      <c r="B45513" s="1">
        <v>4</v>
      </c>
      <c r="C45513" s="1">
        <v>395.36865999999998</v>
      </c>
      <c r="D45513" s="1">
        <v>883.62815000000001</v>
      </c>
      <c r="E45513" s="1">
        <v>1278.9968100000001</v>
      </c>
    </row>
    <row r="45514" spans="1:5">
      <c r="A45514" s="3">
        <v>43536</v>
      </c>
      <c r="B45514" s="1">
        <v>5</v>
      </c>
      <c r="C45514" s="1">
        <v>414.28629000000001</v>
      </c>
      <c r="D45514" s="1">
        <v>919.31632000000002</v>
      </c>
      <c r="E45514" s="1">
        <v>1333.6026099999999</v>
      </c>
    </row>
    <row r="45515" spans="1:5">
      <c r="A45515" s="3">
        <v>43536</v>
      </c>
      <c r="B45515" s="1">
        <v>6</v>
      </c>
      <c r="C45515" s="1">
        <v>466.40911999999997</v>
      </c>
      <c r="D45515" s="1">
        <v>1019.38654</v>
      </c>
      <c r="E45515" s="1">
        <v>1485.79566</v>
      </c>
    </row>
    <row r="45516" spans="1:5">
      <c r="A45516" s="3">
        <v>43536</v>
      </c>
      <c r="B45516" s="1">
        <v>7</v>
      </c>
      <c r="C45516" s="1">
        <v>550.85375999999997</v>
      </c>
      <c r="D45516" s="1">
        <v>1197.27394</v>
      </c>
      <c r="E45516" s="1">
        <v>1748.1277</v>
      </c>
    </row>
    <row r="45517" spans="1:5">
      <c r="A45517" s="3">
        <v>43536</v>
      </c>
      <c r="B45517" s="1">
        <v>8</v>
      </c>
      <c r="C45517" s="1">
        <v>579.65144999999995</v>
      </c>
      <c r="D45517" s="1">
        <v>1264.9519</v>
      </c>
      <c r="E45517" s="1">
        <v>1844.6033500000001</v>
      </c>
    </row>
    <row r="45518" spans="1:5">
      <c r="A45518" s="3">
        <v>43536</v>
      </c>
      <c r="B45518" s="1">
        <v>9</v>
      </c>
      <c r="C45518" s="1">
        <v>531.91344000000004</v>
      </c>
      <c r="D45518" s="1">
        <v>1159.7949900000001</v>
      </c>
      <c r="E45518" s="1">
        <v>1691.7084299999999</v>
      </c>
    </row>
    <row r="45519" spans="1:5">
      <c r="A45519" s="3">
        <v>43536</v>
      </c>
      <c r="B45519" s="1">
        <v>10</v>
      </c>
      <c r="C45519" s="1">
        <v>486.83834000000002</v>
      </c>
      <c r="D45519" s="1">
        <v>1059.60546</v>
      </c>
      <c r="E45519" s="1">
        <v>1546.4438</v>
      </c>
    </row>
    <row r="45520" spans="1:5">
      <c r="A45520" s="3">
        <v>43536</v>
      </c>
      <c r="B45520" s="1">
        <v>11</v>
      </c>
      <c r="C45520" s="1">
        <v>461.17898000000002</v>
      </c>
      <c r="D45520" s="1">
        <v>1008.02687</v>
      </c>
      <c r="E45520" s="1">
        <v>1469.2058500000001</v>
      </c>
    </row>
    <row r="45521" spans="1:5">
      <c r="A45521" s="3">
        <v>43536</v>
      </c>
      <c r="B45521" s="1">
        <v>12</v>
      </c>
      <c r="C45521" s="1">
        <v>442.71902999999998</v>
      </c>
      <c r="D45521" s="1">
        <v>971.57829000000004</v>
      </c>
      <c r="E45521" s="1">
        <v>1414.2973199999999</v>
      </c>
    </row>
    <row r="45522" spans="1:5">
      <c r="A45522" s="3">
        <v>43536</v>
      </c>
      <c r="B45522" s="1">
        <v>13</v>
      </c>
      <c r="C45522" s="1">
        <v>433.10183000000001</v>
      </c>
      <c r="D45522" s="1">
        <v>952.31096000000002</v>
      </c>
      <c r="E45522" s="1">
        <v>1385.4127900000001</v>
      </c>
    </row>
    <row r="45523" spans="1:5">
      <c r="A45523" s="3">
        <v>43536</v>
      </c>
      <c r="B45523" s="1">
        <v>14</v>
      </c>
      <c r="C45523" s="1">
        <v>421.60610000000003</v>
      </c>
      <c r="D45523" s="1">
        <v>930.66236000000004</v>
      </c>
      <c r="E45523" s="1">
        <v>1352.26846</v>
      </c>
    </row>
    <row r="45524" spans="1:5">
      <c r="A45524" s="3">
        <v>43536</v>
      </c>
      <c r="B45524" s="1">
        <v>15</v>
      </c>
      <c r="C45524" s="1">
        <v>414.66091999999998</v>
      </c>
      <c r="D45524" s="1">
        <v>913.69323999999995</v>
      </c>
      <c r="E45524" s="1">
        <v>1328.3541600000001</v>
      </c>
    </row>
    <row r="45525" spans="1:5">
      <c r="A45525" s="3">
        <v>43536</v>
      </c>
      <c r="B45525" s="1">
        <v>16</v>
      </c>
      <c r="C45525" s="1">
        <v>424.01101999999997</v>
      </c>
      <c r="D45525" s="1">
        <v>932.59324000000004</v>
      </c>
      <c r="E45525" s="1">
        <v>1356.6042600000001</v>
      </c>
    </row>
    <row r="45526" spans="1:5">
      <c r="A45526" s="3">
        <v>43536</v>
      </c>
      <c r="B45526" s="1">
        <v>17</v>
      </c>
      <c r="C45526" s="1">
        <v>458.82369</v>
      </c>
      <c r="D45526" s="1">
        <v>1006.37059</v>
      </c>
      <c r="E45526" s="1">
        <v>1465.1942799999999</v>
      </c>
    </row>
    <row r="45527" spans="1:5">
      <c r="A45527" s="3">
        <v>43536</v>
      </c>
      <c r="B45527" s="1">
        <v>18</v>
      </c>
      <c r="C45527" s="1">
        <v>512.63291000000004</v>
      </c>
      <c r="D45527" s="1">
        <v>1118.2307900000001</v>
      </c>
      <c r="E45527" s="1">
        <v>1630.8637000000001</v>
      </c>
    </row>
    <row r="45528" spans="1:5">
      <c r="A45528" s="3">
        <v>43536</v>
      </c>
      <c r="B45528" s="1">
        <v>19</v>
      </c>
      <c r="C45528" s="1">
        <v>568.57060000000001</v>
      </c>
      <c r="D45528" s="1">
        <v>1246.6717799999999</v>
      </c>
      <c r="E45528" s="1">
        <v>1815.2423799999999</v>
      </c>
    </row>
    <row r="45529" spans="1:5">
      <c r="A45529" s="3">
        <v>43536</v>
      </c>
      <c r="B45529" s="1">
        <v>20</v>
      </c>
      <c r="C45529" s="1">
        <v>632.06578999999999</v>
      </c>
      <c r="D45529" s="1">
        <v>1388.9653900000001</v>
      </c>
      <c r="E45529" s="1">
        <v>2021.0311799999999</v>
      </c>
    </row>
    <row r="45530" spans="1:5">
      <c r="A45530" s="3">
        <v>43536</v>
      </c>
      <c r="B45530" s="1">
        <v>21</v>
      </c>
      <c r="C45530" s="1">
        <v>657.21968000000004</v>
      </c>
      <c r="D45530" s="1">
        <v>1447.56322</v>
      </c>
      <c r="E45530" s="1">
        <v>2104.7829000000002</v>
      </c>
    </row>
    <row r="45531" spans="1:5">
      <c r="A45531" s="3">
        <v>43536</v>
      </c>
      <c r="B45531" s="1">
        <v>22</v>
      </c>
      <c r="C45531" s="1">
        <v>636.07077000000004</v>
      </c>
      <c r="D45531" s="1">
        <v>1407.39049</v>
      </c>
      <c r="E45531" s="1">
        <v>2043.46126</v>
      </c>
    </row>
    <row r="45532" spans="1:5">
      <c r="A45532" s="3">
        <v>43536</v>
      </c>
      <c r="B45532" s="1">
        <v>23</v>
      </c>
      <c r="C45532" s="1">
        <v>579.06943000000001</v>
      </c>
      <c r="D45532" s="1">
        <v>1293.36366</v>
      </c>
      <c r="E45532" s="1">
        <v>1872.43309</v>
      </c>
    </row>
    <row r="45533" spans="1:5">
      <c r="A45533" s="3">
        <v>43536</v>
      </c>
      <c r="B45533" s="1">
        <v>24</v>
      </c>
      <c r="C45533" s="1">
        <v>511.33026000000001</v>
      </c>
      <c r="D45533" s="1">
        <v>1151.82313</v>
      </c>
      <c r="E45533" s="1">
        <v>1663.1533899999999</v>
      </c>
    </row>
    <row r="45534" spans="1:5">
      <c r="A45534" s="3">
        <v>43537</v>
      </c>
      <c r="B45534" s="1">
        <v>1</v>
      </c>
      <c r="C45534" s="1">
        <v>466.14711999999997</v>
      </c>
      <c r="D45534" s="1">
        <v>1052.3308099999999</v>
      </c>
      <c r="E45534" s="1">
        <v>1518.47793</v>
      </c>
    </row>
    <row r="45535" spans="1:5">
      <c r="A45535" s="3">
        <v>43537</v>
      </c>
      <c r="B45535" s="1">
        <v>2</v>
      </c>
      <c r="C45535" s="1">
        <v>447.91807</v>
      </c>
      <c r="D45535" s="1">
        <v>1009.04182</v>
      </c>
      <c r="E45535" s="1">
        <v>1456.9598900000001</v>
      </c>
    </row>
    <row r="45536" spans="1:5">
      <c r="A45536" s="3">
        <v>43537</v>
      </c>
      <c r="B45536" s="1">
        <v>3</v>
      </c>
      <c r="C45536" s="1">
        <v>443.66685000000001</v>
      </c>
      <c r="D45536" s="1">
        <v>999.67872999999997</v>
      </c>
      <c r="E45536" s="1">
        <v>1443.3455799999999</v>
      </c>
    </row>
    <row r="45537" spans="1:5">
      <c r="A45537" s="3">
        <v>43537</v>
      </c>
      <c r="B45537" s="1">
        <v>4</v>
      </c>
      <c r="C45537" s="1">
        <v>451.52134000000001</v>
      </c>
      <c r="D45537" s="1">
        <v>1010.92084</v>
      </c>
      <c r="E45537" s="1">
        <v>1462.44218</v>
      </c>
    </row>
    <row r="45538" spans="1:5">
      <c r="A45538" s="3">
        <v>43537</v>
      </c>
      <c r="B45538" s="1">
        <v>5</v>
      </c>
      <c r="C45538" s="1">
        <v>472.58118000000002</v>
      </c>
      <c r="D45538" s="1">
        <v>1050.38265</v>
      </c>
      <c r="E45538" s="1">
        <v>1522.9638299999999</v>
      </c>
    </row>
    <row r="45539" spans="1:5">
      <c r="A45539" s="3">
        <v>43537</v>
      </c>
      <c r="B45539" s="1">
        <v>6</v>
      </c>
      <c r="C45539" s="1">
        <v>526.76095999999995</v>
      </c>
      <c r="D45539" s="1">
        <v>1153.23776</v>
      </c>
      <c r="E45539" s="1">
        <v>1679.99872</v>
      </c>
    </row>
    <row r="45540" spans="1:5">
      <c r="A45540" s="3">
        <v>43537</v>
      </c>
      <c r="B45540" s="1">
        <v>7</v>
      </c>
      <c r="C45540" s="1">
        <v>616.74827000000005</v>
      </c>
      <c r="D45540" s="1">
        <v>1341.3513700000001</v>
      </c>
      <c r="E45540" s="1">
        <v>1958.0996399999999</v>
      </c>
    </row>
    <row r="45541" spans="1:5">
      <c r="A45541" s="3">
        <v>43537</v>
      </c>
      <c r="B45541" s="1">
        <v>8</v>
      </c>
      <c r="C45541" s="1">
        <v>643.03309999999999</v>
      </c>
      <c r="D45541" s="1">
        <v>1403.58205</v>
      </c>
      <c r="E45541" s="1">
        <v>2046.6151500000001</v>
      </c>
    </row>
    <row r="45542" spans="1:5">
      <c r="A45542" s="3">
        <v>43537</v>
      </c>
      <c r="B45542" s="1">
        <v>9</v>
      </c>
      <c r="C45542" s="1">
        <v>581.85036000000002</v>
      </c>
      <c r="D45542" s="1">
        <v>1269.61231</v>
      </c>
      <c r="E45542" s="1">
        <v>1851.4626699999999</v>
      </c>
    </row>
    <row r="45543" spans="1:5">
      <c r="A45543" s="3">
        <v>43537</v>
      </c>
      <c r="B45543" s="1">
        <v>10</v>
      </c>
      <c r="C45543" s="1">
        <v>508.02787000000001</v>
      </c>
      <c r="D45543" s="1">
        <v>1106.8736699999999</v>
      </c>
      <c r="E45543" s="1">
        <v>1614.9015400000001</v>
      </c>
    </row>
    <row r="45544" spans="1:5">
      <c r="A45544" s="3">
        <v>43537</v>
      </c>
      <c r="B45544" s="1">
        <v>11</v>
      </c>
      <c r="C45544" s="1">
        <v>461.84609999999998</v>
      </c>
      <c r="D45544" s="1">
        <v>1011.74433</v>
      </c>
      <c r="E45544" s="1">
        <v>1473.59043</v>
      </c>
    </row>
    <row r="45545" spans="1:5">
      <c r="A45545" s="3">
        <v>43537</v>
      </c>
      <c r="B45545" s="1">
        <v>12</v>
      </c>
      <c r="C45545" s="1">
        <v>432.73671999999999</v>
      </c>
      <c r="D45545" s="1">
        <v>950.55780000000004</v>
      </c>
      <c r="E45545" s="1">
        <v>1383.2945199999999</v>
      </c>
    </row>
    <row r="45546" spans="1:5">
      <c r="A45546" s="3">
        <v>43537</v>
      </c>
      <c r="B45546" s="1">
        <v>13</v>
      </c>
      <c r="C45546" s="1">
        <v>414.89659999999998</v>
      </c>
      <c r="D45546" s="1">
        <v>912.69938000000002</v>
      </c>
      <c r="E45546" s="1">
        <v>1327.5959800000001</v>
      </c>
    </row>
    <row r="45547" spans="1:5">
      <c r="A45547" s="3">
        <v>43537</v>
      </c>
      <c r="B45547" s="1">
        <v>14</v>
      </c>
      <c r="C45547" s="1">
        <v>403.00603999999998</v>
      </c>
      <c r="D45547" s="1">
        <v>888.53377999999998</v>
      </c>
      <c r="E45547" s="1">
        <v>1291.53982</v>
      </c>
    </row>
    <row r="45548" spans="1:5">
      <c r="A45548" s="3">
        <v>43537</v>
      </c>
      <c r="B45548" s="1">
        <v>15</v>
      </c>
      <c r="C45548" s="1">
        <v>393.89483999999999</v>
      </c>
      <c r="D45548" s="1">
        <v>864.92367999999999</v>
      </c>
      <c r="E45548" s="1">
        <v>1258.81852</v>
      </c>
    </row>
    <row r="45549" spans="1:5">
      <c r="A45549" s="3">
        <v>43537</v>
      </c>
      <c r="B45549" s="1">
        <v>16</v>
      </c>
      <c r="C45549" s="1">
        <v>410.43855000000002</v>
      </c>
      <c r="D45549" s="1">
        <v>899.69820000000004</v>
      </c>
      <c r="E45549" s="1">
        <v>1310.1367499999999</v>
      </c>
    </row>
    <row r="45550" spans="1:5">
      <c r="A45550" s="3">
        <v>43537</v>
      </c>
      <c r="B45550" s="1">
        <v>17</v>
      </c>
      <c r="C45550" s="1">
        <v>452.97104999999999</v>
      </c>
      <c r="D45550" s="1">
        <v>988.32997</v>
      </c>
      <c r="E45550" s="1">
        <v>1441.3010200000001</v>
      </c>
    </row>
    <row r="45551" spans="1:5">
      <c r="A45551" s="3">
        <v>43537</v>
      </c>
      <c r="B45551" s="1">
        <v>18</v>
      </c>
      <c r="C45551" s="1">
        <v>516.82194000000004</v>
      </c>
      <c r="D45551" s="1">
        <v>1125.77484</v>
      </c>
      <c r="E45551" s="1">
        <v>1642.5967800000001</v>
      </c>
    </row>
    <row r="45552" spans="1:5">
      <c r="A45552" s="3">
        <v>43537</v>
      </c>
      <c r="B45552" s="1">
        <v>19</v>
      </c>
      <c r="C45552" s="1">
        <v>569.68880999999999</v>
      </c>
      <c r="D45552" s="1">
        <v>1245.5707600000001</v>
      </c>
      <c r="E45552" s="1">
        <v>1815.2595699999999</v>
      </c>
    </row>
    <row r="45553" spans="1:5">
      <c r="A45553" s="3">
        <v>43537</v>
      </c>
      <c r="B45553" s="1">
        <v>20</v>
      </c>
      <c r="C45553" s="1">
        <v>608.81317000000001</v>
      </c>
      <c r="D45553" s="1">
        <v>1338.8901699999999</v>
      </c>
      <c r="E45553" s="1">
        <v>1947.70334</v>
      </c>
    </row>
    <row r="45554" spans="1:5">
      <c r="A45554" s="3">
        <v>43537</v>
      </c>
      <c r="B45554" s="1">
        <v>21</v>
      </c>
      <c r="C45554" s="1">
        <v>619.71272999999997</v>
      </c>
      <c r="D45554" s="1">
        <v>1363.4880700000001</v>
      </c>
      <c r="E45554" s="1">
        <v>1983.2008000000001</v>
      </c>
    </row>
    <row r="45555" spans="1:5">
      <c r="A45555" s="3">
        <v>43537</v>
      </c>
      <c r="B45555" s="1">
        <v>22</v>
      </c>
      <c r="C45555" s="1">
        <v>590.81633999999997</v>
      </c>
      <c r="D45555" s="1">
        <v>1309.8841299999999</v>
      </c>
      <c r="E45555" s="1">
        <v>1900.70047</v>
      </c>
    </row>
    <row r="45556" spans="1:5">
      <c r="A45556" s="3">
        <v>43537</v>
      </c>
      <c r="B45556" s="1">
        <v>23</v>
      </c>
      <c r="C45556" s="1">
        <v>530.23735999999997</v>
      </c>
      <c r="D45556" s="1">
        <v>1178.94523</v>
      </c>
      <c r="E45556" s="1">
        <v>1709.1825899999999</v>
      </c>
    </row>
    <row r="45557" spans="1:5">
      <c r="A45557" s="3">
        <v>43537</v>
      </c>
      <c r="B45557" s="1">
        <v>24</v>
      </c>
      <c r="C45557" s="1">
        <v>458.94972999999999</v>
      </c>
      <c r="D45557" s="1">
        <v>1031.7496699999999</v>
      </c>
      <c r="E45557" s="1">
        <v>1490.6994</v>
      </c>
    </row>
    <row r="45558" spans="1:5">
      <c r="A45558" s="3">
        <v>43538</v>
      </c>
      <c r="B45558" s="1">
        <v>1</v>
      </c>
      <c r="C45558" s="1">
        <v>408.26283999999998</v>
      </c>
      <c r="D45558" s="1">
        <v>925.63228000000004</v>
      </c>
      <c r="E45558" s="1">
        <v>1333.8951199999999</v>
      </c>
    </row>
    <row r="45559" spans="1:5">
      <c r="A45559" s="3">
        <v>43538</v>
      </c>
      <c r="B45559" s="1">
        <v>2</v>
      </c>
      <c r="C45559" s="1">
        <v>383.80964</v>
      </c>
      <c r="D45559" s="1">
        <v>866.91681000000005</v>
      </c>
      <c r="E45559" s="1">
        <v>1250.7264500000001</v>
      </c>
    </row>
    <row r="45560" spans="1:5">
      <c r="A45560" s="3">
        <v>43538</v>
      </c>
      <c r="B45560" s="1">
        <v>3</v>
      </c>
      <c r="C45560" s="1">
        <v>374.11464000000001</v>
      </c>
      <c r="D45560" s="1">
        <v>845.41886999999997</v>
      </c>
      <c r="E45560" s="1">
        <v>1219.53351</v>
      </c>
    </row>
    <row r="45561" spans="1:5">
      <c r="A45561" s="3">
        <v>43538</v>
      </c>
      <c r="B45561" s="1">
        <v>4</v>
      </c>
      <c r="C45561" s="1">
        <v>377.18781999999999</v>
      </c>
      <c r="D45561" s="1">
        <v>847.04405999999994</v>
      </c>
      <c r="E45561" s="1">
        <v>1224.23188</v>
      </c>
    </row>
    <row r="45562" spans="1:5">
      <c r="A45562" s="3">
        <v>43538</v>
      </c>
      <c r="B45562" s="1">
        <v>5</v>
      </c>
      <c r="C45562" s="1">
        <v>395.32886000000002</v>
      </c>
      <c r="D45562" s="1">
        <v>880.19358999999997</v>
      </c>
      <c r="E45562" s="1">
        <v>1275.5224499999999</v>
      </c>
    </row>
    <row r="45563" spans="1:5">
      <c r="A45563" s="3">
        <v>43538</v>
      </c>
      <c r="B45563" s="1">
        <v>6</v>
      </c>
      <c r="C45563" s="1">
        <v>442.62365999999997</v>
      </c>
      <c r="D45563" s="1">
        <v>970.98806000000002</v>
      </c>
      <c r="E45563" s="1">
        <v>1413.6117200000001</v>
      </c>
    </row>
    <row r="45564" spans="1:5">
      <c r="A45564" s="3">
        <v>43538</v>
      </c>
      <c r="B45564" s="1">
        <v>7</v>
      </c>
      <c r="C45564" s="1">
        <v>527.32849999999996</v>
      </c>
      <c r="D45564" s="1">
        <v>1147.86293</v>
      </c>
      <c r="E45564" s="1">
        <v>1675.1914300000001</v>
      </c>
    </row>
    <row r="45565" spans="1:5">
      <c r="A45565" s="3">
        <v>43538</v>
      </c>
      <c r="B45565" s="1">
        <v>8</v>
      </c>
      <c r="C45565" s="1">
        <v>549.62400000000002</v>
      </c>
      <c r="D45565" s="1">
        <v>1201.5069800000001</v>
      </c>
      <c r="E45565" s="1">
        <v>1751.1309799999999</v>
      </c>
    </row>
    <row r="45566" spans="1:5">
      <c r="A45566" s="3">
        <v>43538</v>
      </c>
      <c r="B45566" s="1">
        <v>9</v>
      </c>
      <c r="C45566" s="1">
        <v>497.03167000000002</v>
      </c>
      <c r="D45566" s="1">
        <v>1082.8409200000001</v>
      </c>
      <c r="E45566" s="1">
        <v>1579.8725899999999</v>
      </c>
    </row>
    <row r="45567" spans="1:5">
      <c r="A45567" s="3">
        <v>43538</v>
      </c>
      <c r="B45567" s="1">
        <v>10</v>
      </c>
      <c r="C45567" s="1">
        <v>448.06990000000002</v>
      </c>
      <c r="D45567" s="1">
        <v>971.79168000000004</v>
      </c>
      <c r="E45567" s="1">
        <v>1419.86158</v>
      </c>
    </row>
    <row r="45568" spans="1:5">
      <c r="A45568" s="3">
        <v>43538</v>
      </c>
      <c r="B45568" s="1">
        <v>11</v>
      </c>
      <c r="C45568" s="1">
        <v>412.55295000000001</v>
      </c>
      <c r="D45568" s="1">
        <v>895.77472</v>
      </c>
      <c r="E45568" s="1">
        <v>1308.3276699999999</v>
      </c>
    </row>
    <row r="45569" spans="1:5">
      <c r="A45569" s="3">
        <v>43538</v>
      </c>
      <c r="B45569" s="1">
        <v>12</v>
      </c>
      <c r="C45569" s="1">
        <v>383.49144999999999</v>
      </c>
      <c r="D45569" s="1">
        <v>835.84892000000002</v>
      </c>
      <c r="E45569" s="1">
        <v>1219.3403699999999</v>
      </c>
    </row>
    <row r="45570" spans="1:5">
      <c r="A45570" s="3">
        <v>43538</v>
      </c>
      <c r="B45570" s="1">
        <v>13</v>
      </c>
      <c r="C45570" s="1">
        <v>366.69513000000001</v>
      </c>
      <c r="D45570" s="1">
        <v>797.55961000000002</v>
      </c>
      <c r="E45570" s="1">
        <v>1164.2547400000001</v>
      </c>
    </row>
    <row r="45571" spans="1:5">
      <c r="A45571" s="3">
        <v>43538</v>
      </c>
      <c r="B45571" s="1">
        <v>14</v>
      </c>
      <c r="C45571" s="1">
        <v>350.36989</v>
      </c>
      <c r="D45571" s="1">
        <v>760.45746999999994</v>
      </c>
      <c r="E45571" s="1">
        <v>1110.82736</v>
      </c>
    </row>
    <row r="45572" spans="1:5">
      <c r="A45572" s="3">
        <v>43538</v>
      </c>
      <c r="B45572" s="1">
        <v>15</v>
      </c>
      <c r="C45572" s="1">
        <v>337.92056000000002</v>
      </c>
      <c r="D45572" s="1">
        <v>730.67708000000005</v>
      </c>
      <c r="E45572" s="1">
        <v>1068.59764</v>
      </c>
    </row>
    <row r="45573" spans="1:5">
      <c r="A45573" s="3">
        <v>43538</v>
      </c>
      <c r="B45573" s="1">
        <v>16</v>
      </c>
      <c r="C45573" s="1">
        <v>341.89623999999998</v>
      </c>
      <c r="D45573" s="1">
        <v>737.49896999999999</v>
      </c>
      <c r="E45573" s="1">
        <v>1079.3952099999999</v>
      </c>
    </row>
    <row r="45574" spans="1:5">
      <c r="A45574" s="3">
        <v>43538</v>
      </c>
      <c r="B45574" s="1">
        <v>17</v>
      </c>
      <c r="C45574" s="1">
        <v>368.23910999999998</v>
      </c>
      <c r="D45574" s="1">
        <v>792.20484999999996</v>
      </c>
      <c r="E45574" s="1">
        <v>1160.4439600000001</v>
      </c>
    </row>
    <row r="45575" spans="1:5">
      <c r="A45575" s="3">
        <v>43538</v>
      </c>
      <c r="B45575" s="1">
        <v>18</v>
      </c>
      <c r="C45575" s="1">
        <v>412.71791000000002</v>
      </c>
      <c r="D45575" s="1">
        <v>884.26715999999999</v>
      </c>
      <c r="E45575" s="1">
        <v>1296.98507</v>
      </c>
    </row>
    <row r="45576" spans="1:5">
      <c r="A45576" s="3">
        <v>43538</v>
      </c>
      <c r="B45576" s="1">
        <v>19</v>
      </c>
      <c r="C45576" s="1">
        <v>456.24480999999997</v>
      </c>
      <c r="D45576" s="1">
        <v>979.95025999999996</v>
      </c>
      <c r="E45576" s="1">
        <v>1436.19507</v>
      </c>
    </row>
    <row r="45577" spans="1:5">
      <c r="A45577" s="3">
        <v>43538</v>
      </c>
      <c r="B45577" s="1">
        <v>20</v>
      </c>
      <c r="C45577" s="1">
        <v>510.42556000000002</v>
      </c>
      <c r="D45577" s="1">
        <v>1102.4792399999999</v>
      </c>
      <c r="E45577" s="1">
        <v>1612.9048</v>
      </c>
    </row>
    <row r="45578" spans="1:5">
      <c r="A45578" s="3">
        <v>43538</v>
      </c>
      <c r="B45578" s="1">
        <v>21</v>
      </c>
      <c r="C45578" s="1">
        <v>527.37315999999998</v>
      </c>
      <c r="D45578" s="1">
        <v>1145.6479200000001</v>
      </c>
      <c r="E45578" s="1">
        <v>1673.02108</v>
      </c>
    </row>
    <row r="45579" spans="1:5">
      <c r="A45579" s="3">
        <v>43538</v>
      </c>
      <c r="B45579" s="1">
        <v>22</v>
      </c>
      <c r="C45579" s="1">
        <v>504.10500999999999</v>
      </c>
      <c r="D45579" s="1">
        <v>1098.58536</v>
      </c>
      <c r="E45579" s="1">
        <v>1602.69037</v>
      </c>
    </row>
    <row r="45580" spans="1:5">
      <c r="A45580" s="3">
        <v>43538</v>
      </c>
      <c r="B45580" s="1">
        <v>23</v>
      </c>
      <c r="C45580" s="1">
        <v>450.11324000000002</v>
      </c>
      <c r="D45580" s="1">
        <v>982.77034000000003</v>
      </c>
      <c r="E45580" s="1">
        <v>1432.8835799999999</v>
      </c>
    </row>
    <row r="45581" spans="1:5">
      <c r="A45581" s="3">
        <v>43538</v>
      </c>
      <c r="B45581" s="1">
        <v>24</v>
      </c>
      <c r="C45581" s="1">
        <v>382.43754000000001</v>
      </c>
      <c r="D45581" s="1">
        <v>843.33830999999998</v>
      </c>
      <c r="E45581" s="1">
        <v>1225.77585</v>
      </c>
    </row>
    <row r="45582" spans="1:5">
      <c r="A45582" s="3">
        <v>43539</v>
      </c>
      <c r="B45582" s="1">
        <v>1</v>
      </c>
      <c r="C45582" s="1">
        <v>331.52976000000001</v>
      </c>
      <c r="D45582" s="1">
        <v>732.58070999999995</v>
      </c>
      <c r="E45582" s="1">
        <v>1064.1104700000001</v>
      </c>
    </row>
    <row r="45583" spans="1:5">
      <c r="A45583" s="3">
        <v>43539</v>
      </c>
      <c r="B45583" s="1">
        <v>2</v>
      </c>
      <c r="C45583" s="1">
        <v>302.43567999999999</v>
      </c>
      <c r="D45583" s="1">
        <v>668.92722000000003</v>
      </c>
      <c r="E45583" s="1">
        <v>971.36289999999997</v>
      </c>
    </row>
    <row r="45584" spans="1:5">
      <c r="A45584" s="3">
        <v>43539</v>
      </c>
      <c r="B45584" s="1">
        <v>3</v>
      </c>
      <c r="C45584" s="1">
        <v>287.82976000000002</v>
      </c>
      <c r="D45584" s="1">
        <v>632.75864000000001</v>
      </c>
      <c r="E45584" s="1">
        <v>920.58839999999998</v>
      </c>
    </row>
    <row r="45585" spans="1:5">
      <c r="A45585" s="3">
        <v>43539</v>
      </c>
      <c r="B45585" s="1">
        <v>4</v>
      </c>
      <c r="C45585" s="1">
        <v>281.62889000000001</v>
      </c>
      <c r="D45585" s="1">
        <v>618.54191000000003</v>
      </c>
      <c r="E45585" s="1">
        <v>900.17079999999999</v>
      </c>
    </row>
    <row r="45586" spans="1:5">
      <c r="A45586" s="3">
        <v>43539</v>
      </c>
      <c r="B45586" s="1">
        <v>5</v>
      </c>
      <c r="C45586" s="1">
        <v>287.41663999999997</v>
      </c>
      <c r="D45586" s="1">
        <v>627.49009000000001</v>
      </c>
      <c r="E45586" s="1">
        <v>914.90673000000004</v>
      </c>
    </row>
    <row r="45587" spans="1:5">
      <c r="A45587" s="3">
        <v>43539</v>
      </c>
      <c r="B45587" s="1">
        <v>6</v>
      </c>
      <c r="C45587" s="1">
        <v>323.21280999999999</v>
      </c>
      <c r="D45587" s="1">
        <v>693.59820000000002</v>
      </c>
      <c r="E45587" s="1">
        <v>1016.81101</v>
      </c>
    </row>
    <row r="45588" spans="1:5">
      <c r="A45588" s="3">
        <v>43539</v>
      </c>
      <c r="B45588" s="1">
        <v>7</v>
      </c>
      <c r="C45588" s="1">
        <v>392.4683</v>
      </c>
      <c r="D45588" s="1">
        <v>838.10996</v>
      </c>
      <c r="E45588" s="1">
        <v>1230.57826</v>
      </c>
    </row>
    <row r="45589" spans="1:5">
      <c r="A45589" s="3">
        <v>43539</v>
      </c>
      <c r="B45589" s="1">
        <v>8</v>
      </c>
      <c r="C45589" s="1">
        <v>421.76416</v>
      </c>
      <c r="D45589" s="1">
        <v>907.33227999999997</v>
      </c>
      <c r="E45589" s="1">
        <v>1329.09644</v>
      </c>
    </row>
    <row r="45590" spans="1:5">
      <c r="A45590" s="3">
        <v>43539</v>
      </c>
      <c r="B45590" s="1">
        <v>9</v>
      </c>
      <c r="C45590" s="1">
        <v>394.77537000000001</v>
      </c>
      <c r="D45590" s="1">
        <v>842.97807</v>
      </c>
      <c r="E45590" s="1">
        <v>1237.75344</v>
      </c>
    </row>
    <row r="45591" spans="1:5">
      <c r="A45591" s="3">
        <v>43539</v>
      </c>
      <c r="B45591" s="1">
        <v>10</v>
      </c>
      <c r="C45591" s="1">
        <v>367.68682999999999</v>
      </c>
      <c r="D45591" s="1">
        <v>780.48636999999997</v>
      </c>
      <c r="E45591" s="1">
        <v>1148.1732</v>
      </c>
    </row>
    <row r="45592" spans="1:5">
      <c r="A45592" s="3">
        <v>43539</v>
      </c>
      <c r="B45592" s="1">
        <v>11</v>
      </c>
      <c r="C45592" s="1">
        <v>352.78001999999998</v>
      </c>
      <c r="D45592" s="1">
        <v>747.61541</v>
      </c>
      <c r="E45592" s="1">
        <v>1100.39543</v>
      </c>
    </row>
    <row r="45593" spans="1:5">
      <c r="A45593" s="3">
        <v>43539</v>
      </c>
      <c r="B45593" s="1">
        <v>12</v>
      </c>
      <c r="C45593" s="1">
        <v>342.58769999999998</v>
      </c>
      <c r="D45593" s="1">
        <v>727.97697000000005</v>
      </c>
      <c r="E45593" s="1">
        <v>1070.56467</v>
      </c>
    </row>
    <row r="45594" spans="1:5">
      <c r="A45594" s="3">
        <v>43539</v>
      </c>
      <c r="B45594" s="1">
        <v>13</v>
      </c>
      <c r="C45594" s="1">
        <v>335.80158999999998</v>
      </c>
      <c r="D45594" s="1">
        <v>714.67197999999996</v>
      </c>
      <c r="E45594" s="1">
        <v>1050.4735700000001</v>
      </c>
    </row>
    <row r="45595" spans="1:5">
      <c r="A45595" s="3">
        <v>43539</v>
      </c>
      <c r="B45595" s="1">
        <v>14</v>
      </c>
      <c r="C45595" s="1">
        <v>326.90107</v>
      </c>
      <c r="D45595" s="1">
        <v>697.09432000000004</v>
      </c>
      <c r="E45595" s="1">
        <v>1023.99539</v>
      </c>
    </row>
    <row r="45596" spans="1:5">
      <c r="A45596" s="3">
        <v>43539</v>
      </c>
      <c r="B45596" s="1">
        <v>15</v>
      </c>
      <c r="C45596" s="1">
        <v>325.35818999999998</v>
      </c>
      <c r="D45596" s="1">
        <v>693.19916000000001</v>
      </c>
      <c r="E45596" s="1">
        <v>1018.55735</v>
      </c>
    </row>
    <row r="45597" spans="1:5">
      <c r="A45597" s="3">
        <v>43539</v>
      </c>
      <c r="B45597" s="1">
        <v>16</v>
      </c>
      <c r="C45597" s="1">
        <v>335.86401999999998</v>
      </c>
      <c r="D45597" s="1">
        <v>712.94946000000004</v>
      </c>
      <c r="E45597" s="1">
        <v>1048.81348</v>
      </c>
    </row>
    <row r="45598" spans="1:5">
      <c r="A45598" s="3">
        <v>43539</v>
      </c>
      <c r="B45598" s="1">
        <v>17</v>
      </c>
      <c r="C45598" s="1">
        <v>361.59667999999999</v>
      </c>
      <c r="D45598" s="1">
        <v>767.34825000000001</v>
      </c>
      <c r="E45598" s="1">
        <v>1128.9449300000001</v>
      </c>
    </row>
    <row r="45599" spans="1:5">
      <c r="A45599" s="3">
        <v>43539</v>
      </c>
      <c r="B45599" s="1">
        <v>18</v>
      </c>
      <c r="C45599" s="1">
        <v>393.60539</v>
      </c>
      <c r="D45599" s="1">
        <v>834.43940999999995</v>
      </c>
      <c r="E45599" s="1">
        <v>1228.0447999999999</v>
      </c>
    </row>
    <row r="45600" spans="1:5">
      <c r="A45600" s="3">
        <v>43539</v>
      </c>
      <c r="B45600" s="1">
        <v>19</v>
      </c>
      <c r="C45600" s="1">
        <v>422.22967999999997</v>
      </c>
      <c r="D45600" s="1">
        <v>896.03884000000005</v>
      </c>
      <c r="E45600" s="1">
        <v>1318.2685200000001</v>
      </c>
    </row>
    <row r="45601" spans="1:5">
      <c r="A45601" s="3">
        <v>43539</v>
      </c>
      <c r="B45601" s="1">
        <v>20</v>
      </c>
      <c r="C45601" s="1">
        <v>456.34807999999998</v>
      </c>
      <c r="D45601" s="1">
        <v>975.32151999999996</v>
      </c>
      <c r="E45601" s="1">
        <v>1431.6695999999999</v>
      </c>
    </row>
    <row r="45602" spans="1:5">
      <c r="A45602" s="3">
        <v>43539</v>
      </c>
      <c r="B45602" s="1">
        <v>21</v>
      </c>
      <c r="C45602" s="1">
        <v>466.96886999999998</v>
      </c>
      <c r="D45602" s="1">
        <v>997.19388000000004</v>
      </c>
      <c r="E45602" s="1">
        <v>1464.16275</v>
      </c>
    </row>
    <row r="45603" spans="1:5">
      <c r="A45603" s="3">
        <v>43539</v>
      </c>
      <c r="B45603" s="1">
        <v>22</v>
      </c>
      <c r="C45603" s="1">
        <v>452.40928000000002</v>
      </c>
      <c r="D45603" s="1">
        <v>969.63112999999998</v>
      </c>
      <c r="E45603" s="1">
        <v>1422.0404100000001</v>
      </c>
    </row>
    <row r="45604" spans="1:5">
      <c r="A45604" s="3">
        <v>43539</v>
      </c>
      <c r="B45604" s="1">
        <v>23</v>
      </c>
      <c r="C45604" s="1">
        <v>416.37607000000003</v>
      </c>
      <c r="D45604" s="1">
        <v>895.47645</v>
      </c>
      <c r="E45604" s="1">
        <v>1311.8525199999999</v>
      </c>
    </row>
    <row r="45605" spans="1:5">
      <c r="A45605" s="3">
        <v>43539</v>
      </c>
      <c r="B45605" s="1">
        <v>24</v>
      </c>
      <c r="C45605" s="1">
        <v>367.96614</v>
      </c>
      <c r="D45605" s="1">
        <v>794.25277000000006</v>
      </c>
      <c r="E45605" s="1">
        <v>1162.2189100000001</v>
      </c>
    </row>
    <row r="45606" spans="1:5">
      <c r="A45606" s="3">
        <v>43540</v>
      </c>
      <c r="B45606" s="1">
        <v>1</v>
      </c>
      <c r="C45606" s="1">
        <v>323.51742000000002</v>
      </c>
      <c r="D45606" s="1">
        <v>701.31613000000004</v>
      </c>
      <c r="E45606" s="1">
        <v>1024.8335500000001</v>
      </c>
    </row>
    <row r="45607" spans="1:5">
      <c r="A45607" s="3">
        <v>43540</v>
      </c>
      <c r="B45607" s="1">
        <v>2</v>
      </c>
      <c r="C45607" s="1">
        <v>292.10082999999997</v>
      </c>
      <c r="D45607" s="1">
        <v>634.73913000000005</v>
      </c>
      <c r="E45607" s="1">
        <v>926.83996000000002</v>
      </c>
    </row>
    <row r="45608" spans="1:5">
      <c r="A45608" s="3">
        <v>43540</v>
      </c>
      <c r="B45608" s="1">
        <v>3</v>
      </c>
      <c r="C45608" s="1">
        <v>279.12051000000002</v>
      </c>
      <c r="D45608" s="1">
        <v>604.33153000000004</v>
      </c>
      <c r="E45608" s="1">
        <v>883.45204000000001</v>
      </c>
    </row>
    <row r="45609" spans="1:5">
      <c r="A45609" s="3">
        <v>43540</v>
      </c>
      <c r="B45609" s="1">
        <v>4</v>
      </c>
      <c r="C45609" s="1">
        <v>275.76566000000003</v>
      </c>
      <c r="D45609" s="1">
        <v>596.82254</v>
      </c>
      <c r="E45609" s="1">
        <v>872.58820000000003</v>
      </c>
    </row>
    <row r="45610" spans="1:5">
      <c r="A45610" s="3">
        <v>43540</v>
      </c>
      <c r="B45610" s="1">
        <v>5</v>
      </c>
      <c r="C45610" s="1">
        <v>279.65046999999998</v>
      </c>
      <c r="D45610" s="1">
        <v>605.38049999999998</v>
      </c>
      <c r="E45610" s="1">
        <v>885.03097000000002</v>
      </c>
    </row>
    <row r="45611" spans="1:5">
      <c r="A45611" s="3">
        <v>43540</v>
      </c>
      <c r="B45611" s="1">
        <v>6</v>
      </c>
      <c r="C45611" s="1">
        <v>298.89078000000001</v>
      </c>
      <c r="D45611" s="1">
        <v>643.14014999999995</v>
      </c>
      <c r="E45611" s="1">
        <v>942.03093000000001</v>
      </c>
    </row>
    <row r="45612" spans="1:5">
      <c r="A45612" s="3">
        <v>43540</v>
      </c>
      <c r="B45612" s="1">
        <v>7</v>
      </c>
      <c r="C45612" s="1">
        <v>337.45906000000002</v>
      </c>
      <c r="D45612" s="1">
        <v>719.36131999999998</v>
      </c>
      <c r="E45612" s="1">
        <v>1056.8203799999999</v>
      </c>
    </row>
    <row r="45613" spans="1:5">
      <c r="A45613" s="3">
        <v>43540</v>
      </c>
      <c r="B45613" s="1">
        <v>8</v>
      </c>
      <c r="C45613" s="1">
        <v>395.43657000000002</v>
      </c>
      <c r="D45613" s="1">
        <v>838.09014999999999</v>
      </c>
      <c r="E45613" s="1">
        <v>1233.5267200000001</v>
      </c>
    </row>
    <row r="45614" spans="1:5">
      <c r="A45614" s="3">
        <v>43540</v>
      </c>
      <c r="B45614" s="1">
        <v>9</v>
      </c>
      <c r="C45614" s="1">
        <v>446.02706999999998</v>
      </c>
      <c r="D45614" s="1">
        <v>946.61542999999995</v>
      </c>
      <c r="E45614" s="1">
        <v>1392.6424999999999</v>
      </c>
    </row>
    <row r="45615" spans="1:5">
      <c r="A45615" s="3">
        <v>43540</v>
      </c>
      <c r="B45615" s="1">
        <v>10</v>
      </c>
      <c r="C45615" s="1">
        <v>474.03001</v>
      </c>
      <c r="D45615" s="1">
        <v>1016.76358</v>
      </c>
      <c r="E45615" s="1">
        <v>1490.79359</v>
      </c>
    </row>
    <row r="45616" spans="1:5">
      <c r="A45616" s="3">
        <v>43540</v>
      </c>
      <c r="B45616" s="1">
        <v>11</v>
      </c>
      <c r="C45616" s="1">
        <v>486.12184999999999</v>
      </c>
      <c r="D45616" s="1">
        <v>1048.33151</v>
      </c>
      <c r="E45616" s="1">
        <v>1534.45336</v>
      </c>
    </row>
    <row r="45617" spans="1:5">
      <c r="A45617" s="3">
        <v>43540</v>
      </c>
      <c r="B45617" s="1">
        <v>12</v>
      </c>
      <c r="C45617" s="1">
        <v>479.29991000000001</v>
      </c>
      <c r="D45617" s="1">
        <v>1042.52621</v>
      </c>
      <c r="E45617" s="1">
        <v>1521.8261199999999</v>
      </c>
    </row>
    <row r="45618" spans="1:5">
      <c r="A45618" s="3">
        <v>43540</v>
      </c>
      <c r="B45618" s="1">
        <v>13</v>
      </c>
      <c r="C45618" s="1">
        <v>473.11973999999998</v>
      </c>
      <c r="D45618" s="1">
        <v>1030.69272</v>
      </c>
      <c r="E45618" s="1">
        <v>1503.8124600000001</v>
      </c>
    </row>
    <row r="45619" spans="1:5">
      <c r="A45619" s="3">
        <v>43540</v>
      </c>
      <c r="B45619" s="1">
        <v>14</v>
      </c>
      <c r="C45619" s="1">
        <v>460.52438000000001</v>
      </c>
      <c r="D45619" s="1">
        <v>1001.28108</v>
      </c>
      <c r="E45619" s="1">
        <v>1461.80546</v>
      </c>
    </row>
    <row r="45620" spans="1:5">
      <c r="A45620" s="3">
        <v>43540</v>
      </c>
      <c r="B45620" s="1">
        <v>15</v>
      </c>
      <c r="C45620" s="1">
        <v>451.71361000000002</v>
      </c>
      <c r="D45620" s="1">
        <v>984.11500999999998</v>
      </c>
      <c r="E45620" s="1">
        <v>1435.82862</v>
      </c>
    </row>
    <row r="45621" spans="1:5">
      <c r="A45621" s="3">
        <v>43540</v>
      </c>
      <c r="B45621" s="1">
        <v>16</v>
      </c>
      <c r="C45621" s="1">
        <v>457.75047000000001</v>
      </c>
      <c r="D45621" s="1">
        <v>990.97154</v>
      </c>
      <c r="E45621" s="1">
        <v>1448.72201</v>
      </c>
    </row>
    <row r="45622" spans="1:5">
      <c r="A45622" s="3">
        <v>43540</v>
      </c>
      <c r="B45622" s="1">
        <v>17</v>
      </c>
      <c r="C45622" s="1">
        <v>468.61829999999998</v>
      </c>
      <c r="D45622" s="1">
        <v>1014.37825</v>
      </c>
      <c r="E45622" s="1">
        <v>1482.9965500000001</v>
      </c>
    </row>
    <row r="45623" spans="1:5">
      <c r="A45623" s="3">
        <v>43540</v>
      </c>
      <c r="B45623" s="1">
        <v>18</v>
      </c>
      <c r="C45623" s="1">
        <v>496.34930000000003</v>
      </c>
      <c r="D45623" s="1">
        <v>1069.85472</v>
      </c>
      <c r="E45623" s="1">
        <v>1566.2040199999999</v>
      </c>
    </row>
    <row r="45624" spans="1:5">
      <c r="A45624" s="3">
        <v>43540</v>
      </c>
      <c r="B45624" s="1">
        <v>19</v>
      </c>
      <c r="C45624" s="1">
        <v>521.63702999999998</v>
      </c>
      <c r="D45624" s="1">
        <v>1125.8479400000001</v>
      </c>
      <c r="E45624" s="1">
        <v>1647.48497</v>
      </c>
    </row>
    <row r="45625" spans="1:5">
      <c r="A45625" s="3">
        <v>43540</v>
      </c>
      <c r="B45625" s="1">
        <v>20</v>
      </c>
      <c r="C45625" s="1">
        <v>560.32191999999998</v>
      </c>
      <c r="D45625" s="1">
        <v>1212.0992100000001</v>
      </c>
      <c r="E45625" s="1">
        <v>1772.4211299999999</v>
      </c>
    </row>
    <row r="45626" spans="1:5">
      <c r="A45626" s="3">
        <v>43540</v>
      </c>
      <c r="B45626" s="1">
        <v>21</v>
      </c>
      <c r="C45626" s="1">
        <v>573.72385999999995</v>
      </c>
      <c r="D45626" s="1">
        <v>1241.7406699999999</v>
      </c>
      <c r="E45626" s="1">
        <v>1815.46453</v>
      </c>
    </row>
    <row r="45627" spans="1:5">
      <c r="A45627" s="3">
        <v>43540</v>
      </c>
      <c r="B45627" s="1">
        <v>22</v>
      </c>
      <c r="C45627" s="1">
        <v>559.39819999999997</v>
      </c>
      <c r="D45627" s="1">
        <v>1215.7532799999999</v>
      </c>
      <c r="E45627" s="1">
        <v>1775.15148</v>
      </c>
    </row>
    <row r="45628" spans="1:5">
      <c r="A45628" s="3">
        <v>43540</v>
      </c>
      <c r="B45628" s="1">
        <v>23</v>
      </c>
      <c r="C45628" s="1">
        <v>533.08753000000002</v>
      </c>
      <c r="D45628" s="1">
        <v>1166.60733</v>
      </c>
      <c r="E45628" s="1">
        <v>1699.6948600000001</v>
      </c>
    </row>
    <row r="45629" spans="1:5">
      <c r="A45629" s="3">
        <v>43540</v>
      </c>
      <c r="B45629" s="1">
        <v>24</v>
      </c>
      <c r="C45629" s="1">
        <v>491.81443000000002</v>
      </c>
      <c r="D45629" s="1">
        <v>1086.6397999999999</v>
      </c>
      <c r="E45629" s="1">
        <v>1578.4542300000001</v>
      </c>
    </row>
    <row r="45630" spans="1:5">
      <c r="A45630" s="3">
        <v>43541</v>
      </c>
      <c r="B45630" s="1">
        <v>1</v>
      </c>
      <c r="C45630" s="1">
        <v>447.07742000000002</v>
      </c>
      <c r="D45630" s="1">
        <v>996.34906999999998</v>
      </c>
      <c r="E45630" s="1">
        <v>1443.4264900000001</v>
      </c>
    </row>
    <row r="45631" spans="1:5">
      <c r="A45631" s="3">
        <v>43541</v>
      </c>
      <c r="B45631" s="1">
        <v>2</v>
      </c>
      <c r="C45631" s="1">
        <v>424.50986999999998</v>
      </c>
      <c r="D45631" s="1">
        <v>951.57069000000001</v>
      </c>
      <c r="E45631" s="1">
        <v>1376.0805600000001</v>
      </c>
    </row>
    <row r="45632" spans="1:5">
      <c r="A45632" s="3">
        <v>43541</v>
      </c>
      <c r="B45632" s="1">
        <v>3</v>
      </c>
      <c r="C45632" s="1">
        <v>413.91631000000001</v>
      </c>
      <c r="D45632" s="1">
        <v>928.26399000000004</v>
      </c>
      <c r="E45632" s="1">
        <v>1342.1803</v>
      </c>
    </row>
    <row r="45633" spans="1:5">
      <c r="A45633" s="3">
        <v>43541</v>
      </c>
      <c r="B45633" s="1">
        <v>4</v>
      </c>
      <c r="C45633" s="1">
        <v>411.07857000000001</v>
      </c>
      <c r="D45633" s="1">
        <v>915.33933999999999</v>
      </c>
      <c r="E45633" s="1">
        <v>1326.4179099999999</v>
      </c>
    </row>
    <row r="45634" spans="1:5">
      <c r="A45634" s="3">
        <v>43541</v>
      </c>
      <c r="B45634" s="1">
        <v>5</v>
      </c>
      <c r="C45634" s="1">
        <v>418.94215000000003</v>
      </c>
      <c r="D45634" s="1">
        <v>926.62579000000005</v>
      </c>
      <c r="E45634" s="1">
        <v>1345.5679399999999</v>
      </c>
    </row>
    <row r="45635" spans="1:5">
      <c r="A45635" s="3">
        <v>43541</v>
      </c>
      <c r="B45635" s="1">
        <v>6</v>
      </c>
      <c r="C45635" s="1">
        <v>435.98743999999999</v>
      </c>
      <c r="D45635" s="1">
        <v>959.17413999999997</v>
      </c>
      <c r="E45635" s="1">
        <v>1395.16158</v>
      </c>
    </row>
    <row r="45636" spans="1:5">
      <c r="A45636" s="3">
        <v>43541</v>
      </c>
      <c r="B45636" s="1">
        <v>7</v>
      </c>
      <c r="C45636" s="1">
        <v>472.27377000000001</v>
      </c>
      <c r="D45636" s="1">
        <v>1025.66725</v>
      </c>
      <c r="E45636" s="1">
        <v>1497.94102</v>
      </c>
    </row>
    <row r="45637" spans="1:5">
      <c r="A45637" s="3">
        <v>43541</v>
      </c>
      <c r="B45637" s="1">
        <v>8</v>
      </c>
      <c r="C45637" s="1">
        <v>519.49517000000003</v>
      </c>
      <c r="D45637" s="1">
        <v>1121.5673899999999</v>
      </c>
      <c r="E45637" s="1">
        <v>1641.0625600000001</v>
      </c>
    </row>
    <row r="45638" spans="1:5">
      <c r="A45638" s="3">
        <v>43541</v>
      </c>
      <c r="B45638" s="1">
        <v>9</v>
      </c>
      <c r="C45638" s="1">
        <v>555.83671000000004</v>
      </c>
      <c r="D45638" s="1">
        <v>1202.2866200000001</v>
      </c>
      <c r="E45638" s="1">
        <v>1758.1233299999999</v>
      </c>
    </row>
    <row r="45639" spans="1:5">
      <c r="A45639" s="3">
        <v>43541</v>
      </c>
      <c r="B45639" s="1">
        <v>10</v>
      </c>
      <c r="C45639" s="1">
        <v>561.07087999999999</v>
      </c>
      <c r="D45639" s="1">
        <v>1229.9872600000001</v>
      </c>
      <c r="E45639" s="1">
        <v>1791.0581400000001</v>
      </c>
    </row>
    <row r="45640" spans="1:5">
      <c r="A45640" s="3">
        <v>43541</v>
      </c>
      <c r="B45640" s="1">
        <v>11</v>
      </c>
      <c r="C45640" s="1">
        <v>559.87755000000004</v>
      </c>
      <c r="D45640" s="1">
        <v>1238.27712</v>
      </c>
      <c r="E45640" s="1">
        <v>1798.1546699999999</v>
      </c>
    </row>
    <row r="45641" spans="1:5">
      <c r="A45641" s="3">
        <v>43541</v>
      </c>
      <c r="B45641" s="1">
        <v>12</v>
      </c>
      <c r="C45641" s="1">
        <v>549.96542999999997</v>
      </c>
      <c r="D45641" s="1">
        <v>1224.0554099999999</v>
      </c>
      <c r="E45641" s="1">
        <v>1774.0208399999999</v>
      </c>
    </row>
    <row r="45642" spans="1:5">
      <c r="A45642" s="3">
        <v>43541</v>
      </c>
      <c r="B45642" s="1">
        <v>13</v>
      </c>
      <c r="C45642" s="1">
        <v>541.17100000000005</v>
      </c>
      <c r="D45642" s="1">
        <v>1202.01631</v>
      </c>
      <c r="E45642" s="1">
        <v>1743.18731</v>
      </c>
    </row>
    <row r="45643" spans="1:5">
      <c r="A45643" s="3">
        <v>43541</v>
      </c>
      <c r="B45643" s="1">
        <v>14</v>
      </c>
      <c r="C45643" s="1">
        <v>527.28848000000005</v>
      </c>
      <c r="D45643" s="1">
        <v>1169.4672800000001</v>
      </c>
      <c r="E45643" s="1">
        <v>1696.75576</v>
      </c>
    </row>
    <row r="45644" spans="1:5">
      <c r="A45644" s="3">
        <v>43541</v>
      </c>
      <c r="B45644" s="1">
        <v>15</v>
      </c>
      <c r="C45644" s="1">
        <v>513.53420000000006</v>
      </c>
      <c r="D45644" s="1">
        <v>1140.18922</v>
      </c>
      <c r="E45644" s="1">
        <v>1653.72342</v>
      </c>
    </row>
    <row r="45645" spans="1:5">
      <c r="A45645" s="3">
        <v>43541</v>
      </c>
      <c r="B45645" s="1">
        <v>16</v>
      </c>
      <c r="C45645" s="1">
        <v>511.93669</v>
      </c>
      <c r="D45645" s="1">
        <v>1130.29375</v>
      </c>
      <c r="E45645" s="1">
        <v>1642.23044</v>
      </c>
    </row>
    <row r="45646" spans="1:5">
      <c r="A45646" s="3">
        <v>43541</v>
      </c>
      <c r="B45646" s="1">
        <v>17</v>
      </c>
      <c r="C45646" s="1">
        <v>521.17209000000003</v>
      </c>
      <c r="D45646" s="1">
        <v>1148.6064100000001</v>
      </c>
      <c r="E45646" s="1">
        <v>1669.7784999999999</v>
      </c>
    </row>
    <row r="45647" spans="1:5">
      <c r="A45647" s="3">
        <v>43541</v>
      </c>
      <c r="B45647" s="1">
        <v>18</v>
      </c>
      <c r="C45647" s="1">
        <v>546.69286</v>
      </c>
      <c r="D45647" s="1">
        <v>1198.0526600000001</v>
      </c>
      <c r="E45647" s="1">
        <v>1744.7455199999999</v>
      </c>
    </row>
    <row r="45648" spans="1:5">
      <c r="A45648" s="3">
        <v>43541</v>
      </c>
      <c r="B45648" s="1">
        <v>19</v>
      </c>
      <c r="C45648" s="1">
        <v>577.69970999999998</v>
      </c>
      <c r="D45648" s="1">
        <v>1264.72666</v>
      </c>
      <c r="E45648" s="1">
        <v>1842.4263699999999</v>
      </c>
    </row>
    <row r="45649" spans="1:5">
      <c r="A45649" s="3">
        <v>43541</v>
      </c>
      <c r="B45649" s="1">
        <v>20</v>
      </c>
      <c r="C45649" s="1">
        <v>637.46964000000003</v>
      </c>
      <c r="D45649" s="1">
        <v>1394.5754899999999</v>
      </c>
      <c r="E45649" s="1">
        <v>2032.04513</v>
      </c>
    </row>
    <row r="45650" spans="1:5">
      <c r="A45650" s="3">
        <v>43541</v>
      </c>
      <c r="B45650" s="1">
        <v>21</v>
      </c>
      <c r="C45650" s="1">
        <v>658.24906999999996</v>
      </c>
      <c r="D45650" s="1">
        <v>1441.75865</v>
      </c>
      <c r="E45650" s="1">
        <v>2100.0077200000001</v>
      </c>
    </row>
    <row r="45651" spans="1:5">
      <c r="A45651" s="3">
        <v>43541</v>
      </c>
      <c r="B45651" s="1">
        <v>22</v>
      </c>
      <c r="C45651" s="1">
        <v>627.20817</v>
      </c>
      <c r="D45651" s="1">
        <v>1382.0900099999999</v>
      </c>
      <c r="E45651" s="1">
        <v>2009.29818</v>
      </c>
    </row>
    <row r="45652" spans="1:5">
      <c r="A45652" s="3">
        <v>43541</v>
      </c>
      <c r="B45652" s="1">
        <v>23</v>
      </c>
      <c r="C45652" s="1">
        <v>565.83934999999997</v>
      </c>
      <c r="D45652" s="1">
        <v>1259.30575</v>
      </c>
      <c r="E45652" s="1">
        <v>1825.1451</v>
      </c>
    </row>
    <row r="45653" spans="1:5">
      <c r="A45653" s="3">
        <v>43541</v>
      </c>
      <c r="B45653" s="1">
        <v>24</v>
      </c>
      <c r="C45653" s="1">
        <v>497.74793</v>
      </c>
      <c r="D45653" s="1">
        <v>1115.5622000000001</v>
      </c>
      <c r="E45653" s="1">
        <v>1613.3101300000001</v>
      </c>
    </row>
    <row r="45654" spans="1:5">
      <c r="A45654" s="3">
        <v>43542</v>
      </c>
      <c r="B45654" s="1">
        <v>1</v>
      </c>
      <c r="C45654" s="1">
        <v>452.58238</v>
      </c>
      <c r="D45654" s="1">
        <v>1020.00087</v>
      </c>
      <c r="E45654" s="1">
        <v>1472.5832499999999</v>
      </c>
    </row>
    <row r="45655" spans="1:5">
      <c r="A45655" s="3">
        <v>43542</v>
      </c>
      <c r="B45655" s="1">
        <v>2</v>
      </c>
      <c r="C45655" s="1">
        <v>434.45501000000002</v>
      </c>
      <c r="D45655" s="1">
        <v>974.44633999999996</v>
      </c>
      <c r="E45655" s="1">
        <v>1408.9013500000001</v>
      </c>
    </row>
    <row r="45656" spans="1:5">
      <c r="A45656" s="3">
        <v>43542</v>
      </c>
      <c r="B45656" s="1">
        <v>3</v>
      </c>
      <c r="C45656" s="1">
        <v>426.59014000000002</v>
      </c>
      <c r="D45656" s="1">
        <v>955.31066999999996</v>
      </c>
      <c r="E45656" s="1">
        <v>1381.9008100000001</v>
      </c>
    </row>
    <row r="45657" spans="1:5">
      <c r="A45657" s="3">
        <v>43542</v>
      </c>
      <c r="B45657" s="1">
        <v>4</v>
      </c>
      <c r="C45657" s="1">
        <v>429.69281000000001</v>
      </c>
      <c r="D45657" s="1">
        <v>958.10065999999995</v>
      </c>
      <c r="E45657" s="1">
        <v>1387.7934700000001</v>
      </c>
    </row>
    <row r="45658" spans="1:5">
      <c r="A45658" s="3">
        <v>43542</v>
      </c>
      <c r="B45658" s="1">
        <v>5</v>
      </c>
      <c r="C45658" s="1">
        <v>445.04953</v>
      </c>
      <c r="D45658" s="1">
        <v>985.83318999999995</v>
      </c>
      <c r="E45658" s="1">
        <v>1430.8827200000001</v>
      </c>
    </row>
    <row r="45659" spans="1:5">
      <c r="A45659" s="3">
        <v>43542</v>
      </c>
      <c r="B45659" s="1">
        <v>6</v>
      </c>
      <c r="C45659" s="1">
        <v>493.22550999999999</v>
      </c>
      <c r="D45659" s="1">
        <v>1078.463</v>
      </c>
      <c r="E45659" s="1">
        <v>1571.68851</v>
      </c>
    </row>
    <row r="45660" spans="1:5">
      <c r="A45660" s="3">
        <v>43542</v>
      </c>
      <c r="B45660" s="1">
        <v>7</v>
      </c>
      <c r="C45660" s="1">
        <v>574.26396999999997</v>
      </c>
      <c r="D45660" s="1">
        <v>1245.8180400000001</v>
      </c>
      <c r="E45660" s="1">
        <v>1820.0820100000001</v>
      </c>
    </row>
    <row r="45661" spans="1:5">
      <c r="A45661" s="3">
        <v>43542</v>
      </c>
      <c r="B45661" s="1">
        <v>8</v>
      </c>
      <c r="C45661" s="1">
        <v>599.08752000000004</v>
      </c>
      <c r="D45661" s="1">
        <v>1306.96165</v>
      </c>
      <c r="E45661" s="1">
        <v>1906.04917</v>
      </c>
    </row>
    <row r="45662" spans="1:5">
      <c r="A45662" s="3">
        <v>43542</v>
      </c>
      <c r="B45662" s="1">
        <v>9</v>
      </c>
      <c r="C45662" s="1">
        <v>550.05936999999994</v>
      </c>
      <c r="D45662" s="1">
        <v>1201.37111</v>
      </c>
      <c r="E45662" s="1">
        <v>1751.43048</v>
      </c>
    </row>
    <row r="45663" spans="1:5">
      <c r="A45663" s="3">
        <v>43542</v>
      </c>
      <c r="B45663" s="1">
        <v>10</v>
      </c>
      <c r="C45663" s="1">
        <v>501.21190000000001</v>
      </c>
      <c r="D45663" s="1">
        <v>1092.2937999999999</v>
      </c>
      <c r="E45663" s="1">
        <v>1593.5056999999999</v>
      </c>
    </row>
    <row r="45664" spans="1:5">
      <c r="A45664" s="3">
        <v>43542</v>
      </c>
      <c r="B45664" s="1">
        <v>11</v>
      </c>
      <c r="C45664" s="1">
        <v>470.95751999999999</v>
      </c>
      <c r="D45664" s="1">
        <v>1029.3863799999999</v>
      </c>
      <c r="E45664" s="1">
        <v>1500.3439000000001</v>
      </c>
    </row>
    <row r="45665" spans="1:5">
      <c r="A45665" s="3">
        <v>43542</v>
      </c>
      <c r="B45665" s="1">
        <v>12</v>
      </c>
      <c r="C45665" s="1">
        <v>448.07087000000001</v>
      </c>
      <c r="D45665" s="1">
        <v>982.83567000000005</v>
      </c>
      <c r="E45665" s="1">
        <v>1430.9065399999999</v>
      </c>
    </row>
    <row r="45666" spans="1:5">
      <c r="A45666" s="3">
        <v>43542</v>
      </c>
      <c r="B45666" s="1">
        <v>13</v>
      </c>
      <c r="C45666" s="1">
        <v>431.62921999999998</v>
      </c>
      <c r="D45666" s="1">
        <v>946.37541999999996</v>
      </c>
      <c r="E45666" s="1">
        <v>1378.0046400000001</v>
      </c>
    </row>
    <row r="45667" spans="1:5">
      <c r="A45667" s="3">
        <v>43542</v>
      </c>
      <c r="B45667" s="1">
        <v>14</v>
      </c>
      <c r="C45667" s="1">
        <v>417.18664000000001</v>
      </c>
      <c r="D45667" s="1">
        <v>920.37149999999997</v>
      </c>
      <c r="E45667" s="1">
        <v>1337.5581400000001</v>
      </c>
    </row>
    <row r="45668" spans="1:5">
      <c r="A45668" s="3">
        <v>43542</v>
      </c>
      <c r="B45668" s="1">
        <v>15</v>
      </c>
      <c r="C45668" s="1">
        <v>417.87274000000002</v>
      </c>
      <c r="D45668" s="1">
        <v>916.95267000000001</v>
      </c>
      <c r="E45668" s="1">
        <v>1334.8254099999999</v>
      </c>
    </row>
    <row r="45669" spans="1:5">
      <c r="A45669" s="3">
        <v>43542</v>
      </c>
      <c r="B45669" s="1">
        <v>16</v>
      </c>
      <c r="C45669" s="1">
        <v>429.86721</v>
      </c>
      <c r="D45669" s="1">
        <v>944.46304999999995</v>
      </c>
      <c r="E45669" s="1">
        <v>1374.33026</v>
      </c>
    </row>
    <row r="45670" spans="1:5">
      <c r="A45670" s="3">
        <v>43542</v>
      </c>
      <c r="B45670" s="1">
        <v>17</v>
      </c>
      <c r="C45670" s="1">
        <v>465.27224999999999</v>
      </c>
      <c r="D45670" s="1">
        <v>1015.04823</v>
      </c>
      <c r="E45670" s="1">
        <v>1480.3204800000001</v>
      </c>
    </row>
    <row r="45671" spans="1:5">
      <c r="A45671" s="3">
        <v>43542</v>
      </c>
      <c r="B45671" s="1">
        <v>18</v>
      </c>
      <c r="C45671" s="1">
        <v>520.87688000000003</v>
      </c>
      <c r="D45671" s="1">
        <v>1138.20588</v>
      </c>
      <c r="E45671" s="1">
        <v>1659.08276</v>
      </c>
    </row>
    <row r="45672" spans="1:5">
      <c r="A45672" s="3">
        <v>43542</v>
      </c>
      <c r="B45672" s="1">
        <v>19</v>
      </c>
      <c r="C45672" s="1">
        <v>575.45956000000001</v>
      </c>
      <c r="D45672" s="1">
        <v>1261.8453999999999</v>
      </c>
      <c r="E45672" s="1">
        <v>1837.3049599999999</v>
      </c>
    </row>
    <row r="45673" spans="1:5">
      <c r="A45673" s="3">
        <v>43542</v>
      </c>
      <c r="B45673" s="1">
        <v>20</v>
      </c>
      <c r="C45673" s="1">
        <v>627.09271999999999</v>
      </c>
      <c r="D45673" s="1">
        <v>1381.1068</v>
      </c>
      <c r="E45673" s="1">
        <v>2008.1995199999999</v>
      </c>
    </row>
    <row r="45674" spans="1:5">
      <c r="A45674" s="3">
        <v>43542</v>
      </c>
      <c r="B45674" s="1">
        <v>21</v>
      </c>
      <c r="C45674" s="1">
        <v>645.35775000000001</v>
      </c>
      <c r="D45674" s="1">
        <v>1426.5486800000001</v>
      </c>
      <c r="E45674" s="1">
        <v>2071.90643</v>
      </c>
    </row>
    <row r="45675" spans="1:5">
      <c r="A45675" s="3">
        <v>43542</v>
      </c>
      <c r="B45675" s="1">
        <v>22</v>
      </c>
      <c r="C45675" s="1">
        <v>621.48932000000002</v>
      </c>
      <c r="D45675" s="1">
        <v>1374.37689</v>
      </c>
      <c r="E45675" s="1">
        <v>1995.8662099999999</v>
      </c>
    </row>
    <row r="45676" spans="1:5">
      <c r="A45676" s="3">
        <v>43542</v>
      </c>
      <c r="B45676" s="1">
        <v>23</v>
      </c>
      <c r="C45676" s="1">
        <v>557.75858000000005</v>
      </c>
      <c r="D45676" s="1">
        <v>1245.66652</v>
      </c>
      <c r="E45676" s="1">
        <v>1803.4250999999999</v>
      </c>
    </row>
    <row r="45677" spans="1:5">
      <c r="A45677" s="3">
        <v>43542</v>
      </c>
      <c r="B45677" s="1">
        <v>24</v>
      </c>
      <c r="C45677" s="1">
        <v>491.94857999999999</v>
      </c>
      <c r="D45677" s="1">
        <v>1106.20841</v>
      </c>
      <c r="E45677" s="1">
        <v>1598.15699</v>
      </c>
    </row>
    <row r="45678" spans="1:5">
      <c r="A45678" s="3">
        <v>43543</v>
      </c>
      <c r="B45678" s="1">
        <v>1</v>
      </c>
      <c r="C45678" s="1">
        <v>447.91406999999998</v>
      </c>
      <c r="D45678" s="1">
        <v>1011.02617</v>
      </c>
      <c r="E45678" s="1">
        <v>1458.9402399999999</v>
      </c>
    </row>
    <row r="45679" spans="1:5">
      <c r="A45679" s="3">
        <v>43543</v>
      </c>
      <c r="B45679" s="1">
        <v>2</v>
      </c>
      <c r="C45679" s="1">
        <v>427.89828999999997</v>
      </c>
      <c r="D45679" s="1">
        <v>963.06102999999996</v>
      </c>
      <c r="E45679" s="1">
        <v>1390.9593199999999</v>
      </c>
    </row>
    <row r="45680" spans="1:5">
      <c r="A45680" s="3">
        <v>43543</v>
      </c>
      <c r="B45680" s="1">
        <v>3</v>
      </c>
      <c r="C45680" s="1">
        <v>426.37941999999998</v>
      </c>
      <c r="D45680" s="1">
        <v>956.35271999999998</v>
      </c>
      <c r="E45680" s="1">
        <v>1382.7321400000001</v>
      </c>
    </row>
    <row r="45681" spans="1:5">
      <c r="A45681" s="3">
        <v>43543</v>
      </c>
      <c r="B45681" s="1">
        <v>4</v>
      </c>
      <c r="C45681" s="1">
        <v>431.07132000000001</v>
      </c>
      <c r="D45681" s="1">
        <v>962.75617999999997</v>
      </c>
      <c r="E45681" s="1">
        <v>1393.8275000000001</v>
      </c>
    </row>
    <row r="45682" spans="1:5">
      <c r="A45682" s="3">
        <v>43543</v>
      </c>
      <c r="B45682" s="1">
        <v>5</v>
      </c>
      <c r="C45682" s="1">
        <v>449.18290000000002</v>
      </c>
      <c r="D45682" s="1">
        <v>995.87905000000001</v>
      </c>
      <c r="E45682" s="1">
        <v>1445.06195</v>
      </c>
    </row>
    <row r="45683" spans="1:5">
      <c r="A45683" s="3">
        <v>43543</v>
      </c>
      <c r="B45683" s="1">
        <v>6</v>
      </c>
      <c r="C45683" s="1">
        <v>504.44830999999999</v>
      </c>
      <c r="D45683" s="1">
        <v>1104.41975</v>
      </c>
      <c r="E45683" s="1">
        <v>1608.86806</v>
      </c>
    </row>
    <row r="45684" spans="1:5">
      <c r="A45684" s="3">
        <v>43543</v>
      </c>
      <c r="B45684" s="1">
        <v>7</v>
      </c>
      <c r="C45684" s="1">
        <v>591.86645999999996</v>
      </c>
      <c r="D45684" s="1">
        <v>1285.4254100000001</v>
      </c>
      <c r="E45684" s="1">
        <v>1877.29187</v>
      </c>
    </row>
    <row r="45685" spans="1:5">
      <c r="A45685" s="3">
        <v>43543</v>
      </c>
      <c r="B45685" s="1">
        <v>8</v>
      </c>
      <c r="C45685" s="1">
        <v>613.45114000000001</v>
      </c>
      <c r="D45685" s="1">
        <v>1339.4292600000001</v>
      </c>
      <c r="E45685" s="1">
        <v>1952.8804</v>
      </c>
    </row>
    <row r="45686" spans="1:5">
      <c r="A45686" s="3">
        <v>43543</v>
      </c>
      <c r="B45686" s="1">
        <v>9</v>
      </c>
      <c r="C45686" s="1">
        <v>548.29737</v>
      </c>
      <c r="D45686" s="1">
        <v>1195.93589</v>
      </c>
      <c r="E45686" s="1">
        <v>1744.23326</v>
      </c>
    </row>
    <row r="45687" spans="1:5">
      <c r="A45687" s="3">
        <v>43543</v>
      </c>
      <c r="B45687" s="1">
        <v>10</v>
      </c>
      <c r="C45687" s="1">
        <v>480.20494000000002</v>
      </c>
      <c r="D45687" s="1">
        <v>1047.0197800000001</v>
      </c>
      <c r="E45687" s="1">
        <v>1527.2247199999999</v>
      </c>
    </row>
    <row r="45688" spans="1:5">
      <c r="A45688" s="3">
        <v>43543</v>
      </c>
      <c r="B45688" s="1">
        <v>11</v>
      </c>
      <c r="C45688" s="1">
        <v>442.31349999999998</v>
      </c>
      <c r="D45688" s="1">
        <v>967.71211000000005</v>
      </c>
      <c r="E45688" s="1">
        <v>1410.0256099999999</v>
      </c>
    </row>
    <row r="45689" spans="1:5">
      <c r="A45689" s="3">
        <v>43543</v>
      </c>
      <c r="B45689" s="1">
        <v>12</v>
      </c>
      <c r="C45689" s="1">
        <v>418.08168000000001</v>
      </c>
      <c r="D45689" s="1">
        <v>917.55936999999994</v>
      </c>
      <c r="E45689" s="1">
        <v>1335.64105</v>
      </c>
    </row>
    <row r="45690" spans="1:5">
      <c r="A45690" s="3">
        <v>43543</v>
      </c>
      <c r="B45690" s="1">
        <v>13</v>
      </c>
      <c r="C45690" s="1">
        <v>401.97678999999999</v>
      </c>
      <c r="D45690" s="1">
        <v>883.10279000000003</v>
      </c>
      <c r="E45690" s="1">
        <v>1285.0795800000001</v>
      </c>
    </row>
    <row r="45691" spans="1:5">
      <c r="A45691" s="3">
        <v>43543</v>
      </c>
      <c r="B45691" s="1">
        <v>14</v>
      </c>
      <c r="C45691" s="1">
        <v>387.90327000000002</v>
      </c>
      <c r="D45691" s="1">
        <v>857.79534000000001</v>
      </c>
      <c r="E45691" s="1">
        <v>1245.6986099999999</v>
      </c>
    </row>
    <row r="45692" spans="1:5">
      <c r="A45692" s="3">
        <v>43543</v>
      </c>
      <c r="B45692" s="1">
        <v>15</v>
      </c>
      <c r="C45692" s="1">
        <v>379.55245000000002</v>
      </c>
      <c r="D45692" s="1">
        <v>837.59950000000003</v>
      </c>
      <c r="E45692" s="1">
        <v>1217.1519499999999</v>
      </c>
    </row>
    <row r="45693" spans="1:5">
      <c r="A45693" s="3">
        <v>43543</v>
      </c>
      <c r="B45693" s="1">
        <v>16</v>
      </c>
      <c r="C45693" s="1">
        <v>388.51853999999997</v>
      </c>
      <c r="D45693" s="1">
        <v>853.49324000000001</v>
      </c>
      <c r="E45693" s="1">
        <v>1242.01178</v>
      </c>
    </row>
    <row r="45694" spans="1:5">
      <c r="A45694" s="3">
        <v>43543</v>
      </c>
      <c r="B45694" s="1">
        <v>17</v>
      </c>
      <c r="C45694" s="1">
        <v>419.58616000000001</v>
      </c>
      <c r="D45694" s="1">
        <v>918.73931000000005</v>
      </c>
      <c r="E45694" s="1">
        <v>1338.32547</v>
      </c>
    </row>
    <row r="45695" spans="1:5">
      <c r="A45695" s="3">
        <v>43543</v>
      </c>
      <c r="B45695" s="1">
        <v>18</v>
      </c>
      <c r="C45695" s="1">
        <v>470.07053000000002</v>
      </c>
      <c r="D45695" s="1">
        <v>1026.9589699999999</v>
      </c>
      <c r="E45695" s="1">
        <v>1497.0295000000001</v>
      </c>
    </row>
    <row r="45696" spans="1:5">
      <c r="A45696" s="3">
        <v>43543</v>
      </c>
      <c r="B45696" s="1">
        <v>19</v>
      </c>
      <c r="C45696" s="1">
        <v>521.0797</v>
      </c>
      <c r="D45696" s="1">
        <v>1140.53928</v>
      </c>
      <c r="E45696" s="1">
        <v>1661.61898</v>
      </c>
    </row>
    <row r="45697" spans="1:5">
      <c r="A45697" s="3">
        <v>43543</v>
      </c>
      <c r="B45697" s="1">
        <v>20</v>
      </c>
      <c r="C45697" s="1">
        <v>586.65056000000004</v>
      </c>
      <c r="D45697" s="1">
        <v>1290.1809699999999</v>
      </c>
      <c r="E45697" s="1">
        <v>1876.8315299999999</v>
      </c>
    </row>
    <row r="45698" spans="1:5">
      <c r="A45698" s="3">
        <v>43543</v>
      </c>
      <c r="B45698" s="1">
        <v>21</v>
      </c>
      <c r="C45698" s="1">
        <v>614.57321000000002</v>
      </c>
      <c r="D45698" s="1">
        <v>1351.83907</v>
      </c>
      <c r="E45698" s="1">
        <v>1966.41228</v>
      </c>
    </row>
    <row r="45699" spans="1:5">
      <c r="A45699" s="3">
        <v>43543</v>
      </c>
      <c r="B45699" s="1">
        <v>22</v>
      </c>
      <c r="C45699" s="1">
        <v>593.60541999999998</v>
      </c>
      <c r="D45699" s="1">
        <v>1310.3761099999999</v>
      </c>
      <c r="E45699" s="1">
        <v>1903.98153</v>
      </c>
    </row>
    <row r="45700" spans="1:5">
      <c r="A45700" s="3">
        <v>43543</v>
      </c>
      <c r="B45700" s="1">
        <v>23</v>
      </c>
      <c r="C45700" s="1">
        <v>536.03093000000001</v>
      </c>
      <c r="D45700" s="1">
        <v>1192.5739100000001</v>
      </c>
      <c r="E45700" s="1">
        <v>1728.60484</v>
      </c>
    </row>
    <row r="45701" spans="1:5">
      <c r="A45701" s="3">
        <v>43543</v>
      </c>
      <c r="B45701" s="1">
        <v>24</v>
      </c>
      <c r="C45701" s="1">
        <v>472.87826999999999</v>
      </c>
      <c r="D45701" s="1">
        <v>1059.9182800000001</v>
      </c>
      <c r="E45701" s="1">
        <v>1532.79655</v>
      </c>
    </row>
    <row r="45702" spans="1:5">
      <c r="A45702" s="3">
        <v>43544</v>
      </c>
      <c r="B45702" s="1">
        <v>1</v>
      </c>
      <c r="C45702" s="1">
        <v>430.55412999999999</v>
      </c>
      <c r="D45702" s="1">
        <v>967.60823000000005</v>
      </c>
      <c r="E45702" s="1">
        <v>1398.16236</v>
      </c>
    </row>
    <row r="45703" spans="1:5">
      <c r="A45703" s="3">
        <v>43544</v>
      </c>
      <c r="B45703" s="1">
        <v>2</v>
      </c>
      <c r="C45703" s="1">
        <v>414.07375000000002</v>
      </c>
      <c r="D45703" s="1">
        <v>930.48395000000005</v>
      </c>
      <c r="E45703" s="1">
        <v>1344.5577000000001</v>
      </c>
    </row>
    <row r="45704" spans="1:5">
      <c r="A45704" s="3">
        <v>43544</v>
      </c>
      <c r="B45704" s="1">
        <v>3</v>
      </c>
      <c r="C45704" s="1">
        <v>410.0265</v>
      </c>
      <c r="D45704" s="1">
        <v>918.39635999999996</v>
      </c>
      <c r="E45704" s="1">
        <v>1328.4228599999999</v>
      </c>
    </row>
    <row r="45705" spans="1:5">
      <c r="A45705" s="3">
        <v>43544</v>
      </c>
      <c r="B45705" s="1">
        <v>4</v>
      </c>
      <c r="C45705" s="1">
        <v>417.60700000000003</v>
      </c>
      <c r="D45705" s="1">
        <v>929.05106999999998</v>
      </c>
      <c r="E45705" s="1">
        <v>1346.65807</v>
      </c>
    </row>
    <row r="45706" spans="1:5">
      <c r="A45706" s="3">
        <v>43544</v>
      </c>
      <c r="B45706" s="1">
        <v>5</v>
      </c>
      <c r="C45706" s="1">
        <v>439.91579000000002</v>
      </c>
      <c r="D45706" s="1">
        <v>972.45315000000005</v>
      </c>
      <c r="E45706" s="1">
        <v>1412.3689400000001</v>
      </c>
    </row>
    <row r="45707" spans="1:5">
      <c r="A45707" s="3">
        <v>43544</v>
      </c>
      <c r="B45707" s="1">
        <v>6</v>
      </c>
      <c r="C45707" s="1">
        <v>497.27359999999999</v>
      </c>
      <c r="D45707" s="1">
        <v>1082.51884</v>
      </c>
      <c r="E45707" s="1">
        <v>1579.7924399999999</v>
      </c>
    </row>
    <row r="45708" spans="1:5">
      <c r="A45708" s="3">
        <v>43544</v>
      </c>
      <c r="B45708" s="1">
        <v>7</v>
      </c>
      <c r="C45708" s="1">
        <v>586.02143000000001</v>
      </c>
      <c r="D45708" s="1">
        <v>1268.4339399999999</v>
      </c>
      <c r="E45708" s="1">
        <v>1854.4553699999999</v>
      </c>
    </row>
    <row r="45709" spans="1:5">
      <c r="A45709" s="3">
        <v>43544</v>
      </c>
      <c r="B45709" s="1">
        <v>8</v>
      </c>
      <c r="C45709" s="1">
        <v>604.70884999999998</v>
      </c>
      <c r="D45709" s="1">
        <v>1315.6323500000001</v>
      </c>
      <c r="E45709" s="1">
        <v>1920.3412000000001</v>
      </c>
    </row>
    <row r="45710" spans="1:5">
      <c r="A45710" s="3">
        <v>43544</v>
      </c>
      <c r="B45710" s="1">
        <v>9</v>
      </c>
      <c r="C45710" s="1">
        <v>542.22486000000004</v>
      </c>
      <c r="D45710" s="1">
        <v>1178.5911900000001</v>
      </c>
      <c r="E45710" s="1">
        <v>1720.8160499999999</v>
      </c>
    </row>
    <row r="45711" spans="1:5">
      <c r="A45711" s="3">
        <v>43544</v>
      </c>
      <c r="B45711" s="1">
        <v>10</v>
      </c>
      <c r="C45711" s="1">
        <v>475.88065</v>
      </c>
      <c r="D45711" s="1">
        <v>1029.7200800000001</v>
      </c>
      <c r="E45711" s="1">
        <v>1505.6007300000001</v>
      </c>
    </row>
    <row r="45712" spans="1:5">
      <c r="A45712" s="3">
        <v>43544</v>
      </c>
      <c r="B45712" s="1">
        <v>11</v>
      </c>
      <c r="C45712" s="1">
        <v>429.70476000000002</v>
      </c>
      <c r="D45712" s="1">
        <v>936.38027999999997</v>
      </c>
      <c r="E45712" s="1">
        <v>1366.0850399999999</v>
      </c>
    </row>
    <row r="45713" spans="1:5">
      <c r="A45713" s="3">
        <v>43544</v>
      </c>
      <c r="B45713" s="1">
        <v>12</v>
      </c>
      <c r="C45713" s="1">
        <v>402.14186000000001</v>
      </c>
      <c r="D45713" s="1">
        <v>880.94569999999999</v>
      </c>
      <c r="E45713" s="1">
        <v>1283.0875599999999</v>
      </c>
    </row>
    <row r="45714" spans="1:5">
      <c r="A45714" s="3">
        <v>43544</v>
      </c>
      <c r="B45714" s="1">
        <v>13</v>
      </c>
      <c r="C45714" s="1">
        <v>388.21230000000003</v>
      </c>
      <c r="D45714" s="1">
        <v>850.39952000000005</v>
      </c>
      <c r="E45714" s="1">
        <v>1238.6118200000001</v>
      </c>
    </row>
    <row r="45715" spans="1:5">
      <c r="A45715" s="3">
        <v>43544</v>
      </c>
      <c r="B45715" s="1">
        <v>14</v>
      </c>
      <c r="C45715" s="1">
        <v>373.03053999999997</v>
      </c>
      <c r="D45715" s="1">
        <v>819.29607999999996</v>
      </c>
      <c r="E45715" s="1">
        <v>1192.32662</v>
      </c>
    </row>
    <row r="45716" spans="1:5">
      <c r="A45716" s="3">
        <v>43544</v>
      </c>
      <c r="B45716" s="1">
        <v>15</v>
      </c>
      <c r="C45716" s="1">
        <v>364.22019999999998</v>
      </c>
      <c r="D45716" s="1">
        <v>799.14378999999997</v>
      </c>
      <c r="E45716" s="1">
        <v>1163.3639900000001</v>
      </c>
    </row>
    <row r="45717" spans="1:5">
      <c r="A45717" s="3">
        <v>43544</v>
      </c>
      <c r="B45717" s="1">
        <v>16</v>
      </c>
      <c r="C45717" s="1">
        <v>372.09998999999999</v>
      </c>
      <c r="D45717" s="1">
        <v>813.24969999999996</v>
      </c>
      <c r="E45717" s="1">
        <v>1185.34969</v>
      </c>
    </row>
    <row r="45718" spans="1:5">
      <c r="A45718" s="3">
        <v>43544</v>
      </c>
      <c r="B45718" s="1">
        <v>17</v>
      </c>
      <c r="C45718" s="1">
        <v>404.24732999999998</v>
      </c>
      <c r="D45718" s="1">
        <v>879.71956</v>
      </c>
      <c r="E45718" s="1">
        <v>1283.9668899999999</v>
      </c>
    </row>
    <row r="45719" spans="1:5">
      <c r="A45719" s="3">
        <v>43544</v>
      </c>
      <c r="B45719" s="1">
        <v>18</v>
      </c>
      <c r="C45719" s="1">
        <v>459.84345999999999</v>
      </c>
      <c r="D45719" s="1">
        <v>1001.07028</v>
      </c>
      <c r="E45719" s="1">
        <v>1460.91374</v>
      </c>
    </row>
    <row r="45720" spans="1:5">
      <c r="A45720" s="3">
        <v>43544</v>
      </c>
      <c r="B45720" s="1">
        <v>19</v>
      </c>
      <c r="C45720" s="1">
        <v>518.92019000000005</v>
      </c>
      <c r="D45720" s="1">
        <v>1134.7850800000001</v>
      </c>
      <c r="E45720" s="1">
        <v>1653.7052699999999</v>
      </c>
    </row>
    <row r="45721" spans="1:5">
      <c r="A45721" s="3">
        <v>43544</v>
      </c>
      <c r="B45721" s="1">
        <v>20</v>
      </c>
      <c r="C45721" s="1">
        <v>575.28859999999997</v>
      </c>
      <c r="D45721" s="1">
        <v>1264.5600099999999</v>
      </c>
      <c r="E45721" s="1">
        <v>1839.84861</v>
      </c>
    </row>
    <row r="45722" spans="1:5">
      <c r="A45722" s="3">
        <v>43544</v>
      </c>
      <c r="B45722" s="1">
        <v>21</v>
      </c>
      <c r="C45722" s="1">
        <v>594.55412999999999</v>
      </c>
      <c r="D45722" s="1">
        <v>1310.53784</v>
      </c>
      <c r="E45722" s="1">
        <v>1905.0919699999999</v>
      </c>
    </row>
    <row r="45723" spans="1:5">
      <c r="A45723" s="3">
        <v>43544</v>
      </c>
      <c r="B45723" s="1">
        <v>22</v>
      </c>
      <c r="C45723" s="1">
        <v>570.72418000000005</v>
      </c>
      <c r="D45723" s="1">
        <v>1259.8703700000001</v>
      </c>
      <c r="E45723" s="1">
        <v>1830.59455</v>
      </c>
    </row>
    <row r="45724" spans="1:5">
      <c r="A45724" s="3">
        <v>43544</v>
      </c>
      <c r="B45724" s="1">
        <v>23</v>
      </c>
      <c r="C45724" s="1">
        <v>509.73173000000003</v>
      </c>
      <c r="D45724" s="1">
        <v>1132.9922899999999</v>
      </c>
      <c r="E45724" s="1">
        <v>1642.7240200000001</v>
      </c>
    </row>
    <row r="45725" spans="1:5">
      <c r="A45725" s="3">
        <v>43544</v>
      </c>
      <c r="B45725" s="1">
        <v>24</v>
      </c>
      <c r="C45725" s="1">
        <v>439.15845999999999</v>
      </c>
      <c r="D45725" s="1">
        <v>984.85706000000005</v>
      </c>
      <c r="E45725" s="1">
        <v>1424.0155199999999</v>
      </c>
    </row>
    <row r="45726" spans="1:5">
      <c r="A45726" s="3">
        <v>43545</v>
      </c>
      <c r="B45726" s="1">
        <v>1</v>
      </c>
      <c r="C45726" s="1">
        <v>391.45803999999998</v>
      </c>
      <c r="D45726" s="1">
        <v>881.12991</v>
      </c>
      <c r="E45726" s="1">
        <v>1272.5879500000001</v>
      </c>
    </row>
    <row r="45727" spans="1:5">
      <c r="A45727" s="3">
        <v>43545</v>
      </c>
      <c r="B45727" s="1">
        <v>2</v>
      </c>
      <c r="C45727" s="1">
        <v>367.73045000000002</v>
      </c>
      <c r="D45727" s="1">
        <v>827.34992</v>
      </c>
      <c r="E45727" s="1">
        <v>1195.0803699999999</v>
      </c>
    </row>
    <row r="45728" spans="1:5">
      <c r="A45728" s="3">
        <v>43545</v>
      </c>
      <c r="B45728" s="1">
        <v>3</v>
      </c>
      <c r="C45728" s="1">
        <v>354.62545</v>
      </c>
      <c r="D45728" s="1">
        <v>796.44644000000005</v>
      </c>
      <c r="E45728" s="1">
        <v>1151.0718899999999</v>
      </c>
    </row>
    <row r="45729" spans="1:5">
      <c r="A45729" s="3">
        <v>43545</v>
      </c>
      <c r="B45729" s="1">
        <v>4</v>
      </c>
      <c r="C45729" s="1">
        <v>353.9794</v>
      </c>
      <c r="D45729" s="1">
        <v>791.45254999999997</v>
      </c>
      <c r="E45729" s="1">
        <v>1145.4319499999999</v>
      </c>
    </row>
    <row r="45730" spans="1:5">
      <c r="A45730" s="3">
        <v>43545</v>
      </c>
      <c r="B45730" s="1">
        <v>5</v>
      </c>
      <c r="C45730" s="1">
        <v>367.66786000000002</v>
      </c>
      <c r="D45730" s="1">
        <v>815.50238999999999</v>
      </c>
      <c r="E45730" s="1">
        <v>1183.1702499999999</v>
      </c>
    </row>
    <row r="45731" spans="1:5">
      <c r="A45731" s="3">
        <v>43545</v>
      </c>
      <c r="B45731" s="1">
        <v>6</v>
      </c>
      <c r="C45731" s="1">
        <v>412.59564</v>
      </c>
      <c r="D45731" s="1">
        <v>899.18176000000005</v>
      </c>
      <c r="E45731" s="1">
        <v>1311.7773999999999</v>
      </c>
    </row>
    <row r="45732" spans="1:5">
      <c r="A45732" s="3">
        <v>43545</v>
      </c>
      <c r="B45732" s="1">
        <v>7</v>
      </c>
      <c r="C45732" s="1">
        <v>490.69162</v>
      </c>
      <c r="D45732" s="1">
        <v>1064.19093</v>
      </c>
      <c r="E45732" s="1">
        <v>1554.88255</v>
      </c>
    </row>
    <row r="45733" spans="1:5">
      <c r="A45733" s="3">
        <v>43545</v>
      </c>
      <c r="B45733" s="1">
        <v>8</v>
      </c>
      <c r="C45733" s="1">
        <v>514.73469999999998</v>
      </c>
      <c r="D45733" s="1">
        <v>1120.17338</v>
      </c>
      <c r="E45733" s="1">
        <v>1634.9080799999999</v>
      </c>
    </row>
    <row r="45734" spans="1:5">
      <c r="A45734" s="3">
        <v>43545</v>
      </c>
      <c r="B45734" s="1">
        <v>9</v>
      </c>
      <c r="C45734" s="1">
        <v>483.78429</v>
      </c>
      <c r="D45734" s="1">
        <v>1052.3957700000001</v>
      </c>
      <c r="E45734" s="1">
        <v>1536.1800599999999</v>
      </c>
    </row>
    <row r="45735" spans="1:5">
      <c r="A45735" s="3">
        <v>43545</v>
      </c>
      <c r="B45735" s="1">
        <v>10</v>
      </c>
      <c r="C45735" s="1">
        <v>464.69650999999999</v>
      </c>
      <c r="D45735" s="1">
        <v>1003.15012</v>
      </c>
      <c r="E45735" s="1">
        <v>1467.84663</v>
      </c>
    </row>
    <row r="45736" spans="1:5">
      <c r="A45736" s="3">
        <v>43545</v>
      </c>
      <c r="B45736" s="1">
        <v>11</v>
      </c>
      <c r="C45736" s="1">
        <v>459.18292000000002</v>
      </c>
      <c r="D45736" s="1">
        <v>993.54533000000004</v>
      </c>
      <c r="E45736" s="1">
        <v>1452.7282499999999</v>
      </c>
    </row>
    <row r="45737" spans="1:5">
      <c r="A45737" s="3">
        <v>43545</v>
      </c>
      <c r="B45737" s="1">
        <v>12</v>
      </c>
      <c r="C45737" s="1">
        <v>455.33445</v>
      </c>
      <c r="D45737" s="1">
        <v>984.97068000000002</v>
      </c>
      <c r="E45737" s="1">
        <v>1440.30513</v>
      </c>
    </row>
    <row r="45738" spans="1:5">
      <c r="A45738" s="3">
        <v>43545</v>
      </c>
      <c r="B45738" s="1">
        <v>13</v>
      </c>
      <c r="C45738" s="1">
        <v>454.08890000000002</v>
      </c>
      <c r="D45738" s="1">
        <v>983.61384999999996</v>
      </c>
      <c r="E45738" s="1">
        <v>1437.7027499999999</v>
      </c>
    </row>
    <row r="45739" spans="1:5">
      <c r="A45739" s="3">
        <v>43545</v>
      </c>
      <c r="B45739" s="1">
        <v>14</v>
      </c>
      <c r="C45739" s="1">
        <v>450.33314000000001</v>
      </c>
      <c r="D45739" s="1">
        <v>980.38717999999994</v>
      </c>
      <c r="E45739" s="1">
        <v>1430.7203199999999</v>
      </c>
    </row>
    <row r="45740" spans="1:5">
      <c r="A45740" s="3">
        <v>43545</v>
      </c>
      <c r="B45740" s="1">
        <v>15</v>
      </c>
      <c r="C45740" s="1">
        <v>451.72417999999999</v>
      </c>
      <c r="D45740" s="1">
        <v>978.18349000000001</v>
      </c>
      <c r="E45740" s="1">
        <v>1429.9076700000001</v>
      </c>
    </row>
    <row r="45741" spans="1:5">
      <c r="A45741" s="3">
        <v>43545</v>
      </c>
      <c r="B45741" s="1">
        <v>16</v>
      </c>
      <c r="C45741" s="1">
        <v>470.28167999999999</v>
      </c>
      <c r="D45741" s="1">
        <v>1018.04766</v>
      </c>
      <c r="E45741" s="1">
        <v>1488.32934</v>
      </c>
    </row>
    <row r="45742" spans="1:5">
      <c r="A45742" s="3">
        <v>43545</v>
      </c>
      <c r="B45742" s="1">
        <v>17</v>
      </c>
      <c r="C45742" s="1">
        <v>510.88321000000002</v>
      </c>
      <c r="D45742" s="1">
        <v>1106.4353599999999</v>
      </c>
      <c r="E45742" s="1">
        <v>1617.3185699999999</v>
      </c>
    </row>
    <row r="45743" spans="1:5">
      <c r="A45743" s="3">
        <v>43545</v>
      </c>
      <c r="B45743" s="1">
        <v>18</v>
      </c>
      <c r="C45743" s="1">
        <v>559.63567</v>
      </c>
      <c r="D45743" s="1">
        <v>1208.45722</v>
      </c>
      <c r="E45743" s="1">
        <v>1768.0928899999999</v>
      </c>
    </row>
    <row r="45744" spans="1:5">
      <c r="A45744" s="3">
        <v>43545</v>
      </c>
      <c r="B45744" s="1">
        <v>19</v>
      </c>
      <c r="C45744" s="1">
        <v>592.40783999999996</v>
      </c>
      <c r="D45744" s="1">
        <v>1292.2395200000001</v>
      </c>
      <c r="E45744" s="1">
        <v>1884.6473599999999</v>
      </c>
    </row>
    <row r="45745" spans="1:5">
      <c r="A45745" s="3">
        <v>43545</v>
      </c>
      <c r="B45745" s="1">
        <v>20</v>
      </c>
      <c r="C45745" s="1">
        <v>613.15119000000004</v>
      </c>
      <c r="D45745" s="1">
        <v>1341.17956</v>
      </c>
      <c r="E45745" s="1">
        <v>1954.3307500000001</v>
      </c>
    </row>
    <row r="45746" spans="1:5">
      <c r="A45746" s="3">
        <v>43545</v>
      </c>
      <c r="B45746" s="1">
        <v>21</v>
      </c>
      <c r="C45746" s="1">
        <v>610.01996999999994</v>
      </c>
      <c r="D45746" s="1">
        <v>1337.9495300000001</v>
      </c>
      <c r="E45746" s="1">
        <v>1947.9694999999999</v>
      </c>
    </row>
    <row r="45747" spans="1:5">
      <c r="A45747" s="3">
        <v>43545</v>
      </c>
      <c r="B45747" s="1">
        <v>22</v>
      </c>
      <c r="C45747" s="1">
        <v>578.68407000000002</v>
      </c>
      <c r="D45747" s="1">
        <v>1272.0219300000001</v>
      </c>
      <c r="E45747" s="1">
        <v>1850.7059999999999</v>
      </c>
    </row>
    <row r="45748" spans="1:5">
      <c r="A45748" s="3">
        <v>43545</v>
      </c>
      <c r="B45748" s="1">
        <v>23</v>
      </c>
      <c r="C45748" s="1">
        <v>516.59010999999998</v>
      </c>
      <c r="D45748" s="1">
        <v>1145.0526</v>
      </c>
      <c r="E45748" s="1">
        <v>1661.6427100000001</v>
      </c>
    </row>
    <row r="45749" spans="1:5">
      <c r="A45749" s="3">
        <v>43545</v>
      </c>
      <c r="B45749" s="1">
        <v>24</v>
      </c>
      <c r="C45749" s="1">
        <v>448.67511000000002</v>
      </c>
      <c r="D45749" s="1">
        <v>1000.29866</v>
      </c>
      <c r="E45749" s="1">
        <v>1448.9737700000001</v>
      </c>
    </row>
    <row r="45750" spans="1:5">
      <c r="A45750" s="3">
        <v>43546</v>
      </c>
      <c r="B45750" s="1">
        <v>1</v>
      </c>
      <c r="C45750" s="1">
        <v>401.61797999999999</v>
      </c>
      <c r="D45750" s="1">
        <v>901.48428000000001</v>
      </c>
      <c r="E45750" s="1">
        <v>1303.1022599999999</v>
      </c>
    </row>
    <row r="45751" spans="1:5">
      <c r="A45751" s="3">
        <v>43546</v>
      </c>
      <c r="B45751" s="1">
        <v>2</v>
      </c>
      <c r="C45751" s="1">
        <v>376.19810000000001</v>
      </c>
      <c r="D45751" s="1">
        <v>843.69596000000001</v>
      </c>
      <c r="E45751" s="1">
        <v>1219.8940600000001</v>
      </c>
    </row>
    <row r="45752" spans="1:5">
      <c r="A45752" s="3">
        <v>43546</v>
      </c>
      <c r="B45752" s="1">
        <v>3</v>
      </c>
      <c r="C45752" s="1">
        <v>362.15978999999999</v>
      </c>
      <c r="D45752" s="1">
        <v>811.80996000000005</v>
      </c>
      <c r="E45752" s="1">
        <v>1173.96975</v>
      </c>
    </row>
    <row r="45753" spans="1:5">
      <c r="A45753" s="3">
        <v>43546</v>
      </c>
      <c r="B45753" s="1">
        <v>4</v>
      </c>
      <c r="C45753" s="1">
        <v>361.64215999999999</v>
      </c>
      <c r="D45753" s="1">
        <v>807.47357999999997</v>
      </c>
      <c r="E45753" s="1">
        <v>1169.11574</v>
      </c>
    </row>
    <row r="45754" spans="1:5">
      <c r="A45754" s="3">
        <v>43546</v>
      </c>
      <c r="B45754" s="1">
        <v>5</v>
      </c>
      <c r="C45754" s="1">
        <v>378.24865999999997</v>
      </c>
      <c r="D45754" s="1">
        <v>839.83586000000003</v>
      </c>
      <c r="E45754" s="1">
        <v>1218.0845200000001</v>
      </c>
    </row>
    <row r="45755" spans="1:5">
      <c r="A45755" s="3">
        <v>43546</v>
      </c>
      <c r="B45755" s="1">
        <v>6</v>
      </c>
      <c r="C45755" s="1">
        <v>429.15631000000002</v>
      </c>
      <c r="D45755" s="1">
        <v>937.84367999999995</v>
      </c>
      <c r="E45755" s="1">
        <v>1366.99999</v>
      </c>
    </row>
    <row r="45756" spans="1:5">
      <c r="A45756" s="3">
        <v>43546</v>
      </c>
      <c r="B45756" s="1">
        <v>7</v>
      </c>
      <c r="C45756" s="1">
        <v>510.50394999999997</v>
      </c>
      <c r="D45756" s="1">
        <v>1109.8324600000001</v>
      </c>
      <c r="E45756" s="1">
        <v>1620.3364099999999</v>
      </c>
    </row>
    <row r="45757" spans="1:5">
      <c r="A45757" s="3">
        <v>43546</v>
      </c>
      <c r="B45757" s="1">
        <v>8</v>
      </c>
      <c r="C45757" s="1">
        <v>543.79924000000005</v>
      </c>
      <c r="D45757" s="1">
        <v>1185.34312</v>
      </c>
      <c r="E45757" s="1">
        <v>1729.1423600000001</v>
      </c>
    </row>
    <row r="45758" spans="1:5">
      <c r="A45758" s="3">
        <v>43546</v>
      </c>
      <c r="B45758" s="1">
        <v>9</v>
      </c>
      <c r="C45758" s="1">
        <v>526.87070000000006</v>
      </c>
      <c r="D45758" s="1">
        <v>1146.56792</v>
      </c>
      <c r="E45758" s="1">
        <v>1673.4386199999999</v>
      </c>
    </row>
    <row r="45759" spans="1:5">
      <c r="A45759" s="3">
        <v>43546</v>
      </c>
      <c r="B45759" s="1">
        <v>10</v>
      </c>
      <c r="C45759" s="1">
        <v>495.58341999999999</v>
      </c>
      <c r="D45759" s="1">
        <v>1075.5030300000001</v>
      </c>
      <c r="E45759" s="1">
        <v>1571.08645</v>
      </c>
    </row>
    <row r="45760" spans="1:5">
      <c r="A45760" s="3">
        <v>43546</v>
      </c>
      <c r="B45760" s="1">
        <v>11</v>
      </c>
      <c r="C45760" s="1">
        <v>479.02978999999999</v>
      </c>
      <c r="D45760" s="1">
        <v>1041.05934</v>
      </c>
      <c r="E45760" s="1">
        <v>1520.0891300000001</v>
      </c>
    </row>
    <row r="45761" spans="1:5">
      <c r="A45761" s="3">
        <v>43546</v>
      </c>
      <c r="B45761" s="1">
        <v>12</v>
      </c>
      <c r="C45761" s="1">
        <v>463.80311999999998</v>
      </c>
      <c r="D45761" s="1">
        <v>1013.76273</v>
      </c>
      <c r="E45761" s="1">
        <v>1477.56585</v>
      </c>
    </row>
    <row r="45762" spans="1:5">
      <c r="A45762" s="3">
        <v>43546</v>
      </c>
      <c r="B45762" s="1">
        <v>13</v>
      </c>
      <c r="C45762" s="1">
        <v>451.72350999999998</v>
      </c>
      <c r="D45762" s="1">
        <v>988.16767000000004</v>
      </c>
      <c r="E45762" s="1">
        <v>1439.8911800000001</v>
      </c>
    </row>
    <row r="45763" spans="1:5">
      <c r="A45763" s="3">
        <v>43546</v>
      </c>
      <c r="B45763" s="1">
        <v>14</v>
      </c>
      <c r="C45763" s="1">
        <v>439.77431000000001</v>
      </c>
      <c r="D45763" s="1">
        <v>963.24932999999999</v>
      </c>
      <c r="E45763" s="1">
        <v>1403.0236399999999</v>
      </c>
    </row>
    <row r="45764" spans="1:5">
      <c r="A45764" s="3">
        <v>43546</v>
      </c>
      <c r="B45764" s="1">
        <v>15</v>
      </c>
      <c r="C45764" s="1">
        <v>436.21319</v>
      </c>
      <c r="D45764" s="1">
        <v>954.31640000000004</v>
      </c>
      <c r="E45764" s="1">
        <v>1390.5295900000001</v>
      </c>
    </row>
    <row r="45765" spans="1:5">
      <c r="A45765" s="3">
        <v>43546</v>
      </c>
      <c r="B45765" s="1">
        <v>16</v>
      </c>
      <c r="C45765" s="1">
        <v>441.28253999999998</v>
      </c>
      <c r="D45765" s="1">
        <v>962.26304000000005</v>
      </c>
      <c r="E45765" s="1">
        <v>1403.54558</v>
      </c>
    </row>
    <row r="45766" spans="1:5">
      <c r="A45766" s="3">
        <v>43546</v>
      </c>
      <c r="B45766" s="1">
        <v>17</v>
      </c>
      <c r="C45766" s="1">
        <v>465.00281000000001</v>
      </c>
      <c r="D45766" s="1">
        <v>1014.25449</v>
      </c>
      <c r="E45766" s="1">
        <v>1479.2573</v>
      </c>
    </row>
    <row r="45767" spans="1:5">
      <c r="A45767" s="3">
        <v>43546</v>
      </c>
      <c r="B45767" s="1">
        <v>18</v>
      </c>
      <c r="C45767" s="1">
        <v>511.00657999999999</v>
      </c>
      <c r="D45767" s="1">
        <v>1114.92544</v>
      </c>
      <c r="E45767" s="1">
        <v>1625.93202</v>
      </c>
    </row>
    <row r="45768" spans="1:5">
      <c r="A45768" s="3">
        <v>43546</v>
      </c>
      <c r="B45768" s="1">
        <v>19</v>
      </c>
      <c r="C45768" s="1">
        <v>568.69984999999997</v>
      </c>
      <c r="D45768" s="1">
        <v>1241.6407899999999</v>
      </c>
      <c r="E45768" s="1">
        <v>1810.3406399999999</v>
      </c>
    </row>
    <row r="45769" spans="1:5">
      <c r="A45769" s="3">
        <v>43546</v>
      </c>
      <c r="B45769" s="1">
        <v>20</v>
      </c>
      <c r="C45769" s="1">
        <v>596.01670000000001</v>
      </c>
      <c r="D45769" s="1">
        <v>1311.4770000000001</v>
      </c>
      <c r="E45769" s="1">
        <v>1907.4937</v>
      </c>
    </row>
    <row r="45770" spans="1:5">
      <c r="A45770" s="3">
        <v>43546</v>
      </c>
      <c r="B45770" s="1">
        <v>21</v>
      </c>
      <c r="C45770" s="1">
        <v>605.15390000000002</v>
      </c>
      <c r="D45770" s="1">
        <v>1327.8266699999999</v>
      </c>
      <c r="E45770" s="1">
        <v>1932.9805699999999</v>
      </c>
    </row>
    <row r="45771" spans="1:5">
      <c r="A45771" s="3">
        <v>43546</v>
      </c>
      <c r="B45771" s="1">
        <v>22</v>
      </c>
      <c r="C45771" s="1">
        <v>590.34317999999996</v>
      </c>
      <c r="D45771" s="1">
        <v>1299.68868</v>
      </c>
      <c r="E45771" s="1">
        <v>1890.0318600000001</v>
      </c>
    </row>
    <row r="45772" spans="1:5">
      <c r="A45772" s="3">
        <v>43546</v>
      </c>
      <c r="B45772" s="1">
        <v>23</v>
      </c>
      <c r="C45772" s="1">
        <v>553.56357000000003</v>
      </c>
      <c r="D45772" s="1">
        <v>1226.63841</v>
      </c>
      <c r="E45772" s="1">
        <v>1780.20198</v>
      </c>
    </row>
    <row r="45773" spans="1:5">
      <c r="A45773" s="3">
        <v>43546</v>
      </c>
      <c r="B45773" s="1">
        <v>24</v>
      </c>
      <c r="C45773" s="1">
        <v>507.30727000000002</v>
      </c>
      <c r="D45773" s="1">
        <v>1134.08384</v>
      </c>
      <c r="E45773" s="1">
        <v>1641.39111</v>
      </c>
    </row>
    <row r="45774" spans="1:5">
      <c r="A45774" s="3">
        <v>43547</v>
      </c>
      <c r="B45774" s="1">
        <v>1</v>
      </c>
      <c r="C45774" s="1">
        <v>469.00468999999998</v>
      </c>
      <c r="D45774" s="1">
        <v>1060.8288600000001</v>
      </c>
      <c r="E45774" s="1">
        <v>1529.8335500000001</v>
      </c>
    </row>
    <row r="45775" spans="1:5">
      <c r="A45775" s="3">
        <v>43547</v>
      </c>
      <c r="B45775" s="1">
        <v>2</v>
      </c>
      <c r="C45775" s="1">
        <v>449.03361999999998</v>
      </c>
      <c r="D45775" s="1">
        <v>1014.68191</v>
      </c>
      <c r="E45775" s="1">
        <v>1463.7155299999999</v>
      </c>
    </row>
    <row r="45776" spans="1:5">
      <c r="A45776" s="3">
        <v>43547</v>
      </c>
      <c r="B45776" s="1">
        <v>3</v>
      </c>
      <c r="C45776" s="1">
        <v>438.12803000000002</v>
      </c>
      <c r="D45776" s="1">
        <v>989.79019000000005</v>
      </c>
      <c r="E45776" s="1">
        <v>1427.91822</v>
      </c>
    </row>
    <row r="45777" spans="1:5">
      <c r="A45777" s="3">
        <v>43547</v>
      </c>
      <c r="B45777" s="1">
        <v>4</v>
      </c>
      <c r="C45777" s="1">
        <v>435.37252000000001</v>
      </c>
      <c r="D45777" s="1">
        <v>981.63638000000003</v>
      </c>
      <c r="E45777" s="1">
        <v>1417.0089</v>
      </c>
    </row>
    <row r="45778" spans="1:5">
      <c r="A45778" s="3">
        <v>43547</v>
      </c>
      <c r="B45778" s="1">
        <v>5</v>
      </c>
      <c r="C45778" s="1">
        <v>443.17813000000001</v>
      </c>
      <c r="D45778" s="1">
        <v>995.18439000000001</v>
      </c>
      <c r="E45778" s="1">
        <v>1438.3625199999999</v>
      </c>
    </row>
    <row r="45779" spans="1:5">
      <c r="A45779" s="3">
        <v>43547</v>
      </c>
      <c r="B45779" s="1">
        <v>6</v>
      </c>
      <c r="C45779" s="1">
        <v>463.28052000000002</v>
      </c>
      <c r="D45779" s="1">
        <v>1030.5058799999999</v>
      </c>
      <c r="E45779" s="1">
        <v>1493.7864</v>
      </c>
    </row>
    <row r="45780" spans="1:5">
      <c r="A45780" s="3">
        <v>43547</v>
      </c>
      <c r="B45780" s="1">
        <v>7</v>
      </c>
      <c r="C45780" s="1">
        <v>502.32637999999997</v>
      </c>
      <c r="D45780" s="1">
        <v>1106.70057</v>
      </c>
      <c r="E45780" s="1">
        <v>1609.0269499999999</v>
      </c>
    </row>
    <row r="45781" spans="1:5">
      <c r="A45781" s="3">
        <v>43547</v>
      </c>
      <c r="B45781" s="1">
        <v>8</v>
      </c>
      <c r="C45781" s="1">
        <v>547.20636999999999</v>
      </c>
      <c r="D45781" s="1">
        <v>1201.3498</v>
      </c>
      <c r="E45781" s="1">
        <v>1748.5561700000001</v>
      </c>
    </row>
    <row r="45782" spans="1:5">
      <c r="A45782" s="3">
        <v>43547</v>
      </c>
      <c r="B45782" s="1">
        <v>9</v>
      </c>
      <c r="C45782" s="1">
        <v>575.99708999999996</v>
      </c>
      <c r="D45782" s="1">
        <v>1260.13319</v>
      </c>
      <c r="E45782" s="1">
        <v>1836.1302800000001</v>
      </c>
    </row>
    <row r="45783" spans="1:5">
      <c r="A45783" s="3">
        <v>43547</v>
      </c>
      <c r="B45783" s="1">
        <v>10</v>
      </c>
      <c r="C45783" s="1">
        <v>575.87444000000005</v>
      </c>
      <c r="D45783" s="1">
        <v>1265.8204900000001</v>
      </c>
      <c r="E45783" s="1">
        <v>1841.6949300000001</v>
      </c>
    </row>
    <row r="45784" spans="1:5">
      <c r="A45784" s="3">
        <v>43547</v>
      </c>
      <c r="B45784" s="1">
        <v>11</v>
      </c>
      <c r="C45784" s="1">
        <v>563.59074999999996</v>
      </c>
      <c r="D45784" s="1">
        <v>1243.1961699999999</v>
      </c>
      <c r="E45784" s="1">
        <v>1806.78692</v>
      </c>
    </row>
    <row r="45785" spans="1:5">
      <c r="A45785" s="3">
        <v>43547</v>
      </c>
      <c r="B45785" s="1">
        <v>12</v>
      </c>
      <c r="C45785" s="1">
        <v>546.91101000000003</v>
      </c>
      <c r="D45785" s="1">
        <v>1216.7551599999999</v>
      </c>
      <c r="E45785" s="1">
        <v>1763.66617</v>
      </c>
    </row>
    <row r="45786" spans="1:5">
      <c r="A45786" s="3">
        <v>43547</v>
      </c>
      <c r="B45786" s="1">
        <v>13</v>
      </c>
      <c r="C45786" s="1">
        <v>531.51523999999995</v>
      </c>
      <c r="D45786" s="1">
        <v>1181.14437</v>
      </c>
      <c r="E45786" s="1">
        <v>1712.6596099999999</v>
      </c>
    </row>
    <row r="45787" spans="1:5">
      <c r="A45787" s="3">
        <v>43547</v>
      </c>
      <c r="B45787" s="1">
        <v>14</v>
      </c>
      <c r="C45787" s="1">
        <v>513.11725000000001</v>
      </c>
      <c r="D45787" s="1">
        <v>1139.3514500000001</v>
      </c>
      <c r="E45787" s="1">
        <v>1652.4686999999999</v>
      </c>
    </row>
    <row r="45788" spans="1:5">
      <c r="A45788" s="3">
        <v>43547</v>
      </c>
      <c r="B45788" s="1">
        <v>15</v>
      </c>
      <c r="C45788" s="1">
        <v>496.65841999999998</v>
      </c>
      <c r="D45788" s="1">
        <v>1103.4607100000001</v>
      </c>
      <c r="E45788" s="1">
        <v>1600.11913</v>
      </c>
    </row>
    <row r="45789" spans="1:5">
      <c r="A45789" s="3">
        <v>43547</v>
      </c>
      <c r="B45789" s="1">
        <v>16</v>
      </c>
      <c r="C45789" s="1">
        <v>486.02318000000002</v>
      </c>
      <c r="D45789" s="1">
        <v>1075.70435</v>
      </c>
      <c r="E45789" s="1">
        <v>1561.7275299999999</v>
      </c>
    </row>
    <row r="45790" spans="1:5">
      <c r="A45790" s="3">
        <v>43547</v>
      </c>
      <c r="B45790" s="1">
        <v>17</v>
      </c>
      <c r="C45790" s="1">
        <v>486.07713000000001</v>
      </c>
      <c r="D45790" s="1">
        <v>1073.29935</v>
      </c>
      <c r="E45790" s="1">
        <v>1559.3764799999999</v>
      </c>
    </row>
    <row r="45791" spans="1:5">
      <c r="A45791" s="3">
        <v>43547</v>
      </c>
      <c r="B45791" s="1">
        <v>18</v>
      </c>
      <c r="C45791" s="1">
        <v>501.92973000000001</v>
      </c>
      <c r="D45791" s="1">
        <v>1102.97342</v>
      </c>
      <c r="E45791" s="1">
        <v>1604.9031500000001</v>
      </c>
    </row>
    <row r="45792" spans="1:5">
      <c r="A45792" s="3">
        <v>43547</v>
      </c>
      <c r="B45792" s="1">
        <v>19</v>
      </c>
      <c r="C45792" s="1">
        <v>523.64972999999998</v>
      </c>
      <c r="D45792" s="1">
        <v>1149.56402</v>
      </c>
      <c r="E45792" s="1">
        <v>1673.2137499999999</v>
      </c>
    </row>
    <row r="45793" spans="1:5">
      <c r="A45793" s="3">
        <v>43547</v>
      </c>
      <c r="B45793" s="1">
        <v>20</v>
      </c>
      <c r="C45793" s="1">
        <v>559.58880999999997</v>
      </c>
      <c r="D45793" s="1">
        <v>1228.36833</v>
      </c>
      <c r="E45793" s="1">
        <v>1787.95714</v>
      </c>
    </row>
    <row r="45794" spans="1:5">
      <c r="A45794" s="3">
        <v>43547</v>
      </c>
      <c r="B45794" s="1">
        <v>21</v>
      </c>
      <c r="C45794" s="1">
        <v>576.87172999999996</v>
      </c>
      <c r="D45794" s="1">
        <v>1264.48362</v>
      </c>
      <c r="E45794" s="1">
        <v>1841.35535</v>
      </c>
    </row>
    <row r="45795" spans="1:5">
      <c r="A45795" s="3">
        <v>43547</v>
      </c>
      <c r="B45795" s="1">
        <v>22</v>
      </c>
      <c r="C45795" s="1">
        <v>563.45349999999996</v>
      </c>
      <c r="D45795" s="1">
        <v>1234.15005</v>
      </c>
      <c r="E45795" s="1">
        <v>1797.60355</v>
      </c>
    </row>
    <row r="45796" spans="1:5">
      <c r="A45796" s="3">
        <v>43547</v>
      </c>
      <c r="B45796" s="1">
        <v>23</v>
      </c>
      <c r="C45796" s="1">
        <v>533.45088999999996</v>
      </c>
      <c r="D45796" s="1">
        <v>1173.55746</v>
      </c>
      <c r="E45796" s="1">
        <v>1707.0083500000001</v>
      </c>
    </row>
    <row r="45797" spans="1:5">
      <c r="A45797" s="3">
        <v>43547</v>
      </c>
      <c r="B45797" s="1">
        <v>24</v>
      </c>
      <c r="C45797" s="1">
        <v>486.60120000000001</v>
      </c>
      <c r="D45797" s="1">
        <v>1084.68327</v>
      </c>
      <c r="E45797" s="1">
        <v>1571.2844700000001</v>
      </c>
    </row>
    <row r="45798" spans="1:5">
      <c r="A45798" s="3">
        <v>43548</v>
      </c>
      <c r="B45798" s="1">
        <v>1</v>
      </c>
      <c r="C45798" s="1">
        <v>447.43916999999999</v>
      </c>
      <c r="D45798" s="1">
        <v>1004.26708</v>
      </c>
      <c r="E45798" s="1">
        <v>1451.70625</v>
      </c>
    </row>
    <row r="45799" spans="1:5">
      <c r="A45799" s="3">
        <v>43548</v>
      </c>
      <c r="B45799" s="1">
        <v>2</v>
      </c>
      <c r="C45799" s="1">
        <v>420.52533</v>
      </c>
      <c r="D45799" s="1">
        <v>947.12783999999999</v>
      </c>
      <c r="E45799" s="1">
        <v>1367.65317</v>
      </c>
    </row>
    <row r="45800" spans="1:5">
      <c r="A45800" s="3">
        <v>43548</v>
      </c>
      <c r="B45800" s="1">
        <v>3</v>
      </c>
      <c r="C45800" s="1">
        <v>406.19468000000001</v>
      </c>
      <c r="D45800" s="1">
        <v>920.46438999999998</v>
      </c>
      <c r="E45800" s="1">
        <v>1326.6590699999999</v>
      </c>
    </row>
    <row r="45801" spans="1:5">
      <c r="A45801" s="3">
        <v>43548</v>
      </c>
      <c r="B45801" s="1">
        <v>4</v>
      </c>
      <c r="C45801" s="1">
        <v>407.87828999999999</v>
      </c>
      <c r="D45801" s="1">
        <v>914.09482000000003</v>
      </c>
      <c r="E45801" s="1">
        <v>1321.9731099999999</v>
      </c>
    </row>
    <row r="45802" spans="1:5">
      <c r="A45802" s="3">
        <v>43548</v>
      </c>
      <c r="B45802" s="1">
        <v>5</v>
      </c>
      <c r="C45802" s="1">
        <v>412.98703</v>
      </c>
      <c r="D45802" s="1">
        <v>921.50507000000005</v>
      </c>
      <c r="E45802" s="1">
        <v>1334.4920999999999</v>
      </c>
    </row>
    <row r="45803" spans="1:5">
      <c r="A45803" s="3">
        <v>43548</v>
      </c>
      <c r="B45803" s="1">
        <v>6</v>
      </c>
      <c r="C45803" s="1">
        <v>431.8261</v>
      </c>
      <c r="D45803" s="1">
        <v>955.98387000000002</v>
      </c>
      <c r="E45803" s="1">
        <v>1387.80997</v>
      </c>
    </row>
    <row r="45804" spans="1:5">
      <c r="A45804" s="3">
        <v>43548</v>
      </c>
      <c r="B45804" s="1">
        <v>7</v>
      </c>
      <c r="C45804" s="1">
        <v>471.55856999999997</v>
      </c>
      <c r="D45804" s="1">
        <v>1029.4030299999999</v>
      </c>
      <c r="E45804" s="1">
        <v>1500.9616000000001</v>
      </c>
    </row>
    <row r="45805" spans="1:5">
      <c r="A45805" s="3">
        <v>43548</v>
      </c>
      <c r="B45805" s="1">
        <v>8</v>
      </c>
      <c r="C45805" s="1">
        <v>517.47700999999995</v>
      </c>
      <c r="D45805" s="1">
        <v>1122.1219799999999</v>
      </c>
      <c r="E45805" s="1">
        <v>1639.59899</v>
      </c>
    </row>
    <row r="45806" spans="1:5">
      <c r="A45806" s="3">
        <v>43548</v>
      </c>
      <c r="B45806" s="1">
        <v>9</v>
      </c>
      <c r="C45806" s="1">
        <v>537.77918</v>
      </c>
      <c r="D45806" s="1">
        <v>1168.20379</v>
      </c>
      <c r="E45806" s="1">
        <v>1705.98297</v>
      </c>
    </row>
    <row r="45807" spans="1:5">
      <c r="A45807" s="3">
        <v>43548</v>
      </c>
      <c r="B45807" s="1">
        <v>10</v>
      </c>
      <c r="C45807" s="1">
        <v>531.22641999999996</v>
      </c>
      <c r="D45807" s="1">
        <v>1168.2560699999999</v>
      </c>
      <c r="E45807" s="1">
        <v>1699.4824900000001</v>
      </c>
    </row>
    <row r="45808" spans="1:5">
      <c r="A45808" s="3">
        <v>43548</v>
      </c>
      <c r="B45808" s="1">
        <v>11</v>
      </c>
      <c r="C45808" s="1">
        <v>516.34879999999998</v>
      </c>
      <c r="D45808" s="1">
        <v>1145.52964</v>
      </c>
      <c r="E45808" s="1">
        <v>1661.87844</v>
      </c>
    </row>
    <row r="45809" spans="1:5">
      <c r="A45809" s="3">
        <v>43548</v>
      </c>
      <c r="B45809" s="1">
        <v>12</v>
      </c>
      <c r="C45809" s="1">
        <v>497.56292000000002</v>
      </c>
      <c r="D45809" s="1">
        <v>1103.1861799999999</v>
      </c>
      <c r="E45809" s="1">
        <v>1600.7491</v>
      </c>
    </row>
    <row r="45810" spans="1:5">
      <c r="A45810" s="3">
        <v>43548</v>
      </c>
      <c r="B45810" s="1">
        <v>13</v>
      </c>
      <c r="C45810" s="1">
        <v>479.95521000000002</v>
      </c>
      <c r="D45810" s="1">
        <v>1064.07574</v>
      </c>
      <c r="E45810" s="1">
        <v>1544.0309500000001</v>
      </c>
    </row>
    <row r="45811" spans="1:5">
      <c r="A45811" s="3">
        <v>43548</v>
      </c>
      <c r="B45811" s="1">
        <v>14</v>
      </c>
      <c r="C45811" s="1">
        <v>462.02584000000002</v>
      </c>
      <c r="D45811" s="1">
        <v>1021.67813</v>
      </c>
      <c r="E45811" s="1">
        <v>1483.70397</v>
      </c>
    </row>
    <row r="45812" spans="1:5">
      <c r="A45812" s="3">
        <v>43548</v>
      </c>
      <c r="B45812" s="1">
        <v>15</v>
      </c>
      <c r="C45812" s="1">
        <v>446.41426000000001</v>
      </c>
      <c r="D45812" s="1">
        <v>987.28170999999998</v>
      </c>
      <c r="E45812" s="1">
        <v>1433.69597</v>
      </c>
    </row>
    <row r="45813" spans="1:5">
      <c r="A45813" s="3">
        <v>43548</v>
      </c>
      <c r="B45813" s="1">
        <v>16</v>
      </c>
      <c r="C45813" s="1">
        <v>443.00479999999999</v>
      </c>
      <c r="D45813" s="1">
        <v>973.76181999999994</v>
      </c>
      <c r="E45813" s="1">
        <v>1416.7666200000001</v>
      </c>
    </row>
    <row r="45814" spans="1:5">
      <c r="A45814" s="3">
        <v>43548</v>
      </c>
      <c r="B45814" s="1">
        <v>17</v>
      </c>
      <c r="C45814" s="1">
        <v>460.12333999999998</v>
      </c>
      <c r="D45814" s="1">
        <v>1007.81033</v>
      </c>
      <c r="E45814" s="1">
        <v>1467.9336699999999</v>
      </c>
    </row>
    <row r="45815" spans="1:5">
      <c r="A45815" s="3">
        <v>43548</v>
      </c>
      <c r="B45815" s="1">
        <v>18</v>
      </c>
      <c r="C45815" s="1">
        <v>494.86754000000002</v>
      </c>
      <c r="D45815" s="1">
        <v>1075.9450099999999</v>
      </c>
      <c r="E45815" s="1">
        <v>1570.8125500000001</v>
      </c>
    </row>
    <row r="45816" spans="1:5">
      <c r="A45816" s="3">
        <v>43548</v>
      </c>
      <c r="B45816" s="1">
        <v>19</v>
      </c>
      <c r="C45816" s="1">
        <v>534.89576</v>
      </c>
      <c r="D45816" s="1">
        <v>1163.2879499999999</v>
      </c>
      <c r="E45816" s="1">
        <v>1698.18371</v>
      </c>
    </row>
    <row r="45817" spans="1:5">
      <c r="A45817" s="3">
        <v>43548</v>
      </c>
      <c r="B45817" s="1">
        <v>20</v>
      </c>
      <c r="C45817" s="1">
        <v>571.46510999999998</v>
      </c>
      <c r="D45817" s="1">
        <v>1244.8409200000001</v>
      </c>
      <c r="E45817" s="1">
        <v>1816.30603</v>
      </c>
    </row>
    <row r="45818" spans="1:5">
      <c r="A45818" s="3">
        <v>43548</v>
      </c>
      <c r="B45818" s="1">
        <v>21</v>
      </c>
      <c r="C45818" s="1">
        <v>580.99203</v>
      </c>
      <c r="D45818" s="1">
        <v>1266.24317</v>
      </c>
      <c r="E45818" s="1">
        <v>1847.2352000000001</v>
      </c>
    </row>
    <row r="45819" spans="1:5">
      <c r="A45819" s="3">
        <v>43548</v>
      </c>
      <c r="B45819" s="1">
        <v>22</v>
      </c>
      <c r="C45819" s="1">
        <v>540.23217</v>
      </c>
      <c r="D45819" s="1">
        <v>1182.5536400000001</v>
      </c>
      <c r="E45819" s="1">
        <v>1722.7858100000001</v>
      </c>
    </row>
    <row r="45820" spans="1:5">
      <c r="A45820" s="3">
        <v>43548</v>
      </c>
      <c r="B45820" s="1">
        <v>23</v>
      </c>
      <c r="C45820" s="1">
        <v>472.90611000000001</v>
      </c>
      <c r="D45820" s="1">
        <v>1045.2435499999999</v>
      </c>
      <c r="E45820" s="1">
        <v>1518.14966</v>
      </c>
    </row>
    <row r="45821" spans="1:5">
      <c r="A45821" s="3">
        <v>43548</v>
      </c>
      <c r="B45821" s="1">
        <v>24</v>
      </c>
      <c r="C45821" s="1">
        <v>406.53800000000001</v>
      </c>
      <c r="D45821" s="1">
        <v>903.39364</v>
      </c>
      <c r="E45821" s="1">
        <v>1309.93164</v>
      </c>
    </row>
    <row r="45822" spans="1:5">
      <c r="A45822" s="3">
        <v>43549</v>
      </c>
      <c r="B45822" s="1">
        <v>1</v>
      </c>
      <c r="C45822" s="1">
        <v>352.95886000000002</v>
      </c>
      <c r="D45822" s="1">
        <v>792.39553000000001</v>
      </c>
      <c r="E45822" s="1">
        <v>1145.35439</v>
      </c>
    </row>
    <row r="45823" spans="1:5">
      <c r="A45823" s="3">
        <v>43549</v>
      </c>
      <c r="B45823" s="1">
        <v>2</v>
      </c>
      <c r="C45823" s="1">
        <v>326.67415</v>
      </c>
      <c r="D45823" s="1">
        <v>728.84528999999998</v>
      </c>
      <c r="E45823" s="1">
        <v>1055.51944</v>
      </c>
    </row>
    <row r="45824" spans="1:5">
      <c r="A45824" s="3">
        <v>43549</v>
      </c>
      <c r="B45824" s="1">
        <v>3</v>
      </c>
      <c r="C45824" s="1">
        <v>314.22894000000002</v>
      </c>
      <c r="D45824" s="1">
        <v>698.77081999999996</v>
      </c>
      <c r="E45824" s="1">
        <v>1012.99976</v>
      </c>
    </row>
    <row r="45825" spans="1:5">
      <c r="A45825" s="3">
        <v>43549</v>
      </c>
      <c r="B45825" s="1">
        <v>4</v>
      </c>
      <c r="C45825" s="1">
        <v>312.80135999999999</v>
      </c>
      <c r="D45825" s="1">
        <v>691.46781999999996</v>
      </c>
      <c r="E45825" s="1">
        <v>1004.26918</v>
      </c>
    </row>
    <row r="45826" spans="1:5">
      <c r="A45826" s="3">
        <v>43549</v>
      </c>
      <c r="B45826" s="1">
        <v>5</v>
      </c>
      <c r="C45826" s="1">
        <v>322.08996999999999</v>
      </c>
      <c r="D45826" s="1">
        <v>708.77269999999999</v>
      </c>
      <c r="E45826" s="1">
        <v>1030.86267</v>
      </c>
    </row>
    <row r="45827" spans="1:5">
      <c r="A45827" s="3">
        <v>43549</v>
      </c>
      <c r="B45827" s="1">
        <v>6</v>
      </c>
      <c r="C45827" s="1">
        <v>365.60359</v>
      </c>
      <c r="D45827" s="1">
        <v>791.75518999999997</v>
      </c>
      <c r="E45827" s="1">
        <v>1157.35878</v>
      </c>
    </row>
    <row r="45828" spans="1:5">
      <c r="A45828" s="3">
        <v>43549</v>
      </c>
      <c r="B45828" s="1">
        <v>7</v>
      </c>
      <c r="C45828" s="1">
        <v>442.55716999999999</v>
      </c>
      <c r="D45828" s="1">
        <v>951.72679000000005</v>
      </c>
      <c r="E45828" s="1">
        <v>1394.28396</v>
      </c>
    </row>
    <row r="45829" spans="1:5">
      <c r="A45829" s="3">
        <v>43549</v>
      </c>
      <c r="B45829" s="1">
        <v>8</v>
      </c>
      <c r="C45829" s="1">
        <v>467.43387000000001</v>
      </c>
      <c r="D45829" s="1">
        <v>1011.26644</v>
      </c>
      <c r="E45829" s="1">
        <v>1478.7003099999999</v>
      </c>
    </row>
    <row r="45830" spans="1:5">
      <c r="A45830" s="3">
        <v>43549</v>
      </c>
      <c r="B45830" s="1">
        <v>9</v>
      </c>
      <c r="C45830" s="1">
        <v>430.89411000000001</v>
      </c>
      <c r="D45830" s="1">
        <v>929.36076000000003</v>
      </c>
      <c r="E45830" s="1">
        <v>1360.25487</v>
      </c>
    </row>
    <row r="45831" spans="1:5">
      <c r="A45831" s="3">
        <v>43549</v>
      </c>
      <c r="B45831" s="1">
        <v>10</v>
      </c>
      <c r="C45831" s="1">
        <v>408.58175999999997</v>
      </c>
      <c r="D45831" s="1">
        <v>873.58218999999997</v>
      </c>
      <c r="E45831" s="1">
        <v>1282.1639500000001</v>
      </c>
    </row>
    <row r="45832" spans="1:5">
      <c r="A45832" s="3">
        <v>43549</v>
      </c>
      <c r="B45832" s="1">
        <v>11</v>
      </c>
      <c r="C45832" s="1">
        <v>397.43482999999998</v>
      </c>
      <c r="D45832" s="1">
        <v>850.60893999999996</v>
      </c>
      <c r="E45832" s="1">
        <v>1248.04377</v>
      </c>
    </row>
    <row r="45833" spans="1:5">
      <c r="A45833" s="3">
        <v>43549</v>
      </c>
      <c r="B45833" s="1">
        <v>12</v>
      </c>
      <c r="C45833" s="1">
        <v>387.48151999999999</v>
      </c>
      <c r="D45833" s="1">
        <v>831.67876999999999</v>
      </c>
      <c r="E45833" s="1">
        <v>1219.16029</v>
      </c>
    </row>
    <row r="45834" spans="1:5">
      <c r="A45834" s="3">
        <v>43549</v>
      </c>
      <c r="B45834" s="1">
        <v>13</v>
      </c>
      <c r="C45834" s="1">
        <v>390.27449999999999</v>
      </c>
      <c r="D45834" s="1">
        <v>839.17575999999997</v>
      </c>
      <c r="E45834" s="1">
        <v>1229.4502600000001</v>
      </c>
    </row>
    <row r="45835" spans="1:5">
      <c r="A45835" s="3">
        <v>43549</v>
      </c>
      <c r="B45835" s="1">
        <v>14</v>
      </c>
      <c r="C45835" s="1">
        <v>396.24036000000001</v>
      </c>
      <c r="D45835" s="1">
        <v>853.8306</v>
      </c>
      <c r="E45835" s="1">
        <v>1250.07096</v>
      </c>
    </row>
    <row r="45836" spans="1:5">
      <c r="A45836" s="3">
        <v>43549</v>
      </c>
      <c r="B45836" s="1">
        <v>15</v>
      </c>
      <c r="C45836" s="1">
        <v>403.20522999999997</v>
      </c>
      <c r="D45836" s="1">
        <v>867.09001999999998</v>
      </c>
      <c r="E45836" s="1">
        <v>1270.2952499999999</v>
      </c>
    </row>
    <row r="45837" spans="1:5">
      <c r="A45837" s="3">
        <v>43549</v>
      </c>
      <c r="B45837" s="1">
        <v>16</v>
      </c>
      <c r="C45837" s="1">
        <v>427.32060000000001</v>
      </c>
      <c r="D45837" s="1">
        <v>921.25079000000005</v>
      </c>
      <c r="E45837" s="1">
        <v>1348.5713900000001</v>
      </c>
    </row>
    <row r="45838" spans="1:5">
      <c r="A45838" s="3">
        <v>43549</v>
      </c>
      <c r="B45838" s="1">
        <v>17</v>
      </c>
      <c r="C45838" s="1">
        <v>476.98029000000002</v>
      </c>
      <c r="D45838" s="1">
        <v>1027.0165400000001</v>
      </c>
      <c r="E45838" s="1">
        <v>1503.99683</v>
      </c>
    </row>
    <row r="45839" spans="1:5">
      <c r="A45839" s="3">
        <v>43549</v>
      </c>
      <c r="B45839" s="1">
        <v>18</v>
      </c>
      <c r="C45839" s="1">
        <v>543.23523</v>
      </c>
      <c r="D45839" s="1">
        <v>1169.7367200000001</v>
      </c>
      <c r="E45839" s="1">
        <v>1712.9719500000001</v>
      </c>
    </row>
    <row r="45840" spans="1:5">
      <c r="A45840" s="3">
        <v>43549</v>
      </c>
      <c r="B45840" s="1">
        <v>19</v>
      </c>
      <c r="C45840" s="1">
        <v>592.33585000000005</v>
      </c>
      <c r="D45840" s="1">
        <v>1283.95047</v>
      </c>
      <c r="E45840" s="1">
        <v>1876.2863199999999</v>
      </c>
    </row>
    <row r="45841" spans="1:5">
      <c r="A45841" s="3">
        <v>43549</v>
      </c>
      <c r="B45841" s="1">
        <v>20</v>
      </c>
      <c r="C45841" s="1">
        <v>622.43922999999995</v>
      </c>
      <c r="D45841" s="1">
        <v>1360.12654</v>
      </c>
      <c r="E45841" s="1">
        <v>1982.5657699999999</v>
      </c>
    </row>
    <row r="45842" spans="1:5">
      <c r="A45842" s="3">
        <v>43549</v>
      </c>
      <c r="B45842" s="1">
        <v>21</v>
      </c>
      <c r="C45842" s="1">
        <v>623.06428000000005</v>
      </c>
      <c r="D45842" s="1">
        <v>1364.87933</v>
      </c>
      <c r="E45842" s="1">
        <v>1987.94361</v>
      </c>
    </row>
    <row r="45843" spans="1:5">
      <c r="A45843" s="3">
        <v>43549</v>
      </c>
      <c r="B45843" s="1">
        <v>22</v>
      </c>
      <c r="C45843" s="1">
        <v>589.03594999999996</v>
      </c>
      <c r="D45843" s="1">
        <v>1294.62887</v>
      </c>
      <c r="E45843" s="1">
        <v>1883.66482</v>
      </c>
    </row>
    <row r="45844" spans="1:5">
      <c r="A45844" s="3">
        <v>43549</v>
      </c>
      <c r="B45844" s="1">
        <v>23</v>
      </c>
      <c r="C45844" s="1">
        <v>517.21370000000002</v>
      </c>
      <c r="D45844" s="1">
        <v>1147.0189600000001</v>
      </c>
      <c r="E45844" s="1">
        <v>1664.2326599999999</v>
      </c>
    </row>
    <row r="45845" spans="1:5">
      <c r="A45845" s="3">
        <v>43549</v>
      </c>
      <c r="B45845" s="1">
        <v>24</v>
      </c>
      <c r="C45845" s="1">
        <v>446.36156999999997</v>
      </c>
      <c r="D45845" s="1">
        <v>998.91308000000004</v>
      </c>
      <c r="E45845" s="1">
        <v>1445.2746500000001</v>
      </c>
    </row>
    <row r="45846" spans="1:5">
      <c r="A45846" s="3">
        <v>43550</v>
      </c>
      <c r="B45846" s="1">
        <v>1</v>
      </c>
      <c r="C45846" s="1">
        <v>401.72773000000001</v>
      </c>
      <c r="D45846" s="1">
        <v>902.14481999999998</v>
      </c>
      <c r="E45846" s="1">
        <v>1303.87255</v>
      </c>
    </row>
    <row r="45847" spans="1:5">
      <c r="A45847" s="3">
        <v>43550</v>
      </c>
      <c r="B45847" s="1">
        <v>2</v>
      </c>
      <c r="C45847" s="1">
        <v>379.97334000000001</v>
      </c>
      <c r="D45847" s="1">
        <v>850.14790000000005</v>
      </c>
      <c r="E45847" s="1">
        <v>1230.1212399999999</v>
      </c>
    </row>
    <row r="45848" spans="1:5">
      <c r="A45848" s="3">
        <v>43550</v>
      </c>
      <c r="B45848" s="1">
        <v>3</v>
      </c>
      <c r="C45848" s="1">
        <v>376.78949999999998</v>
      </c>
      <c r="D45848" s="1">
        <v>843.62550999999996</v>
      </c>
      <c r="E45848" s="1">
        <v>1220.4150099999999</v>
      </c>
    </row>
    <row r="45849" spans="1:5">
      <c r="A45849" s="3">
        <v>43550</v>
      </c>
      <c r="B45849" s="1">
        <v>4</v>
      </c>
      <c r="C45849" s="1">
        <v>386.58902</v>
      </c>
      <c r="D45849" s="1">
        <v>861.90862000000004</v>
      </c>
      <c r="E45849" s="1">
        <v>1248.49764</v>
      </c>
    </row>
    <row r="45850" spans="1:5">
      <c r="A45850" s="3">
        <v>43550</v>
      </c>
      <c r="B45850" s="1">
        <v>5</v>
      </c>
      <c r="C45850" s="1">
        <v>412.19096999999999</v>
      </c>
      <c r="D45850" s="1">
        <v>912.46294999999998</v>
      </c>
      <c r="E45850" s="1">
        <v>1324.65392</v>
      </c>
    </row>
    <row r="45851" spans="1:5">
      <c r="A45851" s="3">
        <v>43550</v>
      </c>
      <c r="B45851" s="1">
        <v>6</v>
      </c>
      <c r="C45851" s="1">
        <v>470.22584000000001</v>
      </c>
      <c r="D45851" s="1">
        <v>1028.4469200000001</v>
      </c>
      <c r="E45851" s="1">
        <v>1498.6727599999999</v>
      </c>
    </row>
    <row r="45852" spans="1:5">
      <c r="A45852" s="3">
        <v>43550</v>
      </c>
      <c r="B45852" s="1">
        <v>7</v>
      </c>
      <c r="C45852" s="1">
        <v>561.72578999999996</v>
      </c>
      <c r="D45852" s="1">
        <v>1218.96849</v>
      </c>
      <c r="E45852" s="1">
        <v>1780.6942799999999</v>
      </c>
    </row>
    <row r="45853" spans="1:5">
      <c r="A45853" s="3">
        <v>43550</v>
      </c>
      <c r="B45853" s="1">
        <v>8</v>
      </c>
      <c r="C45853" s="1">
        <v>582.56053999999995</v>
      </c>
      <c r="D45853" s="1">
        <v>1271.61574</v>
      </c>
      <c r="E45853" s="1">
        <v>1854.1762799999999</v>
      </c>
    </row>
    <row r="45854" spans="1:5">
      <c r="A45854" s="3">
        <v>43550</v>
      </c>
      <c r="B45854" s="1">
        <v>9</v>
      </c>
      <c r="C45854" s="1">
        <v>522.51130999999998</v>
      </c>
      <c r="D45854" s="1">
        <v>1142.56006</v>
      </c>
      <c r="E45854" s="1">
        <v>1665.0713699999999</v>
      </c>
    </row>
    <row r="45855" spans="1:5">
      <c r="A45855" s="3">
        <v>43550</v>
      </c>
      <c r="B45855" s="1">
        <v>10</v>
      </c>
      <c r="C45855" s="1">
        <v>470.42273</v>
      </c>
      <c r="D45855" s="1">
        <v>1026.53648</v>
      </c>
      <c r="E45855" s="1">
        <v>1496.95921</v>
      </c>
    </row>
    <row r="45856" spans="1:5">
      <c r="A45856" s="3">
        <v>43550</v>
      </c>
      <c r="B45856" s="1">
        <v>11</v>
      </c>
      <c r="C45856" s="1">
        <v>441.75191000000001</v>
      </c>
      <c r="D45856" s="1">
        <v>964.97410000000002</v>
      </c>
      <c r="E45856" s="1">
        <v>1406.7260100000001</v>
      </c>
    </row>
    <row r="45857" spans="1:5">
      <c r="A45857" s="3">
        <v>43550</v>
      </c>
      <c r="B45857" s="1">
        <v>12</v>
      </c>
      <c r="C45857" s="1">
        <v>420.18301000000002</v>
      </c>
      <c r="D45857" s="1">
        <v>925.23599999999999</v>
      </c>
      <c r="E45857" s="1">
        <v>1345.4190100000001</v>
      </c>
    </row>
    <row r="45858" spans="1:5">
      <c r="A45858" s="3">
        <v>43550</v>
      </c>
      <c r="B45858" s="1">
        <v>13</v>
      </c>
      <c r="C45858" s="1">
        <v>410.80394000000001</v>
      </c>
      <c r="D45858" s="1">
        <v>900.8895</v>
      </c>
      <c r="E45858" s="1">
        <v>1311.69344</v>
      </c>
    </row>
    <row r="45859" spans="1:5">
      <c r="A45859" s="3">
        <v>43550</v>
      </c>
      <c r="B45859" s="1">
        <v>14</v>
      </c>
      <c r="C45859" s="1">
        <v>393.96973000000003</v>
      </c>
      <c r="D45859" s="1">
        <v>869.02094</v>
      </c>
      <c r="E45859" s="1">
        <v>1262.9906699999999</v>
      </c>
    </row>
    <row r="45860" spans="1:5">
      <c r="A45860" s="3">
        <v>43550</v>
      </c>
      <c r="B45860" s="1">
        <v>15</v>
      </c>
      <c r="C45860" s="1">
        <v>384.69747999999998</v>
      </c>
      <c r="D45860" s="1">
        <v>846.24271999999996</v>
      </c>
      <c r="E45860" s="1">
        <v>1230.9402</v>
      </c>
    </row>
    <row r="45861" spans="1:5">
      <c r="A45861" s="3">
        <v>43550</v>
      </c>
      <c r="B45861" s="1">
        <v>16</v>
      </c>
      <c r="C45861" s="1">
        <v>391.51146999999997</v>
      </c>
      <c r="D45861" s="1">
        <v>860.34061999999994</v>
      </c>
      <c r="E45861" s="1">
        <v>1251.8520900000001</v>
      </c>
    </row>
    <row r="45862" spans="1:5">
      <c r="A45862" s="3">
        <v>43550</v>
      </c>
      <c r="B45862" s="1">
        <v>17</v>
      </c>
      <c r="C45862" s="1">
        <v>424.50400999999999</v>
      </c>
      <c r="D45862" s="1">
        <v>929.27556000000004</v>
      </c>
      <c r="E45862" s="1">
        <v>1353.7795699999999</v>
      </c>
    </row>
    <row r="45863" spans="1:5">
      <c r="A45863" s="3">
        <v>43550</v>
      </c>
      <c r="B45863" s="1">
        <v>18</v>
      </c>
      <c r="C45863" s="1">
        <v>473.47874000000002</v>
      </c>
      <c r="D45863" s="1">
        <v>1035.3239000000001</v>
      </c>
      <c r="E45863" s="1">
        <v>1508.8026400000001</v>
      </c>
    </row>
    <row r="45864" spans="1:5">
      <c r="A45864" s="3">
        <v>43550</v>
      </c>
      <c r="B45864" s="1">
        <v>19</v>
      </c>
      <c r="C45864" s="1">
        <v>521.64359999999999</v>
      </c>
      <c r="D45864" s="1">
        <v>1144.61736</v>
      </c>
      <c r="E45864" s="1">
        <v>1666.2609600000001</v>
      </c>
    </row>
    <row r="45865" spans="1:5">
      <c r="A45865" s="3">
        <v>43550</v>
      </c>
      <c r="B45865" s="1">
        <v>20</v>
      </c>
      <c r="C45865" s="1">
        <v>582.42017999999996</v>
      </c>
      <c r="D45865" s="1">
        <v>1283.6492000000001</v>
      </c>
      <c r="E45865" s="1">
        <v>1866.0693799999999</v>
      </c>
    </row>
    <row r="45866" spans="1:5">
      <c r="A45866" s="3">
        <v>43550</v>
      </c>
      <c r="B45866" s="1">
        <v>21</v>
      </c>
      <c r="C45866" s="1">
        <v>619.56890999999996</v>
      </c>
      <c r="D45866" s="1">
        <v>1366.0548799999999</v>
      </c>
      <c r="E45866" s="1">
        <v>1985.6237900000001</v>
      </c>
    </row>
    <row r="45867" spans="1:5">
      <c r="A45867" s="3">
        <v>43550</v>
      </c>
      <c r="B45867" s="1">
        <v>22</v>
      </c>
      <c r="C45867" s="1">
        <v>600.06741999999997</v>
      </c>
      <c r="D45867" s="1">
        <v>1324.3876600000001</v>
      </c>
      <c r="E45867" s="1">
        <v>1924.45508</v>
      </c>
    </row>
    <row r="45868" spans="1:5">
      <c r="A45868" s="3">
        <v>43550</v>
      </c>
      <c r="B45868" s="1">
        <v>23</v>
      </c>
      <c r="C45868" s="1">
        <v>540.94829000000004</v>
      </c>
      <c r="D45868" s="1">
        <v>1204.9482</v>
      </c>
      <c r="E45868" s="1">
        <v>1745.8964900000001</v>
      </c>
    </row>
    <row r="45869" spans="1:5">
      <c r="A45869" s="3">
        <v>43550</v>
      </c>
      <c r="B45869" s="1">
        <v>24</v>
      </c>
      <c r="C45869" s="1">
        <v>475.83542</v>
      </c>
      <c r="D45869" s="1">
        <v>1069.6771000000001</v>
      </c>
      <c r="E45869" s="1">
        <v>1545.51252</v>
      </c>
    </row>
    <row r="45870" spans="1:5">
      <c r="A45870" s="3">
        <v>43551</v>
      </c>
      <c r="B45870" s="1">
        <v>1</v>
      </c>
      <c r="C45870" s="1">
        <v>436.50281999999999</v>
      </c>
      <c r="D45870" s="1">
        <v>984.72605999999996</v>
      </c>
      <c r="E45870" s="1">
        <v>1421.2288799999999</v>
      </c>
    </row>
    <row r="45871" spans="1:5">
      <c r="A45871" s="3">
        <v>43551</v>
      </c>
      <c r="B45871" s="1">
        <v>2</v>
      </c>
      <c r="C45871" s="1">
        <v>419.31842999999998</v>
      </c>
      <c r="D45871" s="1">
        <v>945.21154000000001</v>
      </c>
      <c r="E45871" s="1">
        <v>1364.52997</v>
      </c>
    </row>
    <row r="45872" spans="1:5">
      <c r="A45872" s="3">
        <v>43551</v>
      </c>
      <c r="B45872" s="1">
        <v>3</v>
      </c>
      <c r="C45872" s="1">
        <v>416.91620999999998</v>
      </c>
      <c r="D45872" s="1">
        <v>935.41647999999998</v>
      </c>
      <c r="E45872" s="1">
        <v>1352.33269</v>
      </c>
    </row>
    <row r="45873" spans="1:5">
      <c r="A45873" s="3">
        <v>43551</v>
      </c>
      <c r="B45873" s="1">
        <v>4</v>
      </c>
      <c r="C45873" s="1">
        <v>426.08717000000001</v>
      </c>
      <c r="D45873" s="1">
        <v>952.57503999999994</v>
      </c>
      <c r="E45873" s="1">
        <v>1378.66221</v>
      </c>
    </row>
    <row r="45874" spans="1:5">
      <c r="A45874" s="3">
        <v>43551</v>
      </c>
      <c r="B45874" s="1">
        <v>5</v>
      </c>
      <c r="C45874" s="1">
        <v>447.50772999999998</v>
      </c>
      <c r="D45874" s="1">
        <v>992.28299000000004</v>
      </c>
      <c r="E45874" s="1">
        <v>1439.79072</v>
      </c>
    </row>
    <row r="45875" spans="1:5">
      <c r="A45875" s="3">
        <v>43551</v>
      </c>
      <c r="B45875" s="1">
        <v>6</v>
      </c>
      <c r="C45875" s="1">
        <v>504.53230000000002</v>
      </c>
      <c r="D45875" s="1">
        <v>1104.75146</v>
      </c>
      <c r="E45875" s="1">
        <v>1609.28376</v>
      </c>
    </row>
    <row r="45876" spans="1:5">
      <c r="A45876" s="3">
        <v>43551</v>
      </c>
      <c r="B45876" s="1">
        <v>7</v>
      </c>
      <c r="C45876" s="1">
        <v>589.14202</v>
      </c>
      <c r="D45876" s="1">
        <v>1282.3387700000001</v>
      </c>
      <c r="E45876" s="1">
        <v>1871.4807900000001</v>
      </c>
    </row>
    <row r="45877" spans="1:5">
      <c r="A45877" s="3">
        <v>43551</v>
      </c>
      <c r="B45877" s="1">
        <v>8</v>
      </c>
      <c r="C45877" s="1">
        <v>605.69354999999996</v>
      </c>
      <c r="D45877" s="1">
        <v>1325.65734</v>
      </c>
      <c r="E45877" s="1">
        <v>1931.3508899999999</v>
      </c>
    </row>
    <row r="45878" spans="1:5">
      <c r="A45878" s="3">
        <v>43551</v>
      </c>
      <c r="B45878" s="1">
        <v>9</v>
      </c>
      <c r="C45878" s="1">
        <v>533.96645000000001</v>
      </c>
      <c r="D45878" s="1">
        <v>1167.5370499999999</v>
      </c>
      <c r="E45878" s="1">
        <v>1701.5035</v>
      </c>
    </row>
    <row r="45879" spans="1:5">
      <c r="A45879" s="3">
        <v>43551</v>
      </c>
      <c r="B45879" s="1">
        <v>10</v>
      </c>
      <c r="C45879" s="1">
        <v>474.52262999999999</v>
      </c>
      <c r="D45879" s="1">
        <v>1035.32918</v>
      </c>
      <c r="E45879" s="1">
        <v>1509.8518099999999</v>
      </c>
    </row>
    <row r="45880" spans="1:5">
      <c r="A45880" s="3">
        <v>43551</v>
      </c>
      <c r="B45880" s="1">
        <v>11</v>
      </c>
      <c r="C45880" s="1">
        <v>438.22764999999998</v>
      </c>
      <c r="D45880" s="1">
        <v>957.83870999999999</v>
      </c>
      <c r="E45880" s="1">
        <v>1396.06636</v>
      </c>
    </row>
    <row r="45881" spans="1:5">
      <c r="A45881" s="3">
        <v>43551</v>
      </c>
      <c r="B45881" s="1">
        <v>12</v>
      </c>
      <c r="C45881" s="1">
        <v>411.27024999999998</v>
      </c>
      <c r="D45881" s="1">
        <v>906.59689000000003</v>
      </c>
      <c r="E45881" s="1">
        <v>1317.8671400000001</v>
      </c>
    </row>
    <row r="45882" spans="1:5">
      <c r="A45882" s="3">
        <v>43551</v>
      </c>
      <c r="B45882" s="1">
        <v>13</v>
      </c>
      <c r="C45882" s="1">
        <v>396.44524999999999</v>
      </c>
      <c r="D45882" s="1">
        <v>873.08181000000002</v>
      </c>
      <c r="E45882" s="1">
        <v>1269.5270599999999</v>
      </c>
    </row>
    <row r="45883" spans="1:5">
      <c r="A45883" s="3">
        <v>43551</v>
      </c>
      <c r="B45883" s="1">
        <v>14</v>
      </c>
      <c r="C45883" s="1">
        <v>379.41919000000001</v>
      </c>
      <c r="D45883" s="1">
        <v>838.70429999999999</v>
      </c>
      <c r="E45883" s="1">
        <v>1218.1234899999999</v>
      </c>
    </row>
    <row r="45884" spans="1:5">
      <c r="A45884" s="3">
        <v>43551</v>
      </c>
      <c r="B45884" s="1">
        <v>15</v>
      </c>
      <c r="C45884" s="1">
        <v>372.19060999999999</v>
      </c>
      <c r="D45884" s="1">
        <v>820.30638999999996</v>
      </c>
      <c r="E45884" s="1">
        <v>1192.4970000000001</v>
      </c>
    </row>
    <row r="45885" spans="1:5">
      <c r="A45885" s="3">
        <v>43551</v>
      </c>
      <c r="B45885" s="1">
        <v>16</v>
      </c>
      <c r="C45885" s="1">
        <v>377.98773999999997</v>
      </c>
      <c r="D45885" s="1">
        <v>829.93307000000004</v>
      </c>
      <c r="E45885" s="1">
        <v>1207.9208100000001</v>
      </c>
    </row>
    <row r="45886" spans="1:5">
      <c r="A45886" s="3">
        <v>43551</v>
      </c>
      <c r="B45886" s="1">
        <v>17</v>
      </c>
      <c r="C45886" s="1">
        <v>407.32177999999999</v>
      </c>
      <c r="D45886" s="1">
        <v>888.64860999999996</v>
      </c>
      <c r="E45886" s="1">
        <v>1295.97039</v>
      </c>
    </row>
    <row r="45887" spans="1:5">
      <c r="A45887" s="3">
        <v>43551</v>
      </c>
      <c r="B45887" s="1">
        <v>18</v>
      </c>
      <c r="C45887" s="1">
        <v>452.68268999999998</v>
      </c>
      <c r="D45887" s="1">
        <v>985.79206999999997</v>
      </c>
      <c r="E45887" s="1">
        <v>1438.4747600000001</v>
      </c>
    </row>
    <row r="45888" spans="1:5">
      <c r="A45888" s="3">
        <v>43551</v>
      </c>
      <c r="B45888" s="1">
        <v>19</v>
      </c>
      <c r="C45888" s="1">
        <v>499.90859999999998</v>
      </c>
      <c r="D45888" s="1">
        <v>1096.7959599999999</v>
      </c>
      <c r="E45888" s="1">
        <v>1596.7045599999999</v>
      </c>
    </row>
    <row r="45889" spans="1:5">
      <c r="A45889" s="3">
        <v>43551</v>
      </c>
      <c r="B45889" s="1">
        <v>20</v>
      </c>
      <c r="C45889" s="1">
        <v>561.21006</v>
      </c>
      <c r="D45889" s="1">
        <v>1238.35815</v>
      </c>
      <c r="E45889" s="1">
        <v>1799.5682099999999</v>
      </c>
    </row>
    <row r="45890" spans="1:5">
      <c r="A45890" s="3">
        <v>43551</v>
      </c>
      <c r="B45890" s="1">
        <v>21</v>
      </c>
      <c r="C45890" s="1">
        <v>600.18366000000003</v>
      </c>
      <c r="D45890" s="1">
        <v>1326.01857</v>
      </c>
      <c r="E45890" s="1">
        <v>1926.2022300000001</v>
      </c>
    </row>
    <row r="45891" spans="1:5">
      <c r="A45891" s="3">
        <v>43551</v>
      </c>
      <c r="B45891" s="1">
        <v>22</v>
      </c>
      <c r="C45891" s="1">
        <v>586.18430999999998</v>
      </c>
      <c r="D45891" s="1">
        <v>1296.6571100000001</v>
      </c>
      <c r="E45891" s="1">
        <v>1882.84142</v>
      </c>
    </row>
    <row r="45892" spans="1:5">
      <c r="A45892" s="3">
        <v>43551</v>
      </c>
      <c r="B45892" s="1">
        <v>23</v>
      </c>
      <c r="C45892" s="1">
        <v>528.05904999999996</v>
      </c>
      <c r="D45892" s="1">
        <v>1177.9577400000001</v>
      </c>
      <c r="E45892" s="1">
        <v>1706.0167899999999</v>
      </c>
    </row>
    <row r="45893" spans="1:5">
      <c r="A45893" s="3">
        <v>43551</v>
      </c>
      <c r="B45893" s="1">
        <v>24</v>
      </c>
      <c r="C45893" s="1">
        <v>467.38303000000002</v>
      </c>
      <c r="D45893" s="1">
        <v>1050.59384</v>
      </c>
      <c r="E45893" s="1">
        <v>1517.97687</v>
      </c>
    </row>
    <row r="45894" spans="1:5">
      <c r="A45894" s="3">
        <v>43552</v>
      </c>
      <c r="B45894" s="1">
        <v>1</v>
      </c>
      <c r="C45894" s="1">
        <v>426.91019</v>
      </c>
      <c r="D45894" s="1">
        <v>964.30373999999995</v>
      </c>
      <c r="E45894" s="1">
        <v>1391.2139299999999</v>
      </c>
    </row>
    <row r="45895" spans="1:5">
      <c r="A45895" s="3">
        <v>43552</v>
      </c>
      <c r="B45895" s="1">
        <v>2</v>
      </c>
      <c r="C45895" s="1">
        <v>411.26164</v>
      </c>
      <c r="D45895" s="1">
        <v>927.81317000000001</v>
      </c>
      <c r="E45895" s="1">
        <v>1339.0748100000001</v>
      </c>
    </row>
    <row r="45896" spans="1:5">
      <c r="A45896" s="3">
        <v>43552</v>
      </c>
      <c r="B45896" s="1">
        <v>3</v>
      </c>
      <c r="C45896" s="1">
        <v>409.29032000000001</v>
      </c>
      <c r="D45896" s="1">
        <v>918.21443999999997</v>
      </c>
      <c r="E45896" s="1">
        <v>1327.50476</v>
      </c>
    </row>
    <row r="45897" spans="1:5">
      <c r="A45897" s="3">
        <v>43552</v>
      </c>
      <c r="B45897" s="1">
        <v>4</v>
      </c>
      <c r="C45897" s="1">
        <v>416.90512999999999</v>
      </c>
      <c r="D45897" s="1">
        <v>931.09842000000003</v>
      </c>
      <c r="E45897" s="1">
        <v>1348.0035499999999</v>
      </c>
    </row>
    <row r="45898" spans="1:5">
      <c r="A45898" s="3">
        <v>43552</v>
      </c>
      <c r="B45898" s="1">
        <v>5</v>
      </c>
      <c r="C45898" s="1">
        <v>439.21</v>
      </c>
      <c r="D45898" s="1">
        <v>974.26233000000002</v>
      </c>
      <c r="E45898" s="1">
        <v>1413.4723300000001</v>
      </c>
    </row>
    <row r="45899" spans="1:5">
      <c r="A45899" s="3">
        <v>43552</v>
      </c>
      <c r="B45899" s="1">
        <v>6</v>
      </c>
      <c r="C45899" s="1">
        <v>495.55959999999999</v>
      </c>
      <c r="D45899" s="1">
        <v>1082.14501</v>
      </c>
      <c r="E45899" s="1">
        <v>1577.70461</v>
      </c>
    </row>
    <row r="45900" spans="1:5">
      <c r="A45900" s="3">
        <v>43552</v>
      </c>
      <c r="B45900" s="1">
        <v>7</v>
      </c>
      <c r="C45900" s="1">
        <v>582.43748000000005</v>
      </c>
      <c r="D45900" s="1">
        <v>1263.7260900000001</v>
      </c>
      <c r="E45900" s="1">
        <v>1846.1635699999999</v>
      </c>
    </row>
    <row r="45901" spans="1:5">
      <c r="A45901" s="3">
        <v>43552</v>
      </c>
      <c r="B45901" s="1">
        <v>8</v>
      </c>
      <c r="C45901" s="1">
        <v>599.98063999999999</v>
      </c>
      <c r="D45901" s="1">
        <v>1305.82321</v>
      </c>
      <c r="E45901" s="1">
        <v>1905.80385</v>
      </c>
    </row>
    <row r="45902" spans="1:5">
      <c r="A45902" s="3">
        <v>43552</v>
      </c>
      <c r="B45902" s="1">
        <v>9</v>
      </c>
      <c r="C45902" s="1">
        <v>529.49192000000005</v>
      </c>
      <c r="D45902" s="1">
        <v>1149.17318</v>
      </c>
      <c r="E45902" s="1">
        <v>1678.6650999999999</v>
      </c>
    </row>
    <row r="45903" spans="1:5">
      <c r="A45903" s="3">
        <v>43552</v>
      </c>
      <c r="B45903" s="1">
        <v>10</v>
      </c>
      <c r="C45903" s="1">
        <v>460.83098999999999</v>
      </c>
      <c r="D45903" s="1">
        <v>1001.16756</v>
      </c>
      <c r="E45903" s="1">
        <v>1461.99855</v>
      </c>
    </row>
    <row r="45904" spans="1:5">
      <c r="A45904" s="3">
        <v>43552</v>
      </c>
      <c r="B45904" s="1">
        <v>11</v>
      </c>
      <c r="C45904" s="1">
        <v>422.23858000000001</v>
      </c>
      <c r="D45904" s="1">
        <v>919.20411999999999</v>
      </c>
      <c r="E45904" s="1">
        <v>1341.4427000000001</v>
      </c>
    </row>
    <row r="45905" spans="1:5">
      <c r="A45905" s="3">
        <v>43552</v>
      </c>
      <c r="B45905" s="1">
        <v>12</v>
      </c>
      <c r="C45905" s="1">
        <v>394.66629999999998</v>
      </c>
      <c r="D45905" s="1">
        <v>862.91444000000001</v>
      </c>
      <c r="E45905" s="1">
        <v>1257.5807400000001</v>
      </c>
    </row>
    <row r="45906" spans="1:5">
      <c r="A45906" s="3">
        <v>43552</v>
      </c>
      <c r="B45906" s="1">
        <v>13</v>
      </c>
      <c r="C45906" s="1">
        <v>374.85118</v>
      </c>
      <c r="D45906" s="1">
        <v>820.904</v>
      </c>
      <c r="E45906" s="1">
        <v>1195.7551800000001</v>
      </c>
    </row>
    <row r="45907" spans="1:5">
      <c r="A45907" s="3">
        <v>43552</v>
      </c>
      <c r="B45907" s="1">
        <v>14</v>
      </c>
      <c r="C45907" s="1">
        <v>358.15019000000001</v>
      </c>
      <c r="D45907" s="1">
        <v>784.12139000000002</v>
      </c>
      <c r="E45907" s="1">
        <v>1142.2715800000001</v>
      </c>
    </row>
    <row r="45908" spans="1:5">
      <c r="A45908" s="3">
        <v>43552</v>
      </c>
      <c r="B45908" s="1">
        <v>15</v>
      </c>
      <c r="C45908" s="1">
        <v>347.06921999999997</v>
      </c>
      <c r="D45908" s="1">
        <v>759.49144000000001</v>
      </c>
      <c r="E45908" s="1">
        <v>1106.5606600000001</v>
      </c>
    </row>
    <row r="45909" spans="1:5">
      <c r="A45909" s="3">
        <v>43552</v>
      </c>
      <c r="B45909" s="1">
        <v>16</v>
      </c>
      <c r="C45909" s="1">
        <v>354.37245999999999</v>
      </c>
      <c r="D45909" s="1">
        <v>770.85467000000006</v>
      </c>
      <c r="E45909" s="1">
        <v>1125.22713</v>
      </c>
    </row>
    <row r="45910" spans="1:5">
      <c r="A45910" s="3">
        <v>43552</v>
      </c>
      <c r="B45910" s="1">
        <v>17</v>
      </c>
      <c r="C45910" s="1">
        <v>385.79644999999999</v>
      </c>
      <c r="D45910" s="1">
        <v>838.65646000000004</v>
      </c>
      <c r="E45910" s="1">
        <v>1224.45291</v>
      </c>
    </row>
    <row r="45911" spans="1:5">
      <c r="A45911" s="3">
        <v>43552</v>
      </c>
      <c r="B45911" s="1">
        <v>18</v>
      </c>
      <c r="C45911" s="1">
        <v>432.69792999999999</v>
      </c>
      <c r="D45911" s="1">
        <v>939.45937000000004</v>
      </c>
      <c r="E45911" s="1">
        <v>1372.1573000000001</v>
      </c>
    </row>
    <row r="45912" spans="1:5">
      <c r="A45912" s="3">
        <v>43552</v>
      </c>
      <c r="B45912" s="1">
        <v>19</v>
      </c>
      <c r="C45912" s="1">
        <v>479.25958000000003</v>
      </c>
      <c r="D45912" s="1">
        <v>1042.68524</v>
      </c>
      <c r="E45912" s="1">
        <v>1521.9448199999999</v>
      </c>
    </row>
    <row r="45913" spans="1:5">
      <c r="A45913" s="3">
        <v>43552</v>
      </c>
      <c r="B45913" s="1">
        <v>20</v>
      </c>
      <c r="C45913" s="1">
        <v>529.22222999999997</v>
      </c>
      <c r="D45913" s="1">
        <v>1155.0339300000001</v>
      </c>
      <c r="E45913" s="1">
        <v>1684.2561599999999</v>
      </c>
    </row>
    <row r="45914" spans="1:5">
      <c r="A45914" s="3">
        <v>43552</v>
      </c>
      <c r="B45914" s="1">
        <v>21</v>
      </c>
      <c r="C45914" s="1">
        <v>553.01265999999998</v>
      </c>
      <c r="D45914" s="1">
        <v>1212.78172</v>
      </c>
      <c r="E45914" s="1">
        <v>1765.79438</v>
      </c>
    </row>
    <row r="45915" spans="1:5">
      <c r="A45915" s="3">
        <v>43552</v>
      </c>
      <c r="B45915" s="1">
        <v>22</v>
      </c>
      <c r="C45915" s="1">
        <v>531.04322999999999</v>
      </c>
      <c r="D45915" s="1">
        <v>1164.80159</v>
      </c>
      <c r="E45915" s="1">
        <v>1695.84482</v>
      </c>
    </row>
    <row r="45916" spans="1:5">
      <c r="A45916" s="3">
        <v>43552</v>
      </c>
      <c r="B45916" s="1">
        <v>23</v>
      </c>
      <c r="C45916" s="1">
        <v>476.22255000000001</v>
      </c>
      <c r="D45916" s="1">
        <v>1053.5590199999999</v>
      </c>
      <c r="E45916" s="1">
        <v>1529.7815700000001</v>
      </c>
    </row>
    <row r="45917" spans="1:5">
      <c r="A45917" s="3">
        <v>43552</v>
      </c>
      <c r="B45917" s="1">
        <v>24</v>
      </c>
      <c r="C45917" s="1">
        <v>410.51647000000003</v>
      </c>
      <c r="D45917" s="1">
        <v>913.88068999999996</v>
      </c>
      <c r="E45917" s="1">
        <v>1324.39716</v>
      </c>
    </row>
    <row r="45918" spans="1:5">
      <c r="A45918" s="3">
        <v>43553</v>
      </c>
      <c r="B45918" s="1">
        <v>1</v>
      </c>
      <c r="C45918" s="1">
        <v>363.10415</v>
      </c>
      <c r="D45918" s="1">
        <v>815.81632000000002</v>
      </c>
      <c r="E45918" s="1">
        <v>1178.92047</v>
      </c>
    </row>
    <row r="45919" spans="1:5">
      <c r="A45919" s="3">
        <v>43553</v>
      </c>
      <c r="B45919" s="1">
        <v>2</v>
      </c>
      <c r="C45919" s="1">
        <v>338.10739000000001</v>
      </c>
      <c r="D45919" s="1">
        <v>757.25615000000005</v>
      </c>
      <c r="E45919" s="1">
        <v>1095.3635400000001</v>
      </c>
    </row>
    <row r="45920" spans="1:5">
      <c r="A45920" s="3">
        <v>43553</v>
      </c>
      <c r="B45920" s="1">
        <v>3</v>
      </c>
      <c r="C45920" s="1">
        <v>328.18839000000003</v>
      </c>
      <c r="D45920" s="1">
        <v>732.07784000000004</v>
      </c>
      <c r="E45920" s="1">
        <v>1060.26623</v>
      </c>
    </row>
    <row r="45921" spans="1:5">
      <c r="A45921" s="3">
        <v>43553</v>
      </c>
      <c r="B45921" s="1">
        <v>4</v>
      </c>
      <c r="C45921" s="1">
        <v>327.08278000000001</v>
      </c>
      <c r="D45921" s="1">
        <v>729.30831999999998</v>
      </c>
      <c r="E45921" s="1">
        <v>1056.3911000000001</v>
      </c>
    </row>
    <row r="45922" spans="1:5">
      <c r="A45922" s="3">
        <v>43553</v>
      </c>
      <c r="B45922" s="1">
        <v>5</v>
      </c>
      <c r="C45922" s="1">
        <v>339.90980000000002</v>
      </c>
      <c r="D45922" s="1">
        <v>750.60662000000002</v>
      </c>
      <c r="E45922" s="1">
        <v>1090.5164199999999</v>
      </c>
    </row>
    <row r="45923" spans="1:5">
      <c r="A45923" s="3">
        <v>43553</v>
      </c>
      <c r="B45923" s="1">
        <v>6</v>
      </c>
      <c r="C45923" s="1">
        <v>382.28915000000001</v>
      </c>
      <c r="D45923" s="1">
        <v>830.37815000000001</v>
      </c>
      <c r="E45923" s="1">
        <v>1212.6673000000001</v>
      </c>
    </row>
    <row r="45924" spans="1:5">
      <c r="A45924" s="3">
        <v>43553</v>
      </c>
      <c r="B45924" s="1">
        <v>7</v>
      </c>
      <c r="C45924" s="1">
        <v>452.57150000000001</v>
      </c>
      <c r="D45924" s="1">
        <v>976.86913000000004</v>
      </c>
      <c r="E45924" s="1">
        <v>1429.4406300000001</v>
      </c>
    </row>
    <row r="45925" spans="1:5">
      <c r="A45925" s="3">
        <v>43553</v>
      </c>
      <c r="B45925" s="1">
        <v>8</v>
      </c>
      <c r="C45925" s="1">
        <v>475.45881000000003</v>
      </c>
      <c r="D45925" s="1">
        <v>1032.5373</v>
      </c>
      <c r="E45925" s="1">
        <v>1507.99611</v>
      </c>
    </row>
    <row r="45926" spans="1:5">
      <c r="A45926" s="3">
        <v>43553</v>
      </c>
      <c r="B45926" s="1">
        <v>9</v>
      </c>
      <c r="C45926" s="1">
        <v>447.44555000000003</v>
      </c>
      <c r="D45926" s="1">
        <v>964.50816999999995</v>
      </c>
      <c r="E45926" s="1">
        <v>1411.95372</v>
      </c>
    </row>
    <row r="45927" spans="1:5">
      <c r="A45927" s="3">
        <v>43553</v>
      </c>
      <c r="B45927" s="1">
        <v>10</v>
      </c>
      <c r="C45927" s="1">
        <v>416.99104</v>
      </c>
      <c r="D45927" s="1">
        <v>893.77791000000002</v>
      </c>
      <c r="E45927" s="1">
        <v>1310.7689499999999</v>
      </c>
    </row>
    <row r="45928" spans="1:5">
      <c r="A45928" s="3">
        <v>43553</v>
      </c>
      <c r="B45928" s="1">
        <v>11</v>
      </c>
      <c r="C45928" s="1">
        <v>398.71420999999998</v>
      </c>
      <c r="D45928" s="1">
        <v>855.71199000000001</v>
      </c>
      <c r="E45928" s="1">
        <v>1254.4262000000001</v>
      </c>
    </row>
    <row r="45929" spans="1:5">
      <c r="A45929" s="3">
        <v>43553</v>
      </c>
      <c r="B45929" s="1">
        <v>12</v>
      </c>
      <c r="C45929" s="1">
        <v>389.38409999999999</v>
      </c>
      <c r="D45929" s="1">
        <v>837.90470000000005</v>
      </c>
      <c r="E45929" s="1">
        <v>1227.2888</v>
      </c>
    </row>
    <row r="45930" spans="1:5">
      <c r="A45930" s="3">
        <v>43553</v>
      </c>
      <c r="B45930" s="1">
        <v>13</v>
      </c>
      <c r="C45930" s="1">
        <v>378.84406000000001</v>
      </c>
      <c r="D45930" s="1">
        <v>816.03963999999996</v>
      </c>
      <c r="E45930" s="1">
        <v>1194.8837000000001</v>
      </c>
    </row>
    <row r="45931" spans="1:5">
      <c r="A45931" s="3">
        <v>43553</v>
      </c>
      <c r="B45931" s="1">
        <v>14</v>
      </c>
      <c r="C45931" s="1">
        <v>370.80774000000002</v>
      </c>
      <c r="D45931" s="1">
        <v>800.59983999999997</v>
      </c>
      <c r="E45931" s="1">
        <v>1171.4075800000001</v>
      </c>
    </row>
    <row r="45932" spans="1:5">
      <c r="A45932" s="3">
        <v>43553</v>
      </c>
      <c r="B45932" s="1">
        <v>15</v>
      </c>
      <c r="C45932" s="1">
        <v>371.60437000000002</v>
      </c>
      <c r="D45932" s="1">
        <v>801.22303999999997</v>
      </c>
      <c r="E45932" s="1">
        <v>1172.8274100000001</v>
      </c>
    </row>
    <row r="45933" spans="1:5">
      <c r="A45933" s="3">
        <v>43553</v>
      </c>
      <c r="B45933" s="1">
        <v>16</v>
      </c>
      <c r="C45933" s="1">
        <v>387.76209999999998</v>
      </c>
      <c r="D45933" s="1">
        <v>832.77106000000003</v>
      </c>
      <c r="E45933" s="1">
        <v>1220.53316</v>
      </c>
    </row>
    <row r="45934" spans="1:5">
      <c r="A45934" s="3">
        <v>43553</v>
      </c>
      <c r="B45934" s="1">
        <v>17</v>
      </c>
      <c r="C45934" s="1">
        <v>411.63207</v>
      </c>
      <c r="D45934" s="1">
        <v>884.20099000000005</v>
      </c>
      <c r="E45934" s="1">
        <v>1295.8330599999999</v>
      </c>
    </row>
    <row r="45935" spans="1:5">
      <c r="A45935" s="3">
        <v>43553</v>
      </c>
      <c r="B45935" s="1">
        <v>18</v>
      </c>
      <c r="C45935" s="1">
        <v>428.58609999999999</v>
      </c>
      <c r="D45935" s="1">
        <v>921.94021999999995</v>
      </c>
      <c r="E45935" s="1">
        <v>1350.5263199999999</v>
      </c>
    </row>
    <row r="45936" spans="1:5">
      <c r="A45936" s="3">
        <v>43553</v>
      </c>
      <c r="B45936" s="1">
        <v>19</v>
      </c>
      <c r="C45936" s="1">
        <v>460.01657</v>
      </c>
      <c r="D45936" s="1">
        <v>991.65129000000002</v>
      </c>
      <c r="E45936" s="1">
        <v>1451.66786</v>
      </c>
    </row>
    <row r="45937" spans="1:5">
      <c r="A45937" s="3">
        <v>43553</v>
      </c>
      <c r="B45937" s="1">
        <v>20</v>
      </c>
      <c r="C45937" s="1">
        <v>487.17869999999999</v>
      </c>
      <c r="D45937" s="1">
        <v>1052.2910899999999</v>
      </c>
      <c r="E45937" s="1">
        <v>1539.4697900000001</v>
      </c>
    </row>
    <row r="45938" spans="1:5">
      <c r="A45938" s="3">
        <v>43553</v>
      </c>
      <c r="B45938" s="1">
        <v>21</v>
      </c>
      <c r="C45938" s="1">
        <v>494.69454000000002</v>
      </c>
      <c r="D45938" s="1">
        <v>1070.29748</v>
      </c>
      <c r="E45938" s="1">
        <v>1564.9920199999999</v>
      </c>
    </row>
    <row r="45939" spans="1:5">
      <c r="A45939" s="3">
        <v>43553</v>
      </c>
      <c r="B45939" s="1">
        <v>22</v>
      </c>
      <c r="C45939" s="1">
        <v>474.53500000000003</v>
      </c>
      <c r="D45939" s="1">
        <v>1029.6107999999999</v>
      </c>
      <c r="E45939" s="1">
        <v>1504.1458</v>
      </c>
    </row>
    <row r="45940" spans="1:5">
      <c r="A45940" s="3">
        <v>43553</v>
      </c>
      <c r="B45940" s="1">
        <v>23</v>
      </c>
      <c r="C45940" s="1">
        <v>439.81484999999998</v>
      </c>
      <c r="D45940" s="1">
        <v>957.49597000000006</v>
      </c>
      <c r="E45940" s="1">
        <v>1397.3108199999999</v>
      </c>
    </row>
    <row r="45941" spans="1:5">
      <c r="A45941" s="3">
        <v>43553</v>
      </c>
      <c r="B45941" s="1">
        <v>24</v>
      </c>
      <c r="C45941" s="1">
        <v>390.58022999999997</v>
      </c>
      <c r="D45941" s="1">
        <v>852.95214999999996</v>
      </c>
      <c r="E45941" s="1">
        <v>1243.5323800000001</v>
      </c>
    </row>
    <row r="45942" spans="1:5">
      <c r="A45942" s="3">
        <v>43554</v>
      </c>
      <c r="B45942" s="1">
        <v>1</v>
      </c>
      <c r="C45942" s="1">
        <v>343.30653000000001</v>
      </c>
      <c r="D45942" s="1">
        <v>757.29818999999998</v>
      </c>
      <c r="E45942" s="1">
        <v>1100.60472</v>
      </c>
    </row>
    <row r="45943" spans="1:5">
      <c r="A45943" s="3">
        <v>43554</v>
      </c>
      <c r="B45943" s="1">
        <v>2</v>
      </c>
      <c r="C45943" s="1">
        <v>316.42243999999999</v>
      </c>
      <c r="D45943" s="1">
        <v>699.38779999999997</v>
      </c>
      <c r="E45943" s="1">
        <v>1015.81024</v>
      </c>
    </row>
    <row r="45944" spans="1:5">
      <c r="A45944" s="3">
        <v>43554</v>
      </c>
      <c r="B45944" s="1">
        <v>3</v>
      </c>
      <c r="C45944" s="1">
        <v>299.71922999999998</v>
      </c>
      <c r="D45944" s="1">
        <v>659.10285999999996</v>
      </c>
      <c r="E45944" s="1">
        <v>958.82209</v>
      </c>
    </row>
    <row r="45945" spans="1:5">
      <c r="A45945" s="3">
        <v>43554</v>
      </c>
      <c r="B45945" s="1">
        <v>4</v>
      </c>
      <c r="C45945" s="1">
        <v>293.27292999999997</v>
      </c>
      <c r="D45945" s="1">
        <v>644.71702000000005</v>
      </c>
      <c r="E45945" s="1">
        <v>937.98995000000002</v>
      </c>
    </row>
    <row r="45946" spans="1:5">
      <c r="A45946" s="3">
        <v>43554</v>
      </c>
      <c r="B45946" s="1">
        <v>5</v>
      </c>
      <c r="C45946" s="1">
        <v>293.77113000000003</v>
      </c>
      <c r="D45946" s="1">
        <v>642.15851999999995</v>
      </c>
      <c r="E45946" s="1">
        <v>935.92965000000004</v>
      </c>
    </row>
    <row r="45947" spans="1:5">
      <c r="A45947" s="3">
        <v>43554</v>
      </c>
      <c r="B45947" s="1">
        <v>6</v>
      </c>
      <c r="C45947" s="1">
        <v>308.65750000000003</v>
      </c>
      <c r="D45947" s="1">
        <v>669.96146999999996</v>
      </c>
      <c r="E45947" s="1">
        <v>978.61896999999999</v>
      </c>
    </row>
    <row r="45948" spans="1:5">
      <c r="A45948" s="3">
        <v>43554</v>
      </c>
      <c r="B45948" s="1">
        <v>7</v>
      </c>
      <c r="C45948" s="1">
        <v>344.33505000000002</v>
      </c>
      <c r="D45948" s="1">
        <v>737.08495000000005</v>
      </c>
      <c r="E45948" s="1">
        <v>1081.42</v>
      </c>
    </row>
    <row r="45949" spans="1:5">
      <c r="A45949" s="3">
        <v>43554</v>
      </c>
      <c r="B45949" s="1">
        <v>8</v>
      </c>
      <c r="C45949" s="1">
        <v>389.23169000000001</v>
      </c>
      <c r="D45949" s="1">
        <v>828.96871999999996</v>
      </c>
      <c r="E45949" s="1">
        <v>1218.2004099999999</v>
      </c>
    </row>
    <row r="45950" spans="1:5">
      <c r="A45950" s="3">
        <v>43554</v>
      </c>
      <c r="B45950" s="1">
        <v>9</v>
      </c>
      <c r="C45950" s="1">
        <v>419.21498000000003</v>
      </c>
      <c r="D45950" s="1">
        <v>895.07514000000003</v>
      </c>
      <c r="E45950" s="1">
        <v>1314.2901199999999</v>
      </c>
    </row>
    <row r="45951" spans="1:5">
      <c r="A45951" s="3">
        <v>43554</v>
      </c>
      <c r="B45951" s="1">
        <v>10</v>
      </c>
      <c r="C45951" s="1">
        <v>423.08053999999998</v>
      </c>
      <c r="D45951" s="1">
        <v>908.57911999999999</v>
      </c>
      <c r="E45951" s="1">
        <v>1331.65966</v>
      </c>
    </row>
    <row r="45952" spans="1:5">
      <c r="A45952" s="3">
        <v>43554</v>
      </c>
      <c r="B45952" s="1">
        <v>11</v>
      </c>
      <c r="C45952" s="1">
        <v>412.47045000000003</v>
      </c>
      <c r="D45952" s="1">
        <v>891.91815999999994</v>
      </c>
      <c r="E45952" s="1">
        <v>1304.38861</v>
      </c>
    </row>
    <row r="45953" spans="1:5">
      <c r="A45953" s="3">
        <v>43554</v>
      </c>
      <c r="B45953" s="1">
        <v>12</v>
      </c>
      <c r="C45953" s="1">
        <v>398.35708</v>
      </c>
      <c r="D45953" s="1">
        <v>862.29894999999999</v>
      </c>
      <c r="E45953" s="1">
        <v>1260.6560300000001</v>
      </c>
    </row>
    <row r="45954" spans="1:5">
      <c r="A45954" s="3">
        <v>43554</v>
      </c>
      <c r="B45954" s="1">
        <v>13</v>
      </c>
      <c r="C45954" s="1">
        <v>389.41784999999999</v>
      </c>
      <c r="D45954" s="1">
        <v>845.06484</v>
      </c>
      <c r="E45954" s="1">
        <v>1234.48269</v>
      </c>
    </row>
    <row r="45955" spans="1:5">
      <c r="A45955" s="3">
        <v>43554</v>
      </c>
      <c r="B45955" s="1">
        <v>14</v>
      </c>
      <c r="C45955" s="1">
        <v>377.83742000000001</v>
      </c>
      <c r="D45955" s="1">
        <v>817.03826000000004</v>
      </c>
      <c r="E45955" s="1">
        <v>1194.8756800000001</v>
      </c>
    </row>
    <row r="45956" spans="1:5">
      <c r="A45956" s="3">
        <v>43554</v>
      </c>
      <c r="B45956" s="1">
        <v>15</v>
      </c>
      <c r="C45956" s="1">
        <v>368.11792000000003</v>
      </c>
      <c r="D45956" s="1">
        <v>795.33303999999998</v>
      </c>
      <c r="E45956" s="1">
        <v>1163.4509599999999</v>
      </c>
    </row>
    <row r="45957" spans="1:5">
      <c r="A45957" s="3">
        <v>43554</v>
      </c>
      <c r="B45957" s="1">
        <v>16</v>
      </c>
      <c r="C45957" s="1">
        <v>368.86270999999999</v>
      </c>
      <c r="D45957" s="1">
        <v>793.63130999999998</v>
      </c>
      <c r="E45957" s="1">
        <v>1162.4940200000001</v>
      </c>
    </row>
    <row r="45958" spans="1:5">
      <c r="A45958" s="3">
        <v>43554</v>
      </c>
      <c r="B45958" s="1">
        <v>17</v>
      </c>
      <c r="C45958" s="1">
        <v>378.71069999999997</v>
      </c>
      <c r="D45958" s="1">
        <v>811.70312999999999</v>
      </c>
      <c r="E45958" s="1">
        <v>1190.41383</v>
      </c>
    </row>
    <row r="45959" spans="1:5">
      <c r="A45959" s="3">
        <v>43554</v>
      </c>
      <c r="B45959" s="1">
        <v>18</v>
      </c>
      <c r="C45959" s="1">
        <v>392.88073000000003</v>
      </c>
      <c r="D45959" s="1">
        <v>835.02466000000004</v>
      </c>
      <c r="E45959" s="1">
        <v>1227.9053899999999</v>
      </c>
    </row>
    <row r="45960" spans="1:5">
      <c r="A45960" s="3">
        <v>43554</v>
      </c>
      <c r="B45960" s="1">
        <v>19</v>
      </c>
      <c r="C45960" s="1">
        <v>406.92790000000002</v>
      </c>
      <c r="D45960" s="1">
        <v>863.81674999999996</v>
      </c>
      <c r="E45960" s="1">
        <v>1270.7446500000001</v>
      </c>
    </row>
    <row r="45961" spans="1:5">
      <c r="A45961" s="3">
        <v>43554</v>
      </c>
      <c r="B45961" s="1">
        <v>20</v>
      </c>
      <c r="C45961" s="1">
        <v>431.01224000000002</v>
      </c>
      <c r="D45961" s="1">
        <v>916.55283999999995</v>
      </c>
      <c r="E45961" s="1">
        <v>1347.5650800000001</v>
      </c>
    </row>
    <row r="45962" spans="1:5">
      <c r="A45962" s="3">
        <v>43554</v>
      </c>
      <c r="B45962" s="1">
        <v>21</v>
      </c>
      <c r="C45962" s="1">
        <v>450.87833999999998</v>
      </c>
      <c r="D45962" s="1">
        <v>957.77742000000001</v>
      </c>
      <c r="E45962" s="1">
        <v>1408.6557600000001</v>
      </c>
    </row>
    <row r="45963" spans="1:5">
      <c r="A45963" s="3">
        <v>43554</v>
      </c>
      <c r="B45963" s="1">
        <v>22</v>
      </c>
      <c r="C45963" s="1">
        <v>433.93396999999999</v>
      </c>
      <c r="D45963" s="1">
        <v>925.38307999999995</v>
      </c>
      <c r="E45963" s="1">
        <v>1359.3170500000001</v>
      </c>
    </row>
    <row r="45964" spans="1:5">
      <c r="A45964" s="3">
        <v>43554</v>
      </c>
      <c r="B45964" s="1">
        <v>23</v>
      </c>
      <c r="C45964" s="1">
        <v>401.28663999999998</v>
      </c>
      <c r="D45964" s="1">
        <v>857.84290999999996</v>
      </c>
      <c r="E45964" s="1">
        <v>1259.1295500000001</v>
      </c>
    </row>
    <row r="45965" spans="1:5">
      <c r="A45965" s="3">
        <v>43554</v>
      </c>
      <c r="B45965" s="1">
        <v>24</v>
      </c>
      <c r="C45965" s="1">
        <v>358.04772000000003</v>
      </c>
      <c r="D45965" s="1">
        <v>771.13840000000005</v>
      </c>
      <c r="E45965" s="1">
        <v>1129.1861200000001</v>
      </c>
    </row>
    <row r="45966" spans="1:5">
      <c r="A45966" s="3">
        <v>43555</v>
      </c>
      <c r="B45966" s="1">
        <v>1</v>
      </c>
      <c r="C45966" s="1">
        <v>313.65415000000002</v>
      </c>
      <c r="D45966" s="1">
        <v>680.81125999999995</v>
      </c>
      <c r="E45966" s="1">
        <v>994.46541000000002</v>
      </c>
    </row>
    <row r="45967" spans="1:5">
      <c r="A45967" s="3">
        <v>43555</v>
      </c>
      <c r="B45967" s="1">
        <v>2</v>
      </c>
      <c r="C45967" s="1">
        <v>283.7251</v>
      </c>
      <c r="D45967" s="1">
        <v>616.68154000000004</v>
      </c>
      <c r="E45967" s="1">
        <v>900.40664000000004</v>
      </c>
    </row>
    <row r="45968" spans="1:5">
      <c r="A45968" s="3">
        <v>43555</v>
      </c>
      <c r="B45968" s="1">
        <v>3</v>
      </c>
      <c r="C45968" s="1">
        <v>263.57461000000001</v>
      </c>
      <c r="D45968" s="1">
        <v>575.79983000000004</v>
      </c>
      <c r="E45968" s="1">
        <v>839.37444000000005</v>
      </c>
    </row>
    <row r="45969" spans="1:5">
      <c r="A45969" s="3">
        <v>43555</v>
      </c>
      <c r="B45969" s="1">
        <v>4</v>
      </c>
      <c r="C45969" s="1">
        <v>256.42410000000001</v>
      </c>
      <c r="D45969" s="1">
        <v>554.58614999999998</v>
      </c>
      <c r="E45969" s="1">
        <v>811.01025000000004</v>
      </c>
    </row>
    <row r="45970" spans="1:5">
      <c r="A45970" s="3">
        <v>43555</v>
      </c>
      <c r="B45970" s="1">
        <v>5</v>
      </c>
      <c r="C45970" s="1">
        <v>253.51933</v>
      </c>
      <c r="D45970" s="1">
        <v>548.13798999999995</v>
      </c>
      <c r="E45970" s="1">
        <v>801.65732000000003</v>
      </c>
    </row>
    <row r="45971" spans="1:5">
      <c r="A45971" s="3">
        <v>43555</v>
      </c>
      <c r="B45971" s="1">
        <v>6</v>
      </c>
      <c r="C45971" s="1">
        <v>262.25058999999999</v>
      </c>
      <c r="D45971" s="1">
        <v>562.81322</v>
      </c>
      <c r="E45971" s="1">
        <v>825.06380999999999</v>
      </c>
    </row>
    <row r="45972" spans="1:5">
      <c r="A45972" s="3">
        <v>43555</v>
      </c>
      <c r="B45972" s="1">
        <v>7</v>
      </c>
      <c r="C45972" s="1">
        <v>284.47474</v>
      </c>
      <c r="D45972" s="1">
        <v>604.36130000000003</v>
      </c>
      <c r="E45972" s="1">
        <v>888.83604000000003</v>
      </c>
    </row>
    <row r="45973" spans="1:5">
      <c r="A45973" s="3">
        <v>43555</v>
      </c>
      <c r="B45973" s="1">
        <v>8</v>
      </c>
      <c r="C45973" s="1">
        <v>327.11250999999999</v>
      </c>
      <c r="D45973" s="1">
        <v>689.32663000000002</v>
      </c>
      <c r="E45973" s="1">
        <v>1016.43914</v>
      </c>
    </row>
    <row r="45974" spans="1:5">
      <c r="A45974" s="3">
        <v>43555</v>
      </c>
      <c r="B45974" s="1">
        <v>9</v>
      </c>
      <c r="C45974" s="1">
        <v>381.12184000000002</v>
      </c>
      <c r="D45974" s="1">
        <v>806.79771000000005</v>
      </c>
      <c r="E45974" s="1">
        <v>1187.9195500000001</v>
      </c>
    </row>
    <row r="45975" spans="1:5">
      <c r="A45975" s="3">
        <v>43555</v>
      </c>
      <c r="B45975" s="1">
        <v>10</v>
      </c>
      <c r="C45975" s="1">
        <v>418.22291999999999</v>
      </c>
      <c r="D45975" s="1">
        <v>892.83376999999996</v>
      </c>
      <c r="E45975" s="1">
        <v>1311.0566899999999</v>
      </c>
    </row>
    <row r="45976" spans="1:5">
      <c r="A45976" s="3">
        <v>43555</v>
      </c>
      <c r="B45976" s="1">
        <v>11</v>
      </c>
      <c r="C45976" s="1">
        <v>444.31452000000002</v>
      </c>
      <c r="D45976" s="1">
        <v>958.09469000000001</v>
      </c>
      <c r="E45976" s="1">
        <v>1402.40921</v>
      </c>
    </row>
    <row r="45977" spans="1:5">
      <c r="A45977" s="3">
        <v>43555</v>
      </c>
      <c r="B45977" s="1">
        <v>12</v>
      </c>
      <c r="C45977" s="1">
        <v>465.48601000000002</v>
      </c>
      <c r="D45977" s="1">
        <v>1003.3698000000001</v>
      </c>
      <c r="E45977" s="1">
        <v>1468.85581</v>
      </c>
    </row>
    <row r="45978" spans="1:5">
      <c r="A45978" s="3">
        <v>43555</v>
      </c>
      <c r="B45978" s="1">
        <v>13</v>
      </c>
      <c r="C45978" s="1">
        <v>478.95323000000002</v>
      </c>
      <c r="D45978" s="1">
        <v>1033.0275099999999</v>
      </c>
      <c r="E45978" s="1">
        <v>1511.98074</v>
      </c>
    </row>
    <row r="45979" spans="1:5">
      <c r="A45979" s="3">
        <v>43555</v>
      </c>
      <c r="B45979" s="1">
        <v>14</v>
      </c>
      <c r="C45979" s="1">
        <v>481.90391</v>
      </c>
      <c r="D45979" s="1">
        <v>1041.7792199999999</v>
      </c>
      <c r="E45979" s="1">
        <v>1523.6831299999999</v>
      </c>
    </row>
    <row r="45980" spans="1:5">
      <c r="A45980" s="3">
        <v>43555</v>
      </c>
      <c r="B45980" s="1">
        <v>15</v>
      </c>
      <c r="C45980" s="1">
        <v>477.03449999999998</v>
      </c>
      <c r="D45980" s="1">
        <v>1031.0785000000001</v>
      </c>
      <c r="E45980" s="1">
        <v>1508.1130000000001</v>
      </c>
    </row>
    <row r="45981" spans="1:5">
      <c r="A45981" s="3">
        <v>43555</v>
      </c>
      <c r="B45981" s="1">
        <v>16</v>
      </c>
      <c r="C45981" s="1">
        <v>467.45639999999997</v>
      </c>
      <c r="D45981" s="1">
        <v>1012.41003</v>
      </c>
      <c r="E45981" s="1">
        <v>1479.86643</v>
      </c>
    </row>
    <row r="45982" spans="1:5">
      <c r="A45982" s="3">
        <v>43555</v>
      </c>
      <c r="B45982" s="1">
        <v>17</v>
      </c>
      <c r="C45982" s="1">
        <v>469.16140999999999</v>
      </c>
      <c r="D45982" s="1">
        <v>1018.44911</v>
      </c>
      <c r="E45982" s="1">
        <v>1487.61052</v>
      </c>
    </row>
    <row r="45983" spans="1:5">
      <c r="A45983" s="3">
        <v>43555</v>
      </c>
      <c r="B45983" s="1">
        <v>18</v>
      </c>
      <c r="C45983" s="1">
        <v>495.73716999999999</v>
      </c>
      <c r="D45983" s="1">
        <v>1069.2917</v>
      </c>
      <c r="E45983" s="1">
        <v>1565.0288700000001</v>
      </c>
    </row>
    <row r="45984" spans="1:5">
      <c r="A45984" s="3">
        <v>43555</v>
      </c>
      <c r="B45984" s="1">
        <v>19</v>
      </c>
      <c r="C45984" s="1">
        <v>519.29535999999996</v>
      </c>
      <c r="D45984" s="1">
        <v>1123.78053</v>
      </c>
      <c r="E45984" s="1">
        <v>1643.0758900000001</v>
      </c>
    </row>
    <row r="45985" spans="1:5">
      <c r="A45985" s="3">
        <v>43555</v>
      </c>
      <c r="B45985" s="1">
        <v>20</v>
      </c>
      <c r="C45985" s="1">
        <v>566.05915000000005</v>
      </c>
      <c r="D45985" s="1">
        <v>1222.23263</v>
      </c>
      <c r="E45985" s="1">
        <v>1788.29178</v>
      </c>
    </row>
    <row r="45986" spans="1:5">
      <c r="A45986" s="3">
        <v>43555</v>
      </c>
      <c r="B45986" s="1">
        <v>21</v>
      </c>
      <c r="C45986" s="1">
        <v>592.87744999999995</v>
      </c>
      <c r="D45986" s="1">
        <v>1286.4998000000001</v>
      </c>
      <c r="E45986" s="1">
        <v>1879.37725</v>
      </c>
    </row>
    <row r="45987" spans="1:5">
      <c r="A45987" s="3">
        <v>43555</v>
      </c>
      <c r="B45987" s="1">
        <v>22</v>
      </c>
      <c r="C45987" s="1">
        <v>564.52389000000005</v>
      </c>
      <c r="D45987" s="1">
        <v>1231.1796200000001</v>
      </c>
      <c r="E45987" s="1">
        <v>1795.7035100000001</v>
      </c>
    </row>
    <row r="45988" spans="1:5">
      <c r="A45988" s="3">
        <v>43555</v>
      </c>
      <c r="B45988" s="1">
        <v>23</v>
      </c>
      <c r="C45988" s="1">
        <v>511.66881999999998</v>
      </c>
      <c r="D45988" s="1">
        <v>1122.1736800000001</v>
      </c>
      <c r="E45988" s="1">
        <v>1633.8425</v>
      </c>
    </row>
    <row r="45989" spans="1:5">
      <c r="A45989" s="3">
        <v>43555</v>
      </c>
      <c r="B45989" s="1">
        <v>24</v>
      </c>
      <c r="C45989" s="1">
        <v>447.62844999999999</v>
      </c>
      <c r="D45989" s="1">
        <v>996.31196999999997</v>
      </c>
      <c r="E45989" s="1">
        <v>1443.9404199999999</v>
      </c>
    </row>
    <row r="45990" spans="1:5">
      <c r="A45990" s="3">
        <v>43556</v>
      </c>
      <c r="B45990" s="1">
        <v>1</v>
      </c>
      <c r="C45990" s="1">
        <v>409.01136000000002</v>
      </c>
      <c r="D45990" s="1">
        <v>912.59448999999995</v>
      </c>
      <c r="E45990" s="1">
        <v>1321.6058499999999</v>
      </c>
    </row>
    <row r="45991" spans="1:5">
      <c r="A45991" s="3">
        <v>43556</v>
      </c>
      <c r="B45991" s="1">
        <v>2</v>
      </c>
      <c r="C45991" s="1">
        <v>390.26283999999998</v>
      </c>
      <c r="D45991" s="1">
        <v>868.16841999999997</v>
      </c>
      <c r="E45991" s="1">
        <v>1258.4312600000001</v>
      </c>
    </row>
    <row r="45992" spans="1:5">
      <c r="A45992" s="3">
        <v>43556</v>
      </c>
      <c r="B45992" s="1">
        <v>3</v>
      </c>
      <c r="C45992" s="1">
        <v>388.57562999999999</v>
      </c>
      <c r="D45992" s="1">
        <v>862.98650999999995</v>
      </c>
      <c r="E45992" s="1">
        <v>1251.56214</v>
      </c>
    </row>
    <row r="45993" spans="1:5">
      <c r="A45993" s="3">
        <v>43556</v>
      </c>
      <c r="B45993" s="1">
        <v>4</v>
      </c>
      <c r="C45993" s="1">
        <v>396.02819</v>
      </c>
      <c r="D45993" s="1">
        <v>874.67600000000004</v>
      </c>
      <c r="E45993" s="1">
        <v>1270.7041899999999</v>
      </c>
    </row>
    <row r="45994" spans="1:5">
      <c r="A45994" s="3">
        <v>43556</v>
      </c>
      <c r="B45994" s="1">
        <v>5</v>
      </c>
      <c r="C45994" s="1">
        <v>417.87936000000002</v>
      </c>
      <c r="D45994" s="1">
        <v>919.37793999999997</v>
      </c>
      <c r="E45994" s="1">
        <v>1337.2573</v>
      </c>
    </row>
    <row r="45995" spans="1:5">
      <c r="A45995" s="3">
        <v>43556</v>
      </c>
      <c r="B45995" s="1">
        <v>6</v>
      </c>
      <c r="C45995" s="1">
        <v>473.34136999999998</v>
      </c>
      <c r="D45995" s="1">
        <v>1035.0704800000001</v>
      </c>
      <c r="E45995" s="1">
        <v>1508.41185</v>
      </c>
    </row>
    <row r="45996" spans="1:5">
      <c r="A45996" s="3">
        <v>43556</v>
      </c>
      <c r="B45996" s="1">
        <v>7</v>
      </c>
      <c r="C45996" s="1">
        <v>567.80776000000003</v>
      </c>
      <c r="D45996" s="1">
        <v>1231.7656899999999</v>
      </c>
      <c r="E45996" s="1">
        <v>1799.5734500000001</v>
      </c>
    </row>
    <row r="45997" spans="1:5">
      <c r="A45997" s="3">
        <v>43556</v>
      </c>
      <c r="B45997" s="1">
        <v>8</v>
      </c>
      <c r="C45997" s="1">
        <v>585.75959</v>
      </c>
      <c r="D45997" s="1">
        <v>1279.2502099999999</v>
      </c>
      <c r="E45997" s="1">
        <v>1865.0098</v>
      </c>
    </row>
    <row r="45998" spans="1:5">
      <c r="A45998" s="3">
        <v>43556</v>
      </c>
      <c r="B45998" s="1">
        <v>9</v>
      </c>
      <c r="C45998" s="1">
        <v>529.3922</v>
      </c>
      <c r="D45998" s="1">
        <v>1155.51251</v>
      </c>
      <c r="E45998" s="1">
        <v>1684.90471</v>
      </c>
    </row>
    <row r="45999" spans="1:5">
      <c r="A45999" s="3">
        <v>43556</v>
      </c>
      <c r="B45999" s="1">
        <v>10</v>
      </c>
      <c r="C45999" s="1">
        <v>482.29899</v>
      </c>
      <c r="D45999" s="1">
        <v>1051.8059499999999</v>
      </c>
      <c r="E45999" s="1">
        <v>1534.1049399999999</v>
      </c>
    </row>
    <row r="46000" spans="1:5">
      <c r="A46000" s="3">
        <v>43556</v>
      </c>
      <c r="B46000" s="1">
        <v>11</v>
      </c>
      <c r="C46000" s="1">
        <v>455.49149</v>
      </c>
      <c r="D46000" s="1">
        <v>997.06007</v>
      </c>
      <c r="E46000" s="1">
        <v>1452.5515600000001</v>
      </c>
    </row>
    <row r="46001" spans="1:5">
      <c r="A46001" s="3">
        <v>43556</v>
      </c>
      <c r="B46001" s="1">
        <v>12</v>
      </c>
      <c r="C46001" s="1">
        <v>437.82402000000002</v>
      </c>
      <c r="D46001" s="1">
        <v>959.56705999999997</v>
      </c>
      <c r="E46001" s="1">
        <v>1397.3910800000001</v>
      </c>
    </row>
    <row r="46002" spans="1:5">
      <c r="A46002" s="3">
        <v>43556</v>
      </c>
      <c r="B46002" s="1">
        <v>13</v>
      </c>
      <c r="C46002" s="1">
        <v>426.03771999999998</v>
      </c>
      <c r="D46002" s="1">
        <v>934.94615999999996</v>
      </c>
      <c r="E46002" s="1">
        <v>1360.98388</v>
      </c>
    </row>
    <row r="46003" spans="1:5">
      <c r="A46003" s="3">
        <v>43556</v>
      </c>
      <c r="B46003" s="1">
        <v>14</v>
      </c>
      <c r="C46003" s="1">
        <v>411.16955000000002</v>
      </c>
      <c r="D46003" s="1">
        <v>899.69794000000002</v>
      </c>
      <c r="E46003" s="1">
        <v>1310.8674900000001</v>
      </c>
    </row>
    <row r="46004" spans="1:5">
      <c r="A46004" s="3">
        <v>43556</v>
      </c>
      <c r="B46004" s="1">
        <v>15</v>
      </c>
      <c r="C46004" s="1">
        <v>400.50763999999998</v>
      </c>
      <c r="D46004" s="1">
        <v>877.03047000000004</v>
      </c>
      <c r="E46004" s="1">
        <v>1277.53811</v>
      </c>
    </row>
    <row r="46005" spans="1:5">
      <c r="A46005" s="3">
        <v>43556</v>
      </c>
      <c r="B46005" s="1">
        <v>16</v>
      </c>
      <c r="C46005" s="1">
        <v>402.78985</v>
      </c>
      <c r="D46005" s="1">
        <v>884.11931000000004</v>
      </c>
      <c r="E46005" s="1">
        <v>1286.9091599999999</v>
      </c>
    </row>
    <row r="46006" spans="1:5">
      <c r="A46006" s="3">
        <v>43556</v>
      </c>
      <c r="B46006" s="1">
        <v>17</v>
      </c>
      <c r="C46006" s="1">
        <v>431.48156</v>
      </c>
      <c r="D46006" s="1">
        <v>943.01491999999996</v>
      </c>
      <c r="E46006" s="1">
        <v>1374.49648</v>
      </c>
    </row>
    <row r="46007" spans="1:5">
      <c r="A46007" s="3">
        <v>43556</v>
      </c>
      <c r="B46007" s="1">
        <v>18</v>
      </c>
      <c r="C46007" s="1">
        <v>479.48439000000002</v>
      </c>
      <c r="D46007" s="1">
        <v>1044.98991</v>
      </c>
      <c r="E46007" s="1">
        <v>1524.4743000000001</v>
      </c>
    </row>
    <row r="46008" spans="1:5">
      <c r="A46008" s="3">
        <v>43556</v>
      </c>
      <c r="B46008" s="1">
        <v>19</v>
      </c>
      <c r="C46008" s="1">
        <v>525.99468999999999</v>
      </c>
      <c r="D46008" s="1">
        <v>1150.24818</v>
      </c>
      <c r="E46008" s="1">
        <v>1676.24287</v>
      </c>
    </row>
    <row r="46009" spans="1:5">
      <c r="A46009" s="3">
        <v>43556</v>
      </c>
      <c r="B46009" s="1">
        <v>20</v>
      </c>
      <c r="C46009" s="1">
        <v>585.42453999999998</v>
      </c>
      <c r="D46009" s="1">
        <v>1288.50281</v>
      </c>
      <c r="E46009" s="1">
        <v>1873.9273499999999</v>
      </c>
    </row>
    <row r="46010" spans="1:5">
      <c r="A46010" s="3">
        <v>43556</v>
      </c>
      <c r="B46010" s="1">
        <v>21</v>
      </c>
      <c r="C46010" s="1">
        <v>621.26090999999997</v>
      </c>
      <c r="D46010" s="1">
        <v>1363.4625699999999</v>
      </c>
      <c r="E46010" s="1">
        <v>1984.7234800000001</v>
      </c>
    </row>
    <row r="46011" spans="1:5">
      <c r="A46011" s="3">
        <v>43556</v>
      </c>
      <c r="B46011" s="1">
        <v>22</v>
      </c>
      <c r="C46011" s="1">
        <v>597.43311000000006</v>
      </c>
      <c r="D46011" s="1">
        <v>1316.5468900000001</v>
      </c>
      <c r="E46011" s="1">
        <v>1913.98</v>
      </c>
    </row>
    <row r="46012" spans="1:5">
      <c r="A46012" s="3">
        <v>43556</v>
      </c>
      <c r="B46012" s="1">
        <v>23</v>
      </c>
      <c r="C46012" s="1">
        <v>537.38584000000003</v>
      </c>
      <c r="D46012" s="1">
        <v>1190.32791</v>
      </c>
      <c r="E46012" s="1">
        <v>1727.7137499999999</v>
      </c>
    </row>
    <row r="46013" spans="1:5">
      <c r="A46013" s="3">
        <v>43556</v>
      </c>
      <c r="B46013" s="1">
        <v>24</v>
      </c>
      <c r="C46013" s="1">
        <v>473.61885999999998</v>
      </c>
      <c r="D46013" s="1">
        <v>1060.82744</v>
      </c>
      <c r="E46013" s="1">
        <v>1534.4463000000001</v>
      </c>
    </row>
    <row r="46014" spans="1:5">
      <c r="A46014" s="3">
        <v>43557</v>
      </c>
      <c r="B46014" s="1">
        <v>1</v>
      </c>
      <c r="C46014" s="1">
        <v>432.60120999999998</v>
      </c>
      <c r="D46014" s="1">
        <v>976.00643000000002</v>
      </c>
      <c r="E46014" s="1">
        <v>1408.6076399999999</v>
      </c>
    </row>
    <row r="46015" spans="1:5">
      <c r="A46015" s="3">
        <v>43557</v>
      </c>
      <c r="B46015" s="1">
        <v>2</v>
      </c>
      <c r="C46015" s="1">
        <v>415.40908999999999</v>
      </c>
      <c r="D46015" s="1">
        <v>933.09783000000004</v>
      </c>
      <c r="E46015" s="1">
        <v>1348.50692</v>
      </c>
    </row>
    <row r="46016" spans="1:5">
      <c r="A46016" s="3">
        <v>43557</v>
      </c>
      <c r="B46016" s="1">
        <v>3</v>
      </c>
      <c r="C46016" s="1">
        <v>412.56805000000003</v>
      </c>
      <c r="D46016" s="1">
        <v>923.86773000000005</v>
      </c>
      <c r="E46016" s="1">
        <v>1336.43578</v>
      </c>
    </row>
    <row r="46017" spans="1:5">
      <c r="A46017" s="3">
        <v>43557</v>
      </c>
      <c r="B46017" s="1">
        <v>4</v>
      </c>
      <c r="C46017" s="1">
        <v>416.78323999999998</v>
      </c>
      <c r="D46017" s="1">
        <v>929.75750000000005</v>
      </c>
      <c r="E46017" s="1">
        <v>1346.5407399999999</v>
      </c>
    </row>
    <row r="46018" spans="1:5">
      <c r="A46018" s="3">
        <v>43557</v>
      </c>
      <c r="B46018" s="1">
        <v>5</v>
      </c>
      <c r="C46018" s="1">
        <v>437.52674000000002</v>
      </c>
      <c r="D46018" s="1">
        <v>969.52494000000002</v>
      </c>
      <c r="E46018" s="1">
        <v>1407.05168</v>
      </c>
    </row>
    <row r="46019" spans="1:5">
      <c r="A46019" s="3">
        <v>43557</v>
      </c>
      <c r="B46019" s="1">
        <v>6</v>
      </c>
      <c r="C46019" s="1">
        <v>487.27247999999997</v>
      </c>
      <c r="D46019" s="1">
        <v>1071.02575</v>
      </c>
      <c r="E46019" s="1">
        <v>1558.2982300000001</v>
      </c>
    </row>
    <row r="46020" spans="1:5">
      <c r="A46020" s="3">
        <v>43557</v>
      </c>
      <c r="B46020" s="1">
        <v>7</v>
      </c>
      <c r="C46020" s="1">
        <v>573.49909000000002</v>
      </c>
      <c r="D46020" s="1">
        <v>1250.2052699999999</v>
      </c>
      <c r="E46020" s="1">
        <v>1823.70436</v>
      </c>
    </row>
    <row r="46021" spans="1:5">
      <c r="A46021" s="3">
        <v>43557</v>
      </c>
      <c r="B46021" s="1">
        <v>8</v>
      </c>
      <c r="C46021" s="1">
        <v>585.20641999999998</v>
      </c>
      <c r="D46021" s="1">
        <v>1277.97165</v>
      </c>
      <c r="E46021" s="1">
        <v>1863.1780699999999</v>
      </c>
    </row>
    <row r="46022" spans="1:5">
      <c r="A46022" s="3">
        <v>43557</v>
      </c>
      <c r="B46022" s="1">
        <v>9</v>
      </c>
      <c r="C46022" s="1">
        <v>512.71311000000003</v>
      </c>
      <c r="D46022" s="1">
        <v>1120.3320699999999</v>
      </c>
      <c r="E46022" s="1">
        <v>1633.0451800000001</v>
      </c>
    </row>
    <row r="46023" spans="1:5">
      <c r="A46023" s="3">
        <v>43557</v>
      </c>
      <c r="B46023" s="1">
        <v>10</v>
      </c>
      <c r="C46023" s="1">
        <v>445.03766000000002</v>
      </c>
      <c r="D46023" s="1">
        <v>969.91783999999996</v>
      </c>
      <c r="E46023" s="1">
        <v>1414.9555</v>
      </c>
    </row>
    <row r="46024" spans="1:5">
      <c r="A46024" s="3">
        <v>43557</v>
      </c>
      <c r="B46024" s="1">
        <v>11</v>
      </c>
      <c r="C46024" s="1">
        <v>408.09602999999998</v>
      </c>
      <c r="D46024" s="1">
        <v>891.20312999999999</v>
      </c>
      <c r="E46024" s="1">
        <v>1299.29916</v>
      </c>
    </row>
    <row r="46025" spans="1:5">
      <c r="A46025" s="3">
        <v>43557</v>
      </c>
      <c r="B46025" s="1">
        <v>12</v>
      </c>
      <c r="C46025" s="1">
        <v>386.83922999999999</v>
      </c>
      <c r="D46025" s="1">
        <v>845.27295000000004</v>
      </c>
      <c r="E46025" s="1">
        <v>1232.1121800000001</v>
      </c>
    </row>
    <row r="46026" spans="1:5">
      <c r="A46026" s="3">
        <v>43557</v>
      </c>
      <c r="B46026" s="1">
        <v>13</v>
      </c>
      <c r="C46026" s="1">
        <v>373.36541</v>
      </c>
      <c r="D46026" s="1">
        <v>814.60909000000004</v>
      </c>
      <c r="E46026" s="1">
        <v>1187.9745</v>
      </c>
    </row>
    <row r="46027" spans="1:5">
      <c r="A46027" s="3">
        <v>43557</v>
      </c>
      <c r="B46027" s="1">
        <v>14</v>
      </c>
      <c r="C46027" s="1">
        <v>367.61698000000001</v>
      </c>
      <c r="D46027" s="1">
        <v>805.80291</v>
      </c>
      <c r="E46027" s="1">
        <v>1173.4198899999999</v>
      </c>
    </row>
    <row r="46028" spans="1:5">
      <c r="A46028" s="3">
        <v>43557</v>
      </c>
      <c r="B46028" s="1">
        <v>15</v>
      </c>
      <c r="C46028" s="1">
        <v>375.60530999999997</v>
      </c>
      <c r="D46028" s="1">
        <v>819.78639999999996</v>
      </c>
      <c r="E46028" s="1">
        <v>1195.3917100000001</v>
      </c>
    </row>
    <row r="46029" spans="1:5">
      <c r="A46029" s="3">
        <v>43557</v>
      </c>
      <c r="B46029" s="1">
        <v>16</v>
      </c>
      <c r="C46029" s="1">
        <v>396.24389000000002</v>
      </c>
      <c r="D46029" s="1">
        <v>865.59855000000005</v>
      </c>
      <c r="E46029" s="1">
        <v>1261.8424399999999</v>
      </c>
    </row>
    <row r="46030" spans="1:5">
      <c r="A46030" s="3">
        <v>43557</v>
      </c>
      <c r="B46030" s="1">
        <v>17</v>
      </c>
      <c r="C46030" s="1">
        <v>449.55678</v>
      </c>
      <c r="D46030" s="1">
        <v>975.83496000000002</v>
      </c>
      <c r="E46030" s="1">
        <v>1425.39174</v>
      </c>
    </row>
    <row r="46031" spans="1:5">
      <c r="A46031" s="3">
        <v>43557</v>
      </c>
      <c r="B46031" s="1">
        <v>18</v>
      </c>
      <c r="C46031" s="1">
        <v>511.37304999999998</v>
      </c>
      <c r="D46031" s="1">
        <v>1111.26162</v>
      </c>
      <c r="E46031" s="1">
        <v>1622.6346699999999</v>
      </c>
    </row>
    <row r="46032" spans="1:5">
      <c r="A46032" s="3">
        <v>43557</v>
      </c>
      <c r="B46032" s="1">
        <v>19</v>
      </c>
      <c r="C46032" s="1">
        <v>565.02751000000001</v>
      </c>
      <c r="D46032" s="1">
        <v>1233.64842</v>
      </c>
      <c r="E46032" s="1">
        <v>1798.6759300000001</v>
      </c>
    </row>
    <row r="46033" spans="1:5">
      <c r="A46033" s="3">
        <v>43557</v>
      </c>
      <c r="B46033" s="1">
        <v>20</v>
      </c>
      <c r="C46033" s="1">
        <v>597.18052</v>
      </c>
      <c r="D46033" s="1">
        <v>1312.11735</v>
      </c>
      <c r="E46033" s="1">
        <v>1909.2978700000001</v>
      </c>
    </row>
    <row r="46034" spans="1:5">
      <c r="A46034" s="3">
        <v>43557</v>
      </c>
      <c r="B46034" s="1">
        <v>21</v>
      </c>
      <c r="C46034" s="1">
        <v>606.43723999999997</v>
      </c>
      <c r="D46034" s="1">
        <v>1335.6308799999999</v>
      </c>
      <c r="E46034" s="1">
        <v>1942.0681199999999</v>
      </c>
    </row>
    <row r="46035" spans="1:5">
      <c r="A46035" s="3">
        <v>43557</v>
      </c>
      <c r="B46035" s="1">
        <v>22</v>
      </c>
      <c r="C46035" s="1">
        <v>573.69740000000002</v>
      </c>
      <c r="D46035" s="1">
        <v>1266.1622299999999</v>
      </c>
      <c r="E46035" s="1">
        <v>1839.8596299999999</v>
      </c>
    </row>
    <row r="46036" spans="1:5">
      <c r="A46036" s="3">
        <v>43557</v>
      </c>
      <c r="B46036" s="1">
        <v>23</v>
      </c>
      <c r="C46036" s="1">
        <v>510.16259000000002</v>
      </c>
      <c r="D46036" s="1">
        <v>1132.6238800000001</v>
      </c>
      <c r="E46036" s="1">
        <v>1642.78647</v>
      </c>
    </row>
    <row r="46037" spans="1:5">
      <c r="A46037" s="3">
        <v>43557</v>
      </c>
      <c r="B46037" s="1">
        <v>24</v>
      </c>
      <c r="C46037" s="1">
        <v>443.28827999999999</v>
      </c>
      <c r="D46037" s="1">
        <v>993.63633000000004</v>
      </c>
      <c r="E46037" s="1">
        <v>1436.92461</v>
      </c>
    </row>
    <row r="46038" spans="1:5">
      <c r="A46038" s="3">
        <v>43558</v>
      </c>
      <c r="B46038" s="1">
        <v>1</v>
      </c>
      <c r="C46038" s="1">
        <v>396.27802000000003</v>
      </c>
      <c r="D46038" s="1">
        <v>895.21498999999994</v>
      </c>
      <c r="E46038" s="1">
        <v>1291.4930099999999</v>
      </c>
    </row>
    <row r="46039" spans="1:5">
      <c r="A46039" s="3">
        <v>43558</v>
      </c>
      <c r="B46039" s="1">
        <v>2</v>
      </c>
      <c r="C46039" s="1">
        <v>372.56581999999997</v>
      </c>
      <c r="D46039" s="1">
        <v>842.50324000000001</v>
      </c>
      <c r="E46039" s="1">
        <v>1215.06906</v>
      </c>
    </row>
    <row r="46040" spans="1:5">
      <c r="A46040" s="3">
        <v>43558</v>
      </c>
      <c r="B46040" s="1">
        <v>3</v>
      </c>
      <c r="C46040" s="1">
        <v>364.33566999999999</v>
      </c>
      <c r="D46040" s="1">
        <v>821.69597999999996</v>
      </c>
      <c r="E46040" s="1">
        <v>1186.0316499999999</v>
      </c>
    </row>
    <row r="46041" spans="1:5">
      <c r="A46041" s="3">
        <v>43558</v>
      </c>
      <c r="B46041" s="1">
        <v>4</v>
      </c>
      <c r="C46041" s="1">
        <v>366.56810999999999</v>
      </c>
      <c r="D46041" s="1">
        <v>821.75971000000004</v>
      </c>
      <c r="E46041" s="1">
        <v>1188.32782</v>
      </c>
    </row>
    <row r="46042" spans="1:5">
      <c r="A46042" s="3">
        <v>43558</v>
      </c>
      <c r="B46042" s="1">
        <v>5</v>
      </c>
      <c r="C46042" s="1">
        <v>386.71879000000001</v>
      </c>
      <c r="D46042" s="1">
        <v>862.45808999999997</v>
      </c>
      <c r="E46042" s="1">
        <v>1249.17688</v>
      </c>
    </row>
    <row r="46043" spans="1:5">
      <c r="A46043" s="3">
        <v>43558</v>
      </c>
      <c r="B46043" s="1">
        <v>6</v>
      </c>
      <c r="C46043" s="1">
        <v>436.58431000000002</v>
      </c>
      <c r="D46043" s="1">
        <v>961.26514999999995</v>
      </c>
      <c r="E46043" s="1">
        <v>1397.8494599999999</v>
      </c>
    </row>
    <row r="46044" spans="1:5">
      <c r="A46044" s="3">
        <v>43558</v>
      </c>
      <c r="B46044" s="1">
        <v>7</v>
      </c>
      <c r="C46044" s="1">
        <v>520.47824000000003</v>
      </c>
      <c r="D46044" s="1">
        <v>1137.1969999999999</v>
      </c>
      <c r="E46044" s="1">
        <v>1657.67524</v>
      </c>
    </row>
    <row r="46045" spans="1:5">
      <c r="A46045" s="3">
        <v>43558</v>
      </c>
      <c r="B46045" s="1">
        <v>8</v>
      </c>
      <c r="C46045" s="1">
        <v>530.92066999999997</v>
      </c>
      <c r="D46045" s="1">
        <v>1162.3207299999999</v>
      </c>
      <c r="E46045" s="1">
        <v>1693.2414000000001</v>
      </c>
    </row>
    <row r="46046" spans="1:5">
      <c r="A46046" s="3">
        <v>43558</v>
      </c>
      <c r="B46046" s="1">
        <v>9</v>
      </c>
      <c r="C46046" s="1">
        <v>466.79906999999997</v>
      </c>
      <c r="D46046" s="1">
        <v>1017.41775</v>
      </c>
      <c r="E46046" s="1">
        <v>1484.2168200000001</v>
      </c>
    </row>
    <row r="46047" spans="1:5">
      <c r="A46047" s="3">
        <v>43558</v>
      </c>
      <c r="B46047" s="1">
        <v>10</v>
      </c>
      <c r="C46047" s="1">
        <v>411.48660000000001</v>
      </c>
      <c r="D46047" s="1">
        <v>893.02063999999996</v>
      </c>
      <c r="E46047" s="1">
        <v>1304.5072399999999</v>
      </c>
    </row>
    <row r="46048" spans="1:5">
      <c r="A46048" s="3">
        <v>43558</v>
      </c>
      <c r="B46048" s="1">
        <v>11</v>
      </c>
      <c r="C46048" s="1">
        <v>378.82037000000003</v>
      </c>
      <c r="D46048" s="1">
        <v>823.37184000000002</v>
      </c>
      <c r="E46048" s="1">
        <v>1202.1922099999999</v>
      </c>
    </row>
    <row r="46049" spans="1:5">
      <c r="A46049" s="3">
        <v>43558</v>
      </c>
      <c r="B46049" s="1">
        <v>12</v>
      </c>
      <c r="C46049" s="1">
        <v>356.42644000000001</v>
      </c>
      <c r="D46049" s="1">
        <v>775.88211000000001</v>
      </c>
      <c r="E46049" s="1">
        <v>1132.30855</v>
      </c>
    </row>
    <row r="46050" spans="1:5">
      <c r="A46050" s="3">
        <v>43558</v>
      </c>
      <c r="B46050" s="1">
        <v>13</v>
      </c>
      <c r="C46050" s="1">
        <v>344.66088999999999</v>
      </c>
      <c r="D46050" s="1">
        <v>748.84866</v>
      </c>
      <c r="E46050" s="1">
        <v>1093.50955</v>
      </c>
    </row>
    <row r="46051" spans="1:5">
      <c r="A46051" s="3">
        <v>43558</v>
      </c>
      <c r="B46051" s="1">
        <v>14</v>
      </c>
      <c r="C46051" s="1">
        <v>334.26835</v>
      </c>
      <c r="D46051" s="1">
        <v>724.35266999999999</v>
      </c>
      <c r="E46051" s="1">
        <v>1058.62102</v>
      </c>
    </row>
    <row r="46052" spans="1:5">
      <c r="A46052" s="3">
        <v>43558</v>
      </c>
      <c r="B46052" s="1">
        <v>15</v>
      </c>
      <c r="C46052" s="1">
        <v>328.55144999999999</v>
      </c>
      <c r="D46052" s="1">
        <v>708.87139000000002</v>
      </c>
      <c r="E46052" s="1">
        <v>1037.42284</v>
      </c>
    </row>
    <row r="46053" spans="1:5">
      <c r="A46053" s="3">
        <v>43558</v>
      </c>
      <c r="B46053" s="1">
        <v>16</v>
      </c>
      <c r="C46053" s="1">
        <v>333.9205</v>
      </c>
      <c r="D46053" s="1">
        <v>722.70605999999998</v>
      </c>
      <c r="E46053" s="1">
        <v>1056.6265599999999</v>
      </c>
    </row>
    <row r="46054" spans="1:5">
      <c r="A46054" s="3">
        <v>43558</v>
      </c>
      <c r="B46054" s="1">
        <v>17</v>
      </c>
      <c r="C46054" s="1">
        <v>360.71767</v>
      </c>
      <c r="D46054" s="1">
        <v>775.53133000000003</v>
      </c>
      <c r="E46054" s="1">
        <v>1136.249</v>
      </c>
    </row>
    <row r="46055" spans="1:5">
      <c r="A46055" s="3">
        <v>43558</v>
      </c>
      <c r="B46055" s="1">
        <v>18</v>
      </c>
      <c r="C46055" s="1">
        <v>403.43847</v>
      </c>
      <c r="D46055" s="1">
        <v>868.3066</v>
      </c>
      <c r="E46055" s="1">
        <v>1271.7450699999999</v>
      </c>
    </row>
    <row r="46056" spans="1:5">
      <c r="A46056" s="3">
        <v>43558</v>
      </c>
      <c r="B46056" s="1">
        <v>19</v>
      </c>
      <c r="C46056" s="1">
        <v>439.62826000000001</v>
      </c>
      <c r="D46056" s="1">
        <v>950.09515999999996</v>
      </c>
      <c r="E46056" s="1">
        <v>1389.72342</v>
      </c>
    </row>
    <row r="46057" spans="1:5">
      <c r="A46057" s="3">
        <v>43558</v>
      </c>
      <c r="B46057" s="1">
        <v>20</v>
      </c>
      <c r="C46057" s="1">
        <v>487.06241</v>
      </c>
      <c r="D46057" s="1">
        <v>1058.4518599999999</v>
      </c>
      <c r="E46057" s="1">
        <v>1545.5142699999999</v>
      </c>
    </row>
    <row r="46058" spans="1:5">
      <c r="A46058" s="3">
        <v>43558</v>
      </c>
      <c r="B46058" s="1">
        <v>21</v>
      </c>
      <c r="C46058" s="1">
        <v>523.02431999999999</v>
      </c>
      <c r="D46058" s="1">
        <v>1139.9666</v>
      </c>
      <c r="E46058" s="1">
        <v>1662.99092</v>
      </c>
    </row>
    <row r="46059" spans="1:5">
      <c r="A46059" s="3">
        <v>43558</v>
      </c>
      <c r="B46059" s="1">
        <v>22</v>
      </c>
      <c r="C46059" s="1">
        <v>503.82145000000003</v>
      </c>
      <c r="D46059" s="1">
        <v>1099.8107199999999</v>
      </c>
      <c r="E46059" s="1">
        <v>1603.6321700000001</v>
      </c>
    </row>
    <row r="46060" spans="1:5">
      <c r="A46060" s="3">
        <v>43558</v>
      </c>
      <c r="B46060" s="1">
        <v>23</v>
      </c>
      <c r="C46060" s="1">
        <v>444.23406</v>
      </c>
      <c r="D46060" s="1">
        <v>974.60667999999998</v>
      </c>
      <c r="E46060" s="1">
        <v>1418.8407400000001</v>
      </c>
    </row>
    <row r="46061" spans="1:5">
      <c r="A46061" s="3">
        <v>43558</v>
      </c>
      <c r="B46061" s="1">
        <v>24</v>
      </c>
      <c r="C46061" s="1">
        <v>381.20143999999999</v>
      </c>
      <c r="D46061" s="1">
        <v>844.42240000000004</v>
      </c>
      <c r="E46061" s="1">
        <v>1225.62384</v>
      </c>
    </row>
    <row r="46062" spans="1:5">
      <c r="A46062" s="3">
        <v>43559</v>
      </c>
      <c r="B46062" s="1">
        <v>1</v>
      </c>
      <c r="C46062" s="1">
        <v>339.18911000000003</v>
      </c>
      <c r="D46062" s="1">
        <v>753.77775999999994</v>
      </c>
      <c r="E46062" s="1">
        <v>1092.96687</v>
      </c>
    </row>
    <row r="46063" spans="1:5">
      <c r="A46063" s="3">
        <v>43559</v>
      </c>
      <c r="B46063" s="1">
        <v>2</v>
      </c>
      <c r="C46063" s="1">
        <v>318.93387000000001</v>
      </c>
      <c r="D46063" s="1">
        <v>708.91188999999997</v>
      </c>
      <c r="E46063" s="1">
        <v>1027.8457599999999</v>
      </c>
    </row>
    <row r="46064" spans="1:5">
      <c r="A46064" s="3">
        <v>43559</v>
      </c>
      <c r="B46064" s="1">
        <v>3</v>
      </c>
      <c r="C46064" s="1">
        <v>314.5258</v>
      </c>
      <c r="D46064" s="1">
        <v>696.17295999999999</v>
      </c>
      <c r="E46064" s="1">
        <v>1010.69876</v>
      </c>
    </row>
    <row r="46065" spans="1:5">
      <c r="A46065" s="3">
        <v>43559</v>
      </c>
      <c r="B46065" s="1">
        <v>4</v>
      </c>
      <c r="C46065" s="1">
        <v>315.93889999999999</v>
      </c>
      <c r="D46065" s="1">
        <v>698.39823999999999</v>
      </c>
      <c r="E46065" s="1">
        <v>1014.33714</v>
      </c>
    </row>
    <row r="46066" spans="1:5">
      <c r="A46066" s="3">
        <v>43559</v>
      </c>
      <c r="B46066" s="1">
        <v>5</v>
      </c>
      <c r="C46066" s="1">
        <v>332.79665</v>
      </c>
      <c r="D46066" s="1">
        <v>729.60990000000004</v>
      </c>
      <c r="E46066" s="1">
        <v>1062.4065499999999</v>
      </c>
    </row>
    <row r="46067" spans="1:5">
      <c r="A46067" s="3">
        <v>43559</v>
      </c>
      <c r="B46067" s="1">
        <v>6</v>
      </c>
      <c r="C46067" s="1">
        <v>381.22564</v>
      </c>
      <c r="D46067" s="1">
        <v>828.52452000000005</v>
      </c>
      <c r="E46067" s="1">
        <v>1209.7501600000001</v>
      </c>
    </row>
    <row r="46068" spans="1:5">
      <c r="A46068" s="3">
        <v>43559</v>
      </c>
      <c r="B46068" s="1">
        <v>7</v>
      </c>
      <c r="C46068" s="1">
        <v>465.97331000000003</v>
      </c>
      <c r="D46068" s="1">
        <v>1003.31823</v>
      </c>
      <c r="E46068" s="1">
        <v>1469.2915399999999</v>
      </c>
    </row>
    <row r="46069" spans="1:5">
      <c r="A46069" s="3">
        <v>43559</v>
      </c>
      <c r="B46069" s="1">
        <v>8</v>
      </c>
      <c r="C46069" s="1">
        <v>480.25443999999999</v>
      </c>
      <c r="D46069" s="1">
        <v>1038.9401499999999</v>
      </c>
      <c r="E46069" s="1">
        <v>1519.1945900000001</v>
      </c>
    </row>
    <row r="46070" spans="1:5">
      <c r="A46070" s="3">
        <v>43559</v>
      </c>
      <c r="B46070" s="1">
        <v>9</v>
      </c>
      <c r="C46070" s="1">
        <v>423.53622999999999</v>
      </c>
      <c r="D46070" s="1">
        <v>914.30620999999996</v>
      </c>
      <c r="E46070" s="1">
        <v>1337.8424399999999</v>
      </c>
    </row>
    <row r="46071" spans="1:5">
      <c r="A46071" s="3">
        <v>43559</v>
      </c>
      <c r="B46071" s="1">
        <v>10</v>
      </c>
      <c r="C46071" s="1">
        <v>377.16807999999997</v>
      </c>
      <c r="D46071" s="1">
        <v>807.96795999999995</v>
      </c>
      <c r="E46071" s="1">
        <v>1185.1360400000001</v>
      </c>
    </row>
    <row r="46072" spans="1:5">
      <c r="A46072" s="3">
        <v>43559</v>
      </c>
      <c r="B46072" s="1">
        <v>11</v>
      </c>
      <c r="C46072" s="1">
        <v>350.17905999999999</v>
      </c>
      <c r="D46072" s="1">
        <v>752.13070000000005</v>
      </c>
      <c r="E46072" s="1">
        <v>1102.3097600000001</v>
      </c>
    </row>
    <row r="46073" spans="1:5">
      <c r="A46073" s="3">
        <v>43559</v>
      </c>
      <c r="B46073" s="1">
        <v>12</v>
      </c>
      <c r="C46073" s="1">
        <v>334.93200000000002</v>
      </c>
      <c r="D46073" s="1">
        <v>720.66087000000005</v>
      </c>
      <c r="E46073" s="1">
        <v>1055.5928699999999</v>
      </c>
    </row>
    <row r="46074" spans="1:5">
      <c r="A46074" s="3">
        <v>43559</v>
      </c>
      <c r="B46074" s="1">
        <v>13</v>
      </c>
      <c r="C46074" s="1">
        <v>324.61811999999998</v>
      </c>
      <c r="D46074" s="1">
        <v>696.34373000000005</v>
      </c>
      <c r="E46074" s="1">
        <v>1020.96185</v>
      </c>
    </row>
    <row r="46075" spans="1:5">
      <c r="A46075" s="3">
        <v>43559</v>
      </c>
      <c r="B46075" s="1">
        <v>14</v>
      </c>
      <c r="C46075" s="1">
        <v>314.44805000000002</v>
      </c>
      <c r="D46075" s="1">
        <v>673.03354999999999</v>
      </c>
      <c r="E46075" s="1">
        <v>987.48159999999996</v>
      </c>
    </row>
    <row r="46076" spans="1:5">
      <c r="A46076" s="3">
        <v>43559</v>
      </c>
      <c r="B46076" s="1">
        <v>15</v>
      </c>
      <c r="C46076" s="1">
        <v>309.82803000000001</v>
      </c>
      <c r="D46076" s="1">
        <v>664.35533999999996</v>
      </c>
      <c r="E46076" s="1">
        <v>974.18336999999997</v>
      </c>
    </row>
    <row r="46077" spans="1:5">
      <c r="A46077" s="3">
        <v>43559</v>
      </c>
      <c r="B46077" s="1">
        <v>16</v>
      </c>
      <c r="C46077" s="1">
        <v>318.53552999999999</v>
      </c>
      <c r="D46077" s="1">
        <v>682.17388000000005</v>
      </c>
      <c r="E46077" s="1">
        <v>1000.70941</v>
      </c>
    </row>
    <row r="46078" spans="1:5">
      <c r="A46078" s="3">
        <v>43559</v>
      </c>
      <c r="B46078" s="1">
        <v>17</v>
      </c>
      <c r="C46078" s="1">
        <v>345.28762999999998</v>
      </c>
      <c r="D46078" s="1">
        <v>738.58797000000004</v>
      </c>
      <c r="E46078" s="1">
        <v>1083.8756000000001</v>
      </c>
    </row>
    <row r="46079" spans="1:5">
      <c r="A46079" s="3">
        <v>43559</v>
      </c>
      <c r="B46079" s="1">
        <v>18</v>
      </c>
      <c r="C46079" s="1">
        <v>384.34974</v>
      </c>
      <c r="D46079" s="1">
        <v>821.75666999999999</v>
      </c>
      <c r="E46079" s="1">
        <v>1206.1064100000001</v>
      </c>
    </row>
    <row r="46080" spans="1:5">
      <c r="A46080" s="3">
        <v>43559</v>
      </c>
      <c r="B46080" s="1">
        <v>19</v>
      </c>
      <c r="C46080" s="1">
        <v>419.48930000000001</v>
      </c>
      <c r="D46080" s="1">
        <v>901.10559000000001</v>
      </c>
      <c r="E46080" s="1">
        <v>1320.5948900000001</v>
      </c>
    </row>
    <row r="46081" spans="1:5">
      <c r="A46081" s="3">
        <v>43559</v>
      </c>
      <c r="B46081" s="1">
        <v>20</v>
      </c>
      <c r="C46081" s="1">
        <v>467.48748999999998</v>
      </c>
      <c r="D46081" s="1">
        <v>1009.35989</v>
      </c>
      <c r="E46081" s="1">
        <v>1476.8473799999999</v>
      </c>
    </row>
    <row r="46082" spans="1:5">
      <c r="A46082" s="3">
        <v>43559</v>
      </c>
      <c r="B46082" s="1">
        <v>21</v>
      </c>
      <c r="C46082" s="1">
        <v>507.99014</v>
      </c>
      <c r="D46082" s="1">
        <v>1096.1547599999999</v>
      </c>
      <c r="E46082" s="1">
        <v>1604.1449</v>
      </c>
    </row>
    <row r="46083" spans="1:5">
      <c r="A46083" s="3">
        <v>43559</v>
      </c>
      <c r="B46083" s="1">
        <v>22</v>
      </c>
      <c r="C46083" s="1">
        <v>485.95771000000002</v>
      </c>
      <c r="D46083" s="1">
        <v>1055.2691</v>
      </c>
      <c r="E46083" s="1">
        <v>1541.2268099999999</v>
      </c>
    </row>
    <row r="46084" spans="1:5">
      <c r="A46084" s="3">
        <v>43559</v>
      </c>
      <c r="B46084" s="1">
        <v>23</v>
      </c>
      <c r="C46084" s="1">
        <v>435.47169000000002</v>
      </c>
      <c r="D46084" s="1">
        <v>947.79924000000005</v>
      </c>
      <c r="E46084" s="1">
        <v>1383.2709299999999</v>
      </c>
    </row>
    <row r="46085" spans="1:5">
      <c r="A46085" s="3">
        <v>43559</v>
      </c>
      <c r="B46085" s="1">
        <v>24</v>
      </c>
      <c r="C46085" s="1">
        <v>373.06139000000002</v>
      </c>
      <c r="D46085" s="1">
        <v>819.20252000000005</v>
      </c>
      <c r="E46085" s="1">
        <v>1192.2639099999999</v>
      </c>
    </row>
    <row r="46086" spans="1:5">
      <c r="A46086" s="3">
        <v>43560</v>
      </c>
      <c r="B46086" s="1">
        <v>1</v>
      </c>
      <c r="C46086" s="1">
        <v>329.47735</v>
      </c>
      <c r="D46086" s="1">
        <v>728.59898999999996</v>
      </c>
      <c r="E46086" s="1">
        <v>1058.0763400000001</v>
      </c>
    </row>
    <row r="46087" spans="1:5">
      <c r="A46087" s="3">
        <v>43560</v>
      </c>
      <c r="B46087" s="1">
        <v>2</v>
      </c>
      <c r="C46087" s="1">
        <v>307.37488999999999</v>
      </c>
      <c r="D46087" s="1">
        <v>679.95594000000006</v>
      </c>
      <c r="E46087" s="1">
        <v>987.33082999999999</v>
      </c>
    </row>
    <row r="46088" spans="1:5">
      <c r="A46088" s="3">
        <v>43560</v>
      </c>
      <c r="B46088" s="1">
        <v>3</v>
      </c>
      <c r="C46088" s="1">
        <v>299.87178999999998</v>
      </c>
      <c r="D46088" s="1">
        <v>661.21388000000002</v>
      </c>
      <c r="E46088" s="1">
        <v>961.08567000000005</v>
      </c>
    </row>
    <row r="46089" spans="1:5">
      <c r="A46089" s="3">
        <v>43560</v>
      </c>
      <c r="B46089" s="1">
        <v>4</v>
      </c>
      <c r="C46089" s="1">
        <v>302.98275000000001</v>
      </c>
      <c r="D46089" s="1">
        <v>665.81796999999995</v>
      </c>
      <c r="E46089" s="1">
        <v>968.80071999999996</v>
      </c>
    </row>
    <row r="46090" spans="1:5">
      <c r="A46090" s="3">
        <v>43560</v>
      </c>
      <c r="B46090" s="1">
        <v>5</v>
      </c>
      <c r="C46090" s="1">
        <v>317.94639999999998</v>
      </c>
      <c r="D46090" s="1">
        <v>694.52641000000006</v>
      </c>
      <c r="E46090" s="1">
        <v>1012.47281</v>
      </c>
    </row>
    <row r="46091" spans="1:5">
      <c r="A46091" s="3">
        <v>43560</v>
      </c>
      <c r="B46091" s="1">
        <v>6</v>
      </c>
      <c r="C46091" s="1">
        <v>364.76479999999998</v>
      </c>
      <c r="D46091" s="1">
        <v>789.88113999999996</v>
      </c>
      <c r="E46091" s="1">
        <v>1154.6459400000001</v>
      </c>
    </row>
    <row r="46092" spans="1:5">
      <c r="A46092" s="3">
        <v>43560</v>
      </c>
      <c r="B46092" s="1">
        <v>7</v>
      </c>
      <c r="C46092" s="1">
        <v>448.92883</v>
      </c>
      <c r="D46092" s="1">
        <v>967.31295</v>
      </c>
      <c r="E46092" s="1">
        <v>1416.2417800000001</v>
      </c>
    </row>
    <row r="46093" spans="1:5">
      <c r="A46093" s="3">
        <v>43560</v>
      </c>
      <c r="B46093" s="1">
        <v>8</v>
      </c>
      <c r="C46093" s="1">
        <v>483.00686000000002</v>
      </c>
      <c r="D46093" s="1">
        <v>1046.53684</v>
      </c>
      <c r="E46093" s="1">
        <v>1529.5436999999999</v>
      </c>
    </row>
    <row r="46094" spans="1:5">
      <c r="A46094" s="3">
        <v>43560</v>
      </c>
      <c r="B46094" s="1">
        <v>9</v>
      </c>
      <c r="C46094" s="1">
        <v>466.52384999999998</v>
      </c>
      <c r="D46094" s="1">
        <v>1003.69249</v>
      </c>
      <c r="E46094" s="1">
        <v>1470.2163399999999</v>
      </c>
    </row>
    <row r="46095" spans="1:5">
      <c r="A46095" s="3">
        <v>43560</v>
      </c>
      <c r="B46095" s="1">
        <v>10</v>
      </c>
      <c r="C46095" s="1">
        <v>444.36227000000002</v>
      </c>
      <c r="D46095" s="1">
        <v>958.2115</v>
      </c>
      <c r="E46095" s="1">
        <v>1402.57377</v>
      </c>
    </row>
    <row r="46096" spans="1:5">
      <c r="A46096" s="3">
        <v>43560</v>
      </c>
      <c r="B46096" s="1">
        <v>11</v>
      </c>
      <c r="C46096" s="1">
        <v>438.08737000000002</v>
      </c>
      <c r="D46096" s="1">
        <v>942.20343000000003</v>
      </c>
      <c r="E46096" s="1">
        <v>1380.2908</v>
      </c>
    </row>
    <row r="46097" spans="1:5">
      <c r="A46097" s="3">
        <v>43560</v>
      </c>
      <c r="B46097" s="1">
        <v>12</v>
      </c>
      <c r="C46097" s="1">
        <v>428.06761999999998</v>
      </c>
      <c r="D46097" s="1">
        <v>923.54983000000004</v>
      </c>
      <c r="E46097" s="1">
        <v>1351.61745</v>
      </c>
    </row>
    <row r="46098" spans="1:5">
      <c r="A46098" s="3">
        <v>43560</v>
      </c>
      <c r="B46098" s="1">
        <v>13</v>
      </c>
      <c r="C46098" s="1">
        <v>419.37432999999999</v>
      </c>
      <c r="D46098" s="1">
        <v>906.57761000000005</v>
      </c>
      <c r="E46098" s="1">
        <v>1325.9519399999999</v>
      </c>
    </row>
    <row r="46099" spans="1:5">
      <c r="A46099" s="3">
        <v>43560</v>
      </c>
      <c r="B46099" s="1">
        <v>14</v>
      </c>
      <c r="C46099" s="1">
        <v>410.19047</v>
      </c>
      <c r="D46099" s="1">
        <v>889.94304</v>
      </c>
      <c r="E46099" s="1">
        <v>1300.1335099999999</v>
      </c>
    </row>
    <row r="46100" spans="1:5">
      <c r="A46100" s="3">
        <v>43560</v>
      </c>
      <c r="B46100" s="1">
        <v>15</v>
      </c>
      <c r="C46100" s="1">
        <v>426.36444</v>
      </c>
      <c r="D46100" s="1">
        <v>922.46186</v>
      </c>
      <c r="E46100" s="1">
        <v>1348.8262999999999</v>
      </c>
    </row>
    <row r="46101" spans="1:5">
      <c r="A46101" s="3">
        <v>43560</v>
      </c>
      <c r="B46101" s="1">
        <v>16</v>
      </c>
      <c r="C46101" s="1">
        <v>455.18045000000001</v>
      </c>
      <c r="D46101" s="1">
        <v>983.41012999999998</v>
      </c>
      <c r="E46101" s="1">
        <v>1438.59058</v>
      </c>
    </row>
    <row r="46102" spans="1:5">
      <c r="A46102" s="3">
        <v>43560</v>
      </c>
      <c r="B46102" s="1">
        <v>17</v>
      </c>
      <c r="C46102" s="1">
        <v>498.68119999999999</v>
      </c>
      <c r="D46102" s="1">
        <v>1079.50272</v>
      </c>
      <c r="E46102" s="1">
        <v>1578.1839199999999</v>
      </c>
    </row>
    <row r="46103" spans="1:5">
      <c r="A46103" s="3">
        <v>43560</v>
      </c>
      <c r="B46103" s="1">
        <v>18</v>
      </c>
      <c r="C46103" s="1">
        <v>546.37559999999996</v>
      </c>
      <c r="D46103" s="1">
        <v>1182.9875300000001</v>
      </c>
      <c r="E46103" s="1">
        <v>1729.36313</v>
      </c>
    </row>
    <row r="46104" spans="1:5">
      <c r="A46104" s="3">
        <v>43560</v>
      </c>
      <c r="B46104" s="1">
        <v>19</v>
      </c>
      <c r="C46104" s="1">
        <v>574.02265999999997</v>
      </c>
      <c r="D46104" s="1">
        <v>1247.4182000000001</v>
      </c>
      <c r="E46104" s="1">
        <v>1821.4408599999999</v>
      </c>
    </row>
    <row r="46105" spans="1:5">
      <c r="A46105" s="3">
        <v>43560</v>
      </c>
      <c r="B46105" s="1">
        <v>20</v>
      </c>
      <c r="C46105" s="1">
        <v>585.81593999999996</v>
      </c>
      <c r="D46105" s="1">
        <v>1279.8047200000001</v>
      </c>
      <c r="E46105" s="1">
        <v>1865.62066</v>
      </c>
    </row>
    <row r="46106" spans="1:5">
      <c r="A46106" s="3">
        <v>43560</v>
      </c>
      <c r="B46106" s="1">
        <v>21</v>
      </c>
      <c r="C46106" s="1">
        <v>584.90824999999995</v>
      </c>
      <c r="D46106" s="1">
        <v>1278.5708199999999</v>
      </c>
      <c r="E46106" s="1">
        <v>1863.4790700000001</v>
      </c>
    </row>
    <row r="46107" spans="1:5">
      <c r="A46107" s="3">
        <v>43560</v>
      </c>
      <c r="B46107" s="1">
        <v>22</v>
      </c>
      <c r="C46107" s="1">
        <v>561.30273</v>
      </c>
      <c r="D46107" s="1">
        <v>1230.0238899999999</v>
      </c>
      <c r="E46107" s="1">
        <v>1791.32662</v>
      </c>
    </row>
    <row r="46108" spans="1:5">
      <c r="A46108" s="3">
        <v>43560</v>
      </c>
      <c r="B46108" s="1">
        <v>23</v>
      </c>
      <c r="C46108" s="1">
        <v>516.53927999999996</v>
      </c>
      <c r="D46108" s="1">
        <v>1136.5758900000001</v>
      </c>
      <c r="E46108" s="1">
        <v>1653.11517</v>
      </c>
    </row>
    <row r="46109" spans="1:5">
      <c r="A46109" s="3">
        <v>43560</v>
      </c>
      <c r="B46109" s="1">
        <v>24</v>
      </c>
      <c r="C46109" s="1">
        <v>459.26447000000002</v>
      </c>
      <c r="D46109" s="1">
        <v>1021.6697</v>
      </c>
      <c r="E46109" s="1">
        <v>1480.93417</v>
      </c>
    </row>
    <row r="46110" spans="1:5">
      <c r="A46110" s="3">
        <v>43561</v>
      </c>
      <c r="B46110" s="1">
        <v>1</v>
      </c>
      <c r="C46110" s="1">
        <v>410.60601000000003</v>
      </c>
      <c r="D46110" s="1">
        <v>924.84709999999995</v>
      </c>
      <c r="E46110" s="1">
        <v>1335.4531099999999</v>
      </c>
    </row>
    <row r="46111" spans="1:5">
      <c r="A46111" s="3">
        <v>43561</v>
      </c>
      <c r="B46111" s="1">
        <v>2</v>
      </c>
      <c r="C46111" s="1">
        <v>382.95524</v>
      </c>
      <c r="D46111" s="1">
        <v>862.73630000000003</v>
      </c>
      <c r="E46111" s="1">
        <v>1245.69154</v>
      </c>
    </row>
    <row r="46112" spans="1:5">
      <c r="A46112" s="3">
        <v>43561</v>
      </c>
      <c r="B46112" s="1">
        <v>3</v>
      </c>
      <c r="C46112" s="1">
        <v>368.45693999999997</v>
      </c>
      <c r="D46112" s="1">
        <v>827.62572999999998</v>
      </c>
      <c r="E46112" s="1">
        <v>1196.08267</v>
      </c>
    </row>
    <row r="46113" spans="1:5">
      <c r="A46113" s="3">
        <v>43561</v>
      </c>
      <c r="B46113" s="1">
        <v>4</v>
      </c>
      <c r="C46113" s="1">
        <v>360.81662999999998</v>
      </c>
      <c r="D46113" s="1">
        <v>809.76594</v>
      </c>
      <c r="E46113" s="1">
        <v>1170.58257</v>
      </c>
    </row>
    <row r="46114" spans="1:5">
      <c r="A46114" s="3">
        <v>43561</v>
      </c>
      <c r="B46114" s="1">
        <v>5</v>
      </c>
      <c r="C46114" s="1">
        <v>362.11259000000001</v>
      </c>
      <c r="D46114" s="1">
        <v>808.80065000000002</v>
      </c>
      <c r="E46114" s="1">
        <v>1170.9132400000001</v>
      </c>
    </row>
    <row r="46115" spans="1:5">
      <c r="A46115" s="3">
        <v>43561</v>
      </c>
      <c r="B46115" s="1">
        <v>6</v>
      </c>
      <c r="C46115" s="1">
        <v>381.64738</v>
      </c>
      <c r="D46115" s="1">
        <v>841.86775</v>
      </c>
      <c r="E46115" s="1">
        <v>1223.51513</v>
      </c>
    </row>
    <row r="46116" spans="1:5">
      <c r="A46116" s="3">
        <v>43561</v>
      </c>
      <c r="B46116" s="1">
        <v>7</v>
      </c>
      <c r="C46116" s="1">
        <v>414.80916999999999</v>
      </c>
      <c r="D46116" s="1">
        <v>905.11091999999996</v>
      </c>
      <c r="E46116" s="1">
        <v>1319.9200900000001</v>
      </c>
    </row>
    <row r="46117" spans="1:5">
      <c r="A46117" s="3">
        <v>43561</v>
      </c>
      <c r="B46117" s="1">
        <v>8</v>
      </c>
      <c r="C46117" s="1">
        <v>464.56202999999999</v>
      </c>
      <c r="D46117" s="1">
        <v>1008.57737</v>
      </c>
      <c r="E46117" s="1">
        <v>1473.1394</v>
      </c>
    </row>
    <row r="46118" spans="1:5">
      <c r="A46118" s="3">
        <v>43561</v>
      </c>
      <c r="B46118" s="1">
        <v>9</v>
      </c>
      <c r="C46118" s="1">
        <v>494.20873999999998</v>
      </c>
      <c r="D46118" s="1">
        <v>1074.9097899999999</v>
      </c>
      <c r="E46118" s="1">
        <v>1569.11853</v>
      </c>
    </row>
    <row r="46119" spans="1:5">
      <c r="A46119" s="3">
        <v>43561</v>
      </c>
      <c r="B46119" s="1">
        <v>10</v>
      </c>
      <c r="C46119" s="1">
        <v>485.20587</v>
      </c>
      <c r="D46119" s="1">
        <v>1061.9451100000001</v>
      </c>
      <c r="E46119" s="1">
        <v>1547.1509799999999</v>
      </c>
    </row>
    <row r="46120" spans="1:5">
      <c r="A46120" s="3">
        <v>43561</v>
      </c>
      <c r="B46120" s="1">
        <v>11</v>
      </c>
      <c r="C46120" s="1">
        <v>458.55860999999999</v>
      </c>
      <c r="D46120" s="1">
        <v>1006.72502</v>
      </c>
      <c r="E46120" s="1">
        <v>1465.2836299999999</v>
      </c>
    </row>
    <row r="46121" spans="1:5">
      <c r="A46121" s="3">
        <v>43561</v>
      </c>
      <c r="B46121" s="1">
        <v>12</v>
      </c>
      <c r="C46121" s="1">
        <v>436.03300000000002</v>
      </c>
      <c r="D46121" s="1">
        <v>959.09195999999997</v>
      </c>
      <c r="E46121" s="1">
        <v>1395.1249600000001</v>
      </c>
    </row>
    <row r="46122" spans="1:5">
      <c r="A46122" s="3">
        <v>43561</v>
      </c>
      <c r="B46122" s="1">
        <v>13</v>
      </c>
      <c r="C46122" s="1">
        <v>415.20254</v>
      </c>
      <c r="D46122" s="1">
        <v>910.49068</v>
      </c>
      <c r="E46122" s="1">
        <v>1325.6932200000001</v>
      </c>
    </row>
    <row r="46123" spans="1:5">
      <c r="A46123" s="3">
        <v>43561</v>
      </c>
      <c r="B46123" s="1">
        <v>14</v>
      </c>
      <c r="C46123" s="1">
        <v>396.12750999999997</v>
      </c>
      <c r="D46123" s="1">
        <v>867.66283999999996</v>
      </c>
      <c r="E46123" s="1">
        <v>1263.79035</v>
      </c>
    </row>
    <row r="46124" spans="1:5">
      <c r="A46124" s="3">
        <v>43561</v>
      </c>
      <c r="B46124" s="1">
        <v>15</v>
      </c>
      <c r="C46124" s="1">
        <v>384.15805999999998</v>
      </c>
      <c r="D46124" s="1">
        <v>835.09136000000001</v>
      </c>
      <c r="E46124" s="1">
        <v>1219.2494200000001</v>
      </c>
    </row>
    <row r="46125" spans="1:5">
      <c r="A46125" s="3">
        <v>43561</v>
      </c>
      <c r="B46125" s="1">
        <v>16</v>
      </c>
      <c r="C46125" s="1">
        <v>379.27427999999998</v>
      </c>
      <c r="D46125" s="1">
        <v>820.25099</v>
      </c>
      <c r="E46125" s="1">
        <v>1199.5252700000001</v>
      </c>
    </row>
    <row r="46126" spans="1:5">
      <c r="A46126" s="3">
        <v>43561</v>
      </c>
      <c r="B46126" s="1">
        <v>17</v>
      </c>
      <c r="C46126" s="1">
        <v>385.27962000000002</v>
      </c>
      <c r="D46126" s="1">
        <v>828.77246000000002</v>
      </c>
      <c r="E46126" s="1">
        <v>1214.0520799999999</v>
      </c>
    </row>
    <row r="46127" spans="1:5">
      <c r="A46127" s="3">
        <v>43561</v>
      </c>
      <c r="B46127" s="1">
        <v>18</v>
      </c>
      <c r="C46127" s="1">
        <v>402.11570999999998</v>
      </c>
      <c r="D46127" s="1">
        <v>858.77277000000004</v>
      </c>
      <c r="E46127" s="1">
        <v>1260.8884800000001</v>
      </c>
    </row>
    <row r="46128" spans="1:5">
      <c r="A46128" s="3">
        <v>43561</v>
      </c>
      <c r="B46128" s="1">
        <v>19</v>
      </c>
      <c r="C46128" s="1">
        <v>415.60514999999998</v>
      </c>
      <c r="D46128" s="1">
        <v>887.22700999999995</v>
      </c>
      <c r="E46128" s="1">
        <v>1302.8321599999999</v>
      </c>
    </row>
    <row r="46129" spans="1:5">
      <c r="A46129" s="3">
        <v>43561</v>
      </c>
      <c r="B46129" s="1">
        <v>20</v>
      </c>
      <c r="C46129" s="1">
        <v>439.92869000000002</v>
      </c>
      <c r="D46129" s="1">
        <v>939.42741000000001</v>
      </c>
      <c r="E46129" s="1">
        <v>1379.3561</v>
      </c>
    </row>
    <row r="46130" spans="1:5">
      <c r="A46130" s="3">
        <v>43561</v>
      </c>
      <c r="B46130" s="1">
        <v>21</v>
      </c>
      <c r="C46130" s="1">
        <v>460.06277</v>
      </c>
      <c r="D46130" s="1">
        <v>982.70276999999999</v>
      </c>
      <c r="E46130" s="1">
        <v>1442.7655400000001</v>
      </c>
    </row>
    <row r="46131" spans="1:5">
      <c r="A46131" s="3">
        <v>43561</v>
      </c>
      <c r="B46131" s="1">
        <v>22</v>
      </c>
      <c r="C46131" s="1">
        <v>446.28188999999998</v>
      </c>
      <c r="D46131" s="1">
        <v>958.60667999999998</v>
      </c>
      <c r="E46131" s="1">
        <v>1404.8885700000001</v>
      </c>
    </row>
    <row r="46132" spans="1:5">
      <c r="A46132" s="3">
        <v>43561</v>
      </c>
      <c r="B46132" s="1">
        <v>23</v>
      </c>
      <c r="C46132" s="1">
        <v>416.06743</v>
      </c>
      <c r="D46132" s="1">
        <v>895.41489000000001</v>
      </c>
      <c r="E46132" s="1">
        <v>1311.4823200000001</v>
      </c>
    </row>
    <row r="46133" spans="1:5">
      <c r="A46133" s="3">
        <v>43561</v>
      </c>
      <c r="B46133" s="1">
        <v>24</v>
      </c>
      <c r="C46133" s="1">
        <v>370.58981999999997</v>
      </c>
      <c r="D46133" s="1">
        <v>805.23415999999997</v>
      </c>
      <c r="E46133" s="1">
        <v>1175.8239799999999</v>
      </c>
    </row>
    <row r="46134" spans="1:5">
      <c r="A46134" s="3">
        <v>43562</v>
      </c>
      <c r="B46134" s="1">
        <v>1</v>
      </c>
      <c r="C46134" s="1">
        <v>327.60100999999997</v>
      </c>
      <c r="D46134" s="1">
        <v>717.45952999999997</v>
      </c>
      <c r="E46134" s="1">
        <v>1045.0605399999999</v>
      </c>
    </row>
    <row r="46135" spans="1:5">
      <c r="A46135" s="3">
        <v>43562</v>
      </c>
      <c r="B46135" s="1">
        <v>2</v>
      </c>
      <c r="C46135" s="1">
        <v>299.21384999999998</v>
      </c>
      <c r="D46135" s="1">
        <v>657.92548999999997</v>
      </c>
      <c r="E46135" s="1">
        <v>957.13933999999995</v>
      </c>
    </row>
    <row r="46136" spans="1:5">
      <c r="A46136" s="3">
        <v>43562</v>
      </c>
      <c r="B46136" s="1">
        <v>3</v>
      </c>
      <c r="C46136" s="1">
        <v>286.81851999999998</v>
      </c>
      <c r="D46136" s="1">
        <v>628.12320999999997</v>
      </c>
      <c r="E46136" s="1">
        <v>914.94173000000001</v>
      </c>
    </row>
    <row r="46137" spans="1:5">
      <c r="A46137" s="3">
        <v>43562</v>
      </c>
      <c r="B46137" s="1">
        <v>4</v>
      </c>
      <c r="C46137" s="1">
        <v>283.30950000000001</v>
      </c>
      <c r="D46137" s="1">
        <v>619.31251999999995</v>
      </c>
      <c r="E46137" s="1">
        <v>902.62202000000002</v>
      </c>
    </row>
    <row r="46138" spans="1:5">
      <c r="A46138" s="3">
        <v>43562</v>
      </c>
      <c r="B46138" s="1">
        <v>5</v>
      </c>
      <c r="C46138" s="1">
        <v>285.84474999999998</v>
      </c>
      <c r="D46138" s="1">
        <v>621.51940999999999</v>
      </c>
      <c r="E46138" s="1">
        <v>907.36415999999997</v>
      </c>
    </row>
    <row r="46139" spans="1:5">
      <c r="A46139" s="3">
        <v>43562</v>
      </c>
      <c r="B46139" s="1">
        <v>6</v>
      </c>
      <c r="C46139" s="1">
        <v>303.56614999999999</v>
      </c>
      <c r="D46139" s="1">
        <v>653.03322000000003</v>
      </c>
      <c r="E46139" s="1">
        <v>956.59937000000002</v>
      </c>
    </row>
    <row r="46140" spans="1:5">
      <c r="A46140" s="3">
        <v>43562</v>
      </c>
      <c r="B46140" s="1">
        <v>7</v>
      </c>
      <c r="C46140" s="1">
        <v>336.61576000000002</v>
      </c>
      <c r="D46140" s="1">
        <v>716.53795000000002</v>
      </c>
      <c r="E46140" s="1">
        <v>1053.15371</v>
      </c>
    </row>
    <row r="46141" spans="1:5">
      <c r="A46141" s="3">
        <v>43562</v>
      </c>
      <c r="B46141" s="1">
        <v>8</v>
      </c>
      <c r="C46141" s="1">
        <v>382.32362999999998</v>
      </c>
      <c r="D46141" s="1">
        <v>810.16917000000001</v>
      </c>
      <c r="E46141" s="1">
        <v>1192.4928</v>
      </c>
    </row>
    <row r="46142" spans="1:5">
      <c r="A46142" s="3">
        <v>43562</v>
      </c>
      <c r="B46142" s="1">
        <v>9</v>
      </c>
      <c r="C46142" s="1">
        <v>412.02010000000001</v>
      </c>
      <c r="D46142" s="1">
        <v>876.00858000000005</v>
      </c>
      <c r="E46142" s="1">
        <v>1288.0286799999999</v>
      </c>
    </row>
    <row r="46143" spans="1:5">
      <c r="A46143" s="3">
        <v>43562</v>
      </c>
      <c r="B46143" s="1">
        <v>10</v>
      </c>
      <c r="C46143" s="1">
        <v>419.80651999999998</v>
      </c>
      <c r="D46143" s="1">
        <v>905.11577</v>
      </c>
      <c r="E46143" s="1">
        <v>1324.92229</v>
      </c>
    </row>
    <row r="46144" spans="1:5">
      <c r="A46144" s="3">
        <v>43562</v>
      </c>
      <c r="B46144" s="1">
        <v>11</v>
      </c>
      <c r="C46144" s="1">
        <v>414.67822000000001</v>
      </c>
      <c r="D46144" s="1">
        <v>901.51044000000002</v>
      </c>
      <c r="E46144" s="1">
        <v>1316.18866</v>
      </c>
    </row>
    <row r="46145" spans="1:5">
      <c r="A46145" s="3">
        <v>43562</v>
      </c>
      <c r="B46145" s="1">
        <v>12</v>
      </c>
      <c r="C46145" s="1">
        <v>405.46541000000002</v>
      </c>
      <c r="D46145" s="1">
        <v>880.69506999999999</v>
      </c>
      <c r="E46145" s="1">
        <v>1286.16048</v>
      </c>
    </row>
    <row r="46146" spans="1:5">
      <c r="A46146" s="3">
        <v>43562</v>
      </c>
      <c r="B46146" s="1">
        <v>13</v>
      </c>
      <c r="C46146" s="1">
        <v>396.86549000000002</v>
      </c>
      <c r="D46146" s="1">
        <v>863.25557000000003</v>
      </c>
      <c r="E46146" s="1">
        <v>1260.1210599999999</v>
      </c>
    </row>
    <row r="46147" spans="1:5">
      <c r="A46147" s="3">
        <v>43562</v>
      </c>
      <c r="B46147" s="1">
        <v>14</v>
      </c>
      <c r="C46147" s="1">
        <v>392.86630000000002</v>
      </c>
      <c r="D46147" s="1">
        <v>851.36068999999998</v>
      </c>
      <c r="E46147" s="1">
        <v>1244.2269899999999</v>
      </c>
    </row>
    <row r="46148" spans="1:5">
      <c r="A46148" s="3">
        <v>43562</v>
      </c>
      <c r="B46148" s="1">
        <v>15</v>
      </c>
      <c r="C46148" s="1">
        <v>389.27118000000002</v>
      </c>
      <c r="D46148" s="1">
        <v>843.38864999999998</v>
      </c>
      <c r="E46148" s="1">
        <v>1232.6598300000001</v>
      </c>
    </row>
    <row r="46149" spans="1:5">
      <c r="A46149" s="3">
        <v>43562</v>
      </c>
      <c r="B46149" s="1">
        <v>16</v>
      </c>
      <c r="C46149" s="1">
        <v>392.65859999999998</v>
      </c>
      <c r="D46149" s="1">
        <v>852.70504000000005</v>
      </c>
      <c r="E46149" s="1">
        <v>1245.36364</v>
      </c>
    </row>
    <row r="46150" spans="1:5">
      <c r="A46150" s="3">
        <v>43562</v>
      </c>
      <c r="B46150" s="1">
        <v>17</v>
      </c>
      <c r="C46150" s="1">
        <v>412.95997999999997</v>
      </c>
      <c r="D46150" s="1">
        <v>889.94335999999998</v>
      </c>
      <c r="E46150" s="1">
        <v>1302.9033400000001</v>
      </c>
    </row>
    <row r="46151" spans="1:5">
      <c r="A46151" s="3">
        <v>43562</v>
      </c>
      <c r="B46151" s="1">
        <v>18</v>
      </c>
      <c r="C46151" s="1">
        <v>440.517</v>
      </c>
      <c r="D46151" s="1">
        <v>942.70321999999999</v>
      </c>
      <c r="E46151" s="1">
        <v>1383.2202199999999</v>
      </c>
    </row>
    <row r="46152" spans="1:5">
      <c r="A46152" s="3">
        <v>43562</v>
      </c>
      <c r="B46152" s="1">
        <v>19</v>
      </c>
      <c r="C46152" s="1">
        <v>469.55286000000001</v>
      </c>
      <c r="D46152" s="1">
        <v>1002.30112</v>
      </c>
      <c r="E46152" s="1">
        <v>1471.8539800000001</v>
      </c>
    </row>
    <row r="46153" spans="1:5">
      <c r="A46153" s="3">
        <v>43562</v>
      </c>
      <c r="B46153" s="1">
        <v>20</v>
      </c>
      <c r="C46153" s="1">
        <v>504.96899999999999</v>
      </c>
      <c r="D46153" s="1">
        <v>1078.40761</v>
      </c>
      <c r="E46153" s="1">
        <v>1583.37661</v>
      </c>
    </row>
    <row r="46154" spans="1:5">
      <c r="A46154" s="3">
        <v>43562</v>
      </c>
      <c r="B46154" s="1">
        <v>21</v>
      </c>
      <c r="C46154" s="1">
        <v>523.13751999999999</v>
      </c>
      <c r="D46154" s="1">
        <v>1121.8880099999999</v>
      </c>
      <c r="E46154" s="1">
        <v>1645.0255299999999</v>
      </c>
    </row>
    <row r="46155" spans="1:5">
      <c r="A46155" s="3">
        <v>43562</v>
      </c>
      <c r="B46155" s="1">
        <v>22</v>
      </c>
      <c r="C46155" s="1">
        <v>482.45722000000001</v>
      </c>
      <c r="D46155" s="1">
        <v>1040.9350999999999</v>
      </c>
      <c r="E46155" s="1">
        <v>1523.3923199999999</v>
      </c>
    </row>
    <row r="46156" spans="1:5">
      <c r="A46156" s="3">
        <v>43562</v>
      </c>
      <c r="B46156" s="1">
        <v>23</v>
      </c>
      <c r="C46156" s="1">
        <v>419.66023000000001</v>
      </c>
      <c r="D46156" s="1">
        <v>910.16211999999996</v>
      </c>
      <c r="E46156" s="1">
        <v>1329.8223499999999</v>
      </c>
    </row>
    <row r="46157" spans="1:5">
      <c r="A46157" s="3">
        <v>43562</v>
      </c>
      <c r="B46157" s="1">
        <v>24</v>
      </c>
      <c r="C46157" s="1">
        <v>349.20335</v>
      </c>
      <c r="D46157" s="1">
        <v>763.48753999999997</v>
      </c>
      <c r="E46157" s="1">
        <v>1112.6908900000001</v>
      </c>
    </row>
    <row r="46158" spans="1:5">
      <c r="A46158" s="3">
        <v>43563</v>
      </c>
      <c r="B46158" s="1">
        <v>1</v>
      </c>
      <c r="C46158" s="1">
        <v>299.19769000000002</v>
      </c>
      <c r="D46158" s="1">
        <v>652.47636999999997</v>
      </c>
      <c r="E46158" s="1">
        <v>951.67406000000005</v>
      </c>
    </row>
    <row r="46159" spans="1:5">
      <c r="A46159" s="3">
        <v>43563</v>
      </c>
      <c r="B46159" s="1">
        <v>2</v>
      </c>
      <c r="C46159" s="1">
        <v>270.51308</v>
      </c>
      <c r="D46159" s="1">
        <v>588.40917999999999</v>
      </c>
      <c r="E46159" s="1">
        <v>858.92226000000005</v>
      </c>
    </row>
    <row r="46160" spans="1:5">
      <c r="A46160" s="3">
        <v>43563</v>
      </c>
      <c r="B46160" s="1">
        <v>3</v>
      </c>
      <c r="C46160" s="1">
        <v>257.94567999999998</v>
      </c>
      <c r="D46160" s="1">
        <v>558.14570000000003</v>
      </c>
      <c r="E46160" s="1">
        <v>816.09137999999996</v>
      </c>
    </row>
    <row r="46161" spans="1:5">
      <c r="A46161" s="3">
        <v>43563</v>
      </c>
      <c r="B46161" s="1">
        <v>4</v>
      </c>
      <c r="C46161" s="1">
        <v>250.79504</v>
      </c>
      <c r="D46161" s="1">
        <v>541.91832999999997</v>
      </c>
      <c r="E46161" s="1">
        <v>792.71337000000005</v>
      </c>
    </row>
    <row r="46162" spans="1:5">
      <c r="A46162" s="3">
        <v>43563</v>
      </c>
      <c r="B46162" s="1">
        <v>5</v>
      </c>
      <c r="C46162" s="1">
        <v>258.81729000000001</v>
      </c>
      <c r="D46162" s="1">
        <v>557.41624999999999</v>
      </c>
      <c r="E46162" s="1">
        <v>816.23353999999995</v>
      </c>
    </row>
    <row r="46163" spans="1:5">
      <c r="A46163" s="3">
        <v>43563</v>
      </c>
      <c r="B46163" s="1">
        <v>6</v>
      </c>
      <c r="C46163" s="1">
        <v>293.06808000000001</v>
      </c>
      <c r="D46163" s="1">
        <v>628.74500999999998</v>
      </c>
      <c r="E46163" s="1">
        <v>921.81308999999999</v>
      </c>
    </row>
    <row r="46164" spans="1:5">
      <c r="A46164" s="3">
        <v>43563</v>
      </c>
      <c r="B46164" s="1">
        <v>7</v>
      </c>
      <c r="C46164" s="1">
        <v>367.98088999999999</v>
      </c>
      <c r="D46164" s="1">
        <v>785.61081000000001</v>
      </c>
      <c r="E46164" s="1">
        <v>1153.5916999999999</v>
      </c>
    </row>
    <row r="46165" spans="1:5">
      <c r="A46165" s="3">
        <v>43563</v>
      </c>
      <c r="B46165" s="1">
        <v>8</v>
      </c>
      <c r="C46165" s="1">
        <v>388.89917000000003</v>
      </c>
      <c r="D46165" s="1">
        <v>834.57144000000005</v>
      </c>
      <c r="E46165" s="1">
        <v>1223.4706100000001</v>
      </c>
    </row>
    <row r="46166" spans="1:5">
      <c r="A46166" s="3">
        <v>43563</v>
      </c>
      <c r="B46166" s="1">
        <v>9</v>
      </c>
      <c r="C46166" s="1">
        <v>354.5915</v>
      </c>
      <c r="D46166" s="1">
        <v>754.97853999999995</v>
      </c>
      <c r="E46166" s="1">
        <v>1109.5700400000001</v>
      </c>
    </row>
    <row r="46167" spans="1:5">
      <c r="A46167" s="3">
        <v>43563</v>
      </c>
      <c r="B46167" s="1">
        <v>10</v>
      </c>
      <c r="C46167" s="1">
        <v>330.07627000000002</v>
      </c>
      <c r="D46167" s="1">
        <v>696.34811999999999</v>
      </c>
      <c r="E46167" s="1">
        <v>1026.4243899999999</v>
      </c>
    </row>
    <row r="46168" spans="1:5">
      <c r="A46168" s="3">
        <v>43563</v>
      </c>
      <c r="B46168" s="1">
        <v>11</v>
      </c>
      <c r="C46168" s="1">
        <v>319.05657000000002</v>
      </c>
      <c r="D46168" s="1">
        <v>671.84730999999999</v>
      </c>
      <c r="E46168" s="1">
        <v>990.90387999999996</v>
      </c>
    </row>
    <row r="46169" spans="1:5">
      <c r="A46169" s="3">
        <v>43563</v>
      </c>
      <c r="B46169" s="1">
        <v>12</v>
      </c>
      <c r="C46169" s="1">
        <v>314.98885000000001</v>
      </c>
      <c r="D46169" s="1">
        <v>662.97933</v>
      </c>
      <c r="E46169" s="1">
        <v>977.96817999999996</v>
      </c>
    </row>
    <row r="46170" spans="1:5">
      <c r="A46170" s="3">
        <v>43563</v>
      </c>
      <c r="B46170" s="1">
        <v>13</v>
      </c>
      <c r="C46170" s="1">
        <v>317.25276000000002</v>
      </c>
      <c r="D46170" s="1">
        <v>667.75438999999994</v>
      </c>
      <c r="E46170" s="1">
        <v>985.00715000000002</v>
      </c>
    </row>
    <row r="46171" spans="1:5">
      <c r="A46171" s="3">
        <v>43563</v>
      </c>
      <c r="B46171" s="1">
        <v>14</v>
      </c>
      <c r="C46171" s="1">
        <v>316.69891000000001</v>
      </c>
      <c r="D46171" s="1">
        <v>666.48572999999999</v>
      </c>
      <c r="E46171" s="1">
        <v>983.18463999999994</v>
      </c>
    </row>
    <row r="46172" spans="1:5">
      <c r="A46172" s="3">
        <v>43563</v>
      </c>
      <c r="B46172" s="1">
        <v>15</v>
      </c>
      <c r="C46172" s="1">
        <v>319.02516000000003</v>
      </c>
      <c r="D46172" s="1">
        <v>673.48546999999996</v>
      </c>
      <c r="E46172" s="1">
        <v>992.51062999999999</v>
      </c>
    </row>
    <row r="46173" spans="1:5">
      <c r="A46173" s="3">
        <v>43563</v>
      </c>
      <c r="B46173" s="1">
        <v>16</v>
      </c>
      <c r="C46173" s="1">
        <v>333.36973</v>
      </c>
      <c r="D46173" s="1">
        <v>706.71357</v>
      </c>
      <c r="E46173" s="1">
        <v>1040.0833</v>
      </c>
    </row>
    <row r="46174" spans="1:5">
      <c r="A46174" s="3">
        <v>43563</v>
      </c>
      <c r="B46174" s="1">
        <v>17</v>
      </c>
      <c r="C46174" s="1">
        <v>365.43768</v>
      </c>
      <c r="D46174" s="1">
        <v>774.64805000000001</v>
      </c>
      <c r="E46174" s="1">
        <v>1140.08573</v>
      </c>
    </row>
    <row r="46175" spans="1:5">
      <c r="A46175" s="3">
        <v>43563</v>
      </c>
      <c r="B46175" s="1">
        <v>18</v>
      </c>
      <c r="C46175" s="1">
        <v>412.57655999999997</v>
      </c>
      <c r="D46175" s="1">
        <v>873.44736</v>
      </c>
      <c r="E46175" s="1">
        <v>1286.0239200000001</v>
      </c>
    </row>
    <row r="46176" spans="1:5">
      <c r="A46176" s="3">
        <v>43563</v>
      </c>
      <c r="B46176" s="1">
        <v>19</v>
      </c>
      <c r="C46176" s="1">
        <v>453.25387999999998</v>
      </c>
      <c r="D46176" s="1">
        <v>963.87426000000005</v>
      </c>
      <c r="E46176" s="1">
        <v>1417.12814</v>
      </c>
    </row>
    <row r="46177" spans="1:5">
      <c r="A46177" s="3">
        <v>43563</v>
      </c>
      <c r="B46177" s="1">
        <v>20</v>
      </c>
      <c r="C46177" s="1">
        <v>494.17360000000002</v>
      </c>
      <c r="D46177" s="1">
        <v>1059.6232199999999</v>
      </c>
      <c r="E46177" s="1">
        <v>1553.79682</v>
      </c>
    </row>
    <row r="46178" spans="1:5">
      <c r="A46178" s="3">
        <v>43563</v>
      </c>
      <c r="B46178" s="1">
        <v>21</v>
      </c>
      <c r="C46178" s="1">
        <v>521.70570999999995</v>
      </c>
      <c r="D46178" s="1">
        <v>1119.01827</v>
      </c>
      <c r="E46178" s="1">
        <v>1640.72398</v>
      </c>
    </row>
    <row r="46179" spans="1:5">
      <c r="A46179" s="3">
        <v>43563</v>
      </c>
      <c r="B46179" s="1">
        <v>22</v>
      </c>
      <c r="C46179" s="1">
        <v>492.11228999999997</v>
      </c>
      <c r="D46179" s="1">
        <v>1059.74899</v>
      </c>
      <c r="E46179" s="1">
        <v>1551.8612800000001</v>
      </c>
    </row>
    <row r="46180" spans="1:5">
      <c r="A46180" s="3">
        <v>43563</v>
      </c>
      <c r="B46180" s="1">
        <v>23</v>
      </c>
      <c r="C46180" s="1">
        <v>432.07947000000001</v>
      </c>
      <c r="D46180" s="1">
        <v>933.77187000000004</v>
      </c>
      <c r="E46180" s="1">
        <v>1365.8513399999999</v>
      </c>
    </row>
    <row r="46181" spans="1:5">
      <c r="A46181" s="3">
        <v>43563</v>
      </c>
      <c r="B46181" s="1">
        <v>24</v>
      </c>
      <c r="C46181" s="1">
        <v>366.62266</v>
      </c>
      <c r="D46181" s="1">
        <v>794.56191999999999</v>
      </c>
      <c r="E46181" s="1">
        <v>1161.1845800000001</v>
      </c>
    </row>
    <row r="46182" spans="1:5">
      <c r="A46182" s="3">
        <v>43564</v>
      </c>
      <c r="B46182" s="1">
        <v>1</v>
      </c>
      <c r="C46182" s="1">
        <v>313.87806</v>
      </c>
      <c r="D46182" s="1">
        <v>682.94583999999998</v>
      </c>
      <c r="E46182" s="1">
        <v>996.82389999999998</v>
      </c>
    </row>
    <row r="46183" spans="1:5">
      <c r="A46183" s="3">
        <v>43564</v>
      </c>
      <c r="B46183" s="1">
        <v>2</v>
      </c>
      <c r="C46183" s="1">
        <v>279.85964000000001</v>
      </c>
      <c r="D46183" s="1">
        <v>607.63977999999997</v>
      </c>
      <c r="E46183" s="1">
        <v>887.49941999999999</v>
      </c>
    </row>
    <row r="46184" spans="1:5">
      <c r="A46184" s="3">
        <v>43564</v>
      </c>
      <c r="B46184" s="1">
        <v>3</v>
      </c>
      <c r="C46184" s="1">
        <v>263.41620999999998</v>
      </c>
      <c r="D46184" s="1">
        <v>567.87462000000005</v>
      </c>
      <c r="E46184" s="1">
        <v>831.29083000000003</v>
      </c>
    </row>
    <row r="46185" spans="1:5">
      <c r="A46185" s="3">
        <v>43564</v>
      </c>
      <c r="B46185" s="1">
        <v>4</v>
      </c>
      <c r="C46185" s="1">
        <v>254.75657000000001</v>
      </c>
      <c r="D46185" s="1">
        <v>545.63382999999999</v>
      </c>
      <c r="E46185" s="1">
        <v>800.3904</v>
      </c>
    </row>
    <row r="46186" spans="1:5">
      <c r="A46186" s="3">
        <v>43564</v>
      </c>
      <c r="B46186" s="1">
        <v>5</v>
      </c>
      <c r="C46186" s="1">
        <v>256.47964000000002</v>
      </c>
      <c r="D46186" s="1">
        <v>549.51658999999995</v>
      </c>
      <c r="E46186" s="1">
        <v>805.99622999999997</v>
      </c>
    </row>
    <row r="46187" spans="1:5">
      <c r="A46187" s="3">
        <v>43564</v>
      </c>
      <c r="B46187" s="1">
        <v>6</v>
      </c>
      <c r="C46187" s="1">
        <v>284.33963999999997</v>
      </c>
      <c r="D46187" s="1">
        <v>608.07764999999995</v>
      </c>
      <c r="E46187" s="1">
        <v>892.41728999999998</v>
      </c>
    </row>
    <row r="46188" spans="1:5">
      <c r="A46188" s="3">
        <v>43564</v>
      </c>
      <c r="B46188" s="1">
        <v>7</v>
      </c>
      <c r="C46188" s="1">
        <v>351.81340999999998</v>
      </c>
      <c r="D46188" s="1">
        <v>748.64841999999999</v>
      </c>
      <c r="E46188" s="1">
        <v>1100.46183</v>
      </c>
    </row>
    <row r="46189" spans="1:5">
      <c r="A46189" s="3">
        <v>43564</v>
      </c>
      <c r="B46189" s="1">
        <v>8</v>
      </c>
      <c r="C46189" s="1">
        <v>371.01713000000001</v>
      </c>
      <c r="D46189" s="1">
        <v>793.76837999999998</v>
      </c>
      <c r="E46189" s="1">
        <v>1164.7855099999999</v>
      </c>
    </row>
    <row r="46190" spans="1:5">
      <c r="A46190" s="3">
        <v>43564</v>
      </c>
      <c r="B46190" s="1">
        <v>9</v>
      </c>
      <c r="C46190" s="1">
        <v>340.38855000000001</v>
      </c>
      <c r="D46190" s="1">
        <v>723.92745000000002</v>
      </c>
      <c r="E46190" s="1">
        <v>1064.316</v>
      </c>
    </row>
    <row r="46191" spans="1:5">
      <c r="A46191" s="3">
        <v>43564</v>
      </c>
      <c r="B46191" s="1">
        <v>10</v>
      </c>
      <c r="C46191" s="1">
        <v>320.05991</v>
      </c>
      <c r="D46191" s="1">
        <v>672.70222000000001</v>
      </c>
      <c r="E46191" s="1">
        <v>992.76212999999996</v>
      </c>
    </row>
    <row r="46192" spans="1:5">
      <c r="A46192" s="3">
        <v>43564</v>
      </c>
      <c r="B46192" s="1">
        <v>11</v>
      </c>
      <c r="C46192" s="1">
        <v>309.72915</v>
      </c>
      <c r="D46192" s="1">
        <v>648.68214</v>
      </c>
      <c r="E46192" s="1">
        <v>958.41129000000001</v>
      </c>
    </row>
    <row r="46193" spans="1:5">
      <c r="A46193" s="3">
        <v>43564</v>
      </c>
      <c r="B46193" s="1">
        <v>12</v>
      </c>
      <c r="C46193" s="1">
        <v>306.82162</v>
      </c>
      <c r="D46193" s="1">
        <v>645.06965000000002</v>
      </c>
      <c r="E46193" s="1">
        <v>951.89126999999996</v>
      </c>
    </row>
    <row r="46194" spans="1:5">
      <c r="A46194" s="3">
        <v>43564</v>
      </c>
      <c r="B46194" s="1">
        <v>13</v>
      </c>
      <c r="C46194" s="1">
        <v>308.67394000000002</v>
      </c>
      <c r="D46194" s="1">
        <v>648.56673999999998</v>
      </c>
      <c r="E46194" s="1">
        <v>957.24068</v>
      </c>
    </row>
    <row r="46195" spans="1:5">
      <c r="A46195" s="3">
        <v>43564</v>
      </c>
      <c r="B46195" s="1">
        <v>14</v>
      </c>
      <c r="C46195" s="1">
        <v>308.40996000000001</v>
      </c>
      <c r="D46195" s="1">
        <v>649.69537000000003</v>
      </c>
      <c r="E46195" s="1">
        <v>958.10532999999998</v>
      </c>
    </row>
    <row r="46196" spans="1:5">
      <c r="A46196" s="3">
        <v>43564</v>
      </c>
      <c r="B46196" s="1">
        <v>15</v>
      </c>
      <c r="C46196" s="1">
        <v>312.56142999999997</v>
      </c>
      <c r="D46196" s="1">
        <v>660.41161</v>
      </c>
      <c r="E46196" s="1">
        <v>972.97303999999997</v>
      </c>
    </row>
    <row r="46197" spans="1:5">
      <c r="A46197" s="3">
        <v>43564</v>
      </c>
      <c r="B46197" s="1">
        <v>16</v>
      </c>
      <c r="C46197" s="1">
        <v>328.93907999999999</v>
      </c>
      <c r="D46197" s="1">
        <v>693.12040999999999</v>
      </c>
      <c r="E46197" s="1">
        <v>1022.05949</v>
      </c>
    </row>
    <row r="46198" spans="1:5">
      <c r="A46198" s="3">
        <v>43564</v>
      </c>
      <c r="B46198" s="1">
        <v>17</v>
      </c>
      <c r="C46198" s="1">
        <v>360.7183</v>
      </c>
      <c r="D46198" s="1">
        <v>760.67746999999997</v>
      </c>
      <c r="E46198" s="1">
        <v>1121.3957700000001</v>
      </c>
    </row>
    <row r="46199" spans="1:5">
      <c r="A46199" s="3">
        <v>43564</v>
      </c>
      <c r="B46199" s="1">
        <v>18</v>
      </c>
      <c r="C46199" s="1">
        <v>406.28532000000001</v>
      </c>
      <c r="D46199" s="1">
        <v>859.81643999999994</v>
      </c>
      <c r="E46199" s="1">
        <v>1266.10176</v>
      </c>
    </row>
    <row r="46200" spans="1:5">
      <c r="A46200" s="3">
        <v>43564</v>
      </c>
      <c r="B46200" s="1">
        <v>19</v>
      </c>
      <c r="C46200" s="1">
        <v>446.61142000000001</v>
      </c>
      <c r="D46200" s="1">
        <v>948.05091000000004</v>
      </c>
      <c r="E46200" s="1">
        <v>1394.6623300000001</v>
      </c>
    </row>
    <row r="46201" spans="1:5">
      <c r="A46201" s="3">
        <v>43564</v>
      </c>
      <c r="B46201" s="1">
        <v>20</v>
      </c>
      <c r="C46201" s="1">
        <v>472.91091</v>
      </c>
      <c r="D46201" s="1">
        <v>1013.67348</v>
      </c>
      <c r="E46201" s="1">
        <v>1486.58439</v>
      </c>
    </row>
    <row r="46202" spans="1:5">
      <c r="A46202" s="3">
        <v>43564</v>
      </c>
      <c r="B46202" s="1">
        <v>21</v>
      </c>
      <c r="C46202" s="1">
        <v>498.45407999999998</v>
      </c>
      <c r="D46202" s="1">
        <v>1069.35258</v>
      </c>
      <c r="E46202" s="1">
        <v>1567.80666</v>
      </c>
    </row>
    <row r="46203" spans="1:5">
      <c r="A46203" s="3">
        <v>43564</v>
      </c>
      <c r="B46203" s="1">
        <v>22</v>
      </c>
      <c r="C46203" s="1">
        <v>472.65884</v>
      </c>
      <c r="D46203" s="1">
        <v>1015.61161</v>
      </c>
      <c r="E46203" s="1">
        <v>1488.27045</v>
      </c>
    </row>
    <row r="46204" spans="1:5">
      <c r="A46204" s="3">
        <v>43564</v>
      </c>
      <c r="B46204" s="1">
        <v>23</v>
      </c>
      <c r="C46204" s="1">
        <v>411.06045999999998</v>
      </c>
      <c r="D46204" s="1">
        <v>885.88707999999997</v>
      </c>
      <c r="E46204" s="1">
        <v>1296.9475399999999</v>
      </c>
    </row>
    <row r="46205" spans="1:5">
      <c r="A46205" s="3">
        <v>43564</v>
      </c>
      <c r="B46205" s="1">
        <v>24</v>
      </c>
      <c r="C46205" s="1">
        <v>343.29719</v>
      </c>
      <c r="D46205" s="1">
        <v>739.49003000000005</v>
      </c>
      <c r="E46205" s="1">
        <v>1082.7872199999999</v>
      </c>
    </row>
    <row r="46206" spans="1:5">
      <c r="A46206" s="3">
        <v>43565</v>
      </c>
      <c r="B46206" s="1">
        <v>1</v>
      </c>
      <c r="C46206" s="1">
        <v>293.77014000000003</v>
      </c>
      <c r="D46206" s="1">
        <v>637.49748</v>
      </c>
      <c r="E46206" s="1">
        <v>931.26761999999997</v>
      </c>
    </row>
    <row r="46207" spans="1:5">
      <c r="A46207" s="3">
        <v>43565</v>
      </c>
      <c r="B46207" s="1">
        <v>2</v>
      </c>
      <c r="C46207" s="1">
        <v>265.87648999999999</v>
      </c>
      <c r="D46207" s="1">
        <v>571.02026000000001</v>
      </c>
      <c r="E46207" s="1">
        <v>836.89675</v>
      </c>
    </row>
    <row r="46208" spans="1:5">
      <c r="A46208" s="3">
        <v>43565</v>
      </c>
      <c r="B46208" s="1">
        <v>3</v>
      </c>
      <c r="C46208" s="1">
        <v>254.47395</v>
      </c>
      <c r="D46208" s="1">
        <v>545.78808000000004</v>
      </c>
      <c r="E46208" s="1">
        <v>800.26202999999998</v>
      </c>
    </row>
    <row r="46209" spans="1:5">
      <c r="A46209" s="3">
        <v>43565</v>
      </c>
      <c r="B46209" s="1">
        <v>4</v>
      </c>
      <c r="C46209" s="1">
        <v>251.18347</v>
      </c>
      <c r="D46209" s="1">
        <v>536.42263000000003</v>
      </c>
      <c r="E46209" s="1">
        <v>787.60609999999997</v>
      </c>
    </row>
    <row r="46210" spans="1:5">
      <c r="A46210" s="3">
        <v>43565</v>
      </c>
      <c r="B46210" s="1">
        <v>5</v>
      </c>
      <c r="C46210" s="1">
        <v>260.47118</v>
      </c>
      <c r="D46210" s="1">
        <v>555.08108000000004</v>
      </c>
      <c r="E46210" s="1">
        <v>815.55226000000005</v>
      </c>
    </row>
    <row r="46211" spans="1:5">
      <c r="A46211" s="3">
        <v>43565</v>
      </c>
      <c r="B46211" s="1">
        <v>6</v>
      </c>
      <c r="C46211" s="1">
        <v>300.79761999999999</v>
      </c>
      <c r="D46211" s="1">
        <v>639.32831999999996</v>
      </c>
      <c r="E46211" s="1">
        <v>940.12594000000001</v>
      </c>
    </row>
    <row r="46212" spans="1:5">
      <c r="A46212" s="3">
        <v>43565</v>
      </c>
      <c r="B46212" s="1">
        <v>7</v>
      </c>
      <c r="C46212" s="1">
        <v>379.05849000000001</v>
      </c>
      <c r="D46212" s="1">
        <v>803.54061999999999</v>
      </c>
      <c r="E46212" s="1">
        <v>1182.5991100000001</v>
      </c>
    </row>
    <row r="46213" spans="1:5">
      <c r="A46213" s="3">
        <v>43565</v>
      </c>
      <c r="B46213" s="1">
        <v>8</v>
      </c>
      <c r="C46213" s="1">
        <v>401.27726999999999</v>
      </c>
      <c r="D46213" s="1">
        <v>856.06462999999997</v>
      </c>
      <c r="E46213" s="1">
        <v>1257.3418999999999</v>
      </c>
    </row>
    <row r="46214" spans="1:5">
      <c r="A46214" s="3">
        <v>43565</v>
      </c>
      <c r="B46214" s="1">
        <v>9</v>
      </c>
      <c r="C46214" s="1">
        <v>360.98869000000002</v>
      </c>
      <c r="D46214" s="1">
        <v>764.52858000000003</v>
      </c>
      <c r="E46214" s="1">
        <v>1125.5172700000001</v>
      </c>
    </row>
    <row r="46215" spans="1:5">
      <c r="A46215" s="3">
        <v>43565</v>
      </c>
      <c r="B46215" s="1">
        <v>10</v>
      </c>
      <c r="C46215" s="1">
        <v>329.95452</v>
      </c>
      <c r="D46215" s="1">
        <v>693.50261</v>
      </c>
      <c r="E46215" s="1">
        <v>1023.45713</v>
      </c>
    </row>
    <row r="46216" spans="1:5">
      <c r="A46216" s="3">
        <v>43565</v>
      </c>
      <c r="B46216" s="1">
        <v>11</v>
      </c>
      <c r="C46216" s="1">
        <v>312.98827999999997</v>
      </c>
      <c r="D46216" s="1">
        <v>659.33250999999996</v>
      </c>
      <c r="E46216" s="1">
        <v>972.32078999999999</v>
      </c>
    </row>
    <row r="46217" spans="1:5">
      <c r="A46217" s="3">
        <v>43565</v>
      </c>
      <c r="B46217" s="1">
        <v>12</v>
      </c>
      <c r="C46217" s="1">
        <v>304.23200000000003</v>
      </c>
      <c r="D46217" s="1">
        <v>639.07262000000003</v>
      </c>
      <c r="E46217" s="1">
        <v>943.30462</v>
      </c>
    </row>
    <row r="46218" spans="1:5">
      <c r="A46218" s="3">
        <v>43565</v>
      </c>
      <c r="B46218" s="1">
        <v>13</v>
      </c>
      <c r="C46218" s="1">
        <v>308.25837000000001</v>
      </c>
      <c r="D46218" s="1">
        <v>649.20106999999996</v>
      </c>
      <c r="E46218" s="1">
        <v>957.45943999999997</v>
      </c>
    </row>
    <row r="46219" spans="1:5">
      <c r="A46219" s="3">
        <v>43565</v>
      </c>
      <c r="B46219" s="1">
        <v>14</v>
      </c>
      <c r="C46219" s="1">
        <v>301.17802999999998</v>
      </c>
      <c r="D46219" s="1">
        <v>635.15592000000004</v>
      </c>
      <c r="E46219" s="1">
        <v>936.33394999999996</v>
      </c>
    </row>
    <row r="46220" spans="1:5">
      <c r="A46220" s="3">
        <v>43565</v>
      </c>
      <c r="B46220" s="1">
        <v>15</v>
      </c>
      <c r="C46220" s="1">
        <v>298.89762999999999</v>
      </c>
      <c r="D46220" s="1">
        <v>628.38710000000003</v>
      </c>
      <c r="E46220" s="1">
        <v>927.28472999999997</v>
      </c>
    </row>
    <row r="46221" spans="1:5">
      <c r="A46221" s="3">
        <v>43565</v>
      </c>
      <c r="B46221" s="1">
        <v>16</v>
      </c>
      <c r="C46221" s="1">
        <v>308.59098999999998</v>
      </c>
      <c r="D46221" s="1">
        <v>653.35704999999996</v>
      </c>
      <c r="E46221" s="1">
        <v>961.94803999999999</v>
      </c>
    </row>
    <row r="46222" spans="1:5">
      <c r="A46222" s="3">
        <v>43565</v>
      </c>
      <c r="B46222" s="1">
        <v>17</v>
      </c>
      <c r="C46222" s="1">
        <v>337.87920000000003</v>
      </c>
      <c r="D46222" s="1">
        <v>716.43479000000002</v>
      </c>
      <c r="E46222" s="1">
        <v>1054.3139900000001</v>
      </c>
    </row>
    <row r="46223" spans="1:5">
      <c r="A46223" s="3">
        <v>43565</v>
      </c>
      <c r="B46223" s="1">
        <v>18</v>
      </c>
      <c r="C46223" s="1">
        <v>381.77699000000001</v>
      </c>
      <c r="D46223" s="1">
        <v>808.38198</v>
      </c>
      <c r="E46223" s="1">
        <v>1190.15897</v>
      </c>
    </row>
    <row r="46224" spans="1:5">
      <c r="A46224" s="3">
        <v>43565</v>
      </c>
      <c r="B46224" s="1">
        <v>19</v>
      </c>
      <c r="C46224" s="1">
        <v>414.38630999999998</v>
      </c>
      <c r="D46224" s="1">
        <v>883.70383000000004</v>
      </c>
      <c r="E46224" s="1">
        <v>1298.09014</v>
      </c>
    </row>
    <row r="46225" spans="1:5">
      <c r="A46225" s="3">
        <v>43565</v>
      </c>
      <c r="B46225" s="1">
        <v>20</v>
      </c>
      <c r="C46225" s="1">
        <v>454.12522999999999</v>
      </c>
      <c r="D46225" s="1">
        <v>974.14317000000005</v>
      </c>
      <c r="E46225" s="1">
        <v>1428.2683999999999</v>
      </c>
    </row>
    <row r="46226" spans="1:5">
      <c r="A46226" s="3">
        <v>43565</v>
      </c>
      <c r="B46226" s="1">
        <v>21</v>
      </c>
      <c r="C46226" s="1">
        <v>491.64278000000002</v>
      </c>
      <c r="D46226" s="1">
        <v>1053.8407999999999</v>
      </c>
      <c r="E46226" s="1">
        <v>1545.4835800000001</v>
      </c>
    </row>
    <row r="46227" spans="1:5">
      <c r="A46227" s="3">
        <v>43565</v>
      </c>
      <c r="B46227" s="1">
        <v>22</v>
      </c>
      <c r="C46227" s="1">
        <v>471.63326000000001</v>
      </c>
      <c r="D46227" s="1">
        <v>1015.1526</v>
      </c>
      <c r="E46227" s="1">
        <v>1486.78586</v>
      </c>
    </row>
    <row r="46228" spans="1:5">
      <c r="A46228" s="3">
        <v>43565</v>
      </c>
      <c r="B46228" s="1">
        <v>23</v>
      </c>
      <c r="C46228" s="1">
        <v>418.57029999999997</v>
      </c>
      <c r="D46228" s="1">
        <v>902.19671000000005</v>
      </c>
      <c r="E46228" s="1">
        <v>1320.76701</v>
      </c>
    </row>
    <row r="46229" spans="1:5">
      <c r="A46229" s="3">
        <v>43565</v>
      </c>
      <c r="B46229" s="1">
        <v>24</v>
      </c>
      <c r="C46229" s="1">
        <v>356.14769999999999</v>
      </c>
      <c r="D46229" s="1">
        <v>774.90417000000002</v>
      </c>
      <c r="E46229" s="1">
        <v>1131.05187</v>
      </c>
    </row>
    <row r="46230" spans="1:5">
      <c r="A46230" s="3">
        <v>43566</v>
      </c>
      <c r="B46230" s="1">
        <v>1</v>
      </c>
      <c r="C46230" s="1">
        <v>312.67149999999998</v>
      </c>
      <c r="D46230" s="1">
        <v>679.3184</v>
      </c>
      <c r="E46230" s="1">
        <v>991.98990000000003</v>
      </c>
    </row>
    <row r="46231" spans="1:5">
      <c r="A46231" s="3">
        <v>43566</v>
      </c>
      <c r="B46231" s="1">
        <v>2</v>
      </c>
      <c r="C46231" s="1">
        <v>291.52697999999998</v>
      </c>
      <c r="D46231" s="1">
        <v>633.3922</v>
      </c>
      <c r="E46231" s="1">
        <v>924.91917999999998</v>
      </c>
    </row>
    <row r="46232" spans="1:5">
      <c r="A46232" s="3">
        <v>43566</v>
      </c>
      <c r="B46232" s="1">
        <v>3</v>
      </c>
      <c r="C46232" s="1">
        <v>285.02960000000002</v>
      </c>
      <c r="D46232" s="1">
        <v>616.04507999999998</v>
      </c>
      <c r="E46232" s="1">
        <v>901.07467999999994</v>
      </c>
    </row>
    <row r="46233" spans="1:5">
      <c r="A46233" s="3">
        <v>43566</v>
      </c>
      <c r="B46233" s="1">
        <v>4</v>
      </c>
      <c r="C46233" s="1">
        <v>283.34703000000002</v>
      </c>
      <c r="D46233" s="1">
        <v>612.85631999999998</v>
      </c>
      <c r="E46233" s="1">
        <v>896.20335</v>
      </c>
    </row>
    <row r="46234" spans="1:5">
      <c r="A46234" s="3">
        <v>43566</v>
      </c>
      <c r="B46234" s="1">
        <v>5</v>
      </c>
      <c r="C46234" s="1">
        <v>298.91886</v>
      </c>
      <c r="D46234" s="1">
        <v>641.58020999999997</v>
      </c>
      <c r="E46234" s="1">
        <v>940.49906999999996</v>
      </c>
    </row>
    <row r="46235" spans="1:5">
      <c r="A46235" s="3">
        <v>43566</v>
      </c>
      <c r="B46235" s="1">
        <v>6</v>
      </c>
      <c r="C46235" s="1">
        <v>344.16660999999999</v>
      </c>
      <c r="D46235" s="1">
        <v>734.57752000000005</v>
      </c>
      <c r="E46235" s="1">
        <v>1078.74413</v>
      </c>
    </row>
    <row r="46236" spans="1:5">
      <c r="A46236" s="3">
        <v>43566</v>
      </c>
      <c r="B46236" s="1">
        <v>7</v>
      </c>
      <c r="C46236" s="1">
        <v>424.50139999999999</v>
      </c>
      <c r="D46236" s="1">
        <v>904.76593000000003</v>
      </c>
      <c r="E46236" s="1">
        <v>1329.2673299999999</v>
      </c>
    </row>
    <row r="46237" spans="1:5">
      <c r="A46237" s="3">
        <v>43566</v>
      </c>
      <c r="B46237" s="1">
        <v>8</v>
      </c>
      <c r="C46237" s="1">
        <v>451.35016999999999</v>
      </c>
      <c r="D46237" s="1">
        <v>968.22783000000004</v>
      </c>
      <c r="E46237" s="1">
        <v>1419.578</v>
      </c>
    </row>
    <row r="46238" spans="1:5">
      <c r="A46238" s="3">
        <v>43566</v>
      </c>
      <c r="B46238" s="1">
        <v>9</v>
      </c>
      <c r="C46238" s="1">
        <v>419.09208000000001</v>
      </c>
      <c r="D46238" s="1">
        <v>894.15416000000005</v>
      </c>
      <c r="E46238" s="1">
        <v>1313.2462399999999</v>
      </c>
    </row>
    <row r="46239" spans="1:5">
      <c r="A46239" s="3">
        <v>43566</v>
      </c>
      <c r="B46239" s="1">
        <v>10</v>
      </c>
      <c r="C46239" s="1">
        <v>383.49272999999999</v>
      </c>
      <c r="D46239" s="1">
        <v>816.53186000000005</v>
      </c>
      <c r="E46239" s="1">
        <v>1200.02459</v>
      </c>
    </row>
    <row r="46240" spans="1:5">
      <c r="A46240" s="3">
        <v>43566</v>
      </c>
      <c r="B46240" s="1">
        <v>11</v>
      </c>
      <c r="C46240" s="1">
        <v>366.38661999999999</v>
      </c>
      <c r="D46240" s="1">
        <v>781.82052999999996</v>
      </c>
      <c r="E46240" s="1">
        <v>1148.20715</v>
      </c>
    </row>
    <row r="46241" spans="1:5">
      <c r="A46241" s="3">
        <v>43566</v>
      </c>
      <c r="B46241" s="1">
        <v>12</v>
      </c>
      <c r="C46241" s="1">
        <v>363.45522999999997</v>
      </c>
      <c r="D46241" s="1">
        <v>772.59079999999994</v>
      </c>
      <c r="E46241" s="1">
        <v>1136.04603</v>
      </c>
    </row>
    <row r="46242" spans="1:5">
      <c r="A46242" s="3">
        <v>43566</v>
      </c>
      <c r="B46242" s="1">
        <v>13</v>
      </c>
      <c r="C46242" s="1">
        <v>343.47334000000001</v>
      </c>
      <c r="D46242" s="1">
        <v>733.71759999999995</v>
      </c>
      <c r="E46242" s="1">
        <v>1077.19094</v>
      </c>
    </row>
    <row r="46243" spans="1:5">
      <c r="A46243" s="3">
        <v>43566</v>
      </c>
      <c r="B46243" s="1">
        <v>14</v>
      </c>
      <c r="C46243" s="1">
        <v>325.61666000000002</v>
      </c>
      <c r="D46243" s="1">
        <v>695.30890999999997</v>
      </c>
      <c r="E46243" s="1">
        <v>1020.92557</v>
      </c>
    </row>
    <row r="46244" spans="1:5">
      <c r="A46244" s="3">
        <v>43566</v>
      </c>
      <c r="B46244" s="1">
        <v>15</v>
      </c>
      <c r="C46244" s="1">
        <v>319.06007</v>
      </c>
      <c r="D46244" s="1">
        <v>682.61897999999997</v>
      </c>
      <c r="E46244" s="1">
        <v>1001.67905</v>
      </c>
    </row>
    <row r="46245" spans="1:5">
      <c r="A46245" s="3">
        <v>43566</v>
      </c>
      <c r="B46245" s="1">
        <v>16</v>
      </c>
      <c r="C46245" s="1">
        <v>330.73259000000002</v>
      </c>
      <c r="D46245" s="1">
        <v>707.16102999999998</v>
      </c>
      <c r="E46245" s="1">
        <v>1037.8936200000001</v>
      </c>
    </row>
    <row r="46246" spans="1:5">
      <c r="A46246" s="3">
        <v>43566</v>
      </c>
      <c r="B46246" s="1">
        <v>17</v>
      </c>
      <c r="C46246" s="1">
        <v>366.59156000000002</v>
      </c>
      <c r="D46246" s="1">
        <v>783.69739000000004</v>
      </c>
      <c r="E46246" s="1">
        <v>1150.2889500000001</v>
      </c>
    </row>
    <row r="46247" spans="1:5">
      <c r="A46247" s="3">
        <v>43566</v>
      </c>
      <c r="B46247" s="1">
        <v>18</v>
      </c>
      <c r="C46247" s="1">
        <v>420.74524000000002</v>
      </c>
      <c r="D46247" s="1">
        <v>898.66840000000002</v>
      </c>
      <c r="E46247" s="1">
        <v>1319.41364</v>
      </c>
    </row>
    <row r="46248" spans="1:5">
      <c r="A46248" s="3">
        <v>43566</v>
      </c>
      <c r="B46248" s="1">
        <v>19</v>
      </c>
      <c r="C46248" s="1">
        <v>463.53440999999998</v>
      </c>
      <c r="D46248" s="1">
        <v>998.08533999999997</v>
      </c>
      <c r="E46248" s="1">
        <v>1461.6197500000001</v>
      </c>
    </row>
    <row r="46249" spans="1:5">
      <c r="A46249" s="3">
        <v>43566</v>
      </c>
      <c r="B46249" s="1">
        <v>20</v>
      </c>
      <c r="C46249" s="1">
        <v>498.87583999999998</v>
      </c>
      <c r="D46249" s="1">
        <v>1081.61754</v>
      </c>
      <c r="E46249" s="1">
        <v>1580.4933799999999</v>
      </c>
    </row>
    <row r="46250" spans="1:5">
      <c r="A46250" s="3">
        <v>43566</v>
      </c>
      <c r="B46250" s="1">
        <v>21</v>
      </c>
      <c r="C46250" s="1">
        <v>524.91069000000005</v>
      </c>
      <c r="D46250" s="1">
        <v>1134.71489</v>
      </c>
      <c r="E46250" s="1">
        <v>1659.6255799999999</v>
      </c>
    </row>
    <row r="46251" spans="1:5">
      <c r="A46251" s="3">
        <v>43566</v>
      </c>
      <c r="B46251" s="1">
        <v>22</v>
      </c>
      <c r="C46251" s="1">
        <v>503.16439000000003</v>
      </c>
      <c r="D46251" s="1">
        <v>1094.60051</v>
      </c>
      <c r="E46251" s="1">
        <v>1597.7648999999999</v>
      </c>
    </row>
    <row r="46252" spans="1:5">
      <c r="A46252" s="3">
        <v>43566</v>
      </c>
      <c r="B46252" s="1">
        <v>23</v>
      </c>
      <c r="C46252" s="1">
        <v>448.00483000000003</v>
      </c>
      <c r="D46252" s="1">
        <v>978.64934000000005</v>
      </c>
      <c r="E46252" s="1">
        <v>1426.65417</v>
      </c>
    </row>
    <row r="46253" spans="1:5">
      <c r="A46253" s="3">
        <v>43566</v>
      </c>
      <c r="B46253" s="1">
        <v>24</v>
      </c>
      <c r="C46253" s="1">
        <v>384.02114</v>
      </c>
      <c r="D46253" s="1">
        <v>845.30220999999995</v>
      </c>
      <c r="E46253" s="1">
        <v>1229.3233499999999</v>
      </c>
    </row>
    <row r="46254" spans="1:5">
      <c r="A46254" s="3">
        <v>43567</v>
      </c>
      <c r="B46254" s="1">
        <v>1</v>
      </c>
      <c r="C46254" s="1">
        <v>338.88177000000002</v>
      </c>
      <c r="D46254" s="1">
        <v>750.37423999999999</v>
      </c>
      <c r="E46254" s="1">
        <v>1089.2560100000001</v>
      </c>
    </row>
    <row r="46255" spans="1:5">
      <c r="A46255" s="3">
        <v>43567</v>
      </c>
      <c r="B46255" s="1">
        <v>2</v>
      </c>
      <c r="C46255" s="1">
        <v>314.19846999999999</v>
      </c>
      <c r="D46255" s="1">
        <v>694.24125000000004</v>
      </c>
      <c r="E46255" s="1">
        <v>1008.43972</v>
      </c>
    </row>
    <row r="46256" spans="1:5">
      <c r="A46256" s="3">
        <v>43567</v>
      </c>
      <c r="B46256" s="1">
        <v>3</v>
      </c>
      <c r="C46256" s="1">
        <v>303.12396999999999</v>
      </c>
      <c r="D46256" s="1">
        <v>668.25153</v>
      </c>
      <c r="E46256" s="1">
        <v>971.37549999999999</v>
      </c>
    </row>
    <row r="46257" spans="1:5">
      <c r="A46257" s="3">
        <v>43567</v>
      </c>
      <c r="B46257" s="1">
        <v>4</v>
      </c>
      <c r="C46257" s="1">
        <v>298.6979</v>
      </c>
      <c r="D46257" s="1">
        <v>656.31795</v>
      </c>
      <c r="E46257" s="1">
        <v>955.01585</v>
      </c>
    </row>
    <row r="46258" spans="1:5">
      <c r="A46258" s="3">
        <v>43567</v>
      </c>
      <c r="B46258" s="1">
        <v>5</v>
      </c>
      <c r="C46258" s="1">
        <v>308.97910999999999</v>
      </c>
      <c r="D46258" s="1">
        <v>673.88301999999999</v>
      </c>
      <c r="E46258" s="1">
        <v>982.86212999999998</v>
      </c>
    </row>
    <row r="46259" spans="1:5">
      <c r="A46259" s="3">
        <v>43567</v>
      </c>
      <c r="B46259" s="1">
        <v>6</v>
      </c>
      <c r="C46259" s="1">
        <v>346.61919</v>
      </c>
      <c r="D46259" s="1">
        <v>751.50942999999995</v>
      </c>
      <c r="E46259" s="1">
        <v>1098.12862</v>
      </c>
    </row>
    <row r="46260" spans="1:5">
      <c r="A46260" s="3">
        <v>43567</v>
      </c>
      <c r="B46260" s="1">
        <v>7</v>
      </c>
      <c r="C46260" s="1">
        <v>416.99502999999999</v>
      </c>
      <c r="D46260" s="1">
        <v>897.33771000000002</v>
      </c>
      <c r="E46260" s="1">
        <v>1314.3327400000001</v>
      </c>
    </row>
    <row r="46261" spans="1:5">
      <c r="A46261" s="3">
        <v>43567</v>
      </c>
      <c r="B46261" s="1">
        <v>8</v>
      </c>
      <c r="C46261" s="1">
        <v>437.47525000000002</v>
      </c>
      <c r="D46261" s="1">
        <v>943.07479000000001</v>
      </c>
      <c r="E46261" s="1">
        <v>1380.5500400000001</v>
      </c>
    </row>
    <row r="46262" spans="1:5">
      <c r="A46262" s="3">
        <v>43567</v>
      </c>
      <c r="B46262" s="1">
        <v>9</v>
      </c>
      <c r="C46262" s="1">
        <v>404.64132999999998</v>
      </c>
      <c r="D46262" s="1">
        <v>866.04624000000001</v>
      </c>
      <c r="E46262" s="1">
        <v>1270.6875700000001</v>
      </c>
    </row>
    <row r="46263" spans="1:5">
      <c r="A46263" s="3">
        <v>43567</v>
      </c>
      <c r="B46263" s="1">
        <v>10</v>
      </c>
      <c r="C46263" s="1">
        <v>360.7867</v>
      </c>
      <c r="D46263" s="1">
        <v>769.19290000000001</v>
      </c>
      <c r="E46263" s="1">
        <v>1129.9795999999999</v>
      </c>
    </row>
    <row r="46264" spans="1:5">
      <c r="A46264" s="3">
        <v>43567</v>
      </c>
      <c r="B46264" s="1">
        <v>11</v>
      </c>
      <c r="C46264" s="1">
        <v>335.13549999999998</v>
      </c>
      <c r="D46264" s="1">
        <v>714.79713000000004</v>
      </c>
      <c r="E46264" s="1">
        <v>1049.93263</v>
      </c>
    </row>
    <row r="46265" spans="1:5">
      <c r="A46265" s="3">
        <v>43567</v>
      </c>
      <c r="B46265" s="1">
        <v>12</v>
      </c>
      <c r="C46265" s="1">
        <v>322.93621000000002</v>
      </c>
      <c r="D46265" s="1">
        <v>688.64826000000005</v>
      </c>
      <c r="E46265" s="1">
        <v>1011.58447</v>
      </c>
    </row>
    <row r="46266" spans="1:5">
      <c r="A46266" s="3">
        <v>43567</v>
      </c>
      <c r="B46266" s="1">
        <v>13</v>
      </c>
      <c r="C46266" s="1">
        <v>316.15413000000001</v>
      </c>
      <c r="D46266" s="1">
        <v>671.75688000000002</v>
      </c>
      <c r="E46266" s="1">
        <v>987.91101000000003</v>
      </c>
    </row>
    <row r="46267" spans="1:5">
      <c r="A46267" s="3">
        <v>43567</v>
      </c>
      <c r="B46267" s="1">
        <v>14</v>
      </c>
      <c r="C46267" s="1">
        <v>310.23325999999997</v>
      </c>
      <c r="D46267" s="1">
        <v>659.51300000000003</v>
      </c>
      <c r="E46267" s="1">
        <v>969.74626000000001</v>
      </c>
    </row>
    <row r="46268" spans="1:5">
      <c r="A46268" s="3">
        <v>43567</v>
      </c>
      <c r="B46268" s="1">
        <v>15</v>
      </c>
      <c r="C46268" s="1">
        <v>313.28379000000001</v>
      </c>
      <c r="D46268" s="1">
        <v>667.01306</v>
      </c>
      <c r="E46268" s="1">
        <v>980.29684999999995</v>
      </c>
    </row>
    <row r="46269" spans="1:5">
      <c r="A46269" s="3">
        <v>43567</v>
      </c>
      <c r="B46269" s="1">
        <v>16</v>
      </c>
      <c r="C46269" s="1">
        <v>337.62527999999998</v>
      </c>
      <c r="D46269" s="1">
        <v>715.06061</v>
      </c>
      <c r="E46269" s="1">
        <v>1052.68589</v>
      </c>
    </row>
    <row r="46270" spans="1:5">
      <c r="A46270" s="3">
        <v>43567</v>
      </c>
      <c r="B46270" s="1">
        <v>17</v>
      </c>
      <c r="C46270" s="1">
        <v>370.28352999999998</v>
      </c>
      <c r="D46270" s="1">
        <v>783.76949000000002</v>
      </c>
      <c r="E46270" s="1">
        <v>1154.0530200000001</v>
      </c>
    </row>
    <row r="46271" spans="1:5">
      <c r="A46271" s="3">
        <v>43567</v>
      </c>
      <c r="B46271" s="1">
        <v>18</v>
      </c>
      <c r="C46271" s="1">
        <v>401.50839000000002</v>
      </c>
      <c r="D46271" s="1">
        <v>852.79331000000002</v>
      </c>
      <c r="E46271" s="1">
        <v>1254.3017</v>
      </c>
    </row>
    <row r="46272" spans="1:5">
      <c r="A46272" s="3">
        <v>43567</v>
      </c>
      <c r="B46272" s="1">
        <v>19</v>
      </c>
      <c r="C46272" s="1">
        <v>429.79354999999998</v>
      </c>
      <c r="D46272" s="1">
        <v>915.62649999999996</v>
      </c>
      <c r="E46272" s="1">
        <v>1345.4200499999999</v>
      </c>
    </row>
    <row r="46273" spans="1:5">
      <c r="A46273" s="3">
        <v>43567</v>
      </c>
      <c r="B46273" s="1">
        <v>20</v>
      </c>
      <c r="C46273" s="1">
        <v>449.03644000000003</v>
      </c>
      <c r="D46273" s="1">
        <v>960.58525999999995</v>
      </c>
      <c r="E46273" s="1">
        <v>1409.6216999999999</v>
      </c>
    </row>
    <row r="46274" spans="1:5">
      <c r="A46274" s="3">
        <v>43567</v>
      </c>
      <c r="B46274" s="1">
        <v>21</v>
      </c>
      <c r="C46274" s="1">
        <v>454.92230000000001</v>
      </c>
      <c r="D46274" s="1">
        <v>971.41246000000001</v>
      </c>
      <c r="E46274" s="1">
        <v>1426.33476</v>
      </c>
    </row>
    <row r="46275" spans="1:5">
      <c r="A46275" s="3">
        <v>43567</v>
      </c>
      <c r="B46275" s="1">
        <v>22</v>
      </c>
      <c r="C46275" s="1">
        <v>437.83756</v>
      </c>
      <c r="D46275" s="1">
        <v>937.84244000000001</v>
      </c>
      <c r="E46275" s="1">
        <v>1375.68</v>
      </c>
    </row>
    <row r="46276" spans="1:5">
      <c r="A46276" s="3">
        <v>43567</v>
      </c>
      <c r="B46276" s="1">
        <v>23</v>
      </c>
      <c r="C46276" s="1">
        <v>401.60075999999998</v>
      </c>
      <c r="D46276" s="1">
        <v>860.38323000000003</v>
      </c>
      <c r="E46276" s="1">
        <v>1261.9839899999999</v>
      </c>
    </row>
    <row r="46277" spans="1:5">
      <c r="A46277" s="3">
        <v>43567</v>
      </c>
      <c r="B46277" s="1">
        <v>24</v>
      </c>
      <c r="C46277" s="1">
        <v>351.83546999999999</v>
      </c>
      <c r="D46277" s="1">
        <v>759.57480999999996</v>
      </c>
      <c r="E46277" s="1">
        <v>1111.4102800000001</v>
      </c>
    </row>
    <row r="46278" spans="1:5">
      <c r="A46278" s="3">
        <v>43568</v>
      </c>
      <c r="B46278" s="1">
        <v>1</v>
      </c>
      <c r="C46278" s="1">
        <v>303.69923</v>
      </c>
      <c r="D46278" s="1">
        <v>663.37661000000003</v>
      </c>
      <c r="E46278" s="1">
        <v>967.07583999999997</v>
      </c>
    </row>
    <row r="46279" spans="1:5">
      <c r="A46279" s="3">
        <v>43568</v>
      </c>
      <c r="B46279" s="1">
        <v>2</v>
      </c>
      <c r="C46279" s="1">
        <v>277.56997000000001</v>
      </c>
      <c r="D46279" s="1">
        <v>601.46307999999999</v>
      </c>
      <c r="E46279" s="1">
        <v>879.03305</v>
      </c>
    </row>
    <row r="46280" spans="1:5">
      <c r="A46280" s="3">
        <v>43568</v>
      </c>
      <c r="B46280" s="1">
        <v>3</v>
      </c>
      <c r="C46280" s="1">
        <v>261.52224000000001</v>
      </c>
      <c r="D46280" s="1">
        <v>565.48009999999999</v>
      </c>
      <c r="E46280" s="1">
        <v>827.00234</v>
      </c>
    </row>
    <row r="46281" spans="1:5">
      <c r="A46281" s="3">
        <v>43568</v>
      </c>
      <c r="B46281" s="1">
        <v>4</v>
      </c>
      <c r="C46281" s="1">
        <v>252.36571000000001</v>
      </c>
      <c r="D46281" s="1">
        <v>545.63945000000001</v>
      </c>
      <c r="E46281" s="1">
        <v>798.00516000000005</v>
      </c>
    </row>
    <row r="46282" spans="1:5">
      <c r="A46282" s="3">
        <v>43568</v>
      </c>
      <c r="B46282" s="1">
        <v>5</v>
      </c>
      <c r="C46282" s="1">
        <v>249.55325999999999</v>
      </c>
      <c r="D46282" s="1">
        <v>537.55975000000001</v>
      </c>
      <c r="E46282" s="1">
        <v>787.11301000000003</v>
      </c>
    </row>
    <row r="46283" spans="1:5">
      <c r="A46283" s="3">
        <v>43568</v>
      </c>
      <c r="B46283" s="1">
        <v>6</v>
      </c>
      <c r="C46283" s="1">
        <v>256.95339999999999</v>
      </c>
      <c r="D46283" s="1">
        <v>551.50590999999997</v>
      </c>
      <c r="E46283" s="1">
        <v>808.45930999999996</v>
      </c>
    </row>
    <row r="46284" spans="1:5">
      <c r="A46284" s="3">
        <v>43568</v>
      </c>
      <c r="B46284" s="1">
        <v>7</v>
      </c>
      <c r="C46284" s="1">
        <v>285.15897000000001</v>
      </c>
      <c r="D46284" s="1">
        <v>608.69914000000006</v>
      </c>
      <c r="E46284" s="1">
        <v>893.85811000000001</v>
      </c>
    </row>
    <row r="46285" spans="1:5">
      <c r="A46285" s="3">
        <v>43568</v>
      </c>
      <c r="B46285" s="1">
        <v>8</v>
      </c>
      <c r="C46285" s="1">
        <v>331.39639</v>
      </c>
      <c r="D46285" s="1">
        <v>702.70113000000003</v>
      </c>
      <c r="E46285" s="1">
        <v>1034.09752</v>
      </c>
    </row>
    <row r="46286" spans="1:5">
      <c r="A46286" s="3">
        <v>43568</v>
      </c>
      <c r="B46286" s="1">
        <v>9</v>
      </c>
      <c r="C46286" s="1">
        <v>374.65811000000002</v>
      </c>
      <c r="D46286" s="1">
        <v>799.34149000000002</v>
      </c>
      <c r="E46286" s="1">
        <v>1173.9996000000001</v>
      </c>
    </row>
    <row r="46287" spans="1:5">
      <c r="A46287" s="3">
        <v>43568</v>
      </c>
      <c r="B46287" s="1">
        <v>10</v>
      </c>
      <c r="C46287" s="1">
        <v>395.06876999999997</v>
      </c>
      <c r="D46287" s="1">
        <v>847.09634000000005</v>
      </c>
      <c r="E46287" s="1">
        <v>1242.1651099999999</v>
      </c>
    </row>
    <row r="46288" spans="1:5">
      <c r="A46288" s="3">
        <v>43568</v>
      </c>
      <c r="B46288" s="1">
        <v>11</v>
      </c>
      <c r="C46288" s="1">
        <v>395.36664000000002</v>
      </c>
      <c r="D46288" s="1">
        <v>850.18445999999994</v>
      </c>
      <c r="E46288" s="1">
        <v>1245.5510999999999</v>
      </c>
    </row>
    <row r="46289" spans="1:5">
      <c r="A46289" s="3">
        <v>43568</v>
      </c>
      <c r="B46289" s="1">
        <v>12</v>
      </c>
      <c r="C46289" s="1">
        <v>392.23579999999998</v>
      </c>
      <c r="D46289" s="1">
        <v>842.88729999999998</v>
      </c>
      <c r="E46289" s="1">
        <v>1235.1231</v>
      </c>
    </row>
    <row r="46290" spans="1:5">
      <c r="A46290" s="3">
        <v>43568</v>
      </c>
      <c r="B46290" s="1">
        <v>13</v>
      </c>
      <c r="C46290" s="1">
        <v>389.00785999999999</v>
      </c>
      <c r="D46290" s="1">
        <v>837.65662999999995</v>
      </c>
      <c r="E46290" s="1">
        <v>1226.6644899999999</v>
      </c>
    </row>
    <row r="46291" spans="1:5">
      <c r="A46291" s="3">
        <v>43568</v>
      </c>
      <c r="B46291" s="1">
        <v>14</v>
      </c>
      <c r="C46291" s="1">
        <v>387.01355999999998</v>
      </c>
      <c r="D46291" s="1">
        <v>834.85974999999996</v>
      </c>
      <c r="E46291" s="1">
        <v>1221.8733099999999</v>
      </c>
    </row>
    <row r="46292" spans="1:5">
      <c r="A46292" s="3">
        <v>43568</v>
      </c>
      <c r="B46292" s="1">
        <v>15</v>
      </c>
      <c r="C46292" s="1">
        <v>389.83530999999999</v>
      </c>
      <c r="D46292" s="1">
        <v>840.39017000000001</v>
      </c>
      <c r="E46292" s="1">
        <v>1230.2254800000001</v>
      </c>
    </row>
    <row r="46293" spans="1:5">
      <c r="A46293" s="3">
        <v>43568</v>
      </c>
      <c r="B46293" s="1">
        <v>16</v>
      </c>
      <c r="C46293" s="1">
        <v>397.54360000000003</v>
      </c>
      <c r="D46293" s="1">
        <v>852.77950999999996</v>
      </c>
      <c r="E46293" s="1">
        <v>1250.32311</v>
      </c>
    </row>
    <row r="46294" spans="1:5">
      <c r="A46294" s="3">
        <v>43568</v>
      </c>
      <c r="B46294" s="1">
        <v>17</v>
      </c>
      <c r="C46294" s="1">
        <v>411.61232999999999</v>
      </c>
      <c r="D46294" s="1">
        <v>881.35247000000004</v>
      </c>
      <c r="E46294" s="1">
        <v>1292.9648</v>
      </c>
    </row>
    <row r="46295" spans="1:5">
      <c r="A46295" s="3">
        <v>43568</v>
      </c>
      <c r="B46295" s="1">
        <v>18</v>
      </c>
      <c r="C46295" s="1">
        <v>423.79424999999998</v>
      </c>
      <c r="D46295" s="1">
        <v>903.61950000000002</v>
      </c>
      <c r="E46295" s="1">
        <v>1327.4137499999999</v>
      </c>
    </row>
    <row r="46296" spans="1:5">
      <c r="A46296" s="3">
        <v>43568</v>
      </c>
      <c r="B46296" s="1">
        <v>19</v>
      </c>
      <c r="C46296" s="1">
        <v>441.91039999999998</v>
      </c>
      <c r="D46296" s="1">
        <v>938.67172000000005</v>
      </c>
      <c r="E46296" s="1">
        <v>1380.58212</v>
      </c>
    </row>
    <row r="46297" spans="1:5">
      <c r="A46297" s="3">
        <v>43568</v>
      </c>
      <c r="B46297" s="1">
        <v>20</v>
      </c>
      <c r="C46297" s="1">
        <v>454.54458</v>
      </c>
      <c r="D46297" s="1">
        <v>970.13802999999996</v>
      </c>
      <c r="E46297" s="1">
        <v>1424.6826100000001</v>
      </c>
    </row>
    <row r="46298" spans="1:5">
      <c r="A46298" s="3">
        <v>43568</v>
      </c>
      <c r="B46298" s="1">
        <v>21</v>
      </c>
      <c r="C46298" s="1">
        <v>462.54754000000003</v>
      </c>
      <c r="D46298" s="1">
        <v>988.14315999999997</v>
      </c>
      <c r="E46298" s="1">
        <v>1450.6907000000001</v>
      </c>
    </row>
    <row r="46299" spans="1:5">
      <c r="A46299" s="3">
        <v>43568</v>
      </c>
      <c r="B46299" s="1">
        <v>22</v>
      </c>
      <c r="C46299" s="1">
        <v>447.83870999999999</v>
      </c>
      <c r="D46299" s="1">
        <v>955.42873999999995</v>
      </c>
      <c r="E46299" s="1">
        <v>1403.2674500000001</v>
      </c>
    </row>
    <row r="46300" spans="1:5">
      <c r="A46300" s="3">
        <v>43568</v>
      </c>
      <c r="B46300" s="1">
        <v>23</v>
      </c>
      <c r="C46300" s="1">
        <v>417.05265000000003</v>
      </c>
      <c r="D46300" s="1">
        <v>888.45588999999995</v>
      </c>
      <c r="E46300" s="1">
        <v>1305.50854</v>
      </c>
    </row>
    <row r="46301" spans="1:5">
      <c r="A46301" s="3">
        <v>43568</v>
      </c>
      <c r="B46301" s="1">
        <v>24</v>
      </c>
      <c r="C46301" s="1">
        <v>368.02676000000002</v>
      </c>
      <c r="D46301" s="1">
        <v>790.36126999999999</v>
      </c>
      <c r="E46301" s="1">
        <v>1158.3880300000001</v>
      </c>
    </row>
    <row r="46302" spans="1:5">
      <c r="A46302" s="3">
        <v>43569</v>
      </c>
      <c r="B46302" s="1">
        <v>1</v>
      </c>
      <c r="C46302" s="1">
        <v>322.56704000000002</v>
      </c>
      <c r="D46302" s="1">
        <v>699.55412999999999</v>
      </c>
      <c r="E46302" s="1">
        <v>1022.12117</v>
      </c>
    </row>
    <row r="46303" spans="1:5">
      <c r="A46303" s="3">
        <v>43569</v>
      </c>
      <c r="B46303" s="1">
        <v>2</v>
      </c>
      <c r="C46303" s="1">
        <v>288.51416</v>
      </c>
      <c r="D46303" s="1">
        <v>623.35076000000004</v>
      </c>
      <c r="E46303" s="1">
        <v>911.86491999999998</v>
      </c>
    </row>
    <row r="46304" spans="1:5">
      <c r="A46304" s="3">
        <v>43569</v>
      </c>
      <c r="B46304" s="1">
        <v>3</v>
      </c>
      <c r="C46304" s="1">
        <v>267.92291</v>
      </c>
      <c r="D46304" s="1">
        <v>577.68803000000003</v>
      </c>
      <c r="E46304" s="1">
        <v>845.61094000000003</v>
      </c>
    </row>
    <row r="46305" spans="1:5">
      <c r="A46305" s="3">
        <v>43569</v>
      </c>
      <c r="B46305" s="1">
        <v>4</v>
      </c>
      <c r="C46305" s="1">
        <v>254.50994</v>
      </c>
      <c r="D46305" s="1">
        <v>547.22375999999997</v>
      </c>
      <c r="E46305" s="1">
        <v>801.7337</v>
      </c>
    </row>
    <row r="46306" spans="1:5">
      <c r="A46306" s="3">
        <v>43569</v>
      </c>
      <c r="B46306" s="1">
        <v>5</v>
      </c>
      <c r="C46306" s="1">
        <v>249.90818999999999</v>
      </c>
      <c r="D46306" s="1">
        <v>534.06637000000001</v>
      </c>
      <c r="E46306" s="1">
        <v>783.97456</v>
      </c>
    </row>
    <row r="46307" spans="1:5">
      <c r="A46307" s="3">
        <v>43569</v>
      </c>
      <c r="B46307" s="1">
        <v>6</v>
      </c>
      <c r="C46307" s="1">
        <v>252.67932999999999</v>
      </c>
      <c r="D46307" s="1">
        <v>538.64742999999999</v>
      </c>
      <c r="E46307" s="1">
        <v>791.32676000000004</v>
      </c>
    </row>
    <row r="46308" spans="1:5">
      <c r="A46308" s="3">
        <v>43569</v>
      </c>
      <c r="B46308" s="1">
        <v>7</v>
      </c>
      <c r="C46308" s="1">
        <v>274.82310999999999</v>
      </c>
      <c r="D46308" s="1">
        <v>580.12052000000006</v>
      </c>
      <c r="E46308" s="1">
        <v>854.94362999999998</v>
      </c>
    </row>
    <row r="46309" spans="1:5">
      <c r="A46309" s="3">
        <v>43569</v>
      </c>
      <c r="B46309" s="1">
        <v>8</v>
      </c>
      <c r="C46309" s="1">
        <v>316.19078999999999</v>
      </c>
      <c r="D46309" s="1">
        <v>664.42907000000002</v>
      </c>
      <c r="E46309" s="1">
        <v>980.61986000000002</v>
      </c>
    </row>
    <row r="46310" spans="1:5">
      <c r="A46310" s="3">
        <v>43569</v>
      </c>
      <c r="B46310" s="1">
        <v>9</v>
      </c>
      <c r="C46310" s="1">
        <v>364.01082000000002</v>
      </c>
      <c r="D46310" s="1">
        <v>768.75563999999997</v>
      </c>
      <c r="E46310" s="1">
        <v>1132.7664600000001</v>
      </c>
    </row>
    <row r="46311" spans="1:5">
      <c r="A46311" s="3">
        <v>43569</v>
      </c>
      <c r="B46311" s="1">
        <v>10</v>
      </c>
      <c r="C46311" s="1">
        <v>398.37216000000001</v>
      </c>
      <c r="D46311" s="1">
        <v>848.47308999999996</v>
      </c>
      <c r="E46311" s="1">
        <v>1246.8452500000001</v>
      </c>
    </row>
    <row r="46312" spans="1:5">
      <c r="A46312" s="3">
        <v>43569</v>
      </c>
      <c r="B46312" s="1">
        <v>11</v>
      </c>
      <c r="C46312" s="1">
        <v>409.94155000000001</v>
      </c>
      <c r="D46312" s="1">
        <v>882.48378000000002</v>
      </c>
      <c r="E46312" s="1">
        <v>1292.42533</v>
      </c>
    </row>
    <row r="46313" spans="1:5">
      <c r="A46313" s="3">
        <v>43569</v>
      </c>
      <c r="B46313" s="1">
        <v>12</v>
      </c>
      <c r="C46313" s="1">
        <v>414.06909999999999</v>
      </c>
      <c r="D46313" s="1">
        <v>897.56748000000005</v>
      </c>
      <c r="E46313" s="1">
        <v>1311.6365800000001</v>
      </c>
    </row>
    <row r="46314" spans="1:5">
      <c r="A46314" s="3">
        <v>43569</v>
      </c>
      <c r="B46314" s="1">
        <v>13</v>
      </c>
      <c r="C46314" s="1">
        <v>421.19569000000001</v>
      </c>
      <c r="D46314" s="1">
        <v>911.07007999999996</v>
      </c>
      <c r="E46314" s="1">
        <v>1332.26577</v>
      </c>
    </row>
    <row r="46315" spans="1:5">
      <c r="A46315" s="3">
        <v>43569</v>
      </c>
      <c r="B46315" s="1">
        <v>14</v>
      </c>
      <c r="C46315" s="1">
        <v>426.20298000000003</v>
      </c>
      <c r="D46315" s="1">
        <v>921.27059999999994</v>
      </c>
      <c r="E46315" s="1">
        <v>1347.4735800000001</v>
      </c>
    </row>
    <row r="46316" spans="1:5">
      <c r="A46316" s="3">
        <v>43569</v>
      </c>
      <c r="B46316" s="1">
        <v>15</v>
      </c>
      <c r="C46316" s="1">
        <v>423.10226999999998</v>
      </c>
      <c r="D46316" s="1">
        <v>917.98787000000004</v>
      </c>
      <c r="E46316" s="1">
        <v>1341.09014</v>
      </c>
    </row>
    <row r="46317" spans="1:5">
      <c r="A46317" s="3">
        <v>43569</v>
      </c>
      <c r="B46317" s="1">
        <v>16</v>
      </c>
      <c r="C46317" s="1">
        <v>434.40854000000002</v>
      </c>
      <c r="D46317" s="1">
        <v>940.98632999999995</v>
      </c>
      <c r="E46317" s="1">
        <v>1375.3948700000001</v>
      </c>
    </row>
    <row r="46318" spans="1:5">
      <c r="A46318" s="3">
        <v>43569</v>
      </c>
      <c r="B46318" s="1">
        <v>17</v>
      </c>
      <c r="C46318" s="1">
        <v>453.23892000000001</v>
      </c>
      <c r="D46318" s="1">
        <v>976.20884999999998</v>
      </c>
      <c r="E46318" s="1">
        <v>1429.44777</v>
      </c>
    </row>
    <row r="46319" spans="1:5">
      <c r="A46319" s="3">
        <v>43569</v>
      </c>
      <c r="B46319" s="1">
        <v>18</v>
      </c>
      <c r="C46319" s="1">
        <v>479.04162000000002</v>
      </c>
      <c r="D46319" s="1">
        <v>1030.1492699999999</v>
      </c>
      <c r="E46319" s="1">
        <v>1509.1908900000001</v>
      </c>
    </row>
    <row r="46320" spans="1:5">
      <c r="A46320" s="3">
        <v>43569</v>
      </c>
      <c r="B46320" s="1">
        <v>19</v>
      </c>
      <c r="C46320" s="1">
        <v>497.31044000000003</v>
      </c>
      <c r="D46320" s="1">
        <v>1068.9862000000001</v>
      </c>
      <c r="E46320" s="1">
        <v>1566.29664</v>
      </c>
    </row>
    <row r="46321" spans="1:5">
      <c r="A46321" s="3">
        <v>43569</v>
      </c>
      <c r="B46321" s="1">
        <v>20</v>
      </c>
      <c r="C46321" s="1">
        <v>521.37616000000003</v>
      </c>
      <c r="D46321" s="1">
        <v>1125.6240700000001</v>
      </c>
      <c r="E46321" s="1">
        <v>1647.0002300000001</v>
      </c>
    </row>
    <row r="46322" spans="1:5">
      <c r="A46322" s="3">
        <v>43569</v>
      </c>
      <c r="B46322" s="1">
        <v>21</v>
      </c>
      <c r="C46322" s="1">
        <v>540.83522000000005</v>
      </c>
      <c r="D46322" s="1">
        <v>1168.91266</v>
      </c>
      <c r="E46322" s="1">
        <v>1709.7478799999999</v>
      </c>
    </row>
    <row r="46323" spans="1:5">
      <c r="A46323" s="3">
        <v>43569</v>
      </c>
      <c r="B46323" s="1">
        <v>22</v>
      </c>
      <c r="C46323" s="1">
        <v>496.58994999999999</v>
      </c>
      <c r="D46323" s="1">
        <v>1076.95542</v>
      </c>
      <c r="E46323" s="1">
        <v>1573.54537</v>
      </c>
    </row>
    <row r="46324" spans="1:5">
      <c r="A46324" s="3">
        <v>43569</v>
      </c>
      <c r="B46324" s="1">
        <v>23</v>
      </c>
      <c r="C46324" s="1">
        <v>419.67261000000002</v>
      </c>
      <c r="D46324" s="1">
        <v>911.9348</v>
      </c>
      <c r="E46324" s="1">
        <v>1331.6074100000001</v>
      </c>
    </row>
    <row r="46325" spans="1:5">
      <c r="A46325" s="3">
        <v>43569</v>
      </c>
      <c r="B46325" s="1">
        <v>24</v>
      </c>
      <c r="C46325" s="1">
        <v>362.08760000000001</v>
      </c>
      <c r="D46325" s="1">
        <v>793.86456999999996</v>
      </c>
      <c r="E46325" s="1">
        <v>1155.95217</v>
      </c>
    </row>
    <row r="46326" spans="1:5">
      <c r="A46326" s="3">
        <v>43570</v>
      </c>
      <c r="B46326" s="1">
        <v>1</v>
      </c>
      <c r="C46326" s="1">
        <v>320.77868999999998</v>
      </c>
      <c r="D46326" s="1">
        <v>700.84022000000004</v>
      </c>
      <c r="E46326" s="1">
        <v>1021.61891</v>
      </c>
    </row>
    <row r="46327" spans="1:5">
      <c r="A46327" s="3">
        <v>43570</v>
      </c>
      <c r="B46327" s="1">
        <v>2</v>
      </c>
      <c r="C46327" s="1">
        <v>290.94314000000003</v>
      </c>
      <c r="D46327" s="1">
        <v>633.78773999999999</v>
      </c>
      <c r="E46327" s="1">
        <v>924.73087999999996</v>
      </c>
    </row>
    <row r="46328" spans="1:5">
      <c r="A46328" s="3">
        <v>43570</v>
      </c>
      <c r="B46328" s="1">
        <v>3</v>
      </c>
      <c r="C46328" s="1">
        <v>276.02577000000002</v>
      </c>
      <c r="D46328" s="1">
        <v>595.84553000000005</v>
      </c>
      <c r="E46328" s="1">
        <v>871.87130000000002</v>
      </c>
    </row>
    <row r="46329" spans="1:5">
      <c r="A46329" s="3">
        <v>43570</v>
      </c>
      <c r="B46329" s="1">
        <v>4</v>
      </c>
      <c r="C46329" s="1">
        <v>269.96818000000002</v>
      </c>
      <c r="D46329" s="1">
        <v>580.68975999999998</v>
      </c>
      <c r="E46329" s="1">
        <v>850.65794000000005</v>
      </c>
    </row>
    <row r="46330" spans="1:5">
      <c r="A46330" s="3">
        <v>43570</v>
      </c>
      <c r="B46330" s="1">
        <v>5</v>
      </c>
      <c r="C46330" s="1">
        <v>265.60448000000002</v>
      </c>
      <c r="D46330" s="1">
        <v>566.72893999999997</v>
      </c>
      <c r="E46330" s="1">
        <v>832.33342000000005</v>
      </c>
    </row>
    <row r="46331" spans="1:5">
      <c r="A46331" s="3">
        <v>43570</v>
      </c>
      <c r="B46331" s="1">
        <v>6</v>
      </c>
      <c r="C46331" s="1">
        <v>283.42505</v>
      </c>
      <c r="D46331" s="1">
        <v>603.84492999999998</v>
      </c>
      <c r="E46331" s="1">
        <v>887.26998000000003</v>
      </c>
    </row>
    <row r="46332" spans="1:5">
      <c r="A46332" s="3">
        <v>43570</v>
      </c>
      <c r="B46332" s="1">
        <v>7</v>
      </c>
      <c r="C46332" s="1">
        <v>337.52033999999998</v>
      </c>
      <c r="D46332" s="1">
        <v>715.99734999999998</v>
      </c>
      <c r="E46332" s="1">
        <v>1053.5176899999999</v>
      </c>
    </row>
    <row r="46333" spans="1:5">
      <c r="A46333" s="3">
        <v>43570</v>
      </c>
      <c r="B46333" s="1">
        <v>8</v>
      </c>
      <c r="C46333" s="1">
        <v>363.51071000000002</v>
      </c>
      <c r="D46333" s="1">
        <v>773.94334000000003</v>
      </c>
      <c r="E46333" s="1">
        <v>1137.4540500000001</v>
      </c>
    </row>
    <row r="46334" spans="1:5">
      <c r="A46334" s="3">
        <v>43570</v>
      </c>
      <c r="B46334" s="1">
        <v>9</v>
      </c>
      <c r="C46334" s="1">
        <v>351.94274000000001</v>
      </c>
      <c r="D46334" s="1">
        <v>745.22457999999995</v>
      </c>
      <c r="E46334" s="1">
        <v>1097.16732</v>
      </c>
    </row>
    <row r="46335" spans="1:5">
      <c r="A46335" s="3">
        <v>43570</v>
      </c>
      <c r="B46335" s="1">
        <v>10</v>
      </c>
      <c r="C46335" s="1">
        <v>347.38560000000001</v>
      </c>
      <c r="D46335" s="1">
        <v>725.93696</v>
      </c>
      <c r="E46335" s="1">
        <v>1073.3225600000001</v>
      </c>
    </row>
    <row r="46336" spans="1:5">
      <c r="A46336" s="3">
        <v>43570</v>
      </c>
      <c r="B46336" s="1">
        <v>11</v>
      </c>
      <c r="C46336" s="1">
        <v>343.73126999999999</v>
      </c>
      <c r="D46336" s="1">
        <v>717.4538</v>
      </c>
      <c r="E46336" s="1">
        <v>1061.18507</v>
      </c>
    </row>
    <row r="46337" spans="1:5">
      <c r="A46337" s="3">
        <v>43570</v>
      </c>
      <c r="B46337" s="1">
        <v>12</v>
      </c>
      <c r="C46337" s="1">
        <v>339.75868000000003</v>
      </c>
      <c r="D46337" s="1">
        <v>708.45556999999997</v>
      </c>
      <c r="E46337" s="1">
        <v>1048.21425</v>
      </c>
    </row>
    <row r="46338" spans="1:5">
      <c r="A46338" s="3">
        <v>43570</v>
      </c>
      <c r="B46338" s="1">
        <v>13</v>
      </c>
      <c r="C46338" s="1">
        <v>338.24752999999998</v>
      </c>
      <c r="D46338" s="1">
        <v>709.68966</v>
      </c>
      <c r="E46338" s="1">
        <v>1047.9371900000001</v>
      </c>
    </row>
    <row r="46339" spans="1:5">
      <c r="A46339" s="3">
        <v>43570</v>
      </c>
      <c r="B46339" s="1">
        <v>14</v>
      </c>
      <c r="C46339" s="1">
        <v>333.91217</v>
      </c>
      <c r="D46339" s="1">
        <v>697.64968999999996</v>
      </c>
      <c r="E46339" s="1">
        <v>1031.56186</v>
      </c>
    </row>
    <row r="46340" spans="1:5">
      <c r="A46340" s="3">
        <v>43570</v>
      </c>
      <c r="B46340" s="1">
        <v>15</v>
      </c>
      <c r="C46340" s="1">
        <v>330.87463000000002</v>
      </c>
      <c r="D46340" s="1">
        <v>697.41422999999998</v>
      </c>
      <c r="E46340" s="1">
        <v>1028.2888600000001</v>
      </c>
    </row>
    <row r="46341" spans="1:5">
      <c r="A46341" s="3">
        <v>43570</v>
      </c>
      <c r="B46341" s="1">
        <v>16</v>
      </c>
      <c r="C46341" s="1">
        <v>350.05227000000002</v>
      </c>
      <c r="D46341" s="1">
        <v>740.68685000000005</v>
      </c>
      <c r="E46341" s="1">
        <v>1090.73912</v>
      </c>
    </row>
    <row r="46342" spans="1:5">
      <c r="A46342" s="3">
        <v>43570</v>
      </c>
      <c r="B46342" s="1">
        <v>17</v>
      </c>
      <c r="C46342" s="1">
        <v>392.29102999999998</v>
      </c>
      <c r="D46342" s="1">
        <v>830.09720000000004</v>
      </c>
      <c r="E46342" s="1">
        <v>1222.38823</v>
      </c>
    </row>
    <row r="46343" spans="1:5">
      <c r="A46343" s="3">
        <v>43570</v>
      </c>
      <c r="B46343" s="1">
        <v>18</v>
      </c>
      <c r="C46343" s="1">
        <v>446.22045000000003</v>
      </c>
      <c r="D46343" s="1">
        <v>948.68610000000001</v>
      </c>
      <c r="E46343" s="1">
        <v>1394.9065499999999</v>
      </c>
    </row>
    <row r="46344" spans="1:5">
      <c r="A46344" s="3">
        <v>43570</v>
      </c>
      <c r="B46344" s="1">
        <v>19</v>
      </c>
      <c r="C46344" s="1">
        <v>488.91766999999999</v>
      </c>
      <c r="D46344" s="1">
        <v>1045.6898200000001</v>
      </c>
      <c r="E46344" s="1">
        <v>1534.6074900000001</v>
      </c>
    </row>
    <row r="46345" spans="1:5">
      <c r="A46345" s="3">
        <v>43570</v>
      </c>
      <c r="B46345" s="1">
        <v>20</v>
      </c>
      <c r="C46345" s="1">
        <v>516.04702999999995</v>
      </c>
      <c r="D46345" s="1">
        <v>1113.7527299999999</v>
      </c>
      <c r="E46345" s="1">
        <v>1629.7997600000001</v>
      </c>
    </row>
    <row r="46346" spans="1:5">
      <c r="A46346" s="3">
        <v>43570</v>
      </c>
      <c r="B46346" s="1">
        <v>21</v>
      </c>
      <c r="C46346" s="1">
        <v>530.28156000000001</v>
      </c>
      <c r="D46346" s="1">
        <v>1144.99083</v>
      </c>
      <c r="E46346" s="1">
        <v>1675.2723900000001</v>
      </c>
    </row>
    <row r="46347" spans="1:5">
      <c r="A46347" s="3">
        <v>43570</v>
      </c>
      <c r="B46347" s="1">
        <v>22</v>
      </c>
      <c r="C46347" s="1">
        <v>503.40577999999999</v>
      </c>
      <c r="D46347" s="1">
        <v>1093.8882000000001</v>
      </c>
      <c r="E46347" s="1">
        <v>1597.2939799999999</v>
      </c>
    </row>
    <row r="46348" spans="1:5">
      <c r="A46348" s="3">
        <v>43570</v>
      </c>
      <c r="B46348" s="1">
        <v>23</v>
      </c>
      <c r="C46348" s="1">
        <v>450.19333999999998</v>
      </c>
      <c r="D46348" s="1">
        <v>977.16925000000003</v>
      </c>
      <c r="E46348" s="1">
        <v>1427.36259</v>
      </c>
    </row>
    <row r="46349" spans="1:5">
      <c r="A46349" s="3">
        <v>43570</v>
      </c>
      <c r="B46349" s="1">
        <v>24</v>
      </c>
      <c r="C46349" s="1">
        <v>386.71361999999999</v>
      </c>
      <c r="D46349" s="1">
        <v>846.69393000000002</v>
      </c>
      <c r="E46349" s="1">
        <v>1233.4075499999999</v>
      </c>
    </row>
    <row r="46350" spans="1:5">
      <c r="A46350" s="3">
        <v>43571</v>
      </c>
      <c r="B46350" s="1">
        <v>1</v>
      </c>
      <c r="C46350" s="1">
        <v>341.73779999999999</v>
      </c>
      <c r="D46350" s="1">
        <v>751.54521999999997</v>
      </c>
      <c r="E46350" s="1">
        <v>1093.2830200000001</v>
      </c>
    </row>
    <row r="46351" spans="1:5">
      <c r="A46351" s="3">
        <v>43571</v>
      </c>
      <c r="B46351" s="1">
        <v>2</v>
      </c>
      <c r="C46351" s="1">
        <v>319.60932000000003</v>
      </c>
      <c r="D46351" s="1">
        <v>700.70803999999998</v>
      </c>
      <c r="E46351" s="1">
        <v>1020.31736</v>
      </c>
    </row>
    <row r="46352" spans="1:5">
      <c r="A46352" s="3">
        <v>43571</v>
      </c>
      <c r="B46352" s="1">
        <v>3</v>
      </c>
      <c r="C46352" s="1">
        <v>308.45272</v>
      </c>
      <c r="D46352" s="1">
        <v>674.05718999999999</v>
      </c>
      <c r="E46352" s="1">
        <v>982.50990999999999</v>
      </c>
    </row>
    <row r="46353" spans="1:5">
      <c r="A46353" s="3">
        <v>43571</v>
      </c>
      <c r="B46353" s="1">
        <v>4</v>
      </c>
      <c r="C46353" s="1">
        <v>310.05320999999998</v>
      </c>
      <c r="D46353" s="1">
        <v>672.83005000000003</v>
      </c>
      <c r="E46353" s="1">
        <v>982.88325999999995</v>
      </c>
    </row>
    <row r="46354" spans="1:5">
      <c r="A46354" s="3">
        <v>43571</v>
      </c>
      <c r="B46354" s="1">
        <v>5</v>
      </c>
      <c r="C46354" s="1">
        <v>318.69313</v>
      </c>
      <c r="D46354" s="1">
        <v>689.95944999999995</v>
      </c>
      <c r="E46354" s="1">
        <v>1008.6525799999999</v>
      </c>
    </row>
    <row r="46355" spans="1:5">
      <c r="A46355" s="3">
        <v>43571</v>
      </c>
      <c r="B46355" s="1">
        <v>6</v>
      </c>
      <c r="C46355" s="1">
        <v>360.19785999999999</v>
      </c>
      <c r="D46355" s="1">
        <v>775.31132000000002</v>
      </c>
      <c r="E46355" s="1">
        <v>1135.50918</v>
      </c>
    </row>
    <row r="46356" spans="1:5">
      <c r="A46356" s="3">
        <v>43571</v>
      </c>
      <c r="B46356" s="1">
        <v>7</v>
      </c>
      <c r="C46356" s="1">
        <v>429.91494999999998</v>
      </c>
      <c r="D46356" s="1">
        <v>920.12837000000002</v>
      </c>
      <c r="E46356" s="1">
        <v>1350.04332</v>
      </c>
    </row>
    <row r="46357" spans="1:5">
      <c r="A46357" s="3">
        <v>43571</v>
      </c>
      <c r="B46357" s="1">
        <v>8</v>
      </c>
      <c r="C46357" s="1">
        <v>441.01287000000002</v>
      </c>
      <c r="D46357" s="1">
        <v>947.25234999999998</v>
      </c>
      <c r="E46357" s="1">
        <v>1388.26522</v>
      </c>
    </row>
    <row r="46358" spans="1:5">
      <c r="A46358" s="3">
        <v>43571</v>
      </c>
      <c r="B46358" s="1">
        <v>9</v>
      </c>
      <c r="C46358" s="1">
        <v>394.15742</v>
      </c>
      <c r="D46358" s="1">
        <v>842.22171000000003</v>
      </c>
      <c r="E46358" s="1">
        <v>1236.37913</v>
      </c>
    </row>
    <row r="46359" spans="1:5">
      <c r="A46359" s="3">
        <v>43571</v>
      </c>
      <c r="B46359" s="1">
        <v>10</v>
      </c>
      <c r="C46359" s="1">
        <v>370.08517000000001</v>
      </c>
      <c r="D46359" s="1">
        <v>789.16837999999996</v>
      </c>
      <c r="E46359" s="1">
        <v>1159.2535499999999</v>
      </c>
    </row>
    <row r="46360" spans="1:5">
      <c r="A46360" s="3">
        <v>43571</v>
      </c>
      <c r="B46360" s="1">
        <v>11</v>
      </c>
      <c r="C46360" s="1">
        <v>348.47397999999998</v>
      </c>
      <c r="D46360" s="1">
        <v>745.01431000000002</v>
      </c>
      <c r="E46360" s="1">
        <v>1093.48829</v>
      </c>
    </row>
    <row r="46361" spans="1:5">
      <c r="A46361" s="3">
        <v>43571</v>
      </c>
      <c r="B46361" s="1">
        <v>12</v>
      </c>
      <c r="C46361" s="1">
        <v>334.30131999999998</v>
      </c>
      <c r="D46361" s="1">
        <v>713.51214000000004</v>
      </c>
      <c r="E46361" s="1">
        <v>1047.8134600000001</v>
      </c>
    </row>
    <row r="46362" spans="1:5">
      <c r="A46362" s="3">
        <v>43571</v>
      </c>
      <c r="B46362" s="1">
        <v>13</v>
      </c>
      <c r="C46362" s="1">
        <v>327.23849999999999</v>
      </c>
      <c r="D46362" s="1">
        <v>697.36698999999999</v>
      </c>
      <c r="E46362" s="1">
        <v>1024.6054899999999</v>
      </c>
    </row>
    <row r="46363" spans="1:5">
      <c r="A46363" s="3">
        <v>43571</v>
      </c>
      <c r="B46363" s="1">
        <v>14</v>
      </c>
      <c r="C46363" s="1">
        <v>315.52526999999998</v>
      </c>
      <c r="D46363" s="1">
        <v>673.66390000000001</v>
      </c>
      <c r="E46363" s="1">
        <v>989.18916999999999</v>
      </c>
    </row>
    <row r="46364" spans="1:5">
      <c r="A46364" s="3">
        <v>43571</v>
      </c>
      <c r="B46364" s="1">
        <v>15</v>
      </c>
      <c r="C46364" s="1">
        <v>310.08415000000002</v>
      </c>
      <c r="D46364" s="1">
        <v>661.57444999999996</v>
      </c>
      <c r="E46364" s="1">
        <v>971.65859999999998</v>
      </c>
    </row>
    <row r="46365" spans="1:5">
      <c r="A46365" s="3">
        <v>43571</v>
      </c>
      <c r="B46365" s="1">
        <v>16</v>
      </c>
      <c r="C46365" s="1">
        <v>317.25378999999998</v>
      </c>
      <c r="D46365" s="1">
        <v>675.31786</v>
      </c>
      <c r="E46365" s="1">
        <v>992.57164999999998</v>
      </c>
    </row>
    <row r="46366" spans="1:5">
      <c r="A46366" s="3">
        <v>43571</v>
      </c>
      <c r="B46366" s="1">
        <v>17</v>
      </c>
      <c r="C46366" s="1">
        <v>342.84408999999999</v>
      </c>
      <c r="D46366" s="1">
        <v>730.31208000000004</v>
      </c>
      <c r="E46366" s="1">
        <v>1073.15617</v>
      </c>
    </row>
    <row r="46367" spans="1:5">
      <c r="A46367" s="3">
        <v>43571</v>
      </c>
      <c r="B46367" s="1">
        <v>18</v>
      </c>
      <c r="C46367" s="1">
        <v>393.17277999999999</v>
      </c>
      <c r="D46367" s="1">
        <v>838.19974999999999</v>
      </c>
      <c r="E46367" s="1">
        <v>1231.3725300000001</v>
      </c>
    </row>
    <row r="46368" spans="1:5">
      <c r="A46368" s="3">
        <v>43571</v>
      </c>
      <c r="B46368" s="1">
        <v>19</v>
      </c>
      <c r="C46368" s="1">
        <v>431.67083000000002</v>
      </c>
      <c r="D46368" s="1">
        <v>924.05912999999998</v>
      </c>
      <c r="E46368" s="1">
        <v>1355.7299599999999</v>
      </c>
    </row>
    <row r="46369" spans="1:5">
      <c r="A46369" s="3">
        <v>43571</v>
      </c>
      <c r="B46369" s="1">
        <v>20</v>
      </c>
      <c r="C46369" s="1">
        <v>457.12373000000002</v>
      </c>
      <c r="D46369" s="1">
        <v>987.65331000000003</v>
      </c>
      <c r="E46369" s="1">
        <v>1444.7770399999999</v>
      </c>
    </row>
    <row r="46370" spans="1:5">
      <c r="A46370" s="3">
        <v>43571</v>
      </c>
      <c r="B46370" s="1">
        <v>21</v>
      </c>
      <c r="C46370" s="1">
        <v>492.13864000000001</v>
      </c>
      <c r="D46370" s="1">
        <v>1059.5969299999999</v>
      </c>
      <c r="E46370" s="1">
        <v>1551.7355700000001</v>
      </c>
    </row>
    <row r="46371" spans="1:5">
      <c r="A46371" s="3">
        <v>43571</v>
      </c>
      <c r="B46371" s="1">
        <v>22</v>
      </c>
      <c r="C46371" s="1">
        <v>469.94716</v>
      </c>
      <c r="D46371" s="1">
        <v>1018.5974</v>
      </c>
      <c r="E46371" s="1">
        <v>1488.54456</v>
      </c>
    </row>
    <row r="46372" spans="1:5">
      <c r="A46372" s="3">
        <v>43571</v>
      </c>
      <c r="B46372" s="1">
        <v>23</v>
      </c>
      <c r="C46372" s="1">
        <v>416.42453</v>
      </c>
      <c r="D46372" s="1">
        <v>902.97891000000004</v>
      </c>
      <c r="E46372" s="1">
        <v>1319.40344</v>
      </c>
    </row>
    <row r="46373" spans="1:5">
      <c r="A46373" s="3">
        <v>43571</v>
      </c>
      <c r="B46373" s="1">
        <v>24</v>
      </c>
      <c r="C46373" s="1">
        <v>356.07915000000003</v>
      </c>
      <c r="D46373" s="1">
        <v>776.62019999999995</v>
      </c>
      <c r="E46373" s="1">
        <v>1132.6993500000001</v>
      </c>
    </row>
    <row r="46374" spans="1:5">
      <c r="A46374" s="3">
        <v>43572</v>
      </c>
      <c r="B46374" s="1">
        <v>1</v>
      </c>
      <c r="C46374" s="1">
        <v>309.36937</v>
      </c>
      <c r="D46374" s="1">
        <v>677.57258000000002</v>
      </c>
      <c r="E46374" s="1">
        <v>986.94195000000002</v>
      </c>
    </row>
    <row r="46375" spans="1:5">
      <c r="A46375" s="3">
        <v>43572</v>
      </c>
      <c r="B46375" s="1">
        <v>2</v>
      </c>
      <c r="C46375" s="1">
        <v>282.50797999999998</v>
      </c>
      <c r="D46375" s="1">
        <v>616.86924999999997</v>
      </c>
      <c r="E46375" s="1">
        <v>899.37723000000005</v>
      </c>
    </row>
    <row r="46376" spans="1:5">
      <c r="A46376" s="3">
        <v>43572</v>
      </c>
      <c r="B46376" s="1">
        <v>3</v>
      </c>
      <c r="C46376" s="1">
        <v>272.06034</v>
      </c>
      <c r="D46376" s="1">
        <v>591.12491</v>
      </c>
      <c r="E46376" s="1">
        <v>863.18525</v>
      </c>
    </row>
    <row r="46377" spans="1:5">
      <c r="A46377" s="3">
        <v>43572</v>
      </c>
      <c r="B46377" s="1">
        <v>4</v>
      </c>
      <c r="C46377" s="1">
        <v>267.74527</v>
      </c>
      <c r="D46377" s="1">
        <v>580.64340000000004</v>
      </c>
      <c r="E46377" s="1">
        <v>848.38867000000005</v>
      </c>
    </row>
    <row r="46378" spans="1:5">
      <c r="A46378" s="3">
        <v>43572</v>
      </c>
      <c r="B46378" s="1">
        <v>5</v>
      </c>
      <c r="C46378" s="1">
        <v>278.23646000000002</v>
      </c>
      <c r="D46378" s="1">
        <v>599.23100999999997</v>
      </c>
      <c r="E46378" s="1">
        <v>877.46747000000005</v>
      </c>
    </row>
    <row r="46379" spans="1:5">
      <c r="A46379" s="3">
        <v>43572</v>
      </c>
      <c r="B46379" s="1">
        <v>6</v>
      </c>
      <c r="C46379" s="1">
        <v>312.63380000000001</v>
      </c>
      <c r="D46379" s="1">
        <v>671.14338999999995</v>
      </c>
      <c r="E46379" s="1">
        <v>983.77719000000002</v>
      </c>
    </row>
    <row r="46380" spans="1:5">
      <c r="A46380" s="3">
        <v>43572</v>
      </c>
      <c r="B46380" s="1">
        <v>7</v>
      </c>
      <c r="C46380" s="1">
        <v>374.37885999999997</v>
      </c>
      <c r="D46380" s="1">
        <v>802.37482</v>
      </c>
      <c r="E46380" s="1">
        <v>1176.75368</v>
      </c>
    </row>
    <row r="46381" spans="1:5">
      <c r="A46381" s="3">
        <v>43572</v>
      </c>
      <c r="B46381" s="1">
        <v>8</v>
      </c>
      <c r="C46381" s="1">
        <v>396.47379000000001</v>
      </c>
      <c r="D46381" s="1">
        <v>849.38664000000006</v>
      </c>
      <c r="E46381" s="1">
        <v>1245.86043</v>
      </c>
    </row>
    <row r="46382" spans="1:5">
      <c r="A46382" s="3">
        <v>43572</v>
      </c>
      <c r="B46382" s="1">
        <v>9</v>
      </c>
      <c r="C46382" s="1">
        <v>372.16358000000002</v>
      </c>
      <c r="D46382" s="1">
        <v>791.71919000000003</v>
      </c>
      <c r="E46382" s="1">
        <v>1163.8827699999999</v>
      </c>
    </row>
    <row r="46383" spans="1:5">
      <c r="A46383" s="3">
        <v>43572</v>
      </c>
      <c r="B46383" s="1">
        <v>10</v>
      </c>
      <c r="C46383" s="1">
        <v>346.90059000000002</v>
      </c>
      <c r="D46383" s="1">
        <v>734.08879000000002</v>
      </c>
      <c r="E46383" s="1">
        <v>1080.98938</v>
      </c>
    </row>
    <row r="46384" spans="1:5">
      <c r="A46384" s="3">
        <v>43572</v>
      </c>
      <c r="B46384" s="1">
        <v>11</v>
      </c>
      <c r="C46384" s="1">
        <v>332.40825999999998</v>
      </c>
      <c r="D46384" s="1">
        <v>701.81699000000003</v>
      </c>
      <c r="E46384" s="1">
        <v>1034.22525</v>
      </c>
    </row>
    <row r="46385" spans="1:5">
      <c r="A46385" s="3">
        <v>43572</v>
      </c>
      <c r="B46385" s="1">
        <v>12</v>
      </c>
      <c r="C46385" s="1">
        <v>319.53608000000003</v>
      </c>
      <c r="D46385" s="1">
        <v>681.62680999999998</v>
      </c>
      <c r="E46385" s="1">
        <v>1001.1628899999999</v>
      </c>
    </row>
    <row r="46386" spans="1:5">
      <c r="A46386" s="3">
        <v>43572</v>
      </c>
      <c r="B46386" s="1">
        <v>13</v>
      </c>
      <c r="C46386" s="1">
        <v>320.21285999999998</v>
      </c>
      <c r="D46386" s="1">
        <v>680.88518999999997</v>
      </c>
      <c r="E46386" s="1">
        <v>1001.0980499999999</v>
      </c>
    </row>
    <row r="46387" spans="1:5">
      <c r="A46387" s="3">
        <v>43572</v>
      </c>
      <c r="B46387" s="1">
        <v>14</v>
      </c>
      <c r="C46387" s="1">
        <v>321.38407999999998</v>
      </c>
      <c r="D46387" s="1">
        <v>683.86162000000002</v>
      </c>
      <c r="E46387" s="1">
        <v>1005.2457000000001</v>
      </c>
    </row>
    <row r="46388" spans="1:5">
      <c r="A46388" s="3">
        <v>43572</v>
      </c>
      <c r="B46388" s="1">
        <v>15</v>
      </c>
      <c r="C46388" s="1">
        <v>326.86043999999998</v>
      </c>
      <c r="D46388" s="1">
        <v>693.93517999999995</v>
      </c>
      <c r="E46388" s="1">
        <v>1020.79562</v>
      </c>
    </row>
    <row r="46389" spans="1:5">
      <c r="A46389" s="3">
        <v>43572</v>
      </c>
      <c r="B46389" s="1">
        <v>16</v>
      </c>
      <c r="C46389" s="1">
        <v>336.00966</v>
      </c>
      <c r="D46389" s="1">
        <v>715.34564999999998</v>
      </c>
      <c r="E46389" s="1">
        <v>1051.3553099999999</v>
      </c>
    </row>
    <row r="46390" spans="1:5">
      <c r="A46390" s="3">
        <v>43572</v>
      </c>
      <c r="B46390" s="1">
        <v>17</v>
      </c>
      <c r="C46390" s="1">
        <v>359.16136</v>
      </c>
      <c r="D46390" s="1">
        <v>764.20501999999999</v>
      </c>
      <c r="E46390" s="1">
        <v>1123.3663799999999</v>
      </c>
    </row>
    <row r="46391" spans="1:5">
      <c r="A46391" s="3">
        <v>43572</v>
      </c>
      <c r="B46391" s="1">
        <v>18</v>
      </c>
      <c r="C46391" s="1">
        <v>395.33784000000003</v>
      </c>
      <c r="D46391" s="1">
        <v>841.73149000000001</v>
      </c>
      <c r="E46391" s="1">
        <v>1237.06933</v>
      </c>
    </row>
    <row r="46392" spans="1:5">
      <c r="A46392" s="3">
        <v>43572</v>
      </c>
      <c r="B46392" s="1">
        <v>19</v>
      </c>
      <c r="C46392" s="1">
        <v>426.47784000000001</v>
      </c>
      <c r="D46392" s="1">
        <v>910.87899000000004</v>
      </c>
      <c r="E46392" s="1">
        <v>1337.3568299999999</v>
      </c>
    </row>
    <row r="46393" spans="1:5">
      <c r="A46393" s="3">
        <v>43572</v>
      </c>
      <c r="B46393" s="1">
        <v>20</v>
      </c>
      <c r="C46393" s="1">
        <v>457.68844999999999</v>
      </c>
      <c r="D46393" s="1">
        <v>985.45710999999994</v>
      </c>
      <c r="E46393" s="1">
        <v>1443.1455599999999</v>
      </c>
    </row>
    <row r="46394" spans="1:5">
      <c r="A46394" s="3">
        <v>43572</v>
      </c>
      <c r="B46394" s="1">
        <v>21</v>
      </c>
      <c r="C46394" s="1">
        <v>487.71893999999998</v>
      </c>
      <c r="D46394" s="1">
        <v>1050.8654300000001</v>
      </c>
      <c r="E46394" s="1">
        <v>1538.58437</v>
      </c>
    </row>
    <row r="46395" spans="1:5">
      <c r="A46395" s="3">
        <v>43572</v>
      </c>
      <c r="B46395" s="1">
        <v>22</v>
      </c>
      <c r="C46395" s="1">
        <v>469.96039000000002</v>
      </c>
      <c r="D46395" s="1">
        <v>1017.32559</v>
      </c>
      <c r="E46395" s="1">
        <v>1487.2859800000001</v>
      </c>
    </row>
    <row r="46396" spans="1:5">
      <c r="A46396" s="3">
        <v>43572</v>
      </c>
      <c r="B46396" s="1">
        <v>23</v>
      </c>
      <c r="C46396" s="1">
        <v>421.80275</v>
      </c>
      <c r="D46396" s="1">
        <v>915.34482000000003</v>
      </c>
      <c r="E46396" s="1">
        <v>1337.1475700000001</v>
      </c>
    </row>
    <row r="46397" spans="1:5">
      <c r="A46397" s="3">
        <v>43572</v>
      </c>
      <c r="B46397" s="1">
        <v>24</v>
      </c>
      <c r="C46397" s="1">
        <v>360.57359000000002</v>
      </c>
      <c r="D46397" s="1">
        <v>789.62505999999996</v>
      </c>
      <c r="E46397" s="1">
        <v>1150.19865</v>
      </c>
    </row>
    <row r="46398" spans="1:5">
      <c r="A46398" s="3">
        <v>43573</v>
      </c>
      <c r="B46398" s="1">
        <v>1</v>
      </c>
      <c r="C46398" s="1">
        <v>314.79689000000002</v>
      </c>
      <c r="D46398" s="1">
        <v>689.69852000000003</v>
      </c>
      <c r="E46398" s="1">
        <v>1004.49541</v>
      </c>
    </row>
    <row r="46399" spans="1:5">
      <c r="A46399" s="3">
        <v>43573</v>
      </c>
      <c r="B46399" s="1">
        <v>2</v>
      </c>
      <c r="C46399" s="1">
        <v>287.82137</v>
      </c>
      <c r="D46399" s="1">
        <v>632.62325999999996</v>
      </c>
      <c r="E46399" s="1">
        <v>920.44462999999996</v>
      </c>
    </row>
    <row r="46400" spans="1:5">
      <c r="A46400" s="3">
        <v>43573</v>
      </c>
      <c r="B46400" s="1">
        <v>3</v>
      </c>
      <c r="C46400" s="1">
        <v>276.41198000000003</v>
      </c>
      <c r="D46400" s="1">
        <v>602.20230000000004</v>
      </c>
      <c r="E46400" s="1">
        <v>878.61428000000001</v>
      </c>
    </row>
    <row r="46401" spans="1:5">
      <c r="A46401" s="3">
        <v>43573</v>
      </c>
      <c r="B46401" s="1">
        <v>4</v>
      </c>
      <c r="C46401" s="1">
        <v>271.07952</v>
      </c>
      <c r="D46401" s="1">
        <v>589.94268</v>
      </c>
      <c r="E46401" s="1">
        <v>861.0222</v>
      </c>
    </row>
    <row r="46402" spans="1:5">
      <c r="A46402" s="3">
        <v>43573</v>
      </c>
      <c r="B46402" s="1">
        <v>5</v>
      </c>
      <c r="C46402" s="1">
        <v>279.00767999999999</v>
      </c>
      <c r="D46402" s="1">
        <v>603.78007000000002</v>
      </c>
      <c r="E46402" s="1">
        <v>882.78774999999996</v>
      </c>
    </row>
    <row r="46403" spans="1:5">
      <c r="A46403" s="3">
        <v>43573</v>
      </c>
      <c r="B46403" s="1">
        <v>6</v>
      </c>
      <c r="C46403" s="1">
        <v>309.34014000000002</v>
      </c>
      <c r="D46403" s="1">
        <v>666.36933999999997</v>
      </c>
      <c r="E46403" s="1">
        <v>975.70947999999999</v>
      </c>
    </row>
    <row r="46404" spans="1:5">
      <c r="A46404" s="3">
        <v>43573</v>
      </c>
      <c r="B46404" s="1">
        <v>7</v>
      </c>
      <c r="C46404" s="1">
        <v>359.63319999999999</v>
      </c>
      <c r="D46404" s="1">
        <v>769.50184999999999</v>
      </c>
      <c r="E46404" s="1">
        <v>1129.1350500000001</v>
      </c>
    </row>
    <row r="46405" spans="1:5">
      <c r="A46405" s="3">
        <v>43573</v>
      </c>
      <c r="B46405" s="1">
        <v>8</v>
      </c>
      <c r="C46405" s="1">
        <v>388.57760999999999</v>
      </c>
      <c r="D46405" s="1">
        <v>829.35198000000003</v>
      </c>
      <c r="E46405" s="1">
        <v>1217.92959</v>
      </c>
    </row>
    <row r="46406" spans="1:5">
      <c r="A46406" s="3">
        <v>43573</v>
      </c>
      <c r="B46406" s="1">
        <v>9</v>
      </c>
      <c r="C46406" s="1">
        <v>385.85744999999997</v>
      </c>
      <c r="D46406" s="1">
        <v>821.07074999999998</v>
      </c>
      <c r="E46406" s="1">
        <v>1206.9282000000001</v>
      </c>
    </row>
    <row r="46407" spans="1:5">
      <c r="A46407" s="3">
        <v>43573</v>
      </c>
      <c r="B46407" s="1">
        <v>10</v>
      </c>
      <c r="C46407" s="1">
        <v>370.51461</v>
      </c>
      <c r="D46407" s="1">
        <v>786.24220000000003</v>
      </c>
      <c r="E46407" s="1">
        <v>1156.7568100000001</v>
      </c>
    </row>
    <row r="46408" spans="1:5">
      <c r="A46408" s="3">
        <v>43573</v>
      </c>
      <c r="B46408" s="1">
        <v>11</v>
      </c>
      <c r="C46408" s="1">
        <v>352.83505000000002</v>
      </c>
      <c r="D46408" s="1">
        <v>748.80654000000004</v>
      </c>
      <c r="E46408" s="1">
        <v>1101.64159</v>
      </c>
    </row>
    <row r="46409" spans="1:5">
      <c r="A46409" s="3">
        <v>43573</v>
      </c>
      <c r="B46409" s="1">
        <v>12</v>
      </c>
      <c r="C46409" s="1">
        <v>334.14080999999999</v>
      </c>
      <c r="D46409" s="1">
        <v>709.66336000000001</v>
      </c>
      <c r="E46409" s="1">
        <v>1043.8041700000001</v>
      </c>
    </row>
    <row r="46410" spans="1:5">
      <c r="A46410" s="3">
        <v>43573</v>
      </c>
      <c r="B46410" s="1">
        <v>13</v>
      </c>
      <c r="C46410" s="1">
        <v>327.91117000000003</v>
      </c>
      <c r="D46410" s="1">
        <v>694.76640999999995</v>
      </c>
      <c r="E46410" s="1">
        <v>1022.67758</v>
      </c>
    </row>
    <row r="46411" spans="1:5">
      <c r="A46411" s="3">
        <v>43573</v>
      </c>
      <c r="B46411" s="1">
        <v>14</v>
      </c>
      <c r="C46411" s="1">
        <v>326.76488000000001</v>
      </c>
      <c r="D46411" s="1">
        <v>694.01786000000004</v>
      </c>
      <c r="E46411" s="1">
        <v>1020.78274</v>
      </c>
    </row>
    <row r="46412" spans="1:5">
      <c r="A46412" s="3">
        <v>43573</v>
      </c>
      <c r="B46412" s="1">
        <v>15</v>
      </c>
      <c r="C46412" s="1">
        <v>324.19519000000003</v>
      </c>
      <c r="D46412" s="1">
        <v>689.41480999999999</v>
      </c>
      <c r="E46412" s="1">
        <v>1013.61</v>
      </c>
    </row>
    <row r="46413" spans="1:5">
      <c r="A46413" s="3">
        <v>43573</v>
      </c>
      <c r="B46413" s="1">
        <v>16</v>
      </c>
      <c r="C46413" s="1">
        <v>337.04784000000001</v>
      </c>
      <c r="D46413" s="1">
        <v>715.21022000000005</v>
      </c>
      <c r="E46413" s="1">
        <v>1052.2580599999999</v>
      </c>
    </row>
    <row r="46414" spans="1:5">
      <c r="A46414" s="3">
        <v>43573</v>
      </c>
      <c r="B46414" s="1">
        <v>17</v>
      </c>
      <c r="C46414" s="1">
        <v>363.44925000000001</v>
      </c>
      <c r="D46414" s="1">
        <v>771.08452</v>
      </c>
      <c r="E46414" s="1">
        <v>1134.53377</v>
      </c>
    </row>
    <row r="46415" spans="1:5">
      <c r="A46415" s="3">
        <v>43573</v>
      </c>
      <c r="B46415" s="1">
        <v>18</v>
      </c>
      <c r="C46415" s="1">
        <v>398.34607</v>
      </c>
      <c r="D46415" s="1">
        <v>846.33642999999995</v>
      </c>
      <c r="E46415" s="1">
        <v>1244.6824999999999</v>
      </c>
    </row>
    <row r="46416" spans="1:5">
      <c r="A46416" s="3">
        <v>43573</v>
      </c>
      <c r="B46416" s="1">
        <v>19</v>
      </c>
      <c r="C46416" s="1">
        <v>422.58967999999999</v>
      </c>
      <c r="D46416" s="1">
        <v>900.62194</v>
      </c>
      <c r="E46416" s="1">
        <v>1323.21162</v>
      </c>
    </row>
    <row r="46417" spans="1:5">
      <c r="A46417" s="3">
        <v>43573</v>
      </c>
      <c r="B46417" s="1">
        <v>20</v>
      </c>
      <c r="C46417" s="1">
        <v>441.68389000000002</v>
      </c>
      <c r="D46417" s="1">
        <v>948.23314000000005</v>
      </c>
      <c r="E46417" s="1">
        <v>1389.9170300000001</v>
      </c>
    </row>
    <row r="46418" spans="1:5">
      <c r="A46418" s="3">
        <v>43573</v>
      </c>
      <c r="B46418" s="1">
        <v>21</v>
      </c>
      <c r="C46418" s="1">
        <v>479.22059999999999</v>
      </c>
      <c r="D46418" s="1">
        <v>1024.4685099999999</v>
      </c>
      <c r="E46418" s="1">
        <v>1503.68911</v>
      </c>
    </row>
    <row r="46419" spans="1:5">
      <c r="A46419" s="3">
        <v>43573</v>
      </c>
      <c r="B46419" s="1">
        <v>22</v>
      </c>
      <c r="C46419" s="1">
        <v>469.70560999999998</v>
      </c>
      <c r="D46419" s="1">
        <v>1005.21671</v>
      </c>
      <c r="E46419" s="1">
        <v>1474.9223199999999</v>
      </c>
    </row>
    <row r="46420" spans="1:5">
      <c r="A46420" s="3">
        <v>43573</v>
      </c>
      <c r="B46420" s="1">
        <v>23</v>
      </c>
      <c r="C46420" s="1">
        <v>428.92135999999999</v>
      </c>
      <c r="D46420" s="1">
        <v>918.12764000000004</v>
      </c>
      <c r="E46420" s="1">
        <v>1347.049</v>
      </c>
    </row>
    <row r="46421" spans="1:5">
      <c r="A46421" s="3">
        <v>43573</v>
      </c>
      <c r="B46421" s="1">
        <v>24</v>
      </c>
      <c r="C46421" s="1">
        <v>371.97624999999999</v>
      </c>
      <c r="D46421" s="1">
        <v>800.34420999999998</v>
      </c>
      <c r="E46421" s="1">
        <v>1172.3204599999999</v>
      </c>
    </row>
    <row r="46422" spans="1:5">
      <c r="A46422" s="3">
        <v>43574</v>
      </c>
      <c r="B46422" s="1">
        <v>1</v>
      </c>
      <c r="C46422" s="1">
        <v>318.71305000000001</v>
      </c>
      <c r="D46422" s="1">
        <v>690.41786999999999</v>
      </c>
      <c r="E46422" s="1">
        <v>1009.1309199999999</v>
      </c>
    </row>
    <row r="46423" spans="1:5">
      <c r="A46423" s="3">
        <v>43574</v>
      </c>
      <c r="B46423" s="1">
        <v>2</v>
      </c>
      <c r="C46423" s="1">
        <v>283.95584000000002</v>
      </c>
      <c r="D46423" s="1">
        <v>613.94533999999999</v>
      </c>
      <c r="E46423" s="1">
        <v>897.90117999999995</v>
      </c>
    </row>
    <row r="46424" spans="1:5">
      <c r="A46424" s="3">
        <v>43574</v>
      </c>
      <c r="B46424" s="1">
        <v>3</v>
      </c>
      <c r="C46424" s="1">
        <v>265.24677000000003</v>
      </c>
      <c r="D46424" s="1">
        <v>571.88946999999996</v>
      </c>
      <c r="E46424" s="1">
        <v>837.13624000000004</v>
      </c>
    </row>
    <row r="46425" spans="1:5">
      <c r="A46425" s="3">
        <v>43574</v>
      </c>
      <c r="B46425" s="1">
        <v>4</v>
      </c>
      <c r="C46425" s="1">
        <v>255.42176000000001</v>
      </c>
      <c r="D46425" s="1">
        <v>546.75382000000002</v>
      </c>
      <c r="E46425" s="1">
        <v>802.17557999999997</v>
      </c>
    </row>
    <row r="46426" spans="1:5">
      <c r="A46426" s="3">
        <v>43574</v>
      </c>
      <c r="B46426" s="1">
        <v>5</v>
      </c>
      <c r="C46426" s="1">
        <v>253.66086999999999</v>
      </c>
      <c r="D46426" s="1">
        <v>544.23446999999999</v>
      </c>
      <c r="E46426" s="1">
        <v>797.89534000000003</v>
      </c>
    </row>
    <row r="46427" spans="1:5">
      <c r="A46427" s="3">
        <v>43574</v>
      </c>
      <c r="B46427" s="1">
        <v>6</v>
      </c>
      <c r="C46427" s="1">
        <v>268.86836</v>
      </c>
      <c r="D46427" s="1">
        <v>575.4289</v>
      </c>
      <c r="E46427" s="1">
        <v>844.29726000000005</v>
      </c>
    </row>
    <row r="46428" spans="1:5">
      <c r="A46428" s="3">
        <v>43574</v>
      </c>
      <c r="B46428" s="1">
        <v>7</v>
      </c>
      <c r="C46428" s="1">
        <v>302.11556000000002</v>
      </c>
      <c r="D46428" s="1">
        <v>642.47936000000004</v>
      </c>
      <c r="E46428" s="1">
        <v>944.59492</v>
      </c>
    </row>
    <row r="46429" spans="1:5">
      <c r="A46429" s="3">
        <v>43574</v>
      </c>
      <c r="B46429" s="1">
        <v>8</v>
      </c>
      <c r="C46429" s="1">
        <v>340.70882</v>
      </c>
      <c r="D46429" s="1">
        <v>723.77695000000006</v>
      </c>
      <c r="E46429" s="1">
        <v>1064.48577</v>
      </c>
    </row>
    <row r="46430" spans="1:5">
      <c r="A46430" s="3">
        <v>43574</v>
      </c>
      <c r="B46430" s="1">
        <v>9</v>
      </c>
      <c r="C46430" s="1">
        <v>366.82342999999997</v>
      </c>
      <c r="D46430" s="1">
        <v>773.77494000000002</v>
      </c>
      <c r="E46430" s="1">
        <v>1140.5983699999999</v>
      </c>
    </row>
    <row r="46431" spans="1:5">
      <c r="A46431" s="3">
        <v>43574</v>
      </c>
      <c r="B46431" s="1">
        <v>10</v>
      </c>
      <c r="C46431" s="1">
        <v>375.44571999999999</v>
      </c>
      <c r="D46431" s="1">
        <v>790.79024000000004</v>
      </c>
      <c r="E46431" s="1">
        <v>1166.23596</v>
      </c>
    </row>
    <row r="46432" spans="1:5">
      <c r="A46432" s="3">
        <v>43574</v>
      </c>
      <c r="B46432" s="1">
        <v>11</v>
      </c>
      <c r="C46432" s="1">
        <v>379.05045000000001</v>
      </c>
      <c r="D46432" s="1">
        <v>799.76604999999995</v>
      </c>
      <c r="E46432" s="1">
        <v>1178.8164999999999</v>
      </c>
    </row>
    <row r="46433" spans="1:5">
      <c r="A46433" s="3">
        <v>43574</v>
      </c>
      <c r="B46433" s="1">
        <v>12</v>
      </c>
      <c r="C46433" s="1">
        <v>382.87743999999998</v>
      </c>
      <c r="D46433" s="1">
        <v>810.87992999999994</v>
      </c>
      <c r="E46433" s="1">
        <v>1193.75737</v>
      </c>
    </row>
    <row r="46434" spans="1:5">
      <c r="A46434" s="3">
        <v>43574</v>
      </c>
      <c r="B46434" s="1">
        <v>13</v>
      </c>
      <c r="C46434" s="1">
        <v>386.30149</v>
      </c>
      <c r="D46434" s="1">
        <v>821.95194000000004</v>
      </c>
      <c r="E46434" s="1">
        <v>1208.25343</v>
      </c>
    </row>
    <row r="46435" spans="1:5">
      <c r="A46435" s="3">
        <v>43574</v>
      </c>
      <c r="B46435" s="1">
        <v>14</v>
      </c>
      <c r="C46435" s="1">
        <v>389.58418999999998</v>
      </c>
      <c r="D46435" s="1">
        <v>828.48419000000001</v>
      </c>
      <c r="E46435" s="1">
        <v>1218.0683799999999</v>
      </c>
    </row>
    <row r="46436" spans="1:5">
      <c r="A46436" s="3">
        <v>43574</v>
      </c>
      <c r="B46436" s="1">
        <v>15</v>
      </c>
      <c r="C46436" s="1">
        <v>394.53386999999998</v>
      </c>
      <c r="D46436" s="1">
        <v>841.66223000000002</v>
      </c>
      <c r="E46436" s="1">
        <v>1236.1960999999999</v>
      </c>
    </row>
    <row r="46437" spans="1:5">
      <c r="A46437" s="3">
        <v>43574</v>
      </c>
      <c r="B46437" s="1">
        <v>16</v>
      </c>
      <c r="C46437" s="1">
        <v>406.40568000000002</v>
      </c>
      <c r="D46437" s="1">
        <v>863.35230999999999</v>
      </c>
      <c r="E46437" s="1">
        <v>1269.7579900000001</v>
      </c>
    </row>
    <row r="46438" spans="1:5">
      <c r="A46438" s="3">
        <v>43574</v>
      </c>
      <c r="B46438" s="1">
        <v>17</v>
      </c>
      <c r="C46438" s="1">
        <v>433.20557000000002</v>
      </c>
      <c r="D46438" s="1">
        <v>917.89688000000001</v>
      </c>
      <c r="E46438" s="1">
        <v>1351.1024500000001</v>
      </c>
    </row>
    <row r="46439" spans="1:5">
      <c r="A46439" s="3">
        <v>43574</v>
      </c>
      <c r="B46439" s="1">
        <v>18</v>
      </c>
      <c r="C46439" s="1">
        <v>465.68489</v>
      </c>
      <c r="D46439" s="1">
        <v>982.26811999999995</v>
      </c>
      <c r="E46439" s="1">
        <v>1447.9530099999999</v>
      </c>
    </row>
    <row r="46440" spans="1:5">
      <c r="A46440" s="3">
        <v>43574</v>
      </c>
      <c r="B46440" s="1">
        <v>19</v>
      </c>
      <c r="C46440" s="1">
        <v>478.11808000000002</v>
      </c>
      <c r="D46440" s="1">
        <v>1008.6154299999999</v>
      </c>
      <c r="E46440" s="1">
        <v>1486.73351</v>
      </c>
    </row>
    <row r="46441" spans="1:5">
      <c r="A46441" s="3">
        <v>43574</v>
      </c>
      <c r="B46441" s="1">
        <v>20</v>
      </c>
      <c r="C46441" s="1">
        <v>484.32040999999998</v>
      </c>
      <c r="D46441" s="1">
        <v>1027.35727</v>
      </c>
      <c r="E46441" s="1">
        <v>1511.67768</v>
      </c>
    </row>
    <row r="46442" spans="1:5">
      <c r="A46442" s="3">
        <v>43574</v>
      </c>
      <c r="B46442" s="1">
        <v>21</v>
      </c>
      <c r="C46442" s="1">
        <v>498.07499999999999</v>
      </c>
      <c r="D46442" s="1">
        <v>1052.9768300000001</v>
      </c>
      <c r="E46442" s="1">
        <v>1551.0518300000001</v>
      </c>
    </row>
    <row r="46443" spans="1:5">
      <c r="A46443" s="3">
        <v>43574</v>
      </c>
      <c r="B46443" s="1">
        <v>22</v>
      </c>
      <c r="C46443" s="1">
        <v>483.38591000000002</v>
      </c>
      <c r="D46443" s="1">
        <v>1025.6361999999999</v>
      </c>
      <c r="E46443" s="1">
        <v>1509.0221100000001</v>
      </c>
    </row>
    <row r="46444" spans="1:5">
      <c r="A46444" s="3">
        <v>43574</v>
      </c>
      <c r="B46444" s="1">
        <v>23</v>
      </c>
      <c r="C46444" s="1">
        <v>452.03046000000001</v>
      </c>
      <c r="D46444" s="1">
        <v>960.27823999999998</v>
      </c>
      <c r="E46444" s="1">
        <v>1412.3087</v>
      </c>
    </row>
    <row r="46445" spans="1:5">
      <c r="A46445" s="3">
        <v>43574</v>
      </c>
      <c r="B46445" s="1">
        <v>24</v>
      </c>
      <c r="C46445" s="1">
        <v>401.33490999999998</v>
      </c>
      <c r="D46445" s="1">
        <v>859.27247999999997</v>
      </c>
      <c r="E46445" s="1">
        <v>1260.6073899999999</v>
      </c>
    </row>
    <row r="46446" spans="1:5">
      <c r="A46446" s="3">
        <v>43575</v>
      </c>
      <c r="B46446" s="1">
        <v>1</v>
      </c>
      <c r="C46446" s="1">
        <v>350.86133000000001</v>
      </c>
      <c r="D46446" s="1">
        <v>756.27808000000005</v>
      </c>
      <c r="E46446" s="1">
        <v>1107.13941</v>
      </c>
    </row>
    <row r="46447" spans="1:5">
      <c r="A46447" s="3">
        <v>43575</v>
      </c>
      <c r="B46447" s="1">
        <v>2</v>
      </c>
      <c r="C46447" s="1">
        <v>313.19511</v>
      </c>
      <c r="D46447" s="1">
        <v>674.28489999999999</v>
      </c>
      <c r="E46447" s="1">
        <v>987.48000999999999</v>
      </c>
    </row>
    <row r="46448" spans="1:5">
      <c r="A46448" s="3">
        <v>43575</v>
      </c>
      <c r="B46448" s="1">
        <v>3</v>
      </c>
      <c r="C46448" s="1">
        <v>288.82236999999998</v>
      </c>
      <c r="D46448" s="1">
        <v>620.33518000000004</v>
      </c>
      <c r="E46448" s="1">
        <v>909.15755000000001</v>
      </c>
    </row>
    <row r="46449" spans="1:5">
      <c r="A46449" s="3">
        <v>43575</v>
      </c>
      <c r="B46449" s="1">
        <v>4</v>
      </c>
      <c r="C46449" s="1">
        <v>275.80711000000002</v>
      </c>
      <c r="D46449" s="1">
        <v>592.34884999999997</v>
      </c>
      <c r="E46449" s="1">
        <v>868.15596000000005</v>
      </c>
    </row>
    <row r="46450" spans="1:5">
      <c r="A46450" s="3">
        <v>43575</v>
      </c>
      <c r="B46450" s="1">
        <v>5</v>
      </c>
      <c r="C46450" s="1">
        <v>268.89535000000001</v>
      </c>
      <c r="D46450" s="1">
        <v>573.98077000000001</v>
      </c>
      <c r="E46450" s="1">
        <v>842.87612000000001</v>
      </c>
    </row>
    <row r="46451" spans="1:5">
      <c r="A46451" s="3">
        <v>43575</v>
      </c>
      <c r="B46451" s="1">
        <v>6</v>
      </c>
      <c r="C46451" s="1">
        <v>271.78491000000002</v>
      </c>
      <c r="D46451" s="1">
        <v>578.67930000000001</v>
      </c>
      <c r="E46451" s="1">
        <v>850.46420999999998</v>
      </c>
    </row>
    <row r="46452" spans="1:5">
      <c r="A46452" s="3">
        <v>43575</v>
      </c>
      <c r="B46452" s="1">
        <v>7</v>
      </c>
      <c r="C46452" s="1">
        <v>292.26116999999999</v>
      </c>
      <c r="D46452" s="1">
        <v>619.66882999999996</v>
      </c>
      <c r="E46452" s="1">
        <v>911.93</v>
      </c>
    </row>
    <row r="46453" spans="1:5">
      <c r="A46453" s="3">
        <v>43575</v>
      </c>
      <c r="B46453" s="1">
        <v>8</v>
      </c>
      <c r="C46453" s="1">
        <v>331.44380000000001</v>
      </c>
      <c r="D46453" s="1">
        <v>700.08631000000003</v>
      </c>
      <c r="E46453" s="1">
        <v>1031.5301099999999</v>
      </c>
    </row>
    <row r="46454" spans="1:5">
      <c r="A46454" s="3">
        <v>43575</v>
      </c>
      <c r="B46454" s="1">
        <v>9</v>
      </c>
      <c r="C46454" s="1">
        <v>385.85494</v>
      </c>
      <c r="D46454" s="1">
        <v>814.88909000000001</v>
      </c>
      <c r="E46454" s="1">
        <v>1200.7440300000001</v>
      </c>
    </row>
    <row r="46455" spans="1:5">
      <c r="A46455" s="3">
        <v>43575</v>
      </c>
      <c r="B46455" s="1">
        <v>10</v>
      </c>
      <c r="C46455" s="1">
        <v>424.94587999999999</v>
      </c>
      <c r="D46455" s="1">
        <v>895.14823000000001</v>
      </c>
      <c r="E46455" s="1">
        <v>1320.09411</v>
      </c>
    </row>
    <row r="46456" spans="1:5">
      <c r="A46456" s="3">
        <v>43575</v>
      </c>
      <c r="B46456" s="1">
        <v>11</v>
      </c>
      <c r="C46456" s="1">
        <v>447.84640999999999</v>
      </c>
      <c r="D46456" s="1">
        <v>946.01585</v>
      </c>
      <c r="E46456" s="1">
        <v>1393.8622600000001</v>
      </c>
    </row>
    <row r="46457" spans="1:5">
      <c r="A46457" s="3">
        <v>43575</v>
      </c>
      <c r="B46457" s="1">
        <v>12</v>
      </c>
      <c r="C46457" s="1">
        <v>456.10007999999999</v>
      </c>
      <c r="D46457" s="1">
        <v>964.37478999999996</v>
      </c>
      <c r="E46457" s="1">
        <v>1420.47487</v>
      </c>
    </row>
    <row r="46458" spans="1:5">
      <c r="A46458" s="3">
        <v>43575</v>
      </c>
      <c r="B46458" s="1">
        <v>13</v>
      </c>
      <c r="C46458" s="1">
        <v>458.79520000000002</v>
      </c>
      <c r="D46458" s="1">
        <v>967.56383000000005</v>
      </c>
      <c r="E46458" s="1">
        <v>1426.3590300000001</v>
      </c>
    </row>
    <row r="46459" spans="1:5">
      <c r="A46459" s="3">
        <v>43575</v>
      </c>
      <c r="B46459" s="1">
        <v>14</v>
      </c>
      <c r="C46459" s="1">
        <v>449.63414</v>
      </c>
      <c r="D46459" s="1">
        <v>949.95119999999997</v>
      </c>
      <c r="E46459" s="1">
        <v>1399.5853400000001</v>
      </c>
    </row>
    <row r="46460" spans="1:5">
      <c r="A46460" s="3">
        <v>43575</v>
      </c>
      <c r="B46460" s="1">
        <v>15</v>
      </c>
      <c r="C46460" s="1">
        <v>448.03845999999999</v>
      </c>
      <c r="D46460" s="1">
        <v>945.41429000000005</v>
      </c>
      <c r="E46460" s="1">
        <v>1393.4527499999999</v>
      </c>
    </row>
    <row r="46461" spans="1:5">
      <c r="A46461" s="3">
        <v>43575</v>
      </c>
      <c r="B46461" s="1">
        <v>16</v>
      </c>
      <c r="C46461" s="1">
        <v>448.91552000000001</v>
      </c>
      <c r="D46461" s="1">
        <v>944.87985000000003</v>
      </c>
      <c r="E46461" s="1">
        <v>1393.79537</v>
      </c>
    </row>
    <row r="46462" spans="1:5">
      <c r="A46462" s="3">
        <v>43575</v>
      </c>
      <c r="B46462" s="1">
        <v>17</v>
      </c>
      <c r="C46462" s="1">
        <v>455.78708</v>
      </c>
      <c r="D46462" s="1">
        <v>957.91238999999996</v>
      </c>
      <c r="E46462" s="1">
        <v>1413.69947</v>
      </c>
    </row>
    <row r="46463" spans="1:5">
      <c r="A46463" s="3">
        <v>43575</v>
      </c>
      <c r="B46463" s="1">
        <v>18</v>
      </c>
      <c r="C46463" s="1">
        <v>462.07038999999997</v>
      </c>
      <c r="D46463" s="1">
        <v>970.34329000000002</v>
      </c>
      <c r="E46463" s="1">
        <v>1432.4136800000001</v>
      </c>
    </row>
    <row r="46464" spans="1:5">
      <c r="A46464" s="3">
        <v>43575</v>
      </c>
      <c r="B46464" s="1">
        <v>19</v>
      </c>
      <c r="C46464" s="1">
        <v>463.55338999999998</v>
      </c>
      <c r="D46464" s="1">
        <v>973.82307000000003</v>
      </c>
      <c r="E46464" s="1">
        <v>1437.37646</v>
      </c>
    </row>
    <row r="46465" spans="1:5">
      <c r="A46465" s="3">
        <v>43575</v>
      </c>
      <c r="B46465" s="1">
        <v>20</v>
      </c>
      <c r="C46465" s="1">
        <v>461.28091999999998</v>
      </c>
      <c r="D46465" s="1">
        <v>972.05112999999994</v>
      </c>
      <c r="E46465" s="1">
        <v>1433.33205</v>
      </c>
    </row>
    <row r="46466" spans="1:5">
      <c r="A46466" s="3">
        <v>43575</v>
      </c>
      <c r="B46466" s="1">
        <v>21</v>
      </c>
      <c r="C46466" s="1">
        <v>482.02062000000001</v>
      </c>
      <c r="D46466" s="1">
        <v>1015.73937</v>
      </c>
      <c r="E46466" s="1">
        <v>1497.75999</v>
      </c>
    </row>
    <row r="46467" spans="1:5">
      <c r="A46467" s="3">
        <v>43575</v>
      </c>
      <c r="B46467" s="1">
        <v>22</v>
      </c>
      <c r="C46467" s="1">
        <v>469.23782</v>
      </c>
      <c r="D46467" s="1">
        <v>986.98024999999996</v>
      </c>
      <c r="E46467" s="1">
        <v>1456.2180699999999</v>
      </c>
    </row>
    <row r="46468" spans="1:5">
      <c r="A46468" s="3">
        <v>43575</v>
      </c>
      <c r="B46468" s="1">
        <v>23</v>
      </c>
      <c r="C46468" s="1">
        <v>436.09553</v>
      </c>
      <c r="D46468" s="1">
        <v>919.24395000000004</v>
      </c>
      <c r="E46468" s="1">
        <v>1355.3394800000001</v>
      </c>
    </row>
    <row r="46469" spans="1:5">
      <c r="A46469" s="3">
        <v>43575</v>
      </c>
      <c r="B46469" s="1">
        <v>24</v>
      </c>
      <c r="C46469" s="1">
        <v>383.51175000000001</v>
      </c>
      <c r="D46469" s="1">
        <v>818.07144000000005</v>
      </c>
      <c r="E46469" s="1">
        <v>1201.5831900000001</v>
      </c>
    </row>
    <row r="46470" spans="1:5">
      <c r="A46470" s="3">
        <v>43576</v>
      </c>
      <c r="B46470" s="1">
        <v>1</v>
      </c>
      <c r="C46470" s="1">
        <v>330.87907999999999</v>
      </c>
      <c r="D46470" s="1">
        <v>708.78674999999998</v>
      </c>
      <c r="E46470" s="1">
        <v>1039.6658299999999</v>
      </c>
    </row>
    <row r="46471" spans="1:5">
      <c r="A46471" s="3">
        <v>43576</v>
      </c>
      <c r="B46471" s="1">
        <v>2</v>
      </c>
      <c r="C46471" s="1">
        <v>292.28192999999999</v>
      </c>
      <c r="D46471" s="1">
        <v>626.97434999999996</v>
      </c>
      <c r="E46471" s="1">
        <v>919.25627999999995</v>
      </c>
    </row>
    <row r="46472" spans="1:5">
      <c r="A46472" s="3">
        <v>43576</v>
      </c>
      <c r="B46472" s="1">
        <v>3</v>
      </c>
      <c r="C46472" s="1">
        <v>269.35176999999999</v>
      </c>
      <c r="D46472" s="1">
        <v>576.38189999999997</v>
      </c>
      <c r="E46472" s="1">
        <v>845.73366999999996</v>
      </c>
    </row>
    <row r="46473" spans="1:5">
      <c r="A46473" s="3">
        <v>43576</v>
      </c>
      <c r="B46473" s="1">
        <v>4</v>
      </c>
      <c r="C46473" s="1">
        <v>258.43767000000003</v>
      </c>
      <c r="D46473" s="1">
        <v>550.01684999999998</v>
      </c>
      <c r="E46473" s="1">
        <v>808.45452</v>
      </c>
    </row>
    <row r="46474" spans="1:5">
      <c r="A46474" s="3">
        <v>43576</v>
      </c>
      <c r="B46474" s="1">
        <v>5</v>
      </c>
      <c r="C46474" s="1">
        <v>253.69481999999999</v>
      </c>
      <c r="D46474" s="1">
        <v>535.04268000000002</v>
      </c>
      <c r="E46474" s="1">
        <v>788.73749999999995</v>
      </c>
    </row>
    <row r="46475" spans="1:5">
      <c r="A46475" s="3">
        <v>43576</v>
      </c>
      <c r="B46475" s="1">
        <v>6</v>
      </c>
      <c r="C46475" s="1">
        <v>257.77902</v>
      </c>
      <c r="D46475" s="1">
        <v>546.14932999999996</v>
      </c>
      <c r="E46475" s="1">
        <v>803.92835000000002</v>
      </c>
    </row>
    <row r="46476" spans="1:5">
      <c r="A46476" s="3">
        <v>43576</v>
      </c>
      <c r="B46476" s="1">
        <v>7</v>
      </c>
      <c r="C46476" s="1">
        <v>284.39326999999997</v>
      </c>
      <c r="D46476" s="1">
        <v>595.39155000000005</v>
      </c>
      <c r="E46476" s="1">
        <v>879.78481999999997</v>
      </c>
    </row>
    <row r="46477" spans="1:5">
      <c r="A46477" s="3">
        <v>43576</v>
      </c>
      <c r="B46477" s="1">
        <v>8</v>
      </c>
      <c r="C46477" s="1">
        <v>329.58801</v>
      </c>
      <c r="D46477" s="1">
        <v>688.14198999999996</v>
      </c>
      <c r="E46477" s="1">
        <v>1017.73</v>
      </c>
    </row>
    <row r="46478" spans="1:5">
      <c r="A46478" s="3">
        <v>43576</v>
      </c>
      <c r="B46478" s="1">
        <v>9</v>
      </c>
      <c r="C46478" s="1">
        <v>383.03203000000002</v>
      </c>
      <c r="D46478" s="1">
        <v>800.53166999999996</v>
      </c>
      <c r="E46478" s="1">
        <v>1183.5636999999999</v>
      </c>
    </row>
    <row r="46479" spans="1:5">
      <c r="A46479" s="3">
        <v>43576</v>
      </c>
      <c r="B46479" s="1">
        <v>10</v>
      </c>
      <c r="C46479" s="1">
        <v>413.36993000000001</v>
      </c>
      <c r="D46479" s="1">
        <v>874.42376000000002</v>
      </c>
      <c r="E46479" s="1">
        <v>1287.79369</v>
      </c>
    </row>
    <row r="46480" spans="1:5">
      <c r="A46480" s="3">
        <v>43576</v>
      </c>
      <c r="B46480" s="1">
        <v>11</v>
      </c>
      <c r="C46480" s="1">
        <v>425.22228999999999</v>
      </c>
      <c r="D46480" s="1">
        <v>907.95339999999999</v>
      </c>
      <c r="E46480" s="1">
        <v>1333.17569</v>
      </c>
    </row>
    <row r="46481" spans="1:5">
      <c r="A46481" s="3">
        <v>43576</v>
      </c>
      <c r="B46481" s="1">
        <v>12</v>
      </c>
      <c r="C46481" s="1">
        <v>430.90942000000001</v>
      </c>
      <c r="D46481" s="1">
        <v>922.85167000000001</v>
      </c>
      <c r="E46481" s="1">
        <v>1353.76109</v>
      </c>
    </row>
    <row r="46482" spans="1:5">
      <c r="A46482" s="3">
        <v>43576</v>
      </c>
      <c r="B46482" s="1">
        <v>13</v>
      </c>
      <c r="C46482" s="1">
        <v>438.76262000000003</v>
      </c>
      <c r="D46482" s="1">
        <v>939.74590000000001</v>
      </c>
      <c r="E46482" s="1">
        <v>1378.5085200000001</v>
      </c>
    </row>
    <row r="46483" spans="1:5">
      <c r="A46483" s="3">
        <v>43576</v>
      </c>
      <c r="B46483" s="1">
        <v>14</v>
      </c>
      <c r="C46483" s="1">
        <v>442.30108000000001</v>
      </c>
      <c r="D46483" s="1">
        <v>942.76094000000001</v>
      </c>
      <c r="E46483" s="1">
        <v>1385.0620200000001</v>
      </c>
    </row>
    <row r="46484" spans="1:5">
      <c r="A46484" s="3">
        <v>43576</v>
      </c>
      <c r="B46484" s="1">
        <v>15</v>
      </c>
      <c r="C46484" s="1">
        <v>433.34980999999999</v>
      </c>
      <c r="D46484" s="1">
        <v>923.78821000000005</v>
      </c>
      <c r="E46484" s="1">
        <v>1357.1380200000001</v>
      </c>
    </row>
    <row r="46485" spans="1:5">
      <c r="A46485" s="3">
        <v>43576</v>
      </c>
      <c r="B46485" s="1">
        <v>16</v>
      </c>
      <c r="C46485" s="1">
        <v>426.77370000000002</v>
      </c>
      <c r="D46485" s="1">
        <v>908.05859999999996</v>
      </c>
      <c r="E46485" s="1">
        <v>1334.8323</v>
      </c>
    </row>
    <row r="46486" spans="1:5">
      <c r="A46486" s="3">
        <v>43576</v>
      </c>
      <c r="B46486" s="1">
        <v>17</v>
      </c>
      <c r="C46486" s="1">
        <v>427.43979999999999</v>
      </c>
      <c r="D46486" s="1">
        <v>905.31083000000001</v>
      </c>
      <c r="E46486" s="1">
        <v>1332.75063</v>
      </c>
    </row>
    <row r="46487" spans="1:5">
      <c r="A46487" s="3">
        <v>43576</v>
      </c>
      <c r="B46487" s="1">
        <v>18</v>
      </c>
      <c r="C46487" s="1">
        <v>429.6395</v>
      </c>
      <c r="D46487" s="1">
        <v>909.26327000000003</v>
      </c>
      <c r="E46487" s="1">
        <v>1338.9027699999999</v>
      </c>
    </row>
    <row r="46488" spans="1:5">
      <c r="A46488" s="3">
        <v>43576</v>
      </c>
      <c r="B46488" s="1">
        <v>19</v>
      </c>
      <c r="C46488" s="1">
        <v>439.28656999999998</v>
      </c>
      <c r="D46488" s="1">
        <v>928.65788999999995</v>
      </c>
      <c r="E46488" s="1">
        <v>1367.9444599999999</v>
      </c>
    </row>
    <row r="46489" spans="1:5">
      <c r="A46489" s="3">
        <v>43576</v>
      </c>
      <c r="B46489" s="1">
        <v>20</v>
      </c>
      <c r="C46489" s="1">
        <v>455.99117000000001</v>
      </c>
      <c r="D46489" s="1">
        <v>964.82068000000004</v>
      </c>
      <c r="E46489" s="1">
        <v>1420.81185</v>
      </c>
    </row>
    <row r="46490" spans="1:5">
      <c r="A46490" s="3">
        <v>43576</v>
      </c>
      <c r="B46490" s="1">
        <v>21</v>
      </c>
      <c r="C46490" s="1">
        <v>491.27879000000001</v>
      </c>
      <c r="D46490" s="1">
        <v>1038.6340700000001</v>
      </c>
      <c r="E46490" s="1">
        <v>1529.9128599999999</v>
      </c>
    </row>
    <row r="46491" spans="1:5">
      <c r="A46491" s="3">
        <v>43576</v>
      </c>
      <c r="B46491" s="1">
        <v>22</v>
      </c>
      <c r="C46491" s="1">
        <v>463.40222</v>
      </c>
      <c r="D46491" s="1">
        <v>986.72427000000005</v>
      </c>
      <c r="E46491" s="1">
        <v>1450.1264900000001</v>
      </c>
    </row>
    <row r="46492" spans="1:5">
      <c r="A46492" s="3">
        <v>43576</v>
      </c>
      <c r="B46492" s="1">
        <v>23</v>
      </c>
      <c r="C46492" s="1">
        <v>416.55239</v>
      </c>
      <c r="D46492" s="1">
        <v>892.85320999999999</v>
      </c>
      <c r="E46492" s="1">
        <v>1309.4056</v>
      </c>
    </row>
    <row r="46493" spans="1:5">
      <c r="A46493" s="3">
        <v>43576</v>
      </c>
      <c r="B46493" s="1">
        <v>24</v>
      </c>
      <c r="C46493" s="1">
        <v>351.29662000000002</v>
      </c>
      <c r="D46493" s="1">
        <v>757.65141000000006</v>
      </c>
      <c r="E46493" s="1">
        <v>1108.94803</v>
      </c>
    </row>
    <row r="46494" spans="1:5">
      <c r="A46494" s="3">
        <v>43577</v>
      </c>
      <c r="B46494" s="1">
        <v>1</v>
      </c>
      <c r="C46494" s="1">
        <v>301.03086000000002</v>
      </c>
      <c r="D46494" s="1">
        <v>649.22280000000001</v>
      </c>
      <c r="E46494" s="1">
        <v>950.25365999999997</v>
      </c>
    </row>
    <row r="46495" spans="1:5">
      <c r="A46495" s="3">
        <v>43577</v>
      </c>
      <c r="B46495" s="1">
        <v>2</v>
      </c>
      <c r="C46495" s="1">
        <v>273.01456999999999</v>
      </c>
      <c r="D46495" s="1">
        <v>586.35973999999999</v>
      </c>
      <c r="E46495" s="1">
        <v>859.37431000000004</v>
      </c>
    </row>
    <row r="46496" spans="1:5">
      <c r="A46496" s="3">
        <v>43577</v>
      </c>
      <c r="B46496" s="1">
        <v>3</v>
      </c>
      <c r="C46496" s="1">
        <v>258.90843999999998</v>
      </c>
      <c r="D46496" s="1">
        <v>553.37243000000001</v>
      </c>
      <c r="E46496" s="1">
        <v>812.28087000000005</v>
      </c>
    </row>
    <row r="46497" spans="1:5">
      <c r="A46497" s="3">
        <v>43577</v>
      </c>
      <c r="B46497" s="1">
        <v>4</v>
      </c>
      <c r="C46497" s="1">
        <v>251.21711999999999</v>
      </c>
      <c r="D46497" s="1">
        <v>533.69669999999996</v>
      </c>
      <c r="E46497" s="1">
        <v>784.91381999999999</v>
      </c>
    </row>
    <row r="46498" spans="1:5">
      <c r="A46498" s="3">
        <v>43577</v>
      </c>
      <c r="B46498" s="1">
        <v>5</v>
      </c>
      <c r="C46498" s="1">
        <v>254.93517</v>
      </c>
      <c r="D46498" s="1">
        <v>542.12498000000005</v>
      </c>
      <c r="E46498" s="1">
        <v>797.06015000000002</v>
      </c>
    </row>
    <row r="46499" spans="1:5">
      <c r="A46499" s="3">
        <v>43577</v>
      </c>
      <c r="B46499" s="1">
        <v>6</v>
      </c>
      <c r="C46499" s="1">
        <v>280.00020999999998</v>
      </c>
      <c r="D46499" s="1">
        <v>592.76071000000002</v>
      </c>
      <c r="E46499" s="1">
        <v>872.76092000000006</v>
      </c>
    </row>
    <row r="46500" spans="1:5">
      <c r="A46500" s="3">
        <v>43577</v>
      </c>
      <c r="B46500" s="1">
        <v>7</v>
      </c>
      <c r="C46500" s="1">
        <v>328.30781999999999</v>
      </c>
      <c r="D46500" s="1">
        <v>691.32308</v>
      </c>
      <c r="E46500" s="1">
        <v>1019.6309</v>
      </c>
    </row>
    <row r="46501" spans="1:5">
      <c r="A46501" s="3">
        <v>43577</v>
      </c>
      <c r="B46501" s="1">
        <v>8</v>
      </c>
      <c r="C46501" s="1">
        <v>353.59528</v>
      </c>
      <c r="D46501" s="1">
        <v>745.05339000000004</v>
      </c>
      <c r="E46501" s="1">
        <v>1098.64867</v>
      </c>
    </row>
    <row r="46502" spans="1:5">
      <c r="A46502" s="3">
        <v>43577</v>
      </c>
      <c r="B46502" s="1">
        <v>9</v>
      </c>
      <c r="C46502" s="1">
        <v>350.47041000000002</v>
      </c>
      <c r="D46502" s="1">
        <v>734.07555000000002</v>
      </c>
      <c r="E46502" s="1">
        <v>1084.5459599999999</v>
      </c>
    </row>
    <row r="46503" spans="1:5">
      <c r="A46503" s="3">
        <v>43577</v>
      </c>
      <c r="B46503" s="1">
        <v>10</v>
      </c>
      <c r="C46503" s="1">
        <v>345.71336000000002</v>
      </c>
      <c r="D46503" s="1">
        <v>720.37579000000005</v>
      </c>
      <c r="E46503" s="1">
        <v>1066.08915</v>
      </c>
    </row>
    <row r="46504" spans="1:5">
      <c r="A46504" s="3">
        <v>43577</v>
      </c>
      <c r="B46504" s="1">
        <v>11</v>
      </c>
      <c r="C46504" s="1">
        <v>349.77764000000002</v>
      </c>
      <c r="D46504" s="1">
        <v>728.41603999999995</v>
      </c>
      <c r="E46504" s="1">
        <v>1078.1936800000001</v>
      </c>
    </row>
    <row r="46505" spans="1:5">
      <c r="A46505" s="3">
        <v>43577</v>
      </c>
      <c r="B46505" s="1">
        <v>12</v>
      </c>
      <c r="C46505" s="1">
        <v>350.61311999999998</v>
      </c>
      <c r="D46505" s="1">
        <v>733.16914999999995</v>
      </c>
      <c r="E46505" s="1">
        <v>1083.7822699999999</v>
      </c>
    </row>
    <row r="46506" spans="1:5">
      <c r="A46506" s="3">
        <v>43577</v>
      </c>
      <c r="B46506" s="1">
        <v>13</v>
      </c>
      <c r="C46506" s="1">
        <v>349.59989000000002</v>
      </c>
      <c r="D46506" s="1">
        <v>731.21897000000001</v>
      </c>
      <c r="E46506" s="1">
        <v>1080.8188600000001</v>
      </c>
    </row>
    <row r="46507" spans="1:5">
      <c r="A46507" s="3">
        <v>43577</v>
      </c>
      <c r="B46507" s="1">
        <v>14</v>
      </c>
      <c r="C46507" s="1">
        <v>345.30016000000001</v>
      </c>
      <c r="D46507" s="1">
        <v>723.38352999999995</v>
      </c>
      <c r="E46507" s="1">
        <v>1068.6836900000001</v>
      </c>
    </row>
    <row r="46508" spans="1:5">
      <c r="A46508" s="3">
        <v>43577</v>
      </c>
      <c r="B46508" s="1">
        <v>15</v>
      </c>
      <c r="C46508" s="1">
        <v>341.92032999999998</v>
      </c>
      <c r="D46508" s="1">
        <v>721.72262999999998</v>
      </c>
      <c r="E46508" s="1">
        <v>1063.6429599999999</v>
      </c>
    </row>
    <row r="46509" spans="1:5">
      <c r="A46509" s="3">
        <v>43577</v>
      </c>
      <c r="B46509" s="1">
        <v>16</v>
      </c>
      <c r="C46509" s="1">
        <v>351.97036000000003</v>
      </c>
      <c r="D46509" s="1">
        <v>743.45511999999997</v>
      </c>
      <c r="E46509" s="1">
        <v>1095.4254800000001</v>
      </c>
    </row>
    <row r="46510" spans="1:5">
      <c r="A46510" s="3">
        <v>43577</v>
      </c>
      <c r="B46510" s="1">
        <v>17</v>
      </c>
      <c r="C46510" s="1">
        <v>383.14285999999998</v>
      </c>
      <c r="D46510" s="1">
        <v>806.64777000000004</v>
      </c>
      <c r="E46510" s="1">
        <v>1189.79063</v>
      </c>
    </row>
    <row r="46511" spans="1:5">
      <c r="A46511" s="3">
        <v>43577</v>
      </c>
      <c r="B46511" s="1">
        <v>18</v>
      </c>
      <c r="C46511" s="1">
        <v>416.40174000000002</v>
      </c>
      <c r="D46511" s="1">
        <v>879.47515999999996</v>
      </c>
      <c r="E46511" s="1">
        <v>1295.8769</v>
      </c>
    </row>
    <row r="46512" spans="1:5">
      <c r="A46512" s="3">
        <v>43577</v>
      </c>
      <c r="B46512" s="1">
        <v>19</v>
      </c>
      <c r="C46512" s="1">
        <v>443.41271</v>
      </c>
      <c r="D46512" s="1">
        <v>940.44385</v>
      </c>
      <c r="E46512" s="1">
        <v>1383.8565599999999</v>
      </c>
    </row>
    <row r="46513" spans="1:5">
      <c r="A46513" s="3">
        <v>43577</v>
      </c>
      <c r="B46513" s="1">
        <v>20</v>
      </c>
      <c r="C46513" s="1">
        <v>467.03116999999997</v>
      </c>
      <c r="D46513" s="1">
        <v>999.67033000000004</v>
      </c>
      <c r="E46513" s="1">
        <v>1466.7014999999999</v>
      </c>
    </row>
    <row r="46514" spans="1:5">
      <c r="A46514" s="3">
        <v>43577</v>
      </c>
      <c r="B46514" s="1">
        <v>21</v>
      </c>
      <c r="C46514" s="1">
        <v>502.78440999999998</v>
      </c>
      <c r="D46514" s="1">
        <v>1074.8685499999999</v>
      </c>
      <c r="E46514" s="1">
        <v>1577.6529599999999</v>
      </c>
    </row>
    <row r="46515" spans="1:5">
      <c r="A46515" s="3">
        <v>43577</v>
      </c>
      <c r="B46515" s="1">
        <v>22</v>
      </c>
      <c r="C46515" s="1">
        <v>480.21557999999999</v>
      </c>
      <c r="D46515" s="1">
        <v>1030.7944</v>
      </c>
      <c r="E46515" s="1">
        <v>1511.00998</v>
      </c>
    </row>
    <row r="46516" spans="1:5">
      <c r="A46516" s="3">
        <v>43577</v>
      </c>
      <c r="B46516" s="1">
        <v>23</v>
      </c>
      <c r="C46516" s="1">
        <v>416.48748999999998</v>
      </c>
      <c r="D46516" s="1">
        <v>897.49824999999998</v>
      </c>
      <c r="E46516" s="1">
        <v>1313.9857400000001</v>
      </c>
    </row>
    <row r="46517" spans="1:5">
      <c r="A46517" s="3">
        <v>43577</v>
      </c>
      <c r="B46517" s="1">
        <v>24</v>
      </c>
      <c r="C46517" s="1">
        <v>347.33634999999998</v>
      </c>
      <c r="D46517" s="1">
        <v>751.44723999999997</v>
      </c>
      <c r="E46517" s="1">
        <v>1098.78359</v>
      </c>
    </row>
    <row r="46518" spans="1:5">
      <c r="A46518" s="3">
        <v>43578</v>
      </c>
      <c r="B46518" s="1">
        <v>1</v>
      </c>
      <c r="C46518" s="1">
        <v>297.74887999999999</v>
      </c>
      <c r="D46518" s="1">
        <v>644.42217000000005</v>
      </c>
      <c r="E46518" s="1">
        <v>942.17105000000004</v>
      </c>
    </row>
    <row r="46519" spans="1:5">
      <c r="A46519" s="3">
        <v>43578</v>
      </c>
      <c r="B46519" s="1">
        <v>2</v>
      </c>
      <c r="C46519" s="1">
        <v>270.24700999999999</v>
      </c>
      <c r="D46519" s="1">
        <v>582.55132000000003</v>
      </c>
      <c r="E46519" s="1">
        <v>852.79832999999996</v>
      </c>
    </row>
    <row r="46520" spans="1:5">
      <c r="A46520" s="3">
        <v>43578</v>
      </c>
      <c r="B46520" s="1">
        <v>3</v>
      </c>
      <c r="C46520" s="1">
        <v>255.35962000000001</v>
      </c>
      <c r="D46520" s="1">
        <v>545.84414000000004</v>
      </c>
      <c r="E46520" s="1">
        <v>801.20375999999999</v>
      </c>
    </row>
    <row r="46521" spans="1:5">
      <c r="A46521" s="3">
        <v>43578</v>
      </c>
      <c r="B46521" s="1">
        <v>4</v>
      </c>
      <c r="C46521" s="1">
        <v>250.38798</v>
      </c>
      <c r="D46521" s="1">
        <v>533.29313999999999</v>
      </c>
      <c r="E46521" s="1">
        <v>783.68111999999996</v>
      </c>
    </row>
    <row r="46522" spans="1:5">
      <c r="A46522" s="3">
        <v>43578</v>
      </c>
      <c r="B46522" s="1">
        <v>5</v>
      </c>
      <c r="C46522" s="1">
        <v>256.75286</v>
      </c>
      <c r="D46522" s="1">
        <v>545.18673999999999</v>
      </c>
      <c r="E46522" s="1">
        <v>801.93960000000004</v>
      </c>
    </row>
    <row r="46523" spans="1:5">
      <c r="A46523" s="3">
        <v>43578</v>
      </c>
      <c r="B46523" s="1">
        <v>6</v>
      </c>
      <c r="C46523" s="1">
        <v>290.28611999999998</v>
      </c>
      <c r="D46523" s="1">
        <v>615.60218999999995</v>
      </c>
      <c r="E46523" s="1">
        <v>905.88831000000005</v>
      </c>
    </row>
    <row r="46524" spans="1:5">
      <c r="A46524" s="3">
        <v>43578</v>
      </c>
      <c r="B46524" s="1">
        <v>7</v>
      </c>
      <c r="C46524" s="1">
        <v>358.70942000000002</v>
      </c>
      <c r="D46524" s="1">
        <v>756.37698</v>
      </c>
      <c r="E46524" s="1">
        <v>1115.0863999999999</v>
      </c>
    </row>
    <row r="46525" spans="1:5">
      <c r="A46525" s="3">
        <v>43578</v>
      </c>
      <c r="B46525" s="1">
        <v>8</v>
      </c>
      <c r="C46525" s="1">
        <v>373.88848000000002</v>
      </c>
      <c r="D46525" s="1">
        <v>792.17379000000005</v>
      </c>
      <c r="E46525" s="1">
        <v>1166.0622699999999</v>
      </c>
    </row>
    <row r="46526" spans="1:5">
      <c r="A46526" s="3">
        <v>43578</v>
      </c>
      <c r="B46526" s="1">
        <v>9</v>
      </c>
      <c r="C46526" s="1">
        <v>344.40836999999999</v>
      </c>
      <c r="D46526" s="1">
        <v>723.60032999999999</v>
      </c>
      <c r="E46526" s="1">
        <v>1068.0087000000001</v>
      </c>
    </row>
    <row r="46527" spans="1:5">
      <c r="A46527" s="3">
        <v>43578</v>
      </c>
      <c r="B46527" s="1">
        <v>10</v>
      </c>
      <c r="C46527" s="1">
        <v>320.7226</v>
      </c>
      <c r="D46527" s="1">
        <v>670.82496000000003</v>
      </c>
      <c r="E46527" s="1">
        <v>991.54755999999998</v>
      </c>
    </row>
    <row r="46528" spans="1:5">
      <c r="A46528" s="3">
        <v>43578</v>
      </c>
      <c r="B46528" s="1">
        <v>11</v>
      </c>
      <c r="C46528" s="1">
        <v>313.00328000000002</v>
      </c>
      <c r="D46528" s="1">
        <v>653.94726000000003</v>
      </c>
      <c r="E46528" s="1">
        <v>966.95054000000005</v>
      </c>
    </row>
    <row r="46529" spans="1:5">
      <c r="A46529" s="3">
        <v>43578</v>
      </c>
      <c r="B46529" s="1">
        <v>12</v>
      </c>
      <c r="C46529" s="1">
        <v>309.69011999999998</v>
      </c>
      <c r="D46529" s="1">
        <v>648.46342000000004</v>
      </c>
      <c r="E46529" s="1">
        <v>958.15354000000002</v>
      </c>
    </row>
    <row r="46530" spans="1:5">
      <c r="A46530" s="3">
        <v>43578</v>
      </c>
      <c r="B46530" s="1">
        <v>13</v>
      </c>
      <c r="C46530" s="1">
        <v>316.17084999999997</v>
      </c>
      <c r="D46530" s="1">
        <v>663.22355000000005</v>
      </c>
      <c r="E46530" s="1">
        <v>979.39440000000002</v>
      </c>
    </row>
    <row r="46531" spans="1:5">
      <c r="A46531" s="3">
        <v>43578</v>
      </c>
      <c r="B46531" s="1">
        <v>14</v>
      </c>
      <c r="C46531" s="1">
        <v>322.75414000000001</v>
      </c>
      <c r="D46531" s="1">
        <v>676.84333000000004</v>
      </c>
      <c r="E46531" s="1">
        <v>999.59747000000004</v>
      </c>
    </row>
    <row r="46532" spans="1:5">
      <c r="A46532" s="3">
        <v>43578</v>
      </c>
      <c r="B46532" s="1">
        <v>15</v>
      </c>
      <c r="C46532" s="1">
        <v>329.90530000000001</v>
      </c>
      <c r="D46532" s="1">
        <v>696.22987000000001</v>
      </c>
      <c r="E46532" s="1">
        <v>1026.13517</v>
      </c>
    </row>
    <row r="46533" spans="1:5">
      <c r="A46533" s="3">
        <v>43578</v>
      </c>
      <c r="B46533" s="1">
        <v>16</v>
      </c>
      <c r="C46533" s="1">
        <v>354.18387000000001</v>
      </c>
      <c r="D46533" s="1">
        <v>751.04749000000004</v>
      </c>
      <c r="E46533" s="1">
        <v>1105.23136</v>
      </c>
    </row>
    <row r="46534" spans="1:5">
      <c r="A46534" s="3">
        <v>43578</v>
      </c>
      <c r="B46534" s="1">
        <v>17</v>
      </c>
      <c r="C46534" s="1">
        <v>392.94290999999998</v>
      </c>
      <c r="D46534" s="1">
        <v>831.91620999999998</v>
      </c>
      <c r="E46534" s="1">
        <v>1224.8591200000001</v>
      </c>
    </row>
    <row r="46535" spans="1:5">
      <c r="A46535" s="3">
        <v>43578</v>
      </c>
      <c r="B46535" s="1">
        <v>18</v>
      </c>
      <c r="C46535" s="1">
        <v>437.32691999999997</v>
      </c>
      <c r="D46535" s="1">
        <v>925.59352999999999</v>
      </c>
      <c r="E46535" s="1">
        <v>1362.9204500000001</v>
      </c>
    </row>
    <row r="46536" spans="1:5">
      <c r="A46536" s="3">
        <v>43578</v>
      </c>
      <c r="B46536" s="1">
        <v>19</v>
      </c>
      <c r="C46536" s="1">
        <v>468.44677000000001</v>
      </c>
      <c r="D46536" s="1">
        <v>994.50381000000004</v>
      </c>
      <c r="E46536" s="1">
        <v>1462.9505799999999</v>
      </c>
    </row>
    <row r="46537" spans="1:5">
      <c r="A46537" s="3">
        <v>43578</v>
      </c>
      <c r="B46537" s="1">
        <v>20</v>
      </c>
      <c r="C46537" s="1">
        <v>498.14699999999999</v>
      </c>
      <c r="D46537" s="1">
        <v>1064.6908699999999</v>
      </c>
      <c r="E46537" s="1">
        <v>1562.8378700000001</v>
      </c>
    </row>
    <row r="46538" spans="1:5">
      <c r="A46538" s="3">
        <v>43578</v>
      </c>
      <c r="B46538" s="1">
        <v>21</v>
      </c>
      <c r="C46538" s="1">
        <v>532.07502999999997</v>
      </c>
      <c r="D46538" s="1">
        <v>1139.1499100000001</v>
      </c>
      <c r="E46538" s="1">
        <v>1671.2249400000001</v>
      </c>
    </row>
    <row r="46539" spans="1:5">
      <c r="A46539" s="3">
        <v>43578</v>
      </c>
      <c r="B46539" s="1">
        <v>22</v>
      </c>
      <c r="C46539" s="1">
        <v>505.62079</v>
      </c>
      <c r="D46539" s="1">
        <v>1088.73783</v>
      </c>
      <c r="E46539" s="1">
        <v>1594.35862</v>
      </c>
    </row>
    <row r="46540" spans="1:5">
      <c r="A46540" s="3">
        <v>43578</v>
      </c>
      <c r="B46540" s="1">
        <v>23</v>
      </c>
      <c r="C46540" s="1">
        <v>447.98351000000002</v>
      </c>
      <c r="D46540" s="1">
        <v>962.85757000000001</v>
      </c>
      <c r="E46540" s="1">
        <v>1410.8410799999999</v>
      </c>
    </row>
    <row r="46541" spans="1:5">
      <c r="A46541" s="3">
        <v>43578</v>
      </c>
      <c r="B46541" s="1">
        <v>24</v>
      </c>
      <c r="C46541" s="1">
        <v>373.56040999999999</v>
      </c>
      <c r="D46541" s="1">
        <v>809.10118</v>
      </c>
      <c r="E46541" s="1">
        <v>1182.6615899999999</v>
      </c>
    </row>
    <row r="46542" spans="1:5">
      <c r="A46542" s="3">
        <v>43579</v>
      </c>
      <c r="B46542" s="1">
        <v>1</v>
      </c>
      <c r="C46542" s="1">
        <v>320.98750999999999</v>
      </c>
      <c r="D46542" s="1">
        <v>694.31236000000001</v>
      </c>
      <c r="E46542" s="1">
        <v>1015.2998700000001</v>
      </c>
    </row>
    <row r="46543" spans="1:5">
      <c r="A46543" s="3">
        <v>43579</v>
      </c>
      <c r="B46543" s="1">
        <v>2</v>
      </c>
      <c r="C46543" s="1">
        <v>284.78575000000001</v>
      </c>
      <c r="D46543" s="1">
        <v>614.06281999999999</v>
      </c>
      <c r="E46543" s="1">
        <v>898.84857</v>
      </c>
    </row>
    <row r="46544" spans="1:5">
      <c r="A46544" s="3">
        <v>43579</v>
      </c>
      <c r="B46544" s="1">
        <v>3</v>
      </c>
      <c r="C46544" s="1">
        <v>268.02201000000002</v>
      </c>
      <c r="D46544" s="1">
        <v>574.86150999999995</v>
      </c>
      <c r="E46544" s="1">
        <v>842.88351999999998</v>
      </c>
    </row>
    <row r="46545" spans="1:5">
      <c r="A46545" s="3">
        <v>43579</v>
      </c>
      <c r="B46545" s="1">
        <v>4</v>
      </c>
      <c r="C46545" s="1">
        <v>257.64425999999997</v>
      </c>
      <c r="D46545" s="1">
        <v>548.81097</v>
      </c>
      <c r="E46545" s="1">
        <v>806.45523000000003</v>
      </c>
    </row>
    <row r="46546" spans="1:5">
      <c r="A46546" s="3">
        <v>43579</v>
      </c>
      <c r="B46546" s="1">
        <v>5</v>
      </c>
      <c r="C46546" s="1">
        <v>257.68808000000001</v>
      </c>
      <c r="D46546" s="1">
        <v>550.16769999999997</v>
      </c>
      <c r="E46546" s="1">
        <v>807.85577999999998</v>
      </c>
    </row>
    <row r="46547" spans="1:5">
      <c r="A46547" s="3">
        <v>43579</v>
      </c>
      <c r="B46547" s="1">
        <v>6</v>
      </c>
      <c r="C46547" s="1">
        <v>285.32672000000002</v>
      </c>
      <c r="D46547" s="1">
        <v>606.41008999999997</v>
      </c>
      <c r="E46547" s="1">
        <v>891.73680999999999</v>
      </c>
    </row>
    <row r="46548" spans="1:5">
      <c r="A46548" s="3">
        <v>43579</v>
      </c>
      <c r="B46548" s="1">
        <v>7</v>
      </c>
      <c r="C46548" s="1">
        <v>346.43047999999999</v>
      </c>
      <c r="D46548" s="1">
        <v>735.40800999999999</v>
      </c>
      <c r="E46548" s="1">
        <v>1081.8384900000001</v>
      </c>
    </row>
    <row r="46549" spans="1:5">
      <c r="A46549" s="3">
        <v>43579</v>
      </c>
      <c r="B46549" s="1">
        <v>8</v>
      </c>
      <c r="C46549" s="1">
        <v>365.31423000000001</v>
      </c>
      <c r="D46549" s="1">
        <v>778.65644999999995</v>
      </c>
      <c r="E46549" s="1">
        <v>1143.9706799999999</v>
      </c>
    </row>
    <row r="46550" spans="1:5">
      <c r="A46550" s="3">
        <v>43579</v>
      </c>
      <c r="B46550" s="1">
        <v>9</v>
      </c>
      <c r="C46550" s="1">
        <v>343.07870000000003</v>
      </c>
      <c r="D46550" s="1">
        <v>722.77404000000001</v>
      </c>
      <c r="E46550" s="1">
        <v>1065.85274</v>
      </c>
    </row>
    <row r="46551" spans="1:5">
      <c r="A46551" s="3">
        <v>43579</v>
      </c>
      <c r="B46551" s="1">
        <v>10</v>
      </c>
      <c r="C46551" s="1">
        <v>324.15866999999997</v>
      </c>
      <c r="D46551" s="1">
        <v>679.35587999999996</v>
      </c>
      <c r="E46551" s="1">
        <v>1003.51455</v>
      </c>
    </row>
    <row r="46552" spans="1:5">
      <c r="A46552" s="3">
        <v>43579</v>
      </c>
      <c r="B46552" s="1">
        <v>11</v>
      </c>
      <c r="C46552" s="1">
        <v>317.66180000000003</v>
      </c>
      <c r="D46552" s="1">
        <v>662.66717000000006</v>
      </c>
      <c r="E46552" s="1">
        <v>980.32897000000003</v>
      </c>
    </row>
    <row r="46553" spans="1:5">
      <c r="A46553" s="3">
        <v>43579</v>
      </c>
      <c r="B46553" s="1">
        <v>12</v>
      </c>
      <c r="C46553" s="1">
        <v>312.16744</v>
      </c>
      <c r="D46553" s="1">
        <v>652.14481000000001</v>
      </c>
      <c r="E46553" s="1">
        <v>964.31224999999995</v>
      </c>
    </row>
    <row r="46554" spans="1:5">
      <c r="A46554" s="3">
        <v>43579</v>
      </c>
      <c r="B46554" s="1">
        <v>13</v>
      </c>
      <c r="C46554" s="1">
        <v>313.92210999999998</v>
      </c>
      <c r="D46554" s="1">
        <v>654.10089000000005</v>
      </c>
      <c r="E46554" s="1">
        <v>968.02300000000002</v>
      </c>
    </row>
    <row r="46555" spans="1:5">
      <c r="A46555" s="3">
        <v>43579</v>
      </c>
      <c r="B46555" s="1">
        <v>14</v>
      </c>
      <c r="C46555" s="1">
        <v>313.83064000000002</v>
      </c>
      <c r="D46555" s="1">
        <v>655.36298999999997</v>
      </c>
      <c r="E46555" s="1">
        <v>969.19362999999998</v>
      </c>
    </row>
    <row r="46556" spans="1:5">
      <c r="A46556" s="3">
        <v>43579</v>
      </c>
      <c r="B46556" s="1">
        <v>15</v>
      </c>
      <c r="C46556" s="1">
        <v>319.80772999999999</v>
      </c>
      <c r="D46556" s="1">
        <v>671.78966000000003</v>
      </c>
      <c r="E46556" s="1">
        <v>991.59739000000002</v>
      </c>
    </row>
    <row r="46557" spans="1:5">
      <c r="A46557" s="3">
        <v>43579</v>
      </c>
      <c r="B46557" s="1">
        <v>16</v>
      </c>
      <c r="C46557" s="1">
        <v>340.34147000000002</v>
      </c>
      <c r="D46557" s="1">
        <v>715.21166000000005</v>
      </c>
      <c r="E46557" s="1">
        <v>1055.55313</v>
      </c>
    </row>
    <row r="46558" spans="1:5">
      <c r="A46558" s="3">
        <v>43579</v>
      </c>
      <c r="B46558" s="1">
        <v>17</v>
      </c>
      <c r="C46558" s="1">
        <v>380.17912000000001</v>
      </c>
      <c r="D46558" s="1">
        <v>801.79178000000002</v>
      </c>
      <c r="E46558" s="1">
        <v>1181.9709</v>
      </c>
    </row>
    <row r="46559" spans="1:5">
      <c r="A46559" s="3">
        <v>43579</v>
      </c>
      <c r="B46559" s="1">
        <v>18</v>
      </c>
      <c r="C46559" s="1">
        <v>423.77435000000003</v>
      </c>
      <c r="D46559" s="1">
        <v>897.81452999999999</v>
      </c>
      <c r="E46559" s="1">
        <v>1321.58888</v>
      </c>
    </row>
    <row r="46560" spans="1:5">
      <c r="A46560" s="3">
        <v>43579</v>
      </c>
      <c r="B46560" s="1">
        <v>19</v>
      </c>
      <c r="C46560" s="1">
        <v>447.89326</v>
      </c>
      <c r="D46560" s="1">
        <v>950.82701999999995</v>
      </c>
      <c r="E46560" s="1">
        <v>1398.72028</v>
      </c>
    </row>
    <row r="46561" spans="1:5">
      <c r="A46561" s="3">
        <v>43579</v>
      </c>
      <c r="B46561" s="1">
        <v>20</v>
      </c>
      <c r="C46561" s="1">
        <v>463.29140999999998</v>
      </c>
      <c r="D46561" s="1">
        <v>993.31482000000005</v>
      </c>
      <c r="E46561" s="1">
        <v>1456.6062300000001</v>
      </c>
    </row>
    <row r="46562" spans="1:5">
      <c r="A46562" s="3">
        <v>43579</v>
      </c>
      <c r="B46562" s="1">
        <v>21</v>
      </c>
      <c r="C46562" s="1">
        <v>499.42667</v>
      </c>
      <c r="D46562" s="1">
        <v>1067.88129</v>
      </c>
      <c r="E46562" s="1">
        <v>1567.3079600000001</v>
      </c>
    </row>
    <row r="46563" spans="1:5">
      <c r="A46563" s="3">
        <v>43579</v>
      </c>
      <c r="B46563" s="1">
        <v>22</v>
      </c>
      <c r="C46563" s="1">
        <v>481.55916000000002</v>
      </c>
      <c r="D46563" s="1">
        <v>1032.8795700000001</v>
      </c>
      <c r="E46563" s="1">
        <v>1514.4387300000001</v>
      </c>
    </row>
    <row r="46564" spans="1:5">
      <c r="A46564" s="3">
        <v>43579</v>
      </c>
      <c r="B46564" s="1">
        <v>23</v>
      </c>
      <c r="C46564" s="1">
        <v>423.65436</v>
      </c>
      <c r="D46564" s="1">
        <v>909.03305999999998</v>
      </c>
      <c r="E46564" s="1">
        <v>1332.68742</v>
      </c>
    </row>
    <row r="46565" spans="1:5">
      <c r="A46565" s="3">
        <v>43579</v>
      </c>
      <c r="B46565" s="1">
        <v>24</v>
      </c>
      <c r="C46565" s="1">
        <v>351.28388000000001</v>
      </c>
      <c r="D46565" s="1">
        <v>757.85449000000006</v>
      </c>
      <c r="E46565" s="1">
        <v>1109.1383699999999</v>
      </c>
    </row>
    <row r="46566" spans="1:5">
      <c r="A46566" s="3">
        <v>43580</v>
      </c>
      <c r="B46566" s="1">
        <v>1</v>
      </c>
      <c r="C46566" s="1">
        <v>300.59719000000001</v>
      </c>
      <c r="D46566" s="1">
        <v>649.18290000000002</v>
      </c>
      <c r="E46566" s="1">
        <v>949.78008999999997</v>
      </c>
    </row>
    <row r="46567" spans="1:5">
      <c r="A46567" s="3">
        <v>43580</v>
      </c>
      <c r="B46567" s="1">
        <v>2</v>
      </c>
      <c r="C46567" s="1">
        <v>271.32267000000002</v>
      </c>
      <c r="D46567" s="1">
        <v>581.21776999999997</v>
      </c>
      <c r="E46567" s="1">
        <v>852.54043999999999</v>
      </c>
    </row>
    <row r="46568" spans="1:5">
      <c r="A46568" s="3">
        <v>43580</v>
      </c>
      <c r="B46568" s="1">
        <v>3</v>
      </c>
      <c r="C46568" s="1">
        <v>255.36648</v>
      </c>
      <c r="D46568" s="1">
        <v>547.00320999999997</v>
      </c>
      <c r="E46568" s="1">
        <v>802.36968999999999</v>
      </c>
    </row>
    <row r="46569" spans="1:5">
      <c r="A46569" s="3">
        <v>43580</v>
      </c>
      <c r="B46569" s="1">
        <v>4</v>
      </c>
      <c r="C46569" s="1">
        <v>249.22367</v>
      </c>
      <c r="D46569" s="1">
        <v>529.40029000000004</v>
      </c>
      <c r="E46569" s="1">
        <v>778.62396000000001</v>
      </c>
    </row>
    <row r="46570" spans="1:5">
      <c r="A46570" s="3">
        <v>43580</v>
      </c>
      <c r="B46570" s="1">
        <v>5</v>
      </c>
      <c r="C46570" s="1">
        <v>252.09444999999999</v>
      </c>
      <c r="D46570" s="1">
        <v>535.61264000000006</v>
      </c>
      <c r="E46570" s="1">
        <v>787.70708999999999</v>
      </c>
    </row>
    <row r="46571" spans="1:5">
      <c r="A46571" s="3">
        <v>43580</v>
      </c>
      <c r="B46571" s="1">
        <v>6</v>
      </c>
      <c r="C46571" s="1">
        <v>281.96541000000002</v>
      </c>
      <c r="D46571" s="1">
        <v>599.01125000000002</v>
      </c>
      <c r="E46571" s="1">
        <v>880.97666000000004</v>
      </c>
    </row>
    <row r="46572" spans="1:5">
      <c r="A46572" s="3">
        <v>43580</v>
      </c>
      <c r="B46572" s="1">
        <v>7</v>
      </c>
      <c r="C46572" s="1">
        <v>346.12783000000002</v>
      </c>
      <c r="D46572" s="1">
        <v>732.09766000000002</v>
      </c>
      <c r="E46572" s="1">
        <v>1078.22549</v>
      </c>
    </row>
    <row r="46573" spans="1:5">
      <c r="A46573" s="3">
        <v>43580</v>
      </c>
      <c r="B46573" s="1">
        <v>8</v>
      </c>
      <c r="C46573" s="1">
        <v>364.21469000000002</v>
      </c>
      <c r="D46573" s="1">
        <v>772.52142000000003</v>
      </c>
      <c r="E46573" s="1">
        <v>1136.7361100000001</v>
      </c>
    </row>
    <row r="46574" spans="1:5">
      <c r="A46574" s="3">
        <v>43580</v>
      </c>
      <c r="B46574" s="1">
        <v>9</v>
      </c>
      <c r="C46574" s="1">
        <v>341.85665999999998</v>
      </c>
      <c r="D46574" s="1">
        <v>718.79624000000001</v>
      </c>
      <c r="E46574" s="1">
        <v>1060.6529</v>
      </c>
    </row>
    <row r="46575" spans="1:5">
      <c r="A46575" s="3">
        <v>43580</v>
      </c>
      <c r="B46575" s="1">
        <v>10</v>
      </c>
      <c r="C46575" s="1">
        <v>321.10753</v>
      </c>
      <c r="D46575" s="1">
        <v>669.51615000000004</v>
      </c>
      <c r="E46575" s="1">
        <v>990.62368000000004</v>
      </c>
    </row>
    <row r="46576" spans="1:5">
      <c r="A46576" s="3">
        <v>43580</v>
      </c>
      <c r="B46576" s="1">
        <v>11</v>
      </c>
      <c r="C46576" s="1">
        <v>310.83836000000002</v>
      </c>
      <c r="D46576" s="1">
        <v>647.37908000000004</v>
      </c>
      <c r="E46576" s="1">
        <v>958.21744000000001</v>
      </c>
    </row>
    <row r="46577" spans="1:5">
      <c r="A46577" s="3">
        <v>43580</v>
      </c>
      <c r="B46577" s="1">
        <v>12</v>
      </c>
      <c r="C46577" s="1">
        <v>306.33872000000002</v>
      </c>
      <c r="D46577" s="1">
        <v>637.87976000000003</v>
      </c>
      <c r="E46577" s="1">
        <v>944.21848</v>
      </c>
    </row>
    <row r="46578" spans="1:5">
      <c r="A46578" s="3">
        <v>43580</v>
      </c>
      <c r="B46578" s="1">
        <v>13</v>
      </c>
      <c r="C46578" s="1">
        <v>309.37398999999999</v>
      </c>
      <c r="D46578" s="1">
        <v>646.97762999999998</v>
      </c>
      <c r="E46578" s="1">
        <v>956.35162000000003</v>
      </c>
    </row>
    <row r="46579" spans="1:5">
      <c r="A46579" s="3">
        <v>43580</v>
      </c>
      <c r="B46579" s="1">
        <v>14</v>
      </c>
      <c r="C46579" s="1">
        <v>311.24522000000002</v>
      </c>
      <c r="D46579" s="1">
        <v>647.82489999999996</v>
      </c>
      <c r="E46579" s="1">
        <v>959.07011999999997</v>
      </c>
    </row>
    <row r="46580" spans="1:5">
      <c r="A46580" s="3">
        <v>43580</v>
      </c>
      <c r="B46580" s="1">
        <v>15</v>
      </c>
      <c r="C46580" s="1">
        <v>309.54115999999999</v>
      </c>
      <c r="D46580" s="1">
        <v>649.13960999999995</v>
      </c>
      <c r="E46580" s="1">
        <v>958.68077000000005</v>
      </c>
    </row>
    <row r="46581" spans="1:5">
      <c r="A46581" s="3">
        <v>43580</v>
      </c>
      <c r="B46581" s="1">
        <v>16</v>
      </c>
      <c r="C46581" s="1">
        <v>322.71920999999998</v>
      </c>
      <c r="D46581" s="1">
        <v>677.18056000000001</v>
      </c>
      <c r="E46581" s="1">
        <v>999.89976999999999</v>
      </c>
    </row>
    <row r="46582" spans="1:5">
      <c r="A46582" s="3">
        <v>43580</v>
      </c>
      <c r="B46582" s="1">
        <v>17</v>
      </c>
      <c r="C46582" s="1">
        <v>356.53894000000003</v>
      </c>
      <c r="D46582" s="1">
        <v>749.78858000000002</v>
      </c>
      <c r="E46582" s="1">
        <v>1106.32752</v>
      </c>
    </row>
    <row r="46583" spans="1:5">
      <c r="A46583" s="3">
        <v>43580</v>
      </c>
      <c r="B46583" s="1">
        <v>18</v>
      </c>
      <c r="C46583" s="1">
        <v>400.32299999999998</v>
      </c>
      <c r="D46583" s="1">
        <v>841.58765000000005</v>
      </c>
      <c r="E46583" s="1">
        <v>1241.91065</v>
      </c>
    </row>
    <row r="46584" spans="1:5">
      <c r="A46584" s="3">
        <v>43580</v>
      </c>
      <c r="B46584" s="1">
        <v>19</v>
      </c>
      <c r="C46584" s="1">
        <v>433.58807000000002</v>
      </c>
      <c r="D46584" s="1">
        <v>915.80202999999995</v>
      </c>
      <c r="E46584" s="1">
        <v>1349.3901000000001</v>
      </c>
    </row>
    <row r="46585" spans="1:5">
      <c r="A46585" s="3">
        <v>43580</v>
      </c>
      <c r="B46585" s="1">
        <v>20</v>
      </c>
      <c r="C46585" s="1">
        <v>455.77740999999997</v>
      </c>
      <c r="D46585" s="1">
        <v>971.49257</v>
      </c>
      <c r="E46585" s="1">
        <v>1427.26998</v>
      </c>
    </row>
    <row r="46586" spans="1:5">
      <c r="A46586" s="3">
        <v>43580</v>
      </c>
      <c r="B46586" s="1">
        <v>21</v>
      </c>
      <c r="C46586" s="1">
        <v>480.37365</v>
      </c>
      <c r="D46586" s="1">
        <v>1022.90437</v>
      </c>
      <c r="E46586" s="1">
        <v>1503.27802</v>
      </c>
    </row>
    <row r="46587" spans="1:5">
      <c r="A46587" s="3">
        <v>43580</v>
      </c>
      <c r="B46587" s="1">
        <v>22</v>
      </c>
      <c r="C46587" s="1">
        <v>460.46920999999998</v>
      </c>
      <c r="D46587" s="1">
        <v>982.87580000000003</v>
      </c>
      <c r="E46587" s="1">
        <v>1443.34501</v>
      </c>
    </row>
    <row r="46588" spans="1:5">
      <c r="A46588" s="3">
        <v>43580</v>
      </c>
      <c r="B46588" s="1">
        <v>23</v>
      </c>
      <c r="C46588" s="1">
        <v>409.2869</v>
      </c>
      <c r="D46588" s="1">
        <v>873.00598000000002</v>
      </c>
      <c r="E46588" s="1">
        <v>1282.29288</v>
      </c>
    </row>
    <row r="46589" spans="1:5">
      <c r="A46589" s="3">
        <v>43580</v>
      </c>
      <c r="B46589" s="1">
        <v>24</v>
      </c>
      <c r="C46589" s="1">
        <v>343.87668000000002</v>
      </c>
      <c r="D46589" s="1">
        <v>737.96789999999999</v>
      </c>
      <c r="E46589" s="1">
        <v>1081.84458</v>
      </c>
    </row>
    <row r="46590" spans="1:5">
      <c r="A46590" s="3">
        <v>43581</v>
      </c>
      <c r="B46590" s="1">
        <v>1</v>
      </c>
      <c r="C46590" s="1">
        <v>287.7824</v>
      </c>
      <c r="D46590" s="1">
        <v>619.64513999999997</v>
      </c>
      <c r="E46590" s="1">
        <v>907.42754000000002</v>
      </c>
    </row>
    <row r="46591" spans="1:5">
      <c r="A46591" s="3">
        <v>43581</v>
      </c>
      <c r="B46591" s="1">
        <v>2</v>
      </c>
      <c r="C46591" s="1">
        <v>261.15337</v>
      </c>
      <c r="D46591" s="1">
        <v>559.78467999999998</v>
      </c>
      <c r="E46591" s="1">
        <v>820.93804999999998</v>
      </c>
    </row>
    <row r="46592" spans="1:5">
      <c r="A46592" s="3">
        <v>43581</v>
      </c>
      <c r="B46592" s="1">
        <v>3</v>
      </c>
      <c r="C46592" s="1">
        <v>245.86203</v>
      </c>
      <c r="D46592" s="1">
        <v>525.15327000000002</v>
      </c>
      <c r="E46592" s="1">
        <v>771.01530000000002</v>
      </c>
    </row>
    <row r="46593" spans="1:5">
      <c r="A46593" s="3">
        <v>43581</v>
      </c>
      <c r="B46593" s="1">
        <v>4</v>
      </c>
      <c r="C46593" s="1">
        <v>242.46454</v>
      </c>
      <c r="D46593" s="1">
        <v>513.77409999999998</v>
      </c>
      <c r="E46593" s="1">
        <v>756.23864000000003</v>
      </c>
    </row>
    <row r="46594" spans="1:5">
      <c r="A46594" s="3">
        <v>43581</v>
      </c>
      <c r="B46594" s="1">
        <v>5</v>
      </c>
      <c r="C46594" s="1">
        <v>244.63151999999999</v>
      </c>
      <c r="D46594" s="1">
        <v>517.02637000000004</v>
      </c>
      <c r="E46594" s="1">
        <v>761.65788999999995</v>
      </c>
    </row>
    <row r="46595" spans="1:5">
      <c r="A46595" s="3">
        <v>43581</v>
      </c>
      <c r="B46595" s="1">
        <v>6</v>
      </c>
      <c r="C46595" s="1">
        <v>274.46947</v>
      </c>
      <c r="D46595" s="1">
        <v>581.17525000000001</v>
      </c>
      <c r="E46595" s="1">
        <v>855.64472000000001</v>
      </c>
    </row>
    <row r="46596" spans="1:5">
      <c r="A46596" s="3">
        <v>43581</v>
      </c>
      <c r="B46596" s="1">
        <v>7</v>
      </c>
      <c r="C46596" s="1">
        <v>338.51195000000001</v>
      </c>
      <c r="D46596" s="1">
        <v>712.27786000000003</v>
      </c>
      <c r="E46596" s="1">
        <v>1050.78981</v>
      </c>
    </row>
    <row r="46597" spans="1:5">
      <c r="A46597" s="3">
        <v>43581</v>
      </c>
      <c r="B46597" s="1">
        <v>8</v>
      </c>
      <c r="C46597" s="1">
        <v>367.78915999999998</v>
      </c>
      <c r="D46597" s="1">
        <v>774.84434999999996</v>
      </c>
      <c r="E46597" s="1">
        <v>1142.6335099999999</v>
      </c>
    </row>
    <row r="46598" spans="1:5">
      <c r="A46598" s="3">
        <v>43581</v>
      </c>
      <c r="B46598" s="1">
        <v>9</v>
      </c>
      <c r="C46598" s="1">
        <v>354.53449000000001</v>
      </c>
      <c r="D46598" s="1">
        <v>741.41971999999998</v>
      </c>
      <c r="E46598" s="1">
        <v>1095.9542100000001</v>
      </c>
    </row>
    <row r="46599" spans="1:5">
      <c r="A46599" s="3">
        <v>43581</v>
      </c>
      <c r="B46599" s="1">
        <v>10</v>
      </c>
      <c r="C46599" s="1">
        <v>343.97179999999997</v>
      </c>
      <c r="D46599" s="1">
        <v>715.92900999999995</v>
      </c>
      <c r="E46599" s="1">
        <v>1059.9008100000001</v>
      </c>
    </row>
    <row r="46600" spans="1:5">
      <c r="A46600" s="3">
        <v>43581</v>
      </c>
      <c r="B46600" s="1">
        <v>11</v>
      </c>
      <c r="C46600" s="1">
        <v>343.16921000000002</v>
      </c>
      <c r="D46600" s="1">
        <v>711.93966</v>
      </c>
      <c r="E46600" s="1">
        <v>1055.10887</v>
      </c>
    </row>
    <row r="46601" spans="1:5">
      <c r="A46601" s="3">
        <v>43581</v>
      </c>
      <c r="B46601" s="1">
        <v>12</v>
      </c>
      <c r="C46601" s="1">
        <v>341.11514</v>
      </c>
      <c r="D46601" s="1">
        <v>708.51124000000004</v>
      </c>
      <c r="E46601" s="1">
        <v>1049.6263799999999</v>
      </c>
    </row>
    <row r="46602" spans="1:5">
      <c r="A46602" s="3">
        <v>43581</v>
      </c>
      <c r="B46602" s="1">
        <v>13</v>
      </c>
      <c r="C46602" s="1">
        <v>338.46415000000002</v>
      </c>
      <c r="D46602" s="1">
        <v>705.279</v>
      </c>
      <c r="E46602" s="1">
        <v>1043.74315</v>
      </c>
    </row>
    <row r="46603" spans="1:5">
      <c r="A46603" s="3">
        <v>43581</v>
      </c>
      <c r="B46603" s="1">
        <v>14</v>
      </c>
      <c r="C46603" s="1">
        <v>331.53370000000001</v>
      </c>
      <c r="D46603" s="1">
        <v>690.65774999999996</v>
      </c>
      <c r="E46603" s="1">
        <v>1022.19145</v>
      </c>
    </row>
    <row r="46604" spans="1:5">
      <c r="A46604" s="3">
        <v>43581</v>
      </c>
      <c r="B46604" s="1">
        <v>15</v>
      </c>
      <c r="C46604" s="1">
        <v>323.91484000000003</v>
      </c>
      <c r="D46604" s="1">
        <v>677.94213999999999</v>
      </c>
      <c r="E46604" s="1">
        <v>1001.85698</v>
      </c>
    </row>
    <row r="46605" spans="1:5">
      <c r="A46605" s="3">
        <v>43581</v>
      </c>
      <c r="B46605" s="1">
        <v>16</v>
      </c>
      <c r="C46605" s="1">
        <v>331.42655000000002</v>
      </c>
      <c r="D46605" s="1">
        <v>697.47001</v>
      </c>
      <c r="E46605" s="1">
        <v>1028.8965599999999</v>
      </c>
    </row>
    <row r="46606" spans="1:5">
      <c r="A46606" s="3">
        <v>43581</v>
      </c>
      <c r="B46606" s="1">
        <v>17</v>
      </c>
      <c r="C46606" s="1">
        <v>362.55865999999997</v>
      </c>
      <c r="D46606" s="1">
        <v>764.60793999999999</v>
      </c>
      <c r="E46606" s="1">
        <v>1127.1666</v>
      </c>
    </row>
    <row r="46607" spans="1:5">
      <c r="A46607" s="3">
        <v>43581</v>
      </c>
      <c r="B46607" s="1">
        <v>18</v>
      </c>
      <c r="C46607" s="1">
        <v>414.43261999999999</v>
      </c>
      <c r="D46607" s="1">
        <v>872.85112000000004</v>
      </c>
      <c r="E46607" s="1">
        <v>1287.2837400000001</v>
      </c>
    </row>
    <row r="46608" spans="1:5">
      <c r="A46608" s="3">
        <v>43581</v>
      </c>
      <c r="B46608" s="1">
        <v>19</v>
      </c>
      <c r="C46608" s="1">
        <v>443.08623999999998</v>
      </c>
      <c r="D46608" s="1">
        <v>933.62680999999998</v>
      </c>
      <c r="E46608" s="1">
        <v>1376.7130500000001</v>
      </c>
    </row>
    <row r="46609" spans="1:5">
      <c r="A46609" s="3">
        <v>43581</v>
      </c>
      <c r="B46609" s="1">
        <v>20</v>
      </c>
      <c r="C46609" s="1">
        <v>443.94826999999998</v>
      </c>
      <c r="D46609" s="1">
        <v>943.79888000000005</v>
      </c>
      <c r="E46609" s="1">
        <v>1387.7471499999999</v>
      </c>
    </row>
    <row r="46610" spans="1:5">
      <c r="A46610" s="3">
        <v>43581</v>
      </c>
      <c r="B46610" s="1">
        <v>21</v>
      </c>
      <c r="C46610" s="1">
        <v>444.78219999999999</v>
      </c>
      <c r="D46610" s="1">
        <v>942.42571999999996</v>
      </c>
      <c r="E46610" s="1">
        <v>1387.2079200000001</v>
      </c>
    </row>
    <row r="46611" spans="1:5">
      <c r="A46611" s="3">
        <v>43581</v>
      </c>
      <c r="B46611" s="1">
        <v>22</v>
      </c>
      <c r="C46611" s="1">
        <v>427.56864999999999</v>
      </c>
      <c r="D46611" s="1">
        <v>908.00792000000001</v>
      </c>
      <c r="E46611" s="1">
        <v>1335.5765699999999</v>
      </c>
    </row>
    <row r="46612" spans="1:5">
      <c r="A46612" s="3">
        <v>43581</v>
      </c>
      <c r="B46612" s="1">
        <v>23</v>
      </c>
      <c r="C46612" s="1">
        <v>393.43428</v>
      </c>
      <c r="D46612" s="1">
        <v>836.69032000000004</v>
      </c>
      <c r="E46612" s="1">
        <v>1230.1246000000001</v>
      </c>
    </row>
    <row r="46613" spans="1:5">
      <c r="A46613" s="3">
        <v>43581</v>
      </c>
      <c r="B46613" s="1">
        <v>24</v>
      </c>
      <c r="C46613" s="1">
        <v>344.64096999999998</v>
      </c>
      <c r="D46613" s="1">
        <v>737.48620000000005</v>
      </c>
      <c r="E46613" s="1">
        <v>1082.12717</v>
      </c>
    </row>
    <row r="46614" spans="1:5">
      <c r="A46614" s="3">
        <v>43582</v>
      </c>
      <c r="B46614" s="1">
        <v>1</v>
      </c>
      <c r="C46614" s="1">
        <v>304.94513000000001</v>
      </c>
      <c r="D46614" s="1">
        <v>656.66393000000005</v>
      </c>
      <c r="E46614" s="1">
        <v>961.60906</v>
      </c>
    </row>
    <row r="46615" spans="1:5">
      <c r="A46615" s="3">
        <v>43582</v>
      </c>
      <c r="B46615" s="1">
        <v>2</v>
      </c>
      <c r="C46615" s="1">
        <v>276.77852999999999</v>
      </c>
      <c r="D46615" s="1">
        <v>594.30404999999996</v>
      </c>
      <c r="E46615" s="1">
        <v>871.08258000000001</v>
      </c>
    </row>
    <row r="46616" spans="1:5">
      <c r="A46616" s="3">
        <v>43582</v>
      </c>
      <c r="B46616" s="1">
        <v>3</v>
      </c>
      <c r="C46616" s="1">
        <v>262.58222999999998</v>
      </c>
      <c r="D46616" s="1">
        <v>563.61396000000002</v>
      </c>
      <c r="E46616" s="1">
        <v>826.19619</v>
      </c>
    </row>
    <row r="46617" spans="1:5">
      <c r="A46617" s="3">
        <v>43582</v>
      </c>
      <c r="B46617" s="1">
        <v>4</v>
      </c>
      <c r="C46617" s="1">
        <v>255.84538000000001</v>
      </c>
      <c r="D46617" s="1">
        <v>546.96768999999995</v>
      </c>
      <c r="E46617" s="1">
        <v>802.81307000000004</v>
      </c>
    </row>
    <row r="46618" spans="1:5">
      <c r="A46618" s="3">
        <v>43582</v>
      </c>
      <c r="B46618" s="1">
        <v>5</v>
      </c>
      <c r="C46618" s="1">
        <v>255.53138000000001</v>
      </c>
      <c r="D46618" s="1">
        <v>544.46564000000001</v>
      </c>
      <c r="E46618" s="1">
        <v>799.99702000000002</v>
      </c>
    </row>
    <row r="46619" spans="1:5">
      <c r="A46619" s="3">
        <v>43582</v>
      </c>
      <c r="B46619" s="1">
        <v>6</v>
      </c>
      <c r="C46619" s="1">
        <v>269.63073000000003</v>
      </c>
      <c r="D46619" s="1">
        <v>571.43295000000001</v>
      </c>
      <c r="E46619" s="1">
        <v>841.06367999999998</v>
      </c>
    </row>
    <row r="46620" spans="1:5">
      <c r="A46620" s="3">
        <v>43582</v>
      </c>
      <c r="B46620" s="1">
        <v>7</v>
      </c>
      <c r="C46620" s="1">
        <v>301.47408999999999</v>
      </c>
      <c r="D46620" s="1">
        <v>634.21865000000003</v>
      </c>
      <c r="E46620" s="1">
        <v>935.69273999999996</v>
      </c>
    </row>
    <row r="46621" spans="1:5">
      <c r="A46621" s="3">
        <v>43582</v>
      </c>
      <c r="B46621" s="1">
        <v>8</v>
      </c>
      <c r="C46621" s="1">
        <v>347.92599999999999</v>
      </c>
      <c r="D46621" s="1">
        <v>730.19613000000004</v>
      </c>
      <c r="E46621" s="1">
        <v>1078.12213</v>
      </c>
    </row>
    <row r="46622" spans="1:5">
      <c r="A46622" s="3">
        <v>43582</v>
      </c>
      <c r="B46622" s="1">
        <v>9</v>
      </c>
      <c r="C46622" s="1">
        <v>382.14956000000001</v>
      </c>
      <c r="D46622" s="1">
        <v>808.03183000000001</v>
      </c>
      <c r="E46622" s="1">
        <v>1190.18139</v>
      </c>
    </row>
    <row r="46623" spans="1:5">
      <c r="A46623" s="3">
        <v>43582</v>
      </c>
      <c r="B46623" s="1">
        <v>10</v>
      </c>
      <c r="C46623" s="1">
        <v>390.37626</v>
      </c>
      <c r="D46623" s="1">
        <v>830.50244999999995</v>
      </c>
      <c r="E46623" s="1">
        <v>1220.87871</v>
      </c>
    </row>
    <row r="46624" spans="1:5">
      <c r="A46624" s="3">
        <v>43582</v>
      </c>
      <c r="B46624" s="1">
        <v>11</v>
      </c>
      <c r="C46624" s="1">
        <v>388.91768999999999</v>
      </c>
      <c r="D46624" s="1">
        <v>831.91800000000001</v>
      </c>
      <c r="E46624" s="1">
        <v>1220.8356900000001</v>
      </c>
    </row>
    <row r="46625" spans="1:5">
      <c r="A46625" s="3">
        <v>43582</v>
      </c>
      <c r="B46625" s="1">
        <v>12</v>
      </c>
      <c r="C46625" s="1">
        <v>382.1431</v>
      </c>
      <c r="D46625" s="1">
        <v>818.23841000000004</v>
      </c>
      <c r="E46625" s="1">
        <v>1200.3815099999999</v>
      </c>
    </row>
    <row r="46626" spans="1:5">
      <c r="A46626" s="3">
        <v>43582</v>
      </c>
      <c r="B46626" s="1">
        <v>13</v>
      </c>
      <c r="C46626" s="1">
        <v>374.60538000000003</v>
      </c>
      <c r="D46626" s="1">
        <v>803.51271999999994</v>
      </c>
      <c r="E46626" s="1">
        <v>1178.1180999999999</v>
      </c>
    </row>
    <row r="46627" spans="1:5">
      <c r="A46627" s="3">
        <v>43582</v>
      </c>
      <c r="B46627" s="1">
        <v>14</v>
      </c>
      <c r="C46627" s="1">
        <v>365.02436999999998</v>
      </c>
      <c r="D46627" s="1">
        <v>783.07129999999995</v>
      </c>
      <c r="E46627" s="1">
        <v>1148.0956699999999</v>
      </c>
    </row>
    <row r="46628" spans="1:5">
      <c r="A46628" s="3">
        <v>43582</v>
      </c>
      <c r="B46628" s="1">
        <v>15</v>
      </c>
      <c r="C46628" s="1">
        <v>356.97399000000001</v>
      </c>
      <c r="D46628" s="1">
        <v>765.11324999999999</v>
      </c>
      <c r="E46628" s="1">
        <v>1122.0872400000001</v>
      </c>
    </row>
    <row r="46629" spans="1:5">
      <c r="A46629" s="3">
        <v>43582</v>
      </c>
      <c r="B46629" s="1">
        <v>16</v>
      </c>
      <c r="C46629" s="1">
        <v>356.86113</v>
      </c>
      <c r="D46629" s="1">
        <v>763.06982000000005</v>
      </c>
      <c r="E46629" s="1">
        <v>1119.9309499999999</v>
      </c>
    </row>
    <row r="46630" spans="1:5">
      <c r="A46630" s="3">
        <v>43582</v>
      </c>
      <c r="B46630" s="1">
        <v>17</v>
      </c>
      <c r="C46630" s="1">
        <v>365.98871000000003</v>
      </c>
      <c r="D46630" s="1">
        <v>778.97685999999999</v>
      </c>
      <c r="E46630" s="1">
        <v>1144.9655700000001</v>
      </c>
    </row>
    <row r="46631" spans="1:5">
      <c r="A46631" s="3">
        <v>43582</v>
      </c>
      <c r="B46631" s="1">
        <v>18</v>
      </c>
      <c r="C46631" s="1">
        <v>381.27587</v>
      </c>
      <c r="D46631" s="1">
        <v>811.61879999999996</v>
      </c>
      <c r="E46631" s="1">
        <v>1192.8946699999999</v>
      </c>
    </row>
    <row r="46632" spans="1:5">
      <c r="A46632" s="3">
        <v>43582</v>
      </c>
      <c r="B46632" s="1">
        <v>19</v>
      </c>
      <c r="C46632" s="1">
        <v>394.73014000000001</v>
      </c>
      <c r="D46632" s="1">
        <v>839.59097999999994</v>
      </c>
      <c r="E46632" s="1">
        <v>1234.3211200000001</v>
      </c>
    </row>
    <row r="46633" spans="1:5">
      <c r="A46633" s="3">
        <v>43582</v>
      </c>
      <c r="B46633" s="1">
        <v>20</v>
      </c>
      <c r="C46633" s="1">
        <v>404.55209000000002</v>
      </c>
      <c r="D46633" s="1">
        <v>862.10968000000003</v>
      </c>
      <c r="E46633" s="1">
        <v>1266.6617699999999</v>
      </c>
    </row>
    <row r="46634" spans="1:5">
      <c r="A46634" s="3">
        <v>43582</v>
      </c>
      <c r="B46634" s="1">
        <v>21</v>
      </c>
      <c r="C46634" s="1">
        <v>431.25765000000001</v>
      </c>
      <c r="D46634" s="1">
        <v>916.29282000000001</v>
      </c>
      <c r="E46634" s="1">
        <v>1347.5504699999999</v>
      </c>
    </row>
    <row r="46635" spans="1:5">
      <c r="A46635" s="3">
        <v>43582</v>
      </c>
      <c r="B46635" s="1">
        <v>22</v>
      </c>
      <c r="C46635" s="1">
        <v>421.29543999999999</v>
      </c>
      <c r="D46635" s="1">
        <v>896.74816999999996</v>
      </c>
      <c r="E46635" s="1">
        <v>1318.0436099999999</v>
      </c>
    </row>
    <row r="46636" spans="1:5">
      <c r="A46636" s="3">
        <v>43582</v>
      </c>
      <c r="B46636" s="1">
        <v>23</v>
      </c>
      <c r="C46636" s="1">
        <v>392.75833999999998</v>
      </c>
      <c r="D46636" s="1">
        <v>835.69610999999998</v>
      </c>
      <c r="E46636" s="1">
        <v>1228.45445</v>
      </c>
    </row>
    <row r="46637" spans="1:5">
      <c r="A46637" s="3">
        <v>43582</v>
      </c>
      <c r="B46637" s="1">
        <v>24</v>
      </c>
      <c r="C46637" s="1">
        <v>347.25254999999999</v>
      </c>
      <c r="D46637" s="1">
        <v>746.78152</v>
      </c>
      <c r="E46637" s="1">
        <v>1094.0340699999999</v>
      </c>
    </row>
    <row r="46638" spans="1:5">
      <c r="A46638" s="3">
        <v>43583</v>
      </c>
      <c r="B46638" s="1">
        <v>1</v>
      </c>
      <c r="C46638" s="1">
        <v>304.71512999999999</v>
      </c>
      <c r="D46638" s="1">
        <v>659.77473999999995</v>
      </c>
      <c r="E46638" s="1">
        <v>964.48987</v>
      </c>
    </row>
    <row r="46639" spans="1:5">
      <c r="A46639" s="3">
        <v>43583</v>
      </c>
      <c r="B46639" s="1">
        <v>2</v>
      </c>
      <c r="C46639" s="1">
        <v>276.26125000000002</v>
      </c>
      <c r="D46639" s="1">
        <v>596.58657000000005</v>
      </c>
      <c r="E46639" s="1">
        <v>872.84781999999996</v>
      </c>
    </row>
    <row r="46640" spans="1:5">
      <c r="A46640" s="3">
        <v>43583</v>
      </c>
      <c r="B46640" s="1">
        <v>3</v>
      </c>
      <c r="C46640" s="1">
        <v>259.70308999999997</v>
      </c>
      <c r="D46640" s="1">
        <v>559.20236999999997</v>
      </c>
      <c r="E46640" s="1">
        <v>818.90545999999995</v>
      </c>
    </row>
    <row r="46641" spans="1:5">
      <c r="A46641" s="3">
        <v>43583</v>
      </c>
      <c r="B46641" s="1">
        <v>4</v>
      </c>
      <c r="C46641" s="1">
        <v>252.08962</v>
      </c>
      <c r="D46641" s="1">
        <v>540.63445000000002</v>
      </c>
      <c r="E46641" s="1">
        <v>792.72406999999998</v>
      </c>
    </row>
    <row r="46642" spans="1:5">
      <c r="A46642" s="3">
        <v>43583</v>
      </c>
      <c r="B46642" s="1">
        <v>5</v>
      </c>
      <c r="C46642" s="1">
        <v>250.31342000000001</v>
      </c>
      <c r="D46642" s="1">
        <v>535.65062999999998</v>
      </c>
      <c r="E46642" s="1">
        <v>785.96405000000004</v>
      </c>
    </row>
    <row r="46643" spans="1:5">
      <c r="A46643" s="3">
        <v>43583</v>
      </c>
      <c r="B46643" s="1">
        <v>6</v>
      </c>
      <c r="C46643" s="1">
        <v>258.87563</v>
      </c>
      <c r="D46643" s="1">
        <v>547.59889999999996</v>
      </c>
      <c r="E46643" s="1">
        <v>806.47452999999996</v>
      </c>
    </row>
    <row r="46644" spans="1:5">
      <c r="A46644" s="3">
        <v>43583</v>
      </c>
      <c r="B46644" s="1">
        <v>7</v>
      </c>
      <c r="C46644" s="1">
        <v>284.47368999999998</v>
      </c>
      <c r="D46644" s="1">
        <v>599.29780000000005</v>
      </c>
      <c r="E46644" s="1">
        <v>883.77148999999997</v>
      </c>
    </row>
    <row r="46645" spans="1:5">
      <c r="A46645" s="3">
        <v>43583</v>
      </c>
      <c r="B46645" s="1">
        <v>8</v>
      </c>
      <c r="C46645" s="1">
        <v>326.87209999999999</v>
      </c>
      <c r="D46645" s="1">
        <v>683.18561999999997</v>
      </c>
      <c r="E46645" s="1">
        <v>1010.05772</v>
      </c>
    </row>
    <row r="46646" spans="1:5">
      <c r="A46646" s="3">
        <v>43583</v>
      </c>
      <c r="B46646" s="1">
        <v>9</v>
      </c>
      <c r="C46646" s="1">
        <v>375.05356</v>
      </c>
      <c r="D46646" s="1">
        <v>786.15715</v>
      </c>
      <c r="E46646" s="1">
        <v>1161.2107100000001</v>
      </c>
    </row>
    <row r="46647" spans="1:5">
      <c r="A46647" s="3">
        <v>43583</v>
      </c>
      <c r="B46647" s="1">
        <v>10</v>
      </c>
      <c r="C46647" s="1">
        <v>403.15352000000001</v>
      </c>
      <c r="D46647" s="1">
        <v>857.09481000000005</v>
      </c>
      <c r="E46647" s="1">
        <v>1260.2483299999999</v>
      </c>
    </row>
    <row r="46648" spans="1:5">
      <c r="A46648" s="3">
        <v>43583</v>
      </c>
      <c r="B46648" s="1">
        <v>11</v>
      </c>
      <c r="C46648" s="1">
        <v>419.16494</v>
      </c>
      <c r="D46648" s="1">
        <v>898.2346</v>
      </c>
      <c r="E46648" s="1">
        <v>1317.3995399999999</v>
      </c>
    </row>
    <row r="46649" spans="1:5">
      <c r="A46649" s="3">
        <v>43583</v>
      </c>
      <c r="B46649" s="1">
        <v>12</v>
      </c>
      <c r="C46649" s="1">
        <v>417.54012</v>
      </c>
      <c r="D46649" s="1">
        <v>896.04385000000002</v>
      </c>
      <c r="E46649" s="1">
        <v>1313.5839699999999</v>
      </c>
    </row>
    <row r="46650" spans="1:5">
      <c r="A46650" s="3">
        <v>43583</v>
      </c>
      <c r="B46650" s="1">
        <v>13</v>
      </c>
      <c r="C46650" s="1">
        <v>412.19258000000002</v>
      </c>
      <c r="D46650" s="1">
        <v>888.55823999999996</v>
      </c>
      <c r="E46650" s="1">
        <v>1300.75082</v>
      </c>
    </row>
    <row r="46651" spans="1:5">
      <c r="A46651" s="3">
        <v>43583</v>
      </c>
      <c r="B46651" s="1">
        <v>14</v>
      </c>
      <c r="C46651" s="1">
        <v>399.16547000000003</v>
      </c>
      <c r="D46651" s="1">
        <v>861.30997000000002</v>
      </c>
      <c r="E46651" s="1">
        <v>1260.4754399999999</v>
      </c>
    </row>
    <row r="46652" spans="1:5">
      <c r="A46652" s="3">
        <v>43583</v>
      </c>
      <c r="B46652" s="1">
        <v>15</v>
      </c>
      <c r="C46652" s="1">
        <v>392.16341999999997</v>
      </c>
      <c r="D46652" s="1">
        <v>849.72568000000001</v>
      </c>
      <c r="E46652" s="1">
        <v>1241.8891000000001</v>
      </c>
    </row>
    <row r="46653" spans="1:5">
      <c r="A46653" s="3">
        <v>43583</v>
      </c>
      <c r="B46653" s="1">
        <v>16</v>
      </c>
      <c r="C46653" s="1">
        <v>400.99655999999999</v>
      </c>
      <c r="D46653" s="1">
        <v>865.53925000000004</v>
      </c>
      <c r="E46653" s="1">
        <v>1266.5358100000001</v>
      </c>
    </row>
    <row r="46654" spans="1:5">
      <c r="A46654" s="3">
        <v>43583</v>
      </c>
      <c r="B46654" s="1">
        <v>17</v>
      </c>
      <c r="C46654" s="1">
        <v>440.31292999999999</v>
      </c>
      <c r="D46654" s="1">
        <v>941.37882000000002</v>
      </c>
      <c r="E46654" s="1">
        <v>1381.69175</v>
      </c>
    </row>
    <row r="46655" spans="1:5">
      <c r="A46655" s="3">
        <v>43583</v>
      </c>
      <c r="B46655" s="1">
        <v>18</v>
      </c>
      <c r="C46655" s="1">
        <v>472.41352000000001</v>
      </c>
      <c r="D46655" s="1">
        <v>1006.96669</v>
      </c>
      <c r="E46655" s="1">
        <v>1479.38021</v>
      </c>
    </row>
    <row r="46656" spans="1:5">
      <c r="A46656" s="3">
        <v>43583</v>
      </c>
      <c r="B46656" s="1">
        <v>19</v>
      </c>
      <c r="C46656" s="1">
        <v>484.21607999999998</v>
      </c>
      <c r="D46656" s="1">
        <v>1034.10889</v>
      </c>
      <c r="E46656" s="1">
        <v>1518.3249699999999</v>
      </c>
    </row>
    <row r="46657" spans="1:5">
      <c r="A46657" s="3">
        <v>43583</v>
      </c>
      <c r="B46657" s="1">
        <v>20</v>
      </c>
      <c r="C46657" s="1">
        <v>492.22307999999998</v>
      </c>
      <c r="D46657" s="1">
        <v>1055.3689899999999</v>
      </c>
      <c r="E46657" s="1">
        <v>1547.5920699999999</v>
      </c>
    </row>
    <row r="46658" spans="1:5">
      <c r="A46658" s="3">
        <v>43583</v>
      </c>
      <c r="B46658" s="1">
        <v>21</v>
      </c>
      <c r="C46658" s="1">
        <v>517.56029999999998</v>
      </c>
      <c r="D46658" s="1">
        <v>1108.1133600000001</v>
      </c>
      <c r="E46658" s="1">
        <v>1625.6736599999999</v>
      </c>
    </row>
    <row r="46659" spans="1:5">
      <c r="A46659" s="3">
        <v>43583</v>
      </c>
      <c r="B46659" s="1">
        <v>22</v>
      </c>
      <c r="C46659" s="1">
        <v>481.17997000000003</v>
      </c>
      <c r="D46659" s="1">
        <v>1033.93704</v>
      </c>
      <c r="E46659" s="1">
        <v>1515.1170099999999</v>
      </c>
    </row>
    <row r="46660" spans="1:5">
      <c r="A46660" s="3">
        <v>43583</v>
      </c>
      <c r="B46660" s="1">
        <v>23</v>
      </c>
      <c r="C46660" s="1">
        <v>424.20222999999999</v>
      </c>
      <c r="D46660" s="1">
        <v>914.56287999999995</v>
      </c>
      <c r="E46660" s="1">
        <v>1338.76511</v>
      </c>
    </row>
    <row r="46661" spans="1:5">
      <c r="A46661" s="3">
        <v>43583</v>
      </c>
      <c r="B46661" s="1">
        <v>24</v>
      </c>
      <c r="C46661" s="1">
        <v>366.29253</v>
      </c>
      <c r="D46661" s="1">
        <v>797.90346</v>
      </c>
      <c r="E46661" s="1">
        <v>1164.1959899999999</v>
      </c>
    </row>
    <row r="46662" spans="1:5">
      <c r="A46662" s="3">
        <v>43584</v>
      </c>
      <c r="B46662" s="1">
        <v>1</v>
      </c>
      <c r="C46662" s="1">
        <v>319.55516999999998</v>
      </c>
      <c r="D46662" s="1">
        <v>695.30062999999996</v>
      </c>
      <c r="E46662" s="1">
        <v>1014.8558</v>
      </c>
    </row>
    <row r="46663" spans="1:5">
      <c r="A46663" s="3">
        <v>43584</v>
      </c>
      <c r="B46663" s="1">
        <v>2</v>
      </c>
      <c r="C46663" s="1">
        <v>297.2921</v>
      </c>
      <c r="D46663" s="1">
        <v>644.31844999999998</v>
      </c>
      <c r="E46663" s="1">
        <v>941.61054999999999</v>
      </c>
    </row>
    <row r="46664" spans="1:5">
      <c r="A46664" s="3">
        <v>43584</v>
      </c>
      <c r="B46664" s="1">
        <v>3</v>
      </c>
      <c r="C46664" s="1">
        <v>287.85959000000003</v>
      </c>
      <c r="D46664" s="1">
        <v>620.84970999999996</v>
      </c>
      <c r="E46664" s="1">
        <v>908.70929999999998</v>
      </c>
    </row>
    <row r="46665" spans="1:5">
      <c r="A46665" s="3">
        <v>43584</v>
      </c>
      <c r="B46665" s="1">
        <v>4</v>
      </c>
      <c r="C46665" s="1">
        <v>289.36426999999998</v>
      </c>
      <c r="D46665" s="1">
        <v>620.97122999999999</v>
      </c>
      <c r="E46665" s="1">
        <v>910.33550000000002</v>
      </c>
    </row>
    <row r="46666" spans="1:5">
      <c r="A46666" s="3">
        <v>43584</v>
      </c>
      <c r="B46666" s="1">
        <v>5</v>
      </c>
      <c r="C46666" s="1">
        <v>304.16471000000001</v>
      </c>
      <c r="D46666" s="1">
        <v>649.24584000000004</v>
      </c>
      <c r="E46666" s="1">
        <v>953.41054999999994</v>
      </c>
    </row>
    <row r="46667" spans="1:5">
      <c r="A46667" s="3">
        <v>43584</v>
      </c>
      <c r="B46667" s="1">
        <v>6</v>
      </c>
      <c r="C46667" s="1">
        <v>346.09546999999998</v>
      </c>
      <c r="D46667" s="1">
        <v>735.96384999999998</v>
      </c>
      <c r="E46667" s="1">
        <v>1082.0593200000001</v>
      </c>
    </row>
    <row r="46668" spans="1:5">
      <c r="A46668" s="3">
        <v>43584</v>
      </c>
      <c r="B46668" s="1">
        <v>7</v>
      </c>
      <c r="C46668" s="1">
        <v>427.26562999999999</v>
      </c>
      <c r="D46668" s="1">
        <v>906.24550999999997</v>
      </c>
      <c r="E46668" s="1">
        <v>1333.5111400000001</v>
      </c>
    </row>
    <row r="46669" spans="1:5">
      <c r="A46669" s="3">
        <v>43584</v>
      </c>
      <c r="B46669" s="1">
        <v>8</v>
      </c>
      <c r="C46669" s="1">
        <v>440.01238999999998</v>
      </c>
      <c r="D46669" s="1">
        <v>934.35509000000002</v>
      </c>
      <c r="E46669" s="1">
        <v>1374.3674799999999</v>
      </c>
    </row>
    <row r="46670" spans="1:5">
      <c r="A46670" s="3">
        <v>43584</v>
      </c>
      <c r="B46670" s="1">
        <v>9</v>
      </c>
      <c r="C46670" s="1">
        <v>394.76134999999999</v>
      </c>
      <c r="D46670" s="1">
        <v>832.24099000000001</v>
      </c>
      <c r="E46670" s="1">
        <v>1227.00234</v>
      </c>
    </row>
    <row r="46671" spans="1:5">
      <c r="A46671" s="3">
        <v>43584</v>
      </c>
      <c r="B46671" s="1">
        <v>10</v>
      </c>
      <c r="C46671" s="1">
        <v>357.91323</v>
      </c>
      <c r="D46671" s="1">
        <v>750.84205999999995</v>
      </c>
      <c r="E46671" s="1">
        <v>1108.7552900000001</v>
      </c>
    </row>
    <row r="46672" spans="1:5">
      <c r="A46672" s="3">
        <v>43584</v>
      </c>
      <c r="B46672" s="1">
        <v>11</v>
      </c>
      <c r="C46672" s="1">
        <v>338.65296000000001</v>
      </c>
      <c r="D46672" s="1">
        <v>713.08316000000002</v>
      </c>
      <c r="E46672" s="1">
        <v>1051.73612</v>
      </c>
    </row>
    <row r="46673" spans="1:5">
      <c r="A46673" s="3">
        <v>43584</v>
      </c>
      <c r="B46673" s="1">
        <v>12</v>
      </c>
      <c r="C46673" s="1">
        <v>327.07110999999998</v>
      </c>
      <c r="D46673" s="1">
        <v>687.70857000000001</v>
      </c>
      <c r="E46673" s="1">
        <v>1014.77968</v>
      </c>
    </row>
    <row r="46674" spans="1:5">
      <c r="A46674" s="3">
        <v>43584</v>
      </c>
      <c r="B46674" s="1">
        <v>13</v>
      </c>
      <c r="C46674" s="1">
        <v>320.78663999999998</v>
      </c>
      <c r="D46674" s="1">
        <v>674.71043999999995</v>
      </c>
      <c r="E46674" s="1">
        <v>995.49707999999998</v>
      </c>
    </row>
    <row r="46675" spans="1:5">
      <c r="A46675" s="3">
        <v>43584</v>
      </c>
      <c r="B46675" s="1">
        <v>14</v>
      </c>
      <c r="C46675" s="1">
        <v>312.47118999999998</v>
      </c>
      <c r="D46675" s="1">
        <v>658.07381999999996</v>
      </c>
      <c r="E46675" s="1">
        <v>970.54501000000005</v>
      </c>
    </row>
    <row r="46676" spans="1:5">
      <c r="A46676" s="3">
        <v>43584</v>
      </c>
      <c r="B46676" s="1">
        <v>15</v>
      </c>
      <c r="C46676" s="1">
        <v>306.57803999999999</v>
      </c>
      <c r="D46676" s="1">
        <v>648.34738000000004</v>
      </c>
      <c r="E46676" s="1">
        <v>954.92542000000003</v>
      </c>
    </row>
    <row r="46677" spans="1:5">
      <c r="A46677" s="3">
        <v>43584</v>
      </c>
      <c r="B46677" s="1">
        <v>16</v>
      </c>
      <c r="C46677" s="1">
        <v>317.91300000000001</v>
      </c>
      <c r="D46677" s="1">
        <v>669.54354999999998</v>
      </c>
      <c r="E46677" s="1">
        <v>987.45654999999999</v>
      </c>
    </row>
    <row r="46678" spans="1:5">
      <c r="A46678" s="3">
        <v>43584</v>
      </c>
      <c r="B46678" s="1">
        <v>17</v>
      </c>
      <c r="C46678" s="1">
        <v>352.02524</v>
      </c>
      <c r="D46678" s="1">
        <v>743.70559000000003</v>
      </c>
      <c r="E46678" s="1">
        <v>1095.73083</v>
      </c>
    </row>
    <row r="46679" spans="1:5">
      <c r="A46679" s="3">
        <v>43584</v>
      </c>
      <c r="B46679" s="1">
        <v>18</v>
      </c>
      <c r="C46679" s="1">
        <v>407.97365000000002</v>
      </c>
      <c r="D46679" s="1">
        <v>861.41650000000004</v>
      </c>
      <c r="E46679" s="1">
        <v>1269.3901499999999</v>
      </c>
    </row>
    <row r="46680" spans="1:5">
      <c r="A46680" s="3">
        <v>43584</v>
      </c>
      <c r="B46680" s="1">
        <v>19</v>
      </c>
      <c r="C46680" s="1">
        <v>460.04536999999999</v>
      </c>
      <c r="D46680" s="1">
        <v>983.60136</v>
      </c>
      <c r="E46680" s="1">
        <v>1443.6467299999999</v>
      </c>
    </row>
    <row r="46681" spans="1:5">
      <c r="A46681" s="3">
        <v>43584</v>
      </c>
      <c r="B46681" s="1">
        <v>20</v>
      </c>
      <c r="C46681" s="1">
        <v>483.18072000000001</v>
      </c>
      <c r="D46681" s="1">
        <v>1041.20273</v>
      </c>
      <c r="E46681" s="1">
        <v>1524.38345</v>
      </c>
    </row>
    <row r="46682" spans="1:5">
      <c r="A46682" s="3">
        <v>43584</v>
      </c>
      <c r="B46682" s="1">
        <v>21</v>
      </c>
      <c r="C46682" s="1">
        <v>500.51857000000001</v>
      </c>
      <c r="D46682" s="1">
        <v>1074.6795</v>
      </c>
      <c r="E46682" s="1">
        <v>1575.1980699999999</v>
      </c>
    </row>
    <row r="46683" spans="1:5">
      <c r="A46683" s="3">
        <v>43584</v>
      </c>
      <c r="B46683" s="1">
        <v>22</v>
      </c>
      <c r="C46683" s="1">
        <v>470.58044000000001</v>
      </c>
      <c r="D46683" s="1">
        <v>1014.2326399999999</v>
      </c>
      <c r="E46683" s="1">
        <v>1484.8130799999999</v>
      </c>
    </row>
    <row r="46684" spans="1:5">
      <c r="A46684" s="3">
        <v>43584</v>
      </c>
      <c r="B46684" s="1">
        <v>23</v>
      </c>
      <c r="C46684" s="1">
        <v>412.81691000000001</v>
      </c>
      <c r="D46684" s="1">
        <v>889.73039000000006</v>
      </c>
      <c r="E46684" s="1">
        <v>1302.5473</v>
      </c>
    </row>
    <row r="46685" spans="1:5">
      <c r="A46685" s="3">
        <v>43584</v>
      </c>
      <c r="B46685" s="1">
        <v>24</v>
      </c>
      <c r="C46685" s="1">
        <v>348.14724000000001</v>
      </c>
      <c r="D46685" s="1">
        <v>755.09577999999999</v>
      </c>
      <c r="E46685" s="1">
        <v>1103.2430199999999</v>
      </c>
    </row>
    <row r="46686" spans="1:5">
      <c r="A46686" s="3">
        <v>43585</v>
      </c>
      <c r="B46686" s="1">
        <v>1</v>
      </c>
      <c r="C46686" s="1">
        <v>300.61818</v>
      </c>
      <c r="D46686" s="1">
        <v>654.21689000000003</v>
      </c>
      <c r="E46686" s="1">
        <v>954.83506999999997</v>
      </c>
    </row>
    <row r="46687" spans="1:5">
      <c r="A46687" s="3">
        <v>43585</v>
      </c>
      <c r="B46687" s="1">
        <v>2</v>
      </c>
      <c r="C46687" s="1">
        <v>276.25704000000002</v>
      </c>
      <c r="D46687" s="1">
        <v>600.44503999999995</v>
      </c>
      <c r="E46687" s="1">
        <v>876.70208000000002</v>
      </c>
    </row>
    <row r="46688" spans="1:5">
      <c r="A46688" s="3">
        <v>43585</v>
      </c>
      <c r="B46688" s="1">
        <v>3</v>
      </c>
      <c r="C46688" s="1">
        <v>264.02265999999997</v>
      </c>
      <c r="D46688" s="1">
        <v>571.66072999999994</v>
      </c>
      <c r="E46688" s="1">
        <v>835.68339000000003</v>
      </c>
    </row>
    <row r="46689" spans="1:5">
      <c r="A46689" s="3">
        <v>43585</v>
      </c>
      <c r="B46689" s="1">
        <v>4</v>
      </c>
      <c r="C46689" s="1">
        <v>261.33618999999999</v>
      </c>
      <c r="D46689" s="1">
        <v>562.67845</v>
      </c>
      <c r="E46689" s="1">
        <v>824.01463999999999</v>
      </c>
    </row>
    <row r="46690" spans="1:5">
      <c r="A46690" s="3">
        <v>43585</v>
      </c>
      <c r="B46690" s="1">
        <v>5</v>
      </c>
      <c r="C46690" s="1">
        <v>268.19382000000002</v>
      </c>
      <c r="D46690" s="1">
        <v>576.88368000000003</v>
      </c>
      <c r="E46690" s="1">
        <v>845.07749999999999</v>
      </c>
    </row>
    <row r="46691" spans="1:5">
      <c r="A46691" s="3">
        <v>43585</v>
      </c>
      <c r="B46691" s="1">
        <v>6</v>
      </c>
      <c r="C46691" s="1">
        <v>303.35404999999997</v>
      </c>
      <c r="D46691" s="1">
        <v>649.10834</v>
      </c>
      <c r="E46691" s="1">
        <v>952.46239000000003</v>
      </c>
    </row>
    <row r="46692" spans="1:5">
      <c r="A46692" s="3">
        <v>43585</v>
      </c>
      <c r="B46692" s="1">
        <v>7</v>
      </c>
      <c r="C46692" s="1">
        <v>372.58114</v>
      </c>
      <c r="D46692" s="1">
        <v>792.63523999999995</v>
      </c>
      <c r="E46692" s="1">
        <v>1165.2163800000001</v>
      </c>
    </row>
    <row r="46693" spans="1:5">
      <c r="A46693" s="3">
        <v>43585</v>
      </c>
      <c r="B46693" s="1">
        <v>8</v>
      </c>
      <c r="C46693" s="1">
        <v>389.03931</v>
      </c>
      <c r="D46693" s="1">
        <v>827.74658999999997</v>
      </c>
      <c r="E46693" s="1">
        <v>1216.7859000000001</v>
      </c>
    </row>
    <row r="46694" spans="1:5">
      <c r="A46694" s="3">
        <v>43585</v>
      </c>
      <c r="B46694" s="1">
        <v>9</v>
      </c>
      <c r="C46694" s="1">
        <v>356.51272999999998</v>
      </c>
      <c r="D46694" s="1">
        <v>753.24872000000005</v>
      </c>
      <c r="E46694" s="1">
        <v>1109.76145</v>
      </c>
    </row>
    <row r="46695" spans="1:5">
      <c r="A46695" s="3">
        <v>43585</v>
      </c>
      <c r="B46695" s="1">
        <v>10</v>
      </c>
      <c r="C46695" s="1">
        <v>328.19819999999999</v>
      </c>
      <c r="D46695" s="1">
        <v>689.43164999999999</v>
      </c>
      <c r="E46695" s="1">
        <v>1017.62985</v>
      </c>
    </row>
    <row r="46696" spans="1:5">
      <c r="A46696" s="3">
        <v>43585</v>
      </c>
      <c r="B46696" s="1">
        <v>11</v>
      </c>
      <c r="C46696" s="1">
        <v>315.19258000000002</v>
      </c>
      <c r="D46696" s="1">
        <v>659.63418000000001</v>
      </c>
      <c r="E46696" s="1">
        <v>974.82676000000004</v>
      </c>
    </row>
    <row r="46697" spans="1:5">
      <c r="A46697" s="3">
        <v>43585</v>
      </c>
      <c r="B46697" s="1">
        <v>12</v>
      </c>
      <c r="C46697" s="1">
        <v>309.63515999999998</v>
      </c>
      <c r="D46697" s="1">
        <v>648.00367000000006</v>
      </c>
      <c r="E46697" s="1">
        <v>957.63882999999998</v>
      </c>
    </row>
    <row r="46698" spans="1:5">
      <c r="A46698" s="3">
        <v>43585</v>
      </c>
      <c r="B46698" s="1">
        <v>13</v>
      </c>
      <c r="C46698" s="1">
        <v>303.93687999999997</v>
      </c>
      <c r="D46698" s="1">
        <v>637.11598000000004</v>
      </c>
      <c r="E46698" s="1">
        <v>941.05286000000001</v>
      </c>
    </row>
    <row r="46699" spans="1:5">
      <c r="A46699" s="3">
        <v>43585</v>
      </c>
      <c r="B46699" s="1">
        <v>14</v>
      </c>
      <c r="C46699" s="1">
        <v>300.38060000000002</v>
      </c>
      <c r="D46699" s="1">
        <v>629.78493000000003</v>
      </c>
      <c r="E46699" s="1">
        <v>930.16552999999999</v>
      </c>
    </row>
    <row r="46700" spans="1:5">
      <c r="A46700" s="3">
        <v>43585</v>
      </c>
      <c r="B46700" s="1">
        <v>15</v>
      </c>
      <c r="C46700" s="1">
        <v>299.01636999999999</v>
      </c>
      <c r="D46700" s="1">
        <v>628.32550000000003</v>
      </c>
      <c r="E46700" s="1">
        <v>927.34186999999997</v>
      </c>
    </row>
    <row r="46701" spans="1:5">
      <c r="A46701" s="3">
        <v>43585</v>
      </c>
      <c r="B46701" s="1">
        <v>16</v>
      </c>
      <c r="C46701" s="1">
        <v>314.32956999999999</v>
      </c>
      <c r="D46701" s="1">
        <v>659.51467000000002</v>
      </c>
      <c r="E46701" s="1">
        <v>973.84424000000001</v>
      </c>
    </row>
    <row r="46702" spans="1:5">
      <c r="A46702" s="3">
        <v>43585</v>
      </c>
      <c r="B46702" s="1">
        <v>17</v>
      </c>
      <c r="C46702" s="1">
        <v>347.24482</v>
      </c>
      <c r="D46702" s="1">
        <v>730.95398</v>
      </c>
      <c r="E46702" s="1">
        <v>1078.1987999999999</v>
      </c>
    </row>
    <row r="46703" spans="1:5">
      <c r="A46703" s="3">
        <v>43585</v>
      </c>
      <c r="B46703" s="1">
        <v>18</v>
      </c>
      <c r="C46703" s="1">
        <v>390.49479000000002</v>
      </c>
      <c r="D46703" s="1">
        <v>826.43155999999999</v>
      </c>
      <c r="E46703" s="1">
        <v>1216.92635</v>
      </c>
    </row>
    <row r="46704" spans="1:5">
      <c r="A46704" s="3">
        <v>43585</v>
      </c>
      <c r="B46704" s="1">
        <v>19</v>
      </c>
      <c r="C46704" s="1">
        <v>423.87401999999997</v>
      </c>
      <c r="D46704" s="1">
        <v>902.02079000000003</v>
      </c>
      <c r="E46704" s="1">
        <v>1325.89481</v>
      </c>
    </row>
    <row r="46705" spans="1:5">
      <c r="A46705" s="3">
        <v>43585</v>
      </c>
      <c r="B46705" s="1">
        <v>20</v>
      </c>
      <c r="C46705" s="1">
        <v>451.23521</v>
      </c>
      <c r="D46705" s="1">
        <v>965.06523000000004</v>
      </c>
      <c r="E46705" s="1">
        <v>1416.30044</v>
      </c>
    </row>
    <row r="46706" spans="1:5">
      <c r="A46706" s="3">
        <v>43585</v>
      </c>
      <c r="B46706" s="1">
        <v>21</v>
      </c>
      <c r="C46706" s="1">
        <v>486.36407000000003</v>
      </c>
      <c r="D46706" s="1">
        <v>1041.7849799999999</v>
      </c>
      <c r="E46706" s="1">
        <v>1528.14905</v>
      </c>
    </row>
    <row r="46707" spans="1:5">
      <c r="A46707" s="3">
        <v>43585</v>
      </c>
      <c r="B46707" s="1">
        <v>22</v>
      </c>
      <c r="C46707" s="1">
        <v>467.22336000000001</v>
      </c>
      <c r="D46707" s="1">
        <v>1004.87988</v>
      </c>
      <c r="E46707" s="1">
        <v>1472.1032399999999</v>
      </c>
    </row>
    <row r="46708" spans="1:5">
      <c r="A46708" s="3">
        <v>43585</v>
      </c>
      <c r="B46708" s="1">
        <v>23</v>
      </c>
      <c r="C46708" s="1">
        <v>408.21575999999999</v>
      </c>
      <c r="D46708" s="1">
        <v>876.70342000000005</v>
      </c>
      <c r="E46708" s="1">
        <v>1284.9191800000001</v>
      </c>
    </row>
    <row r="46709" spans="1:5">
      <c r="A46709" s="3">
        <v>43585</v>
      </c>
      <c r="B46709" s="1">
        <v>24</v>
      </c>
      <c r="C46709" s="1">
        <v>338.99921000000001</v>
      </c>
      <c r="D46709" s="1">
        <v>730.05796999999995</v>
      </c>
      <c r="E46709" s="1">
        <v>1069.05718</v>
      </c>
    </row>
    <row r="46710" spans="1:5">
      <c r="A46710" s="3">
        <v>43586</v>
      </c>
      <c r="B46710" s="1">
        <v>1</v>
      </c>
      <c r="C46710" s="1">
        <v>295.87319000000002</v>
      </c>
      <c r="D46710" s="1">
        <v>638.1902</v>
      </c>
      <c r="E46710" s="1">
        <v>934.06339000000003</v>
      </c>
    </row>
    <row r="46711" spans="1:5">
      <c r="A46711" s="3">
        <v>43586</v>
      </c>
      <c r="B46711" s="1">
        <v>2</v>
      </c>
      <c r="C46711" s="1">
        <v>267.64233999999999</v>
      </c>
      <c r="D46711" s="1">
        <v>576.18714</v>
      </c>
      <c r="E46711" s="1">
        <v>843.82947999999999</v>
      </c>
    </row>
    <row r="46712" spans="1:5">
      <c r="A46712" s="3">
        <v>43586</v>
      </c>
      <c r="B46712" s="1">
        <v>3</v>
      </c>
      <c r="C46712" s="1">
        <v>250.77557999999999</v>
      </c>
      <c r="D46712" s="1">
        <v>540.98514</v>
      </c>
      <c r="E46712" s="1">
        <v>791.76071999999999</v>
      </c>
    </row>
    <row r="46713" spans="1:5">
      <c r="A46713" s="3">
        <v>43586</v>
      </c>
      <c r="B46713" s="1">
        <v>4</v>
      </c>
      <c r="C46713" s="1">
        <v>246.60929999999999</v>
      </c>
      <c r="D46713" s="1">
        <v>526.78084000000001</v>
      </c>
      <c r="E46713" s="1">
        <v>773.39013999999997</v>
      </c>
    </row>
    <row r="46714" spans="1:5">
      <c r="A46714" s="3">
        <v>43586</v>
      </c>
      <c r="B46714" s="1">
        <v>5</v>
      </c>
      <c r="C46714" s="1">
        <v>251.05394000000001</v>
      </c>
      <c r="D46714" s="1">
        <v>535.50341000000003</v>
      </c>
      <c r="E46714" s="1">
        <v>786.55735000000004</v>
      </c>
    </row>
    <row r="46715" spans="1:5">
      <c r="A46715" s="3">
        <v>43586</v>
      </c>
      <c r="B46715" s="1">
        <v>6</v>
      </c>
      <c r="C46715" s="1">
        <v>282.09681999999998</v>
      </c>
      <c r="D46715" s="1">
        <v>601.45182999999997</v>
      </c>
      <c r="E46715" s="1">
        <v>883.54864999999995</v>
      </c>
    </row>
    <row r="46716" spans="1:5">
      <c r="A46716" s="3">
        <v>43586</v>
      </c>
      <c r="B46716" s="1">
        <v>7</v>
      </c>
      <c r="C46716" s="1">
        <v>350.64596999999998</v>
      </c>
      <c r="D46716" s="1">
        <v>746.69772</v>
      </c>
      <c r="E46716" s="1">
        <v>1097.3436899999999</v>
      </c>
    </row>
    <row r="46717" spans="1:5">
      <c r="A46717" s="3">
        <v>43586</v>
      </c>
      <c r="B46717" s="1">
        <v>8</v>
      </c>
      <c r="C46717" s="1">
        <v>373.58620000000002</v>
      </c>
      <c r="D46717" s="1">
        <v>796.28841</v>
      </c>
      <c r="E46717" s="1">
        <v>1169.8746100000001</v>
      </c>
    </row>
    <row r="46718" spans="1:5">
      <c r="A46718" s="3">
        <v>43586</v>
      </c>
      <c r="B46718" s="1">
        <v>9</v>
      </c>
      <c r="C46718" s="1">
        <v>353.85590000000002</v>
      </c>
      <c r="D46718" s="1">
        <v>744.87401</v>
      </c>
      <c r="E46718" s="1">
        <v>1098.72991</v>
      </c>
    </row>
    <row r="46719" spans="1:5">
      <c r="A46719" s="3">
        <v>43586</v>
      </c>
      <c r="B46719" s="1">
        <v>10</v>
      </c>
      <c r="C46719" s="1">
        <v>335.36635999999999</v>
      </c>
      <c r="D46719" s="1">
        <v>699.92688999999996</v>
      </c>
      <c r="E46719" s="1">
        <v>1035.2932499999999</v>
      </c>
    </row>
    <row r="46720" spans="1:5">
      <c r="A46720" s="3">
        <v>43586</v>
      </c>
      <c r="B46720" s="1">
        <v>11</v>
      </c>
      <c r="C46720" s="1">
        <v>329.21276999999998</v>
      </c>
      <c r="D46720" s="1">
        <v>687.47929999999997</v>
      </c>
      <c r="E46720" s="1">
        <v>1016.6920699999999</v>
      </c>
    </row>
    <row r="46721" spans="1:5">
      <c r="A46721" s="3">
        <v>43586</v>
      </c>
      <c r="B46721" s="1">
        <v>12</v>
      </c>
      <c r="C46721" s="1">
        <v>327.27652999999998</v>
      </c>
      <c r="D46721" s="1">
        <v>682.53015000000005</v>
      </c>
      <c r="E46721" s="1">
        <v>1009.80668</v>
      </c>
    </row>
    <row r="46722" spans="1:5">
      <c r="A46722" s="3">
        <v>43586</v>
      </c>
      <c r="B46722" s="1">
        <v>13</v>
      </c>
      <c r="C46722" s="1">
        <v>325.84915999999998</v>
      </c>
      <c r="D46722" s="1">
        <v>680.25972999999999</v>
      </c>
      <c r="E46722" s="1">
        <v>1006.10889</v>
      </c>
    </row>
    <row r="46723" spans="1:5">
      <c r="A46723" s="3">
        <v>43586</v>
      </c>
      <c r="B46723" s="1">
        <v>14</v>
      </c>
      <c r="C46723" s="1">
        <v>322.62481000000002</v>
      </c>
      <c r="D46723" s="1">
        <v>673.36456999999996</v>
      </c>
      <c r="E46723" s="1">
        <v>995.98937999999998</v>
      </c>
    </row>
    <row r="46724" spans="1:5">
      <c r="A46724" s="3">
        <v>43586</v>
      </c>
      <c r="B46724" s="1">
        <v>15</v>
      </c>
      <c r="C46724" s="1">
        <v>320.16557</v>
      </c>
      <c r="D46724" s="1">
        <v>665.1703</v>
      </c>
      <c r="E46724" s="1">
        <v>985.33587</v>
      </c>
    </row>
    <row r="46725" spans="1:5">
      <c r="A46725" s="3">
        <v>43586</v>
      </c>
      <c r="B46725" s="1">
        <v>16</v>
      </c>
      <c r="C46725" s="1">
        <v>332.50450000000001</v>
      </c>
      <c r="D46725" s="1">
        <v>690.90306999999996</v>
      </c>
      <c r="E46725" s="1">
        <v>1023.40757</v>
      </c>
    </row>
    <row r="46726" spans="1:5">
      <c r="A46726" s="3">
        <v>43586</v>
      </c>
      <c r="B46726" s="1">
        <v>17</v>
      </c>
      <c r="C46726" s="1">
        <v>367.51661999999999</v>
      </c>
      <c r="D46726" s="1">
        <v>763.18060000000003</v>
      </c>
      <c r="E46726" s="1">
        <v>1130.69722</v>
      </c>
    </row>
    <row r="46727" spans="1:5">
      <c r="A46727" s="3">
        <v>43586</v>
      </c>
      <c r="B46727" s="1">
        <v>18</v>
      </c>
      <c r="C46727" s="1">
        <v>414.83229</v>
      </c>
      <c r="D46727" s="1">
        <v>864.97159999999997</v>
      </c>
      <c r="E46727" s="1">
        <v>1279.8038899999999</v>
      </c>
    </row>
    <row r="46728" spans="1:5">
      <c r="A46728" s="3">
        <v>43586</v>
      </c>
      <c r="B46728" s="1">
        <v>19</v>
      </c>
      <c r="C46728" s="1">
        <v>449.49295999999998</v>
      </c>
      <c r="D46728" s="1">
        <v>950.53936999999996</v>
      </c>
      <c r="E46728" s="1">
        <v>1400.03233</v>
      </c>
    </row>
    <row r="46729" spans="1:5">
      <c r="A46729" s="3">
        <v>43586</v>
      </c>
      <c r="B46729" s="1">
        <v>20</v>
      </c>
      <c r="C46729" s="1">
        <v>468.26468999999997</v>
      </c>
      <c r="D46729" s="1">
        <v>1005.62131</v>
      </c>
      <c r="E46729" s="1">
        <v>1473.886</v>
      </c>
    </row>
    <row r="46730" spans="1:5">
      <c r="A46730" s="3">
        <v>43586</v>
      </c>
      <c r="B46730" s="1">
        <v>21</v>
      </c>
      <c r="C46730" s="1">
        <v>491.32098999999999</v>
      </c>
      <c r="D46730" s="1">
        <v>1056.4116799999999</v>
      </c>
      <c r="E46730" s="1">
        <v>1547.7326700000001</v>
      </c>
    </row>
    <row r="46731" spans="1:5">
      <c r="A46731" s="3">
        <v>43586</v>
      </c>
      <c r="B46731" s="1">
        <v>22</v>
      </c>
      <c r="C46731" s="1">
        <v>469.73892999999998</v>
      </c>
      <c r="D46731" s="1">
        <v>1009.74596</v>
      </c>
      <c r="E46731" s="1">
        <v>1479.48489</v>
      </c>
    </row>
    <row r="46732" spans="1:5">
      <c r="A46732" s="3">
        <v>43586</v>
      </c>
      <c r="B46732" s="1">
        <v>23</v>
      </c>
      <c r="C46732" s="1">
        <v>414.85311000000002</v>
      </c>
      <c r="D46732" s="1">
        <v>893.60883000000001</v>
      </c>
      <c r="E46732" s="1">
        <v>1308.4619399999999</v>
      </c>
    </row>
    <row r="46733" spans="1:5">
      <c r="A46733" s="3">
        <v>43586</v>
      </c>
      <c r="B46733" s="1">
        <v>24</v>
      </c>
      <c r="C46733" s="1">
        <v>349.82691</v>
      </c>
      <c r="D46733" s="1">
        <v>757.11257000000001</v>
      </c>
      <c r="E46733" s="1">
        <v>1106.93948</v>
      </c>
    </row>
    <row r="46734" spans="1:5">
      <c r="A46734" s="3">
        <v>43587</v>
      </c>
      <c r="B46734" s="1">
        <v>1</v>
      </c>
      <c r="C46734" s="1">
        <v>300.75137999999998</v>
      </c>
      <c r="D46734" s="1">
        <v>653.81210999999996</v>
      </c>
      <c r="E46734" s="1">
        <v>954.56349</v>
      </c>
    </row>
    <row r="46735" spans="1:5">
      <c r="A46735" s="3">
        <v>43587</v>
      </c>
      <c r="B46735" s="1">
        <v>2</v>
      </c>
      <c r="C46735" s="1">
        <v>274.91088000000002</v>
      </c>
      <c r="D46735" s="1">
        <v>594.40170000000001</v>
      </c>
      <c r="E46735" s="1">
        <v>869.31258000000003</v>
      </c>
    </row>
    <row r="46736" spans="1:5">
      <c r="A46736" s="3">
        <v>43587</v>
      </c>
      <c r="B46736" s="1">
        <v>3</v>
      </c>
      <c r="C46736" s="1">
        <v>262.75130999999999</v>
      </c>
      <c r="D46736" s="1">
        <v>565.54300999999998</v>
      </c>
      <c r="E46736" s="1">
        <v>828.29431999999997</v>
      </c>
    </row>
    <row r="46737" spans="1:5">
      <c r="A46737" s="3">
        <v>43587</v>
      </c>
      <c r="B46737" s="1">
        <v>4</v>
      </c>
      <c r="C46737" s="1">
        <v>256.97939000000002</v>
      </c>
      <c r="D46737" s="1">
        <v>552.59289000000001</v>
      </c>
      <c r="E46737" s="1">
        <v>809.57227999999998</v>
      </c>
    </row>
    <row r="46738" spans="1:5">
      <c r="A46738" s="3">
        <v>43587</v>
      </c>
      <c r="B46738" s="1">
        <v>5</v>
      </c>
      <c r="C46738" s="1">
        <v>262.69004999999999</v>
      </c>
      <c r="D46738" s="1">
        <v>562.30489999999998</v>
      </c>
      <c r="E46738" s="1">
        <v>824.99495000000002</v>
      </c>
    </row>
    <row r="46739" spans="1:5">
      <c r="A46739" s="3">
        <v>43587</v>
      </c>
      <c r="B46739" s="1">
        <v>6</v>
      </c>
      <c r="C46739" s="1">
        <v>297.88117</v>
      </c>
      <c r="D46739" s="1">
        <v>635.56101999999998</v>
      </c>
      <c r="E46739" s="1">
        <v>933.44218999999998</v>
      </c>
    </row>
    <row r="46740" spans="1:5">
      <c r="A46740" s="3">
        <v>43587</v>
      </c>
      <c r="B46740" s="1">
        <v>7</v>
      </c>
      <c r="C46740" s="1">
        <v>365.71408000000002</v>
      </c>
      <c r="D46740" s="1">
        <v>778.11938999999995</v>
      </c>
      <c r="E46740" s="1">
        <v>1143.83347</v>
      </c>
    </row>
    <row r="46741" spans="1:5">
      <c r="A46741" s="3">
        <v>43587</v>
      </c>
      <c r="B46741" s="1">
        <v>8</v>
      </c>
      <c r="C46741" s="1">
        <v>382.37391000000002</v>
      </c>
      <c r="D46741" s="1">
        <v>815.50594999999998</v>
      </c>
      <c r="E46741" s="1">
        <v>1197.87986</v>
      </c>
    </row>
    <row r="46742" spans="1:5">
      <c r="A46742" s="3">
        <v>43587</v>
      </c>
      <c r="B46742" s="1">
        <v>9</v>
      </c>
      <c r="C46742" s="1">
        <v>355.16192999999998</v>
      </c>
      <c r="D46742" s="1">
        <v>749.63732000000005</v>
      </c>
      <c r="E46742" s="1">
        <v>1104.79925</v>
      </c>
    </row>
    <row r="46743" spans="1:5">
      <c r="A46743" s="3">
        <v>43587</v>
      </c>
      <c r="B46743" s="1">
        <v>10</v>
      </c>
      <c r="C46743" s="1">
        <v>331.31698</v>
      </c>
      <c r="D46743" s="1">
        <v>694.44763999999998</v>
      </c>
      <c r="E46743" s="1">
        <v>1025.7646199999999</v>
      </c>
    </row>
    <row r="46744" spans="1:5">
      <c r="A46744" s="3">
        <v>43587</v>
      </c>
      <c r="B46744" s="1">
        <v>11</v>
      </c>
      <c r="C46744" s="1">
        <v>314.26841999999999</v>
      </c>
      <c r="D46744" s="1">
        <v>655.66137000000003</v>
      </c>
      <c r="E46744" s="1">
        <v>969.92979000000003</v>
      </c>
    </row>
    <row r="46745" spans="1:5">
      <c r="A46745" s="3">
        <v>43587</v>
      </c>
      <c r="B46745" s="1">
        <v>12</v>
      </c>
      <c r="C46745" s="1">
        <v>306.34627999999998</v>
      </c>
      <c r="D46745" s="1">
        <v>641.02075000000002</v>
      </c>
      <c r="E46745" s="1">
        <v>947.36703</v>
      </c>
    </row>
    <row r="46746" spans="1:5">
      <c r="A46746" s="3">
        <v>43587</v>
      </c>
      <c r="B46746" s="1">
        <v>13</v>
      </c>
      <c r="C46746" s="1">
        <v>310.15949000000001</v>
      </c>
      <c r="D46746" s="1">
        <v>648.62809000000004</v>
      </c>
      <c r="E46746" s="1">
        <v>958.78758000000005</v>
      </c>
    </row>
    <row r="46747" spans="1:5">
      <c r="A46747" s="3">
        <v>43587</v>
      </c>
      <c r="B46747" s="1">
        <v>14</v>
      </c>
      <c r="C46747" s="1">
        <v>315.60232000000002</v>
      </c>
      <c r="D46747" s="1">
        <v>658.93665999999996</v>
      </c>
      <c r="E46747" s="1">
        <v>974.53898000000004</v>
      </c>
    </row>
    <row r="46748" spans="1:5">
      <c r="A46748" s="3">
        <v>43587</v>
      </c>
      <c r="B46748" s="1">
        <v>15</v>
      </c>
      <c r="C46748" s="1">
        <v>329.04383999999999</v>
      </c>
      <c r="D46748" s="1">
        <v>687.32237999999995</v>
      </c>
      <c r="E46748" s="1">
        <v>1016.36622</v>
      </c>
    </row>
    <row r="46749" spans="1:5">
      <c r="A46749" s="3">
        <v>43587</v>
      </c>
      <c r="B46749" s="1">
        <v>16</v>
      </c>
      <c r="C46749" s="1">
        <v>358.88790999999998</v>
      </c>
      <c r="D46749" s="1">
        <v>752.04894999999999</v>
      </c>
      <c r="E46749" s="1">
        <v>1110.93686</v>
      </c>
    </row>
    <row r="46750" spans="1:5">
      <c r="A46750" s="3">
        <v>43587</v>
      </c>
      <c r="B46750" s="1">
        <v>17</v>
      </c>
      <c r="C46750" s="1">
        <v>404.33289000000002</v>
      </c>
      <c r="D46750" s="1">
        <v>848.76426000000004</v>
      </c>
      <c r="E46750" s="1">
        <v>1253.0971500000001</v>
      </c>
    </row>
    <row r="46751" spans="1:5">
      <c r="A46751" s="3">
        <v>43587</v>
      </c>
      <c r="B46751" s="1">
        <v>18</v>
      </c>
      <c r="C46751" s="1">
        <v>455.56975999999997</v>
      </c>
      <c r="D46751" s="1">
        <v>961.87505999999996</v>
      </c>
      <c r="E46751" s="1">
        <v>1417.4448199999999</v>
      </c>
    </row>
    <row r="46752" spans="1:5">
      <c r="A46752" s="3">
        <v>43587</v>
      </c>
      <c r="B46752" s="1">
        <v>19</v>
      </c>
      <c r="C46752" s="1">
        <v>484.58760000000001</v>
      </c>
      <c r="D46752" s="1">
        <v>1033.4670100000001</v>
      </c>
      <c r="E46752" s="1">
        <v>1518.0546099999999</v>
      </c>
    </row>
    <row r="46753" spans="1:5">
      <c r="A46753" s="3">
        <v>43587</v>
      </c>
      <c r="B46753" s="1">
        <v>20</v>
      </c>
      <c r="C46753" s="1">
        <v>498.82096999999999</v>
      </c>
      <c r="D46753" s="1">
        <v>1076.3766800000001</v>
      </c>
      <c r="E46753" s="1">
        <v>1575.1976500000001</v>
      </c>
    </row>
    <row r="46754" spans="1:5">
      <c r="A46754" s="3">
        <v>43587</v>
      </c>
      <c r="B46754" s="1">
        <v>21</v>
      </c>
      <c r="C46754" s="1">
        <v>536.75845000000004</v>
      </c>
      <c r="D46754" s="1">
        <v>1156.32718</v>
      </c>
      <c r="E46754" s="1">
        <v>1693.08563</v>
      </c>
    </row>
    <row r="46755" spans="1:5">
      <c r="A46755" s="3">
        <v>43587</v>
      </c>
      <c r="B46755" s="1">
        <v>22</v>
      </c>
      <c r="C46755" s="1">
        <v>521.89341000000002</v>
      </c>
      <c r="D46755" s="1">
        <v>1122.8861899999999</v>
      </c>
      <c r="E46755" s="1">
        <v>1644.7796000000001</v>
      </c>
    </row>
    <row r="46756" spans="1:5">
      <c r="A46756" s="3">
        <v>43587</v>
      </c>
      <c r="B46756" s="1">
        <v>23</v>
      </c>
      <c r="C46756" s="1">
        <v>458.16374000000002</v>
      </c>
      <c r="D46756" s="1">
        <v>985.47977000000003</v>
      </c>
      <c r="E46756" s="1">
        <v>1443.6435100000001</v>
      </c>
    </row>
    <row r="46757" spans="1:5">
      <c r="A46757" s="3">
        <v>43587</v>
      </c>
      <c r="B46757" s="1">
        <v>24</v>
      </c>
      <c r="C46757" s="1">
        <v>381.57477999999998</v>
      </c>
      <c r="D46757" s="1">
        <v>820.45863999999995</v>
      </c>
      <c r="E46757" s="1">
        <v>1202.03342</v>
      </c>
    </row>
    <row r="46758" spans="1:5">
      <c r="A46758" s="3">
        <v>43588</v>
      </c>
      <c r="B46758" s="1">
        <v>1</v>
      </c>
      <c r="C46758" s="1">
        <v>318.18392</v>
      </c>
      <c r="D46758" s="1">
        <v>685.44137000000001</v>
      </c>
      <c r="E46758" s="1">
        <v>1003.6252899999999</v>
      </c>
    </row>
    <row r="46759" spans="1:5">
      <c r="A46759" s="3">
        <v>43588</v>
      </c>
      <c r="B46759" s="1">
        <v>2</v>
      </c>
      <c r="C46759" s="1">
        <v>279.95458000000002</v>
      </c>
      <c r="D46759" s="1">
        <v>602.16629</v>
      </c>
      <c r="E46759" s="1">
        <v>882.12086999999997</v>
      </c>
    </row>
    <row r="46760" spans="1:5">
      <c r="A46760" s="3">
        <v>43588</v>
      </c>
      <c r="B46760" s="1">
        <v>3</v>
      </c>
      <c r="C46760" s="1">
        <v>261.44484999999997</v>
      </c>
      <c r="D46760" s="1">
        <v>559.15494999999999</v>
      </c>
      <c r="E46760" s="1">
        <v>820.59979999999996</v>
      </c>
    </row>
    <row r="46761" spans="1:5">
      <c r="A46761" s="3">
        <v>43588</v>
      </c>
      <c r="B46761" s="1">
        <v>4</v>
      </c>
      <c r="C46761" s="1">
        <v>251.23823999999999</v>
      </c>
      <c r="D46761" s="1">
        <v>536.24570000000006</v>
      </c>
      <c r="E46761" s="1">
        <v>787.48393999999996</v>
      </c>
    </row>
    <row r="46762" spans="1:5">
      <c r="A46762" s="3">
        <v>43588</v>
      </c>
      <c r="B46762" s="1">
        <v>5</v>
      </c>
      <c r="C46762" s="1">
        <v>253.00706</v>
      </c>
      <c r="D46762" s="1">
        <v>540.45799</v>
      </c>
      <c r="E46762" s="1">
        <v>793.46505000000002</v>
      </c>
    </row>
    <row r="46763" spans="1:5">
      <c r="A46763" s="3">
        <v>43588</v>
      </c>
      <c r="B46763" s="1">
        <v>6</v>
      </c>
      <c r="C46763" s="1">
        <v>278.43061999999998</v>
      </c>
      <c r="D46763" s="1">
        <v>591.83284000000003</v>
      </c>
      <c r="E46763" s="1">
        <v>870.26346000000001</v>
      </c>
    </row>
    <row r="46764" spans="1:5">
      <c r="A46764" s="3">
        <v>43588</v>
      </c>
      <c r="B46764" s="1">
        <v>7</v>
      </c>
      <c r="C46764" s="1">
        <v>341.06436000000002</v>
      </c>
      <c r="D46764" s="1">
        <v>726.89248999999995</v>
      </c>
      <c r="E46764" s="1">
        <v>1067.95685</v>
      </c>
    </row>
    <row r="46765" spans="1:5">
      <c r="A46765" s="3">
        <v>43588</v>
      </c>
      <c r="B46765" s="1">
        <v>8</v>
      </c>
      <c r="C46765" s="1">
        <v>367.94752</v>
      </c>
      <c r="D46765" s="1">
        <v>781.32173999999998</v>
      </c>
      <c r="E46765" s="1">
        <v>1149.26926</v>
      </c>
    </row>
    <row r="46766" spans="1:5">
      <c r="A46766" s="3">
        <v>43588</v>
      </c>
      <c r="B46766" s="1">
        <v>9</v>
      </c>
      <c r="C46766" s="1">
        <v>354.64191</v>
      </c>
      <c r="D46766" s="1">
        <v>745.05845999999997</v>
      </c>
      <c r="E46766" s="1">
        <v>1099.70037</v>
      </c>
    </row>
    <row r="46767" spans="1:5">
      <c r="A46767" s="3">
        <v>43588</v>
      </c>
      <c r="B46767" s="1">
        <v>10</v>
      </c>
      <c r="C46767" s="1">
        <v>343.21940999999998</v>
      </c>
      <c r="D46767" s="1">
        <v>718.33033</v>
      </c>
      <c r="E46767" s="1">
        <v>1061.5497399999999</v>
      </c>
    </row>
    <row r="46768" spans="1:5">
      <c r="A46768" s="3">
        <v>43588</v>
      </c>
      <c r="B46768" s="1">
        <v>11</v>
      </c>
      <c r="C46768" s="1">
        <v>339.81990999999999</v>
      </c>
      <c r="D46768" s="1">
        <v>708.84436000000005</v>
      </c>
      <c r="E46768" s="1">
        <v>1048.66427</v>
      </c>
    </row>
    <row r="46769" spans="1:5">
      <c r="A46769" s="3">
        <v>43588</v>
      </c>
      <c r="B46769" s="1">
        <v>12</v>
      </c>
      <c r="C46769" s="1">
        <v>337.45422000000002</v>
      </c>
      <c r="D46769" s="1">
        <v>705.01333999999997</v>
      </c>
      <c r="E46769" s="1">
        <v>1042.46756</v>
      </c>
    </row>
    <row r="46770" spans="1:5">
      <c r="A46770" s="3">
        <v>43588</v>
      </c>
      <c r="B46770" s="1">
        <v>13</v>
      </c>
      <c r="C46770" s="1">
        <v>335.06457999999998</v>
      </c>
      <c r="D46770" s="1">
        <v>699.27873999999997</v>
      </c>
      <c r="E46770" s="1">
        <v>1034.3433199999999</v>
      </c>
    </row>
    <row r="46771" spans="1:5">
      <c r="A46771" s="3">
        <v>43588</v>
      </c>
      <c r="B46771" s="1">
        <v>14</v>
      </c>
      <c r="C46771" s="1">
        <v>330.77</v>
      </c>
      <c r="D46771" s="1">
        <v>691.09957999999995</v>
      </c>
      <c r="E46771" s="1">
        <v>1021.86958</v>
      </c>
    </row>
    <row r="46772" spans="1:5">
      <c r="A46772" s="3">
        <v>43588</v>
      </c>
      <c r="B46772" s="1">
        <v>15</v>
      </c>
      <c r="C46772" s="1">
        <v>326.69072</v>
      </c>
      <c r="D46772" s="1">
        <v>677.58282999999994</v>
      </c>
      <c r="E46772" s="1">
        <v>1004.27355</v>
      </c>
    </row>
    <row r="46773" spans="1:5">
      <c r="A46773" s="3">
        <v>43588</v>
      </c>
      <c r="B46773" s="1">
        <v>16</v>
      </c>
      <c r="C46773" s="1">
        <v>333.32294000000002</v>
      </c>
      <c r="D46773" s="1">
        <v>692.20817999999997</v>
      </c>
      <c r="E46773" s="1">
        <v>1025.5311200000001</v>
      </c>
    </row>
    <row r="46774" spans="1:5">
      <c r="A46774" s="3">
        <v>43588</v>
      </c>
      <c r="B46774" s="1">
        <v>17</v>
      </c>
      <c r="C46774" s="1">
        <v>356.99372</v>
      </c>
      <c r="D46774" s="1">
        <v>740.49275</v>
      </c>
      <c r="E46774" s="1">
        <v>1097.4864700000001</v>
      </c>
    </row>
    <row r="46775" spans="1:5">
      <c r="A46775" s="3">
        <v>43588</v>
      </c>
      <c r="B46775" s="1">
        <v>18</v>
      </c>
      <c r="C46775" s="1">
        <v>385.29822999999999</v>
      </c>
      <c r="D46775" s="1">
        <v>805.35177999999996</v>
      </c>
      <c r="E46775" s="1">
        <v>1190.6500100000001</v>
      </c>
    </row>
    <row r="46776" spans="1:5">
      <c r="A46776" s="3">
        <v>43588</v>
      </c>
      <c r="B46776" s="1">
        <v>19</v>
      </c>
      <c r="C46776" s="1">
        <v>403.21487000000002</v>
      </c>
      <c r="D46776" s="1">
        <v>851.83135000000004</v>
      </c>
      <c r="E46776" s="1">
        <v>1255.0462199999999</v>
      </c>
    </row>
    <row r="46777" spans="1:5">
      <c r="A46777" s="3">
        <v>43588</v>
      </c>
      <c r="B46777" s="1">
        <v>20</v>
      </c>
      <c r="C46777" s="1">
        <v>411.65143</v>
      </c>
      <c r="D46777" s="1">
        <v>878.04904999999997</v>
      </c>
      <c r="E46777" s="1">
        <v>1289.70048</v>
      </c>
    </row>
    <row r="46778" spans="1:5">
      <c r="A46778" s="3">
        <v>43588</v>
      </c>
      <c r="B46778" s="1">
        <v>21</v>
      </c>
      <c r="C46778" s="1">
        <v>440.3553</v>
      </c>
      <c r="D46778" s="1">
        <v>939.84037000000001</v>
      </c>
      <c r="E46778" s="1">
        <v>1380.1956700000001</v>
      </c>
    </row>
    <row r="46779" spans="1:5">
      <c r="A46779" s="3">
        <v>43588</v>
      </c>
      <c r="B46779" s="1">
        <v>22</v>
      </c>
      <c r="C46779" s="1">
        <v>438.19637</v>
      </c>
      <c r="D46779" s="1">
        <v>936.27299000000005</v>
      </c>
      <c r="E46779" s="1">
        <v>1374.4693600000001</v>
      </c>
    </row>
    <row r="46780" spans="1:5">
      <c r="A46780" s="3">
        <v>43588</v>
      </c>
      <c r="B46780" s="1">
        <v>23</v>
      </c>
      <c r="C46780" s="1">
        <v>406.62126000000001</v>
      </c>
      <c r="D46780" s="1">
        <v>869.35131000000001</v>
      </c>
      <c r="E46780" s="1">
        <v>1275.9725699999999</v>
      </c>
    </row>
    <row r="46781" spans="1:5">
      <c r="A46781" s="3">
        <v>43588</v>
      </c>
      <c r="B46781" s="1">
        <v>24</v>
      </c>
      <c r="C46781" s="1">
        <v>358.13655</v>
      </c>
      <c r="D46781" s="1">
        <v>770.50212999999997</v>
      </c>
      <c r="E46781" s="1">
        <v>1128.63868</v>
      </c>
    </row>
    <row r="46782" spans="1:5">
      <c r="A46782" s="3">
        <v>43589</v>
      </c>
      <c r="B46782" s="1">
        <v>1</v>
      </c>
      <c r="C46782" s="1">
        <v>311.07182999999998</v>
      </c>
      <c r="D46782" s="1">
        <v>675.03504999999996</v>
      </c>
      <c r="E46782" s="1">
        <v>986.10688000000005</v>
      </c>
    </row>
    <row r="46783" spans="1:5">
      <c r="A46783" s="3">
        <v>43589</v>
      </c>
      <c r="B46783" s="1">
        <v>2</v>
      </c>
      <c r="C46783" s="1">
        <v>279.26582000000002</v>
      </c>
      <c r="D46783" s="1">
        <v>604.67949999999996</v>
      </c>
      <c r="E46783" s="1">
        <v>883.94532000000004</v>
      </c>
    </row>
    <row r="46784" spans="1:5">
      <c r="A46784" s="3">
        <v>43589</v>
      </c>
      <c r="B46784" s="1">
        <v>3</v>
      </c>
      <c r="C46784" s="1">
        <v>261.29703999999998</v>
      </c>
      <c r="D46784" s="1">
        <v>562.59587999999997</v>
      </c>
      <c r="E46784" s="1">
        <v>823.89292</v>
      </c>
    </row>
    <row r="46785" spans="1:5">
      <c r="A46785" s="3">
        <v>43589</v>
      </c>
      <c r="B46785" s="1">
        <v>4</v>
      </c>
      <c r="C46785" s="1">
        <v>252.10341</v>
      </c>
      <c r="D46785" s="1">
        <v>542.30020000000002</v>
      </c>
      <c r="E46785" s="1">
        <v>794.40360999999996</v>
      </c>
    </row>
    <row r="46786" spans="1:5">
      <c r="A46786" s="3">
        <v>43589</v>
      </c>
      <c r="B46786" s="1">
        <v>5</v>
      </c>
      <c r="C46786" s="1">
        <v>250.55208999999999</v>
      </c>
      <c r="D46786" s="1">
        <v>535.69385999999997</v>
      </c>
      <c r="E46786" s="1">
        <v>786.24594999999999</v>
      </c>
    </row>
    <row r="46787" spans="1:5">
      <c r="A46787" s="3">
        <v>43589</v>
      </c>
      <c r="B46787" s="1">
        <v>6</v>
      </c>
      <c r="C46787" s="1">
        <v>258.36050999999998</v>
      </c>
      <c r="D46787" s="1">
        <v>550.41683</v>
      </c>
      <c r="E46787" s="1">
        <v>808.77733999999998</v>
      </c>
    </row>
    <row r="46788" spans="1:5">
      <c r="A46788" s="3">
        <v>43589</v>
      </c>
      <c r="B46788" s="1">
        <v>7</v>
      </c>
      <c r="C46788" s="1">
        <v>285.27147000000002</v>
      </c>
      <c r="D46788" s="1">
        <v>604.79796999999996</v>
      </c>
      <c r="E46788" s="1">
        <v>890.06943999999999</v>
      </c>
    </row>
    <row r="46789" spans="1:5">
      <c r="A46789" s="3">
        <v>43589</v>
      </c>
      <c r="B46789" s="1">
        <v>8</v>
      </c>
      <c r="C46789" s="1">
        <v>327.37500999999997</v>
      </c>
      <c r="D46789" s="1">
        <v>691.07677000000001</v>
      </c>
      <c r="E46789" s="1">
        <v>1018.45178</v>
      </c>
    </row>
    <row r="46790" spans="1:5">
      <c r="A46790" s="3">
        <v>43589</v>
      </c>
      <c r="B46790" s="1">
        <v>9</v>
      </c>
      <c r="C46790" s="1">
        <v>369.64191</v>
      </c>
      <c r="D46790" s="1">
        <v>779.22631999999999</v>
      </c>
      <c r="E46790" s="1">
        <v>1148.86823</v>
      </c>
    </row>
    <row r="46791" spans="1:5">
      <c r="A46791" s="3">
        <v>43589</v>
      </c>
      <c r="B46791" s="1">
        <v>10</v>
      </c>
      <c r="C46791" s="1">
        <v>391.34886</v>
      </c>
      <c r="D46791" s="1">
        <v>833.11699999999996</v>
      </c>
      <c r="E46791" s="1">
        <v>1224.46586</v>
      </c>
    </row>
    <row r="46792" spans="1:5">
      <c r="A46792" s="3">
        <v>43589</v>
      </c>
      <c r="B46792" s="1">
        <v>11</v>
      </c>
      <c r="C46792" s="1">
        <v>397.68248</v>
      </c>
      <c r="D46792" s="1">
        <v>849.91223000000002</v>
      </c>
      <c r="E46792" s="1">
        <v>1247.5947100000001</v>
      </c>
    </row>
    <row r="46793" spans="1:5">
      <c r="A46793" s="3">
        <v>43589</v>
      </c>
      <c r="B46793" s="1">
        <v>12</v>
      </c>
      <c r="C46793" s="1">
        <v>398.31677000000002</v>
      </c>
      <c r="D46793" s="1">
        <v>852.67849999999999</v>
      </c>
      <c r="E46793" s="1">
        <v>1250.9952699999999</v>
      </c>
    </row>
    <row r="46794" spans="1:5">
      <c r="A46794" s="3">
        <v>43589</v>
      </c>
      <c r="B46794" s="1">
        <v>13</v>
      </c>
      <c r="C46794" s="1">
        <v>395.28154000000001</v>
      </c>
      <c r="D46794" s="1">
        <v>845.30606</v>
      </c>
      <c r="E46794" s="1">
        <v>1240.5876000000001</v>
      </c>
    </row>
    <row r="46795" spans="1:5">
      <c r="A46795" s="3">
        <v>43589</v>
      </c>
      <c r="B46795" s="1">
        <v>14</v>
      </c>
      <c r="C46795" s="1">
        <v>390.64298000000002</v>
      </c>
      <c r="D46795" s="1">
        <v>834.51696000000004</v>
      </c>
      <c r="E46795" s="1">
        <v>1225.15994</v>
      </c>
    </row>
    <row r="46796" spans="1:5">
      <c r="A46796" s="3">
        <v>43589</v>
      </c>
      <c r="B46796" s="1">
        <v>15</v>
      </c>
      <c r="C46796" s="1">
        <v>389.33476000000002</v>
      </c>
      <c r="D46796" s="1">
        <v>836.90749000000005</v>
      </c>
      <c r="E46796" s="1">
        <v>1226.24225</v>
      </c>
    </row>
    <row r="46797" spans="1:5">
      <c r="A46797" s="3">
        <v>43589</v>
      </c>
      <c r="B46797" s="1">
        <v>16</v>
      </c>
      <c r="C46797" s="1">
        <v>401.85795999999999</v>
      </c>
      <c r="D46797" s="1">
        <v>859.28932999999995</v>
      </c>
      <c r="E46797" s="1">
        <v>1261.1472900000001</v>
      </c>
    </row>
    <row r="46798" spans="1:5">
      <c r="A46798" s="3">
        <v>43589</v>
      </c>
      <c r="B46798" s="1">
        <v>17</v>
      </c>
      <c r="C46798" s="1">
        <v>417.90634</v>
      </c>
      <c r="D46798" s="1">
        <v>888.46573999999998</v>
      </c>
      <c r="E46798" s="1">
        <v>1306.3720800000001</v>
      </c>
    </row>
    <row r="46799" spans="1:5">
      <c r="A46799" s="3">
        <v>43589</v>
      </c>
      <c r="B46799" s="1">
        <v>18</v>
      </c>
      <c r="C46799" s="1">
        <v>440.38663000000003</v>
      </c>
      <c r="D46799" s="1">
        <v>926.82935999999995</v>
      </c>
      <c r="E46799" s="1">
        <v>1367.2159899999999</v>
      </c>
    </row>
    <row r="46800" spans="1:5">
      <c r="A46800" s="3">
        <v>43589</v>
      </c>
      <c r="B46800" s="1">
        <v>19</v>
      </c>
      <c r="C46800" s="1">
        <v>445.44301999999999</v>
      </c>
      <c r="D46800" s="1">
        <v>944.49541999999997</v>
      </c>
      <c r="E46800" s="1">
        <v>1389.9384399999999</v>
      </c>
    </row>
    <row r="46801" spans="1:5">
      <c r="A46801" s="3">
        <v>43589</v>
      </c>
      <c r="B46801" s="1">
        <v>20</v>
      </c>
      <c r="C46801" s="1">
        <v>452.23937999999998</v>
      </c>
      <c r="D46801" s="1">
        <v>964.56912999999997</v>
      </c>
      <c r="E46801" s="1">
        <v>1416.8085100000001</v>
      </c>
    </row>
    <row r="46802" spans="1:5">
      <c r="A46802" s="3">
        <v>43589</v>
      </c>
      <c r="B46802" s="1">
        <v>21</v>
      </c>
      <c r="C46802" s="1">
        <v>470.53275000000002</v>
      </c>
      <c r="D46802" s="1">
        <v>1005.62083</v>
      </c>
      <c r="E46802" s="1">
        <v>1476.1535799999999</v>
      </c>
    </row>
    <row r="46803" spans="1:5">
      <c r="A46803" s="3">
        <v>43589</v>
      </c>
      <c r="B46803" s="1">
        <v>22</v>
      </c>
      <c r="C46803" s="1">
        <v>459.91395</v>
      </c>
      <c r="D46803" s="1">
        <v>984.50935000000004</v>
      </c>
      <c r="E46803" s="1">
        <v>1444.4232999999999</v>
      </c>
    </row>
    <row r="46804" spans="1:5">
      <c r="A46804" s="3">
        <v>43589</v>
      </c>
      <c r="B46804" s="1">
        <v>23</v>
      </c>
      <c r="C46804" s="1">
        <v>429.01197999999999</v>
      </c>
      <c r="D46804" s="1">
        <v>919.70878000000005</v>
      </c>
      <c r="E46804" s="1">
        <v>1348.7207599999999</v>
      </c>
    </row>
    <row r="46805" spans="1:5">
      <c r="A46805" s="3">
        <v>43589</v>
      </c>
      <c r="B46805" s="1">
        <v>24</v>
      </c>
      <c r="C46805" s="1">
        <v>381.34019999999998</v>
      </c>
      <c r="D46805" s="1">
        <v>818.36699999999996</v>
      </c>
      <c r="E46805" s="1">
        <v>1199.7072000000001</v>
      </c>
    </row>
    <row r="46806" spans="1:5">
      <c r="A46806" s="3">
        <v>43590</v>
      </c>
      <c r="B46806" s="1">
        <v>1</v>
      </c>
      <c r="C46806" s="1">
        <v>330.29523</v>
      </c>
      <c r="D46806" s="1">
        <v>713.02526999999998</v>
      </c>
      <c r="E46806" s="1">
        <v>1043.3205</v>
      </c>
    </row>
    <row r="46807" spans="1:5">
      <c r="A46807" s="3">
        <v>43590</v>
      </c>
      <c r="B46807" s="1">
        <v>2</v>
      </c>
      <c r="C46807" s="1">
        <v>296.00776000000002</v>
      </c>
      <c r="D46807" s="1">
        <v>639.12149999999997</v>
      </c>
      <c r="E46807" s="1">
        <v>935.12926000000004</v>
      </c>
    </row>
    <row r="46808" spans="1:5">
      <c r="A46808" s="3">
        <v>43590</v>
      </c>
      <c r="B46808" s="1">
        <v>3</v>
      </c>
      <c r="C46808" s="1">
        <v>273.11901</v>
      </c>
      <c r="D46808" s="1">
        <v>588.18286000000001</v>
      </c>
      <c r="E46808" s="1">
        <v>861.30187000000001</v>
      </c>
    </row>
    <row r="46809" spans="1:5">
      <c r="A46809" s="3">
        <v>43590</v>
      </c>
      <c r="B46809" s="1">
        <v>4</v>
      </c>
      <c r="C46809" s="1">
        <v>261.44472999999999</v>
      </c>
      <c r="D46809" s="1">
        <v>559.52101000000005</v>
      </c>
      <c r="E46809" s="1">
        <v>820.96573999999998</v>
      </c>
    </row>
    <row r="46810" spans="1:5">
      <c r="A46810" s="3">
        <v>43590</v>
      </c>
      <c r="B46810" s="1">
        <v>5</v>
      </c>
      <c r="C46810" s="1">
        <v>254.17453</v>
      </c>
      <c r="D46810" s="1">
        <v>543.24451999999997</v>
      </c>
      <c r="E46810" s="1">
        <v>797.41904999999997</v>
      </c>
    </row>
    <row r="46811" spans="1:5">
      <c r="A46811" s="3">
        <v>43590</v>
      </c>
      <c r="B46811" s="1">
        <v>6</v>
      </c>
      <c r="C46811" s="1">
        <v>257.96836000000002</v>
      </c>
      <c r="D46811" s="1">
        <v>548.89448000000004</v>
      </c>
      <c r="E46811" s="1">
        <v>806.86284000000001</v>
      </c>
    </row>
    <row r="46812" spans="1:5">
      <c r="A46812" s="3">
        <v>43590</v>
      </c>
      <c r="B46812" s="1">
        <v>7</v>
      </c>
      <c r="C46812" s="1">
        <v>275.70375999999999</v>
      </c>
      <c r="D46812" s="1">
        <v>583.52040999999997</v>
      </c>
      <c r="E46812" s="1">
        <v>859.22416999999996</v>
      </c>
    </row>
    <row r="46813" spans="1:5">
      <c r="A46813" s="3">
        <v>43590</v>
      </c>
      <c r="B46813" s="1">
        <v>8</v>
      </c>
      <c r="C46813" s="1">
        <v>310.88094999999998</v>
      </c>
      <c r="D46813" s="1">
        <v>653.03579999999999</v>
      </c>
      <c r="E46813" s="1">
        <v>963.91674999999998</v>
      </c>
    </row>
    <row r="46814" spans="1:5">
      <c r="A46814" s="3">
        <v>43590</v>
      </c>
      <c r="B46814" s="1">
        <v>9</v>
      </c>
      <c r="C46814" s="1">
        <v>363.08634000000001</v>
      </c>
      <c r="D46814" s="1">
        <v>760.38606000000004</v>
      </c>
      <c r="E46814" s="1">
        <v>1123.4724000000001</v>
      </c>
    </row>
    <row r="46815" spans="1:5">
      <c r="A46815" s="3">
        <v>43590</v>
      </c>
      <c r="B46815" s="1">
        <v>10</v>
      </c>
      <c r="C46815" s="1">
        <v>403.59372999999999</v>
      </c>
      <c r="D46815" s="1">
        <v>857.6662</v>
      </c>
      <c r="E46815" s="1">
        <v>1261.2599299999999</v>
      </c>
    </row>
    <row r="46816" spans="1:5">
      <c r="A46816" s="3">
        <v>43590</v>
      </c>
      <c r="B46816" s="1">
        <v>11</v>
      </c>
      <c r="C46816" s="1">
        <v>429.70672000000002</v>
      </c>
      <c r="D46816" s="1">
        <v>921.87216000000001</v>
      </c>
      <c r="E46816" s="1">
        <v>1351.57888</v>
      </c>
    </row>
    <row r="46817" spans="1:5">
      <c r="A46817" s="3">
        <v>43590</v>
      </c>
      <c r="B46817" s="1">
        <v>12</v>
      </c>
      <c r="C46817" s="1">
        <v>449.46647999999999</v>
      </c>
      <c r="D46817" s="1">
        <v>965.00954999999999</v>
      </c>
      <c r="E46817" s="1">
        <v>1414.47603</v>
      </c>
    </row>
    <row r="46818" spans="1:5">
      <c r="A46818" s="3">
        <v>43590</v>
      </c>
      <c r="B46818" s="1">
        <v>13</v>
      </c>
      <c r="C46818" s="1">
        <v>453.09206</v>
      </c>
      <c r="D46818" s="1">
        <v>975.85757999999998</v>
      </c>
      <c r="E46818" s="1">
        <v>1428.94964</v>
      </c>
    </row>
    <row r="46819" spans="1:5">
      <c r="A46819" s="3">
        <v>43590</v>
      </c>
      <c r="B46819" s="1">
        <v>14</v>
      </c>
      <c r="C46819" s="1">
        <v>460.46929</v>
      </c>
      <c r="D46819" s="1">
        <v>987.88756000000001</v>
      </c>
      <c r="E46819" s="1">
        <v>1448.3568499999999</v>
      </c>
    </row>
    <row r="46820" spans="1:5">
      <c r="A46820" s="3">
        <v>43590</v>
      </c>
      <c r="B46820" s="1">
        <v>15</v>
      </c>
      <c r="C46820" s="1">
        <v>461.95339000000001</v>
      </c>
      <c r="D46820" s="1">
        <v>988.17714000000001</v>
      </c>
      <c r="E46820" s="1">
        <v>1450.1305299999999</v>
      </c>
    </row>
    <row r="46821" spans="1:5">
      <c r="A46821" s="3">
        <v>43590</v>
      </c>
      <c r="B46821" s="1">
        <v>16</v>
      </c>
      <c r="C46821" s="1">
        <v>464.64184</v>
      </c>
      <c r="D46821" s="1">
        <v>992.84023999999999</v>
      </c>
      <c r="E46821" s="1">
        <v>1457.48208</v>
      </c>
    </row>
    <row r="46822" spans="1:5">
      <c r="A46822" s="3">
        <v>43590</v>
      </c>
      <c r="B46822" s="1">
        <v>17</v>
      </c>
      <c r="C46822" s="1">
        <v>481.3383</v>
      </c>
      <c r="D46822" s="1">
        <v>1027.0782300000001</v>
      </c>
      <c r="E46822" s="1">
        <v>1508.41653</v>
      </c>
    </row>
    <row r="46823" spans="1:5">
      <c r="A46823" s="3">
        <v>43590</v>
      </c>
      <c r="B46823" s="1">
        <v>18</v>
      </c>
      <c r="C46823" s="1">
        <v>509.11520000000002</v>
      </c>
      <c r="D46823" s="1">
        <v>1084.52279</v>
      </c>
      <c r="E46823" s="1">
        <v>1593.6379899999999</v>
      </c>
    </row>
    <row r="46824" spans="1:5">
      <c r="A46824" s="3">
        <v>43590</v>
      </c>
      <c r="B46824" s="1">
        <v>19</v>
      </c>
      <c r="C46824" s="1">
        <v>536.33519999999999</v>
      </c>
      <c r="D46824" s="1">
        <v>1142.7167199999999</v>
      </c>
      <c r="E46824" s="1">
        <v>1679.0519200000001</v>
      </c>
    </row>
    <row r="46825" spans="1:5">
      <c r="A46825" s="3">
        <v>43590</v>
      </c>
      <c r="B46825" s="1">
        <v>20</v>
      </c>
      <c r="C46825" s="1">
        <v>548.02290000000005</v>
      </c>
      <c r="D46825" s="1">
        <v>1170.2664199999999</v>
      </c>
      <c r="E46825" s="1">
        <v>1718.2893200000001</v>
      </c>
    </row>
    <row r="46826" spans="1:5">
      <c r="A46826" s="3">
        <v>43590</v>
      </c>
      <c r="B46826" s="1">
        <v>21</v>
      </c>
      <c r="C46826" s="1">
        <v>535.67029000000002</v>
      </c>
      <c r="D46826" s="1">
        <v>1142.7237</v>
      </c>
      <c r="E46826" s="1">
        <v>1678.39399</v>
      </c>
    </row>
    <row r="46827" spans="1:5">
      <c r="A46827" s="3">
        <v>43590</v>
      </c>
      <c r="B46827" s="1">
        <v>22</v>
      </c>
      <c r="C46827" s="1">
        <v>488.1397</v>
      </c>
      <c r="D46827" s="1">
        <v>1044.8484900000001</v>
      </c>
      <c r="E46827" s="1">
        <v>1532.98819</v>
      </c>
    </row>
    <row r="46828" spans="1:5">
      <c r="A46828" s="3">
        <v>43590</v>
      </c>
      <c r="B46828" s="1">
        <v>23</v>
      </c>
      <c r="C46828" s="1">
        <v>430.05887000000001</v>
      </c>
      <c r="D46828" s="1">
        <v>926.05137000000002</v>
      </c>
      <c r="E46828" s="1">
        <v>1356.11024</v>
      </c>
    </row>
    <row r="46829" spans="1:5">
      <c r="A46829" s="3">
        <v>43590</v>
      </c>
      <c r="B46829" s="1">
        <v>24</v>
      </c>
      <c r="C46829" s="1">
        <v>361.98313000000002</v>
      </c>
      <c r="D46829" s="1">
        <v>788.68768999999998</v>
      </c>
      <c r="E46829" s="1">
        <v>1150.67082</v>
      </c>
    </row>
    <row r="46830" spans="1:5">
      <c r="A46830" s="3">
        <v>43591</v>
      </c>
      <c r="B46830" s="1">
        <v>1</v>
      </c>
      <c r="C46830" s="1">
        <v>310.90357</v>
      </c>
      <c r="D46830" s="1">
        <v>676.58307000000002</v>
      </c>
      <c r="E46830" s="1">
        <v>987.48663999999997</v>
      </c>
    </row>
    <row r="46831" spans="1:5">
      <c r="A46831" s="3">
        <v>43591</v>
      </c>
      <c r="B46831" s="1">
        <v>2</v>
      </c>
      <c r="C46831" s="1">
        <v>282.78384999999997</v>
      </c>
      <c r="D46831" s="1">
        <v>610.74030000000005</v>
      </c>
      <c r="E46831" s="1">
        <v>893.52414999999996</v>
      </c>
    </row>
    <row r="46832" spans="1:5">
      <c r="A46832" s="3">
        <v>43591</v>
      </c>
      <c r="B46832" s="1">
        <v>3</v>
      </c>
      <c r="C46832" s="1">
        <v>265.66001</v>
      </c>
      <c r="D46832" s="1">
        <v>573.51860999999997</v>
      </c>
      <c r="E46832" s="1">
        <v>839.17862000000002</v>
      </c>
    </row>
    <row r="46833" spans="1:5">
      <c r="A46833" s="3">
        <v>43591</v>
      </c>
      <c r="B46833" s="1">
        <v>4</v>
      </c>
      <c r="C46833" s="1">
        <v>260.48946999999998</v>
      </c>
      <c r="D46833" s="1">
        <v>560.15815999999995</v>
      </c>
      <c r="E46833" s="1">
        <v>820.64763000000005</v>
      </c>
    </row>
    <row r="46834" spans="1:5">
      <c r="A46834" s="3">
        <v>43591</v>
      </c>
      <c r="B46834" s="1">
        <v>5</v>
      </c>
      <c r="C46834" s="1">
        <v>267.07506000000001</v>
      </c>
      <c r="D46834" s="1">
        <v>573.06867999999997</v>
      </c>
      <c r="E46834" s="1">
        <v>840.14373999999998</v>
      </c>
    </row>
    <row r="46835" spans="1:5">
      <c r="A46835" s="3">
        <v>43591</v>
      </c>
      <c r="B46835" s="1">
        <v>6</v>
      </c>
      <c r="C46835" s="1">
        <v>298.99200999999999</v>
      </c>
      <c r="D46835" s="1">
        <v>636.99999000000003</v>
      </c>
      <c r="E46835" s="1">
        <v>935.99199999999996</v>
      </c>
    </row>
    <row r="46836" spans="1:5">
      <c r="A46836" s="3">
        <v>43591</v>
      </c>
      <c r="B46836" s="1">
        <v>7</v>
      </c>
      <c r="C46836" s="1">
        <v>364.70285999999999</v>
      </c>
      <c r="D46836" s="1">
        <v>776.81753000000003</v>
      </c>
      <c r="E46836" s="1">
        <v>1141.5203899999999</v>
      </c>
    </row>
    <row r="46837" spans="1:5">
      <c r="A46837" s="3">
        <v>43591</v>
      </c>
      <c r="B46837" s="1">
        <v>8</v>
      </c>
      <c r="C46837" s="1">
        <v>384.90346</v>
      </c>
      <c r="D46837" s="1">
        <v>819.50342999999998</v>
      </c>
      <c r="E46837" s="1">
        <v>1204.40689</v>
      </c>
    </row>
    <row r="46838" spans="1:5">
      <c r="A46838" s="3">
        <v>43591</v>
      </c>
      <c r="B46838" s="1">
        <v>9</v>
      </c>
      <c r="C46838" s="1">
        <v>354.76056</v>
      </c>
      <c r="D46838" s="1">
        <v>748.50833</v>
      </c>
      <c r="E46838" s="1">
        <v>1103.2688900000001</v>
      </c>
    </row>
    <row r="46839" spans="1:5">
      <c r="A46839" s="3">
        <v>43591</v>
      </c>
      <c r="B46839" s="1">
        <v>10</v>
      </c>
      <c r="C46839" s="1">
        <v>331.41579999999999</v>
      </c>
      <c r="D46839" s="1">
        <v>692.27673000000004</v>
      </c>
      <c r="E46839" s="1">
        <v>1023.69253</v>
      </c>
    </row>
    <row r="46840" spans="1:5">
      <c r="A46840" s="3">
        <v>43591</v>
      </c>
      <c r="B46840" s="1">
        <v>11</v>
      </c>
      <c r="C46840" s="1">
        <v>322.97822000000002</v>
      </c>
      <c r="D46840" s="1">
        <v>674.45011</v>
      </c>
      <c r="E46840" s="1">
        <v>997.42832999999996</v>
      </c>
    </row>
    <row r="46841" spans="1:5">
      <c r="A46841" s="3">
        <v>43591</v>
      </c>
      <c r="B46841" s="1">
        <v>12</v>
      </c>
      <c r="C46841" s="1">
        <v>323.29966999999999</v>
      </c>
      <c r="D46841" s="1">
        <v>675.75345000000004</v>
      </c>
      <c r="E46841" s="1">
        <v>999.05312000000004</v>
      </c>
    </row>
    <row r="46842" spans="1:5">
      <c r="A46842" s="3">
        <v>43591</v>
      </c>
      <c r="B46842" s="1">
        <v>13</v>
      </c>
      <c r="C46842" s="1">
        <v>326.10189000000003</v>
      </c>
      <c r="D46842" s="1">
        <v>680.45104000000003</v>
      </c>
      <c r="E46842" s="1">
        <v>1006.5529299999999</v>
      </c>
    </row>
    <row r="46843" spans="1:5">
      <c r="A46843" s="3">
        <v>43591</v>
      </c>
      <c r="B46843" s="1">
        <v>14</v>
      </c>
      <c r="C46843" s="1">
        <v>328.36984999999999</v>
      </c>
      <c r="D46843" s="1">
        <v>684.95597999999995</v>
      </c>
      <c r="E46843" s="1">
        <v>1013.32583</v>
      </c>
    </row>
    <row r="46844" spans="1:5">
      <c r="A46844" s="3">
        <v>43591</v>
      </c>
      <c r="B46844" s="1">
        <v>15</v>
      </c>
      <c r="C46844" s="1">
        <v>330.29928999999998</v>
      </c>
      <c r="D46844" s="1">
        <v>686.90206000000001</v>
      </c>
      <c r="E46844" s="1">
        <v>1017.20135</v>
      </c>
    </row>
    <row r="46845" spans="1:5">
      <c r="A46845" s="3">
        <v>43591</v>
      </c>
      <c r="B46845" s="1">
        <v>16</v>
      </c>
      <c r="C46845" s="1">
        <v>345.30016000000001</v>
      </c>
      <c r="D46845" s="1">
        <v>716.99965999999995</v>
      </c>
      <c r="E46845" s="1">
        <v>1062.29982</v>
      </c>
    </row>
    <row r="46846" spans="1:5">
      <c r="A46846" s="3">
        <v>43591</v>
      </c>
      <c r="B46846" s="1">
        <v>17</v>
      </c>
      <c r="C46846" s="1">
        <v>378.66334000000001</v>
      </c>
      <c r="D46846" s="1">
        <v>786.71064000000001</v>
      </c>
      <c r="E46846" s="1">
        <v>1165.3739800000001</v>
      </c>
    </row>
    <row r="46847" spans="1:5">
      <c r="A46847" s="3">
        <v>43591</v>
      </c>
      <c r="B46847" s="1">
        <v>18</v>
      </c>
      <c r="C46847" s="1">
        <v>426.73840999999999</v>
      </c>
      <c r="D46847" s="1">
        <v>894.66481999999996</v>
      </c>
      <c r="E46847" s="1">
        <v>1321.4032299999999</v>
      </c>
    </row>
    <row r="46848" spans="1:5">
      <c r="A46848" s="3">
        <v>43591</v>
      </c>
      <c r="B46848" s="1">
        <v>19</v>
      </c>
      <c r="C46848" s="1">
        <v>459.20103999999998</v>
      </c>
      <c r="D46848" s="1">
        <v>976.10312999999996</v>
      </c>
      <c r="E46848" s="1">
        <v>1435.3041700000001</v>
      </c>
    </row>
    <row r="46849" spans="1:5">
      <c r="A46849" s="3">
        <v>43591</v>
      </c>
      <c r="B46849" s="1">
        <v>20</v>
      </c>
      <c r="C46849" s="1">
        <v>472.90066999999999</v>
      </c>
      <c r="D46849" s="1">
        <v>1016.97964</v>
      </c>
      <c r="E46849" s="1">
        <v>1489.88031</v>
      </c>
    </row>
    <row r="46850" spans="1:5">
      <c r="A46850" s="3">
        <v>43591</v>
      </c>
      <c r="B46850" s="1">
        <v>21</v>
      </c>
      <c r="C46850" s="1">
        <v>507.85734000000002</v>
      </c>
      <c r="D46850" s="1">
        <v>1092.3701100000001</v>
      </c>
      <c r="E46850" s="1">
        <v>1600.2274500000001</v>
      </c>
    </row>
    <row r="46851" spans="1:5">
      <c r="A46851" s="3">
        <v>43591</v>
      </c>
      <c r="B46851" s="1">
        <v>22</v>
      </c>
      <c r="C46851" s="1">
        <v>491.92680999999999</v>
      </c>
      <c r="D46851" s="1">
        <v>1058.9917800000001</v>
      </c>
      <c r="E46851" s="1">
        <v>1550.91859</v>
      </c>
    </row>
    <row r="46852" spans="1:5">
      <c r="A46852" s="3">
        <v>43591</v>
      </c>
      <c r="B46852" s="1">
        <v>23</v>
      </c>
      <c r="C46852" s="1">
        <v>429.27847000000003</v>
      </c>
      <c r="D46852" s="1">
        <v>923.43421000000001</v>
      </c>
      <c r="E46852" s="1">
        <v>1352.7126800000001</v>
      </c>
    </row>
    <row r="46853" spans="1:5">
      <c r="A46853" s="3">
        <v>43591</v>
      </c>
      <c r="B46853" s="1">
        <v>24</v>
      </c>
      <c r="C46853" s="1">
        <v>356.15323000000001</v>
      </c>
      <c r="D46853" s="1">
        <v>768.82090000000005</v>
      </c>
      <c r="E46853" s="1">
        <v>1124.9741300000001</v>
      </c>
    </row>
    <row r="46854" spans="1:5">
      <c r="A46854" s="3">
        <v>43592</v>
      </c>
      <c r="B46854" s="1">
        <v>1</v>
      </c>
      <c r="C46854" s="1">
        <v>301.90172000000001</v>
      </c>
      <c r="D46854" s="1">
        <v>650.85936000000004</v>
      </c>
      <c r="E46854" s="1">
        <v>952.76107999999999</v>
      </c>
    </row>
    <row r="46855" spans="1:5">
      <c r="A46855" s="3">
        <v>43592</v>
      </c>
      <c r="B46855" s="1">
        <v>2</v>
      </c>
      <c r="C46855" s="1">
        <v>270.80482999999998</v>
      </c>
      <c r="D46855" s="1">
        <v>581.88214000000005</v>
      </c>
      <c r="E46855" s="1">
        <v>852.68696999999997</v>
      </c>
    </row>
    <row r="46856" spans="1:5">
      <c r="A46856" s="3">
        <v>43592</v>
      </c>
      <c r="B46856" s="1">
        <v>3</v>
      </c>
      <c r="C46856" s="1">
        <v>254.19596000000001</v>
      </c>
      <c r="D46856" s="1">
        <v>543.73969</v>
      </c>
      <c r="E46856" s="1">
        <v>797.93565000000001</v>
      </c>
    </row>
    <row r="46857" spans="1:5">
      <c r="A46857" s="3">
        <v>43592</v>
      </c>
      <c r="B46857" s="1">
        <v>4</v>
      </c>
      <c r="C46857" s="1">
        <v>248.05188999999999</v>
      </c>
      <c r="D46857" s="1">
        <v>531.15404000000001</v>
      </c>
      <c r="E46857" s="1">
        <v>779.20592999999997</v>
      </c>
    </row>
    <row r="46858" spans="1:5">
      <c r="A46858" s="3">
        <v>43592</v>
      </c>
      <c r="B46858" s="1">
        <v>5</v>
      </c>
      <c r="C46858" s="1">
        <v>252.21935999999999</v>
      </c>
      <c r="D46858" s="1">
        <v>539.55263000000002</v>
      </c>
      <c r="E46858" s="1">
        <v>791.77198999999996</v>
      </c>
    </row>
    <row r="46859" spans="1:5">
      <c r="A46859" s="3">
        <v>43592</v>
      </c>
      <c r="B46859" s="1">
        <v>6</v>
      </c>
      <c r="C46859" s="1">
        <v>283.11027999999999</v>
      </c>
      <c r="D46859" s="1">
        <v>602.62260000000003</v>
      </c>
      <c r="E46859" s="1">
        <v>885.73288000000002</v>
      </c>
    </row>
    <row r="46860" spans="1:5">
      <c r="A46860" s="3">
        <v>43592</v>
      </c>
      <c r="B46860" s="1">
        <v>7</v>
      </c>
      <c r="C46860" s="1">
        <v>346.66949</v>
      </c>
      <c r="D46860" s="1">
        <v>737.51092000000006</v>
      </c>
      <c r="E46860" s="1">
        <v>1084.1804099999999</v>
      </c>
    </row>
    <row r="46861" spans="1:5">
      <c r="A46861" s="3">
        <v>43592</v>
      </c>
      <c r="B46861" s="1">
        <v>8</v>
      </c>
      <c r="C46861" s="1">
        <v>367.78071999999997</v>
      </c>
      <c r="D46861" s="1">
        <v>782.79785000000004</v>
      </c>
      <c r="E46861" s="1">
        <v>1150.5785699999999</v>
      </c>
    </row>
    <row r="46862" spans="1:5">
      <c r="A46862" s="3">
        <v>43592</v>
      </c>
      <c r="B46862" s="1">
        <v>9</v>
      </c>
      <c r="C46862" s="1">
        <v>345.49727000000001</v>
      </c>
      <c r="D46862" s="1">
        <v>725.49347</v>
      </c>
      <c r="E46862" s="1">
        <v>1070.99074</v>
      </c>
    </row>
    <row r="46863" spans="1:5">
      <c r="A46863" s="3">
        <v>43592</v>
      </c>
      <c r="B46863" s="1">
        <v>10</v>
      </c>
      <c r="C46863" s="1">
        <v>327.88254999999998</v>
      </c>
      <c r="D46863" s="1">
        <v>683.17616999999996</v>
      </c>
      <c r="E46863" s="1">
        <v>1011.05872</v>
      </c>
    </row>
    <row r="46864" spans="1:5">
      <c r="A46864" s="3">
        <v>43592</v>
      </c>
      <c r="B46864" s="1">
        <v>11</v>
      </c>
      <c r="C46864" s="1">
        <v>320.68086</v>
      </c>
      <c r="D46864" s="1">
        <v>668.08213999999998</v>
      </c>
      <c r="E46864" s="1">
        <v>988.76300000000003</v>
      </c>
    </row>
    <row r="46865" spans="1:5">
      <c r="A46865" s="3">
        <v>43592</v>
      </c>
      <c r="B46865" s="1">
        <v>12</v>
      </c>
      <c r="C46865" s="1">
        <v>317.75945999999999</v>
      </c>
      <c r="D46865" s="1">
        <v>663.14200000000005</v>
      </c>
      <c r="E46865" s="1">
        <v>980.90146000000004</v>
      </c>
    </row>
    <row r="46866" spans="1:5">
      <c r="A46866" s="3">
        <v>43592</v>
      </c>
      <c r="B46866" s="1">
        <v>13</v>
      </c>
      <c r="C46866" s="1">
        <v>316.91980999999998</v>
      </c>
      <c r="D46866" s="1">
        <v>660.62888999999996</v>
      </c>
      <c r="E46866" s="1">
        <v>977.54870000000005</v>
      </c>
    </row>
    <row r="46867" spans="1:5">
      <c r="A46867" s="3">
        <v>43592</v>
      </c>
      <c r="B46867" s="1">
        <v>14</v>
      </c>
      <c r="C46867" s="1">
        <v>310.9837</v>
      </c>
      <c r="D46867" s="1">
        <v>648.84798999999998</v>
      </c>
      <c r="E46867" s="1">
        <v>959.83168999999998</v>
      </c>
    </row>
    <row r="46868" spans="1:5">
      <c r="A46868" s="3">
        <v>43592</v>
      </c>
      <c r="B46868" s="1">
        <v>15</v>
      </c>
      <c r="C46868" s="1">
        <v>317.24142999999998</v>
      </c>
      <c r="D46868" s="1">
        <v>657.70758000000001</v>
      </c>
      <c r="E46868" s="1">
        <v>974.94901000000004</v>
      </c>
    </row>
    <row r="46869" spans="1:5">
      <c r="A46869" s="3">
        <v>43592</v>
      </c>
      <c r="B46869" s="1">
        <v>16</v>
      </c>
      <c r="C46869" s="1">
        <v>340.79656</v>
      </c>
      <c r="D46869" s="1">
        <v>709.40872999999999</v>
      </c>
      <c r="E46869" s="1">
        <v>1050.2052900000001</v>
      </c>
    </row>
    <row r="46870" spans="1:5">
      <c r="A46870" s="3">
        <v>43592</v>
      </c>
      <c r="B46870" s="1">
        <v>17</v>
      </c>
      <c r="C46870" s="1">
        <v>384.55430000000001</v>
      </c>
      <c r="D46870" s="1">
        <v>803.72289999999998</v>
      </c>
      <c r="E46870" s="1">
        <v>1188.2772</v>
      </c>
    </row>
    <row r="46871" spans="1:5">
      <c r="A46871" s="3">
        <v>43592</v>
      </c>
      <c r="B46871" s="1">
        <v>18</v>
      </c>
      <c r="C46871" s="1">
        <v>437.33407999999997</v>
      </c>
      <c r="D46871" s="1">
        <v>919.76237000000003</v>
      </c>
      <c r="E46871" s="1">
        <v>1357.09645</v>
      </c>
    </row>
    <row r="46872" spans="1:5">
      <c r="A46872" s="3">
        <v>43592</v>
      </c>
      <c r="B46872" s="1">
        <v>19</v>
      </c>
      <c r="C46872" s="1">
        <v>468.26670000000001</v>
      </c>
      <c r="D46872" s="1">
        <v>996.84091999999998</v>
      </c>
      <c r="E46872" s="1">
        <v>1465.10762</v>
      </c>
    </row>
    <row r="46873" spans="1:5">
      <c r="A46873" s="3">
        <v>43592</v>
      </c>
      <c r="B46873" s="1">
        <v>20</v>
      </c>
      <c r="C46873" s="1">
        <v>481.46035999999998</v>
      </c>
      <c r="D46873" s="1">
        <v>1038.6627800000001</v>
      </c>
      <c r="E46873" s="1">
        <v>1520.1231399999999</v>
      </c>
    </row>
    <row r="46874" spans="1:5">
      <c r="A46874" s="3">
        <v>43592</v>
      </c>
      <c r="B46874" s="1">
        <v>21</v>
      </c>
      <c r="C46874" s="1">
        <v>518.52382</v>
      </c>
      <c r="D46874" s="1">
        <v>1116.7810099999999</v>
      </c>
      <c r="E46874" s="1">
        <v>1635.30483</v>
      </c>
    </row>
    <row r="46875" spans="1:5">
      <c r="A46875" s="3">
        <v>43592</v>
      </c>
      <c r="B46875" s="1">
        <v>22</v>
      </c>
      <c r="C46875" s="1">
        <v>510.19727</v>
      </c>
      <c r="D46875" s="1">
        <v>1099.83907</v>
      </c>
      <c r="E46875" s="1">
        <v>1610.0363400000001</v>
      </c>
    </row>
    <row r="46876" spans="1:5">
      <c r="A46876" s="3">
        <v>43592</v>
      </c>
      <c r="B46876" s="1">
        <v>23</v>
      </c>
      <c r="C46876" s="1">
        <v>447.92403999999999</v>
      </c>
      <c r="D46876" s="1">
        <v>965.48946999999998</v>
      </c>
      <c r="E46876" s="1">
        <v>1413.4135100000001</v>
      </c>
    </row>
    <row r="46877" spans="1:5">
      <c r="A46877" s="3">
        <v>43592</v>
      </c>
      <c r="B46877" s="1">
        <v>24</v>
      </c>
      <c r="C46877" s="1">
        <v>375.04989999999998</v>
      </c>
      <c r="D46877" s="1">
        <v>808.06007</v>
      </c>
      <c r="E46877" s="1">
        <v>1183.10997</v>
      </c>
    </row>
    <row r="46878" spans="1:5">
      <c r="A46878" s="3">
        <v>43593</v>
      </c>
      <c r="B46878" s="1">
        <v>1</v>
      </c>
      <c r="C46878" s="1">
        <v>317.36403000000001</v>
      </c>
      <c r="D46878" s="1">
        <v>685.49828000000002</v>
      </c>
      <c r="E46878" s="1">
        <v>1002.86231</v>
      </c>
    </row>
    <row r="46879" spans="1:5">
      <c r="A46879" s="3">
        <v>43593</v>
      </c>
      <c r="B46879" s="1">
        <v>2</v>
      </c>
      <c r="C46879" s="1">
        <v>285.43644999999998</v>
      </c>
      <c r="D46879" s="1">
        <v>612.44281000000001</v>
      </c>
      <c r="E46879" s="1">
        <v>897.87926000000004</v>
      </c>
    </row>
    <row r="46880" spans="1:5">
      <c r="A46880" s="3">
        <v>43593</v>
      </c>
      <c r="B46880" s="1">
        <v>3</v>
      </c>
      <c r="C46880" s="1">
        <v>266.96821</v>
      </c>
      <c r="D46880" s="1">
        <v>573.26399000000004</v>
      </c>
      <c r="E46880" s="1">
        <v>840.23220000000003</v>
      </c>
    </row>
    <row r="46881" spans="1:5">
      <c r="A46881" s="3">
        <v>43593</v>
      </c>
      <c r="B46881" s="1">
        <v>4</v>
      </c>
      <c r="C46881" s="1">
        <v>256.94103999999999</v>
      </c>
      <c r="D46881" s="1">
        <v>549.85572999999999</v>
      </c>
      <c r="E46881" s="1">
        <v>806.79677000000004</v>
      </c>
    </row>
    <row r="46882" spans="1:5">
      <c r="A46882" s="3">
        <v>43593</v>
      </c>
      <c r="B46882" s="1">
        <v>5</v>
      </c>
      <c r="C46882" s="1">
        <v>259.63713999999999</v>
      </c>
      <c r="D46882" s="1">
        <v>556.00949000000003</v>
      </c>
      <c r="E46882" s="1">
        <v>815.64662999999996</v>
      </c>
    </row>
    <row r="46883" spans="1:5">
      <c r="A46883" s="3">
        <v>43593</v>
      </c>
      <c r="B46883" s="1">
        <v>6</v>
      </c>
      <c r="C46883" s="1">
        <v>285.98518999999999</v>
      </c>
      <c r="D46883" s="1">
        <v>609.02907000000005</v>
      </c>
      <c r="E46883" s="1">
        <v>895.01426000000004</v>
      </c>
    </row>
    <row r="46884" spans="1:5">
      <c r="A46884" s="3">
        <v>43593</v>
      </c>
      <c r="B46884" s="1">
        <v>7</v>
      </c>
      <c r="C46884" s="1">
        <v>347.80572000000001</v>
      </c>
      <c r="D46884" s="1">
        <v>738.69967999999994</v>
      </c>
      <c r="E46884" s="1">
        <v>1086.5054</v>
      </c>
    </row>
    <row r="46885" spans="1:5">
      <c r="A46885" s="3">
        <v>43593</v>
      </c>
      <c r="B46885" s="1">
        <v>8</v>
      </c>
      <c r="C46885" s="1">
        <v>371.40870000000001</v>
      </c>
      <c r="D46885" s="1">
        <v>787.84495000000004</v>
      </c>
      <c r="E46885" s="1">
        <v>1159.2536500000001</v>
      </c>
    </row>
    <row r="46886" spans="1:5">
      <c r="A46886" s="3">
        <v>43593</v>
      </c>
      <c r="B46886" s="1">
        <v>9</v>
      </c>
      <c r="C46886" s="1">
        <v>349.63229999999999</v>
      </c>
      <c r="D46886" s="1">
        <v>735.50750000000005</v>
      </c>
      <c r="E46886" s="1">
        <v>1085.1397999999999</v>
      </c>
    </row>
    <row r="46887" spans="1:5">
      <c r="A46887" s="3">
        <v>43593</v>
      </c>
      <c r="B46887" s="1">
        <v>10</v>
      </c>
      <c r="C46887" s="1">
        <v>336.15102000000002</v>
      </c>
      <c r="D46887" s="1">
        <v>699.06903999999997</v>
      </c>
      <c r="E46887" s="1">
        <v>1035.2200600000001</v>
      </c>
    </row>
    <row r="46888" spans="1:5">
      <c r="A46888" s="3">
        <v>43593</v>
      </c>
      <c r="B46888" s="1">
        <v>11</v>
      </c>
      <c r="C46888" s="1">
        <v>329.62659000000002</v>
      </c>
      <c r="D46888" s="1">
        <v>686.38023999999996</v>
      </c>
      <c r="E46888" s="1">
        <v>1016.00683</v>
      </c>
    </row>
    <row r="46889" spans="1:5">
      <c r="A46889" s="3">
        <v>43593</v>
      </c>
      <c r="B46889" s="1">
        <v>12</v>
      </c>
      <c r="C46889" s="1">
        <v>327.61799999999999</v>
      </c>
      <c r="D46889" s="1">
        <v>680.46573999999998</v>
      </c>
      <c r="E46889" s="1">
        <v>1008.08374</v>
      </c>
    </row>
    <row r="46890" spans="1:5">
      <c r="A46890" s="3">
        <v>43593</v>
      </c>
      <c r="B46890" s="1">
        <v>13</v>
      </c>
      <c r="C46890" s="1">
        <v>324.75013999999999</v>
      </c>
      <c r="D46890" s="1">
        <v>675.63350000000003</v>
      </c>
      <c r="E46890" s="1">
        <v>1000.38364</v>
      </c>
    </row>
    <row r="46891" spans="1:5">
      <c r="A46891" s="3">
        <v>43593</v>
      </c>
      <c r="B46891" s="1">
        <v>14</v>
      </c>
      <c r="C46891" s="1">
        <v>319.89094</v>
      </c>
      <c r="D46891" s="1">
        <v>667.40810999999997</v>
      </c>
      <c r="E46891" s="1">
        <v>987.29904999999997</v>
      </c>
    </row>
    <row r="46892" spans="1:5">
      <c r="A46892" s="3">
        <v>43593</v>
      </c>
      <c r="B46892" s="1">
        <v>15</v>
      </c>
      <c r="C46892" s="1">
        <v>322.96872000000002</v>
      </c>
      <c r="D46892" s="1">
        <v>672.21020999999996</v>
      </c>
      <c r="E46892" s="1">
        <v>995.17893000000004</v>
      </c>
    </row>
    <row r="46893" spans="1:5">
      <c r="A46893" s="3">
        <v>43593</v>
      </c>
      <c r="B46893" s="1">
        <v>16</v>
      </c>
      <c r="C46893" s="1">
        <v>343.27958000000001</v>
      </c>
      <c r="D46893" s="1">
        <v>713.71749</v>
      </c>
      <c r="E46893" s="1">
        <v>1056.9970699999999</v>
      </c>
    </row>
    <row r="46894" spans="1:5">
      <c r="A46894" s="3">
        <v>43593</v>
      </c>
      <c r="B46894" s="1">
        <v>17</v>
      </c>
      <c r="C46894" s="1">
        <v>378.83481999999998</v>
      </c>
      <c r="D46894" s="1">
        <v>788.54565000000002</v>
      </c>
      <c r="E46894" s="1">
        <v>1167.3804700000001</v>
      </c>
    </row>
    <row r="46895" spans="1:5">
      <c r="A46895" s="3">
        <v>43593</v>
      </c>
      <c r="B46895" s="1">
        <v>18</v>
      </c>
      <c r="C46895" s="1">
        <v>421.92338000000001</v>
      </c>
      <c r="D46895" s="1">
        <v>882.20160999999996</v>
      </c>
      <c r="E46895" s="1">
        <v>1304.12499</v>
      </c>
    </row>
    <row r="46896" spans="1:5">
      <c r="A46896" s="3">
        <v>43593</v>
      </c>
      <c r="B46896" s="1">
        <v>19</v>
      </c>
      <c r="C46896" s="1">
        <v>447.34685000000002</v>
      </c>
      <c r="D46896" s="1">
        <v>948.60572999999999</v>
      </c>
      <c r="E46896" s="1">
        <v>1395.9525799999999</v>
      </c>
    </row>
    <row r="46897" spans="1:5">
      <c r="A46897" s="3">
        <v>43593</v>
      </c>
      <c r="B46897" s="1">
        <v>20</v>
      </c>
      <c r="C46897" s="1">
        <v>459.31504999999999</v>
      </c>
      <c r="D46897" s="1">
        <v>987.48495000000003</v>
      </c>
      <c r="E46897" s="1">
        <v>1446.8</v>
      </c>
    </row>
    <row r="46898" spans="1:5">
      <c r="A46898" s="3">
        <v>43593</v>
      </c>
      <c r="B46898" s="1">
        <v>21</v>
      </c>
      <c r="C46898" s="1">
        <v>490.47921000000002</v>
      </c>
      <c r="D46898" s="1">
        <v>1054.6227799999999</v>
      </c>
      <c r="E46898" s="1">
        <v>1545.1019899999999</v>
      </c>
    </row>
    <row r="46899" spans="1:5">
      <c r="A46899" s="3">
        <v>43593</v>
      </c>
      <c r="B46899" s="1">
        <v>22</v>
      </c>
      <c r="C46899" s="1">
        <v>483.30396999999999</v>
      </c>
      <c r="D46899" s="1">
        <v>1036.5300400000001</v>
      </c>
      <c r="E46899" s="1">
        <v>1519.83401</v>
      </c>
    </row>
    <row r="46900" spans="1:5">
      <c r="A46900" s="3">
        <v>43593</v>
      </c>
      <c r="B46900" s="1">
        <v>23</v>
      </c>
      <c r="C46900" s="1">
        <v>425.24354</v>
      </c>
      <c r="D46900" s="1">
        <v>912.38313000000005</v>
      </c>
      <c r="E46900" s="1">
        <v>1337.6266700000001</v>
      </c>
    </row>
    <row r="46901" spans="1:5">
      <c r="A46901" s="3">
        <v>43593</v>
      </c>
      <c r="B46901" s="1">
        <v>24</v>
      </c>
      <c r="C46901" s="1">
        <v>356.34075000000001</v>
      </c>
      <c r="D46901" s="1">
        <v>766.44392000000005</v>
      </c>
      <c r="E46901" s="1">
        <v>1122.78467</v>
      </c>
    </row>
    <row r="46902" spans="1:5">
      <c r="A46902" s="3">
        <v>43594</v>
      </c>
      <c r="B46902" s="1">
        <v>1</v>
      </c>
      <c r="C46902" s="1">
        <v>303.41719000000001</v>
      </c>
      <c r="D46902" s="1">
        <v>654.64441999999997</v>
      </c>
      <c r="E46902" s="1">
        <v>958.06160999999997</v>
      </c>
    </row>
    <row r="46903" spans="1:5">
      <c r="A46903" s="3">
        <v>43594</v>
      </c>
      <c r="B46903" s="1">
        <v>2</v>
      </c>
      <c r="C46903" s="1">
        <v>273.83443</v>
      </c>
      <c r="D46903" s="1">
        <v>585.66922999999997</v>
      </c>
      <c r="E46903" s="1">
        <v>859.50365999999997</v>
      </c>
    </row>
    <row r="46904" spans="1:5">
      <c r="A46904" s="3">
        <v>43594</v>
      </c>
      <c r="B46904" s="1">
        <v>3</v>
      </c>
      <c r="C46904" s="1">
        <v>256.29057</v>
      </c>
      <c r="D46904" s="1">
        <v>548.51383999999996</v>
      </c>
      <c r="E46904" s="1">
        <v>804.80440999999996</v>
      </c>
    </row>
    <row r="46905" spans="1:5">
      <c r="A46905" s="3">
        <v>43594</v>
      </c>
      <c r="B46905" s="1">
        <v>4</v>
      </c>
      <c r="C46905" s="1">
        <v>251.30258000000001</v>
      </c>
      <c r="D46905" s="1">
        <v>537.15877</v>
      </c>
      <c r="E46905" s="1">
        <v>788.46135000000004</v>
      </c>
    </row>
    <row r="46906" spans="1:5">
      <c r="A46906" s="3">
        <v>43594</v>
      </c>
      <c r="B46906" s="1">
        <v>5</v>
      </c>
      <c r="C46906" s="1">
        <v>253.99231</v>
      </c>
      <c r="D46906" s="1">
        <v>540.60853999999995</v>
      </c>
      <c r="E46906" s="1">
        <v>794.60085000000004</v>
      </c>
    </row>
    <row r="46907" spans="1:5">
      <c r="A46907" s="3">
        <v>43594</v>
      </c>
      <c r="B46907" s="1">
        <v>6</v>
      </c>
      <c r="C46907" s="1">
        <v>282.42156</v>
      </c>
      <c r="D46907" s="1">
        <v>600.28737000000001</v>
      </c>
      <c r="E46907" s="1">
        <v>882.70893000000001</v>
      </c>
    </row>
    <row r="46908" spans="1:5">
      <c r="A46908" s="3">
        <v>43594</v>
      </c>
      <c r="B46908" s="1">
        <v>7</v>
      </c>
      <c r="C46908" s="1">
        <v>343.72457000000003</v>
      </c>
      <c r="D46908" s="1">
        <v>727.81685000000004</v>
      </c>
      <c r="E46908" s="1">
        <v>1071.54142</v>
      </c>
    </row>
    <row r="46909" spans="1:5">
      <c r="A46909" s="3">
        <v>43594</v>
      </c>
      <c r="B46909" s="1">
        <v>8</v>
      </c>
      <c r="C46909" s="1">
        <v>369.32805000000002</v>
      </c>
      <c r="D46909" s="1">
        <v>782.06269999999995</v>
      </c>
      <c r="E46909" s="1">
        <v>1151.39075</v>
      </c>
    </row>
    <row r="46910" spans="1:5">
      <c r="A46910" s="3">
        <v>43594</v>
      </c>
      <c r="B46910" s="1">
        <v>9</v>
      </c>
      <c r="C46910" s="1">
        <v>351.61191000000002</v>
      </c>
      <c r="D46910" s="1">
        <v>738.57131000000004</v>
      </c>
      <c r="E46910" s="1">
        <v>1090.1832199999999</v>
      </c>
    </row>
    <row r="46911" spans="1:5">
      <c r="A46911" s="3">
        <v>43594</v>
      </c>
      <c r="B46911" s="1">
        <v>10</v>
      </c>
      <c r="C46911" s="1">
        <v>340.14062999999999</v>
      </c>
      <c r="D46911" s="1">
        <v>707.25900000000001</v>
      </c>
      <c r="E46911" s="1">
        <v>1047.3996299999999</v>
      </c>
    </row>
    <row r="46912" spans="1:5">
      <c r="A46912" s="3">
        <v>43594</v>
      </c>
      <c r="B46912" s="1">
        <v>11</v>
      </c>
      <c r="C46912" s="1">
        <v>335.12792000000002</v>
      </c>
      <c r="D46912" s="1">
        <v>695.28923999999995</v>
      </c>
      <c r="E46912" s="1">
        <v>1030.41716</v>
      </c>
    </row>
    <row r="46913" spans="1:5">
      <c r="A46913" s="3">
        <v>43594</v>
      </c>
      <c r="B46913" s="1">
        <v>12</v>
      </c>
      <c r="C46913" s="1">
        <v>333.07378999999997</v>
      </c>
      <c r="D46913" s="1">
        <v>692.41085999999996</v>
      </c>
      <c r="E46913" s="1">
        <v>1025.4846500000001</v>
      </c>
    </row>
    <row r="46914" spans="1:5">
      <c r="A46914" s="3">
        <v>43594</v>
      </c>
      <c r="B46914" s="1">
        <v>13</v>
      </c>
      <c r="C46914" s="1">
        <v>335.49497000000002</v>
      </c>
      <c r="D46914" s="1">
        <v>699.04800999999998</v>
      </c>
      <c r="E46914" s="1">
        <v>1034.5429799999999</v>
      </c>
    </row>
    <row r="46915" spans="1:5">
      <c r="A46915" s="3">
        <v>43594</v>
      </c>
      <c r="B46915" s="1">
        <v>14</v>
      </c>
      <c r="C46915" s="1">
        <v>333.63824</v>
      </c>
      <c r="D46915" s="1">
        <v>693.40665000000001</v>
      </c>
      <c r="E46915" s="1">
        <v>1027.0448899999999</v>
      </c>
    </row>
    <row r="46916" spans="1:5">
      <c r="A46916" s="3">
        <v>43594</v>
      </c>
      <c r="B46916" s="1">
        <v>15</v>
      </c>
      <c r="C46916" s="1">
        <v>330.74955999999997</v>
      </c>
      <c r="D46916" s="1">
        <v>685.97166000000004</v>
      </c>
      <c r="E46916" s="1">
        <v>1016.72122</v>
      </c>
    </row>
    <row r="46917" spans="1:5">
      <c r="A46917" s="3">
        <v>43594</v>
      </c>
      <c r="B46917" s="1">
        <v>16</v>
      </c>
      <c r="C46917" s="1">
        <v>343.08909999999997</v>
      </c>
      <c r="D46917" s="1">
        <v>708.51639999999998</v>
      </c>
      <c r="E46917" s="1">
        <v>1051.6054999999999</v>
      </c>
    </row>
    <row r="46918" spans="1:5">
      <c r="A46918" s="3">
        <v>43594</v>
      </c>
      <c r="B46918" s="1">
        <v>17</v>
      </c>
      <c r="C46918" s="1">
        <v>370.63967000000002</v>
      </c>
      <c r="D46918" s="1">
        <v>765.27188999999998</v>
      </c>
      <c r="E46918" s="1">
        <v>1135.91156</v>
      </c>
    </row>
    <row r="46919" spans="1:5">
      <c r="A46919" s="3">
        <v>43594</v>
      </c>
      <c r="B46919" s="1">
        <v>18</v>
      </c>
      <c r="C46919" s="1">
        <v>406.97408999999999</v>
      </c>
      <c r="D46919" s="1">
        <v>847.66074000000003</v>
      </c>
      <c r="E46919" s="1">
        <v>1254.63483</v>
      </c>
    </row>
    <row r="46920" spans="1:5">
      <c r="A46920" s="3">
        <v>43594</v>
      </c>
      <c r="B46920" s="1">
        <v>19</v>
      </c>
      <c r="C46920" s="1">
        <v>432.51227999999998</v>
      </c>
      <c r="D46920" s="1">
        <v>914.62491999999997</v>
      </c>
      <c r="E46920" s="1">
        <v>1347.1371999999999</v>
      </c>
    </row>
    <row r="46921" spans="1:5">
      <c r="A46921" s="3">
        <v>43594</v>
      </c>
      <c r="B46921" s="1">
        <v>20</v>
      </c>
      <c r="C46921" s="1">
        <v>449.35552000000001</v>
      </c>
      <c r="D46921" s="1">
        <v>961.43937000000005</v>
      </c>
      <c r="E46921" s="1">
        <v>1410.7948899999999</v>
      </c>
    </row>
    <row r="46922" spans="1:5">
      <c r="A46922" s="3">
        <v>43594</v>
      </c>
      <c r="B46922" s="1">
        <v>21</v>
      </c>
      <c r="C46922" s="1">
        <v>480.02902999999998</v>
      </c>
      <c r="D46922" s="1">
        <v>1028.25263</v>
      </c>
      <c r="E46922" s="1">
        <v>1508.2816600000001</v>
      </c>
    </row>
    <row r="46923" spans="1:5">
      <c r="A46923" s="3">
        <v>43594</v>
      </c>
      <c r="B46923" s="1">
        <v>22</v>
      </c>
      <c r="C46923" s="1">
        <v>468.30416000000002</v>
      </c>
      <c r="D46923" s="1">
        <v>1003.53425</v>
      </c>
      <c r="E46923" s="1">
        <v>1471.8384100000001</v>
      </c>
    </row>
    <row r="46924" spans="1:5">
      <c r="A46924" s="3">
        <v>43594</v>
      </c>
      <c r="B46924" s="1">
        <v>23</v>
      </c>
      <c r="C46924" s="1">
        <v>418.89445999999998</v>
      </c>
      <c r="D46924" s="1">
        <v>895.75859000000003</v>
      </c>
      <c r="E46924" s="1">
        <v>1314.6530499999999</v>
      </c>
    </row>
    <row r="46925" spans="1:5">
      <c r="A46925" s="3">
        <v>43594</v>
      </c>
      <c r="B46925" s="1">
        <v>24</v>
      </c>
      <c r="C46925" s="1">
        <v>353.07598999999999</v>
      </c>
      <c r="D46925" s="1">
        <v>759.07204999999999</v>
      </c>
      <c r="E46925" s="1">
        <v>1112.14804</v>
      </c>
    </row>
    <row r="46926" spans="1:5">
      <c r="A46926" s="3">
        <v>43595</v>
      </c>
      <c r="B46926" s="1">
        <v>1</v>
      </c>
      <c r="C46926" s="1">
        <v>305.18923999999998</v>
      </c>
      <c r="D46926" s="1">
        <v>657.60942</v>
      </c>
      <c r="E46926" s="1">
        <v>962.79866000000004</v>
      </c>
    </row>
    <row r="46927" spans="1:5">
      <c r="A46927" s="3">
        <v>43595</v>
      </c>
      <c r="B46927" s="1">
        <v>2</v>
      </c>
      <c r="C46927" s="1">
        <v>272.72426999999999</v>
      </c>
      <c r="D46927" s="1">
        <v>586.49788000000001</v>
      </c>
      <c r="E46927" s="1">
        <v>859.22215000000006</v>
      </c>
    </row>
    <row r="46928" spans="1:5">
      <c r="A46928" s="3">
        <v>43595</v>
      </c>
      <c r="B46928" s="1">
        <v>3</v>
      </c>
      <c r="C46928" s="1">
        <v>258.07663000000002</v>
      </c>
      <c r="D46928" s="1">
        <v>554.45689000000004</v>
      </c>
      <c r="E46928" s="1">
        <v>812.53351999999995</v>
      </c>
    </row>
    <row r="46929" spans="1:5">
      <c r="A46929" s="3">
        <v>43595</v>
      </c>
      <c r="B46929" s="1">
        <v>4</v>
      </c>
      <c r="C46929" s="1">
        <v>252.24211</v>
      </c>
      <c r="D46929" s="1">
        <v>539.94295</v>
      </c>
      <c r="E46929" s="1">
        <v>792.18506000000002</v>
      </c>
    </row>
    <row r="46930" spans="1:5">
      <c r="A46930" s="3">
        <v>43595</v>
      </c>
      <c r="B46930" s="1">
        <v>5</v>
      </c>
      <c r="C46930" s="1">
        <v>258.13044000000002</v>
      </c>
      <c r="D46930" s="1">
        <v>550.14521999999999</v>
      </c>
      <c r="E46930" s="1">
        <v>808.27566000000002</v>
      </c>
    </row>
    <row r="46931" spans="1:5">
      <c r="A46931" s="3">
        <v>43595</v>
      </c>
      <c r="B46931" s="1">
        <v>6</v>
      </c>
      <c r="C46931" s="1">
        <v>282.93265000000002</v>
      </c>
      <c r="D46931" s="1">
        <v>601.48792000000003</v>
      </c>
      <c r="E46931" s="1">
        <v>884.42057</v>
      </c>
    </row>
    <row r="46932" spans="1:5">
      <c r="A46932" s="3">
        <v>43595</v>
      </c>
      <c r="B46932" s="1">
        <v>7</v>
      </c>
      <c r="C46932" s="1">
        <v>344.47525000000002</v>
      </c>
      <c r="D46932" s="1">
        <v>732.69101000000001</v>
      </c>
      <c r="E46932" s="1">
        <v>1077.16626</v>
      </c>
    </row>
    <row r="46933" spans="1:5">
      <c r="A46933" s="3">
        <v>43595</v>
      </c>
      <c r="B46933" s="1">
        <v>8</v>
      </c>
      <c r="C46933" s="1">
        <v>366.91521999999998</v>
      </c>
      <c r="D46933" s="1">
        <v>780.83090000000004</v>
      </c>
      <c r="E46933" s="1">
        <v>1147.74612</v>
      </c>
    </row>
    <row r="46934" spans="1:5">
      <c r="A46934" s="3">
        <v>43595</v>
      </c>
      <c r="B46934" s="1">
        <v>9</v>
      </c>
      <c r="C46934" s="1">
        <v>350.82736999999997</v>
      </c>
      <c r="D46934" s="1">
        <v>736.80115999999998</v>
      </c>
      <c r="E46934" s="1">
        <v>1087.62853</v>
      </c>
    </row>
    <row r="46935" spans="1:5">
      <c r="A46935" s="3">
        <v>43595</v>
      </c>
      <c r="B46935" s="1">
        <v>10</v>
      </c>
      <c r="C46935" s="1">
        <v>338.88952999999998</v>
      </c>
      <c r="D46935" s="1">
        <v>705.77174000000002</v>
      </c>
      <c r="E46935" s="1">
        <v>1044.6612700000001</v>
      </c>
    </row>
    <row r="46936" spans="1:5">
      <c r="A46936" s="3">
        <v>43595</v>
      </c>
      <c r="B46936" s="1">
        <v>11</v>
      </c>
      <c r="C46936" s="1">
        <v>335.83983999999998</v>
      </c>
      <c r="D46936" s="1">
        <v>701.10897999999997</v>
      </c>
      <c r="E46936" s="1">
        <v>1036.9488200000001</v>
      </c>
    </row>
    <row r="46937" spans="1:5">
      <c r="A46937" s="3">
        <v>43595</v>
      </c>
      <c r="B46937" s="1">
        <v>12</v>
      </c>
      <c r="C46937" s="1">
        <v>336.29115999999999</v>
      </c>
      <c r="D46937" s="1">
        <v>700.51054999999997</v>
      </c>
      <c r="E46937" s="1">
        <v>1036.80171</v>
      </c>
    </row>
    <row r="46938" spans="1:5">
      <c r="A46938" s="3">
        <v>43595</v>
      </c>
      <c r="B46938" s="1">
        <v>13</v>
      </c>
      <c r="C46938" s="1">
        <v>334.02618999999999</v>
      </c>
      <c r="D46938" s="1">
        <v>696.53971000000001</v>
      </c>
      <c r="E46938" s="1">
        <v>1030.5659000000001</v>
      </c>
    </row>
    <row r="46939" spans="1:5">
      <c r="A46939" s="3">
        <v>43595</v>
      </c>
      <c r="B46939" s="1">
        <v>14</v>
      </c>
      <c r="C46939" s="1">
        <v>331.95423</v>
      </c>
      <c r="D46939" s="1">
        <v>694.47004000000004</v>
      </c>
      <c r="E46939" s="1">
        <v>1026.42427</v>
      </c>
    </row>
    <row r="46940" spans="1:5">
      <c r="A46940" s="3">
        <v>43595</v>
      </c>
      <c r="B46940" s="1">
        <v>15</v>
      </c>
      <c r="C46940" s="1">
        <v>337.88173999999998</v>
      </c>
      <c r="D46940" s="1">
        <v>705.84785999999997</v>
      </c>
      <c r="E46940" s="1">
        <v>1043.7295999999999</v>
      </c>
    </row>
    <row r="46941" spans="1:5">
      <c r="A46941" s="3">
        <v>43595</v>
      </c>
      <c r="B46941" s="1">
        <v>16</v>
      </c>
      <c r="C46941" s="1">
        <v>361.03073999999998</v>
      </c>
      <c r="D46941" s="1">
        <v>754.84658999999999</v>
      </c>
      <c r="E46941" s="1">
        <v>1115.87733</v>
      </c>
    </row>
    <row r="46942" spans="1:5">
      <c r="A46942" s="3">
        <v>43595</v>
      </c>
      <c r="B46942" s="1">
        <v>17</v>
      </c>
      <c r="C46942" s="1">
        <v>393.82278000000002</v>
      </c>
      <c r="D46942" s="1">
        <v>825.80709000000002</v>
      </c>
      <c r="E46942" s="1">
        <v>1219.62987</v>
      </c>
    </row>
    <row r="46943" spans="1:5">
      <c r="A46943" s="3">
        <v>43595</v>
      </c>
      <c r="B46943" s="1">
        <v>18</v>
      </c>
      <c r="C46943" s="1">
        <v>433.20044000000001</v>
      </c>
      <c r="D46943" s="1">
        <v>911.16471000000001</v>
      </c>
      <c r="E46943" s="1">
        <v>1344.3651500000001</v>
      </c>
    </row>
    <row r="46944" spans="1:5">
      <c r="A46944" s="3">
        <v>43595</v>
      </c>
      <c r="B46944" s="1">
        <v>19</v>
      </c>
      <c r="C46944" s="1">
        <v>460.07157000000001</v>
      </c>
      <c r="D46944" s="1">
        <v>970.95613000000003</v>
      </c>
      <c r="E46944" s="1">
        <v>1431.0277000000001</v>
      </c>
    </row>
    <row r="46945" spans="1:5">
      <c r="A46945" s="3">
        <v>43595</v>
      </c>
      <c r="B46945" s="1">
        <v>20</v>
      </c>
      <c r="C46945" s="1">
        <v>465.27202</v>
      </c>
      <c r="D46945" s="1">
        <v>993.15238999999997</v>
      </c>
      <c r="E46945" s="1">
        <v>1458.4244100000001</v>
      </c>
    </row>
    <row r="46946" spans="1:5">
      <c r="A46946" s="3">
        <v>43595</v>
      </c>
      <c r="B46946" s="1">
        <v>21</v>
      </c>
      <c r="C46946" s="1">
        <v>478.06105000000002</v>
      </c>
      <c r="D46946" s="1">
        <v>1020.3166199999999</v>
      </c>
      <c r="E46946" s="1">
        <v>1498.3776700000001</v>
      </c>
    </row>
    <row r="46947" spans="1:5">
      <c r="A46947" s="3">
        <v>43595</v>
      </c>
      <c r="B46947" s="1">
        <v>22</v>
      </c>
      <c r="C46947" s="1">
        <v>474.25833</v>
      </c>
      <c r="D46947" s="1">
        <v>1012.48761</v>
      </c>
      <c r="E46947" s="1">
        <v>1486.74594</v>
      </c>
    </row>
    <row r="46948" spans="1:5">
      <c r="A46948" s="3">
        <v>43595</v>
      </c>
      <c r="B46948" s="1">
        <v>23</v>
      </c>
      <c r="C46948" s="1">
        <v>441.52539999999999</v>
      </c>
      <c r="D46948" s="1">
        <v>942.22193000000004</v>
      </c>
      <c r="E46948" s="1">
        <v>1383.7473299999999</v>
      </c>
    </row>
    <row r="46949" spans="1:5">
      <c r="A46949" s="3">
        <v>43595</v>
      </c>
      <c r="B46949" s="1">
        <v>24</v>
      </c>
      <c r="C46949" s="1">
        <v>390.91672999999997</v>
      </c>
      <c r="D46949" s="1">
        <v>838.33082000000002</v>
      </c>
      <c r="E46949" s="1">
        <v>1229.24755</v>
      </c>
    </row>
    <row r="46950" spans="1:5">
      <c r="A46950" s="3">
        <v>43596</v>
      </c>
      <c r="B46950" s="1">
        <v>1</v>
      </c>
      <c r="C46950" s="1">
        <v>339.23104999999998</v>
      </c>
      <c r="D46950" s="1">
        <v>733.22153000000003</v>
      </c>
      <c r="E46950" s="1">
        <v>1072.4525799999999</v>
      </c>
    </row>
    <row r="46951" spans="1:5">
      <c r="A46951" s="3">
        <v>43596</v>
      </c>
      <c r="B46951" s="1">
        <v>2</v>
      </c>
      <c r="C46951" s="1">
        <v>303.53769999999997</v>
      </c>
      <c r="D46951" s="1">
        <v>658.93872999999996</v>
      </c>
      <c r="E46951" s="1">
        <v>962.47643000000005</v>
      </c>
    </row>
    <row r="46952" spans="1:5">
      <c r="A46952" s="3">
        <v>43596</v>
      </c>
      <c r="B46952" s="1">
        <v>3</v>
      </c>
      <c r="C46952" s="1">
        <v>282.38706000000002</v>
      </c>
      <c r="D46952" s="1">
        <v>608.88991999999996</v>
      </c>
      <c r="E46952" s="1">
        <v>891.27697999999998</v>
      </c>
    </row>
    <row r="46953" spans="1:5">
      <c r="A46953" s="3">
        <v>43596</v>
      </c>
      <c r="B46953" s="1">
        <v>4</v>
      </c>
      <c r="C46953" s="1">
        <v>269.19740000000002</v>
      </c>
      <c r="D46953" s="1">
        <v>578.22740999999996</v>
      </c>
      <c r="E46953" s="1">
        <v>847.42480999999998</v>
      </c>
    </row>
    <row r="46954" spans="1:5">
      <c r="A46954" s="3">
        <v>43596</v>
      </c>
      <c r="B46954" s="1">
        <v>5</v>
      </c>
      <c r="C46954" s="1">
        <v>260.83929999999998</v>
      </c>
      <c r="D46954" s="1">
        <v>559.43700000000001</v>
      </c>
      <c r="E46954" s="1">
        <v>820.27629999999999</v>
      </c>
    </row>
    <row r="46955" spans="1:5">
      <c r="A46955" s="3">
        <v>43596</v>
      </c>
      <c r="B46955" s="1">
        <v>6</v>
      </c>
      <c r="C46955" s="1">
        <v>264.67007999999998</v>
      </c>
      <c r="D46955" s="1">
        <v>563.44614000000001</v>
      </c>
      <c r="E46955" s="1">
        <v>828.11622</v>
      </c>
    </row>
    <row r="46956" spans="1:5">
      <c r="A46956" s="3">
        <v>43596</v>
      </c>
      <c r="B46956" s="1">
        <v>7</v>
      </c>
      <c r="C46956" s="1">
        <v>285.75493</v>
      </c>
      <c r="D46956" s="1">
        <v>606.54638999999997</v>
      </c>
      <c r="E46956" s="1">
        <v>892.30132000000003</v>
      </c>
    </row>
    <row r="46957" spans="1:5">
      <c r="A46957" s="3">
        <v>43596</v>
      </c>
      <c r="B46957" s="1">
        <v>8</v>
      </c>
      <c r="C46957" s="1">
        <v>325.05774000000002</v>
      </c>
      <c r="D46957" s="1">
        <v>684.18195000000003</v>
      </c>
      <c r="E46957" s="1">
        <v>1009.23969</v>
      </c>
    </row>
    <row r="46958" spans="1:5">
      <c r="A46958" s="3">
        <v>43596</v>
      </c>
      <c r="B46958" s="1">
        <v>9</v>
      </c>
      <c r="C46958" s="1">
        <v>367.04867000000002</v>
      </c>
      <c r="D46958" s="1">
        <v>774.19699000000003</v>
      </c>
      <c r="E46958" s="1">
        <v>1141.24566</v>
      </c>
    </row>
    <row r="46959" spans="1:5">
      <c r="A46959" s="3">
        <v>43596</v>
      </c>
      <c r="B46959" s="1">
        <v>10</v>
      </c>
      <c r="C46959" s="1">
        <v>385.44769000000002</v>
      </c>
      <c r="D46959" s="1">
        <v>819.22982000000002</v>
      </c>
      <c r="E46959" s="1">
        <v>1204.67751</v>
      </c>
    </row>
    <row r="46960" spans="1:5">
      <c r="A46960" s="3">
        <v>43596</v>
      </c>
      <c r="B46960" s="1">
        <v>11</v>
      </c>
      <c r="C46960" s="1">
        <v>392.77071999999998</v>
      </c>
      <c r="D46960" s="1">
        <v>836.63247999999999</v>
      </c>
      <c r="E46960" s="1">
        <v>1229.4032</v>
      </c>
    </row>
    <row r="46961" spans="1:5">
      <c r="A46961" s="3">
        <v>43596</v>
      </c>
      <c r="B46961" s="1">
        <v>12</v>
      </c>
      <c r="C46961" s="1">
        <v>395.91807</v>
      </c>
      <c r="D46961" s="1">
        <v>844.85314000000005</v>
      </c>
      <c r="E46961" s="1">
        <v>1240.7712100000001</v>
      </c>
    </row>
    <row r="46962" spans="1:5">
      <c r="A46962" s="3">
        <v>43596</v>
      </c>
      <c r="B46962" s="1">
        <v>13</v>
      </c>
      <c r="C46962" s="1">
        <v>397.87137000000001</v>
      </c>
      <c r="D46962" s="1">
        <v>848.58243000000004</v>
      </c>
      <c r="E46962" s="1">
        <v>1246.4538</v>
      </c>
    </row>
    <row r="46963" spans="1:5">
      <c r="A46963" s="3">
        <v>43596</v>
      </c>
      <c r="B46963" s="1">
        <v>14</v>
      </c>
      <c r="C46963" s="1">
        <v>397.22647000000001</v>
      </c>
      <c r="D46963" s="1">
        <v>846.32209</v>
      </c>
      <c r="E46963" s="1">
        <v>1243.54856</v>
      </c>
    </row>
    <row r="46964" spans="1:5">
      <c r="A46964" s="3">
        <v>43596</v>
      </c>
      <c r="B46964" s="1">
        <v>15</v>
      </c>
      <c r="C46964" s="1">
        <v>401.61795999999998</v>
      </c>
      <c r="D46964" s="1">
        <v>856.08223999999996</v>
      </c>
      <c r="E46964" s="1">
        <v>1257.7002</v>
      </c>
    </row>
    <row r="46965" spans="1:5">
      <c r="A46965" s="3">
        <v>43596</v>
      </c>
      <c r="B46965" s="1">
        <v>16</v>
      </c>
      <c r="C46965" s="1">
        <v>405.41300000000001</v>
      </c>
      <c r="D46965" s="1">
        <v>860.68528000000003</v>
      </c>
      <c r="E46965" s="1">
        <v>1266.0982799999999</v>
      </c>
    </row>
    <row r="46966" spans="1:5">
      <c r="A46966" s="3">
        <v>43596</v>
      </c>
      <c r="B46966" s="1">
        <v>17</v>
      </c>
      <c r="C46966" s="1">
        <v>415.57278000000002</v>
      </c>
      <c r="D46966" s="1">
        <v>876.51224999999999</v>
      </c>
      <c r="E46966" s="1">
        <v>1292.08503</v>
      </c>
    </row>
    <row r="46967" spans="1:5">
      <c r="A46967" s="3">
        <v>43596</v>
      </c>
      <c r="B46967" s="1">
        <v>18</v>
      </c>
      <c r="C46967" s="1">
        <v>428.00518</v>
      </c>
      <c r="D46967" s="1">
        <v>896.22869000000003</v>
      </c>
      <c r="E46967" s="1">
        <v>1324.23387</v>
      </c>
    </row>
    <row r="46968" spans="1:5">
      <c r="A46968" s="3">
        <v>43596</v>
      </c>
      <c r="B46968" s="1">
        <v>19</v>
      </c>
      <c r="C46968" s="1">
        <v>439.18866000000003</v>
      </c>
      <c r="D46968" s="1">
        <v>924.59993999999995</v>
      </c>
      <c r="E46968" s="1">
        <v>1363.7886000000001</v>
      </c>
    </row>
    <row r="46969" spans="1:5">
      <c r="A46969" s="3">
        <v>43596</v>
      </c>
      <c r="B46969" s="1">
        <v>20</v>
      </c>
      <c r="C46969" s="1">
        <v>446.72563000000002</v>
      </c>
      <c r="D46969" s="1">
        <v>943.16039999999998</v>
      </c>
      <c r="E46969" s="1">
        <v>1389.8860299999999</v>
      </c>
    </row>
    <row r="46970" spans="1:5">
      <c r="A46970" s="3">
        <v>43596</v>
      </c>
      <c r="B46970" s="1">
        <v>21</v>
      </c>
      <c r="C46970" s="1">
        <v>454.36748</v>
      </c>
      <c r="D46970" s="1">
        <v>962.90107</v>
      </c>
      <c r="E46970" s="1">
        <v>1417.26855</v>
      </c>
    </row>
    <row r="46971" spans="1:5">
      <c r="A46971" s="3">
        <v>43596</v>
      </c>
      <c r="B46971" s="1">
        <v>22</v>
      </c>
      <c r="C46971" s="1">
        <v>446.76206999999999</v>
      </c>
      <c r="D46971" s="1">
        <v>945.755</v>
      </c>
      <c r="E46971" s="1">
        <v>1392.5170700000001</v>
      </c>
    </row>
    <row r="46972" spans="1:5">
      <c r="A46972" s="3">
        <v>43596</v>
      </c>
      <c r="B46972" s="1">
        <v>23</v>
      </c>
      <c r="C46972" s="1">
        <v>415.82749000000001</v>
      </c>
      <c r="D46972" s="1">
        <v>885.14671999999996</v>
      </c>
      <c r="E46972" s="1">
        <v>1300.9742100000001</v>
      </c>
    </row>
    <row r="46973" spans="1:5">
      <c r="A46973" s="3">
        <v>43596</v>
      </c>
      <c r="B46973" s="1">
        <v>24</v>
      </c>
      <c r="C46973" s="1">
        <v>366.51357999999999</v>
      </c>
      <c r="D46973" s="1">
        <v>782.81829000000005</v>
      </c>
      <c r="E46973" s="1">
        <v>1149.33187</v>
      </c>
    </row>
    <row r="46974" spans="1:5">
      <c r="A46974" s="3">
        <v>43597</v>
      </c>
      <c r="B46974" s="1">
        <v>1</v>
      </c>
      <c r="C46974" s="1">
        <v>321.24673000000001</v>
      </c>
      <c r="D46974" s="1">
        <v>688.22815000000003</v>
      </c>
      <c r="E46974" s="1">
        <v>1009.47488</v>
      </c>
    </row>
    <row r="46975" spans="1:5">
      <c r="A46975" s="3">
        <v>43597</v>
      </c>
      <c r="B46975" s="1">
        <v>2</v>
      </c>
      <c r="C46975" s="1">
        <v>287.41674999999998</v>
      </c>
      <c r="D46975" s="1">
        <v>616.28619000000003</v>
      </c>
      <c r="E46975" s="1">
        <v>903.70294000000001</v>
      </c>
    </row>
    <row r="46976" spans="1:5">
      <c r="A46976" s="3">
        <v>43597</v>
      </c>
      <c r="B46976" s="1">
        <v>3</v>
      </c>
      <c r="C46976" s="1">
        <v>269.21863999999999</v>
      </c>
      <c r="D46976" s="1">
        <v>577.54584</v>
      </c>
      <c r="E46976" s="1">
        <v>846.76448000000005</v>
      </c>
    </row>
    <row r="46977" spans="1:5">
      <c r="A46977" s="3">
        <v>43597</v>
      </c>
      <c r="B46977" s="1">
        <v>4</v>
      </c>
      <c r="C46977" s="1">
        <v>256.54325999999998</v>
      </c>
      <c r="D46977" s="1">
        <v>548.27705000000003</v>
      </c>
      <c r="E46977" s="1">
        <v>804.82030999999995</v>
      </c>
    </row>
    <row r="46978" spans="1:5">
      <c r="A46978" s="3">
        <v>43597</v>
      </c>
      <c r="B46978" s="1">
        <v>5</v>
      </c>
      <c r="C46978" s="1">
        <v>252.17401000000001</v>
      </c>
      <c r="D46978" s="1">
        <v>536.18598999999995</v>
      </c>
      <c r="E46978" s="1">
        <v>788.36</v>
      </c>
    </row>
    <row r="46979" spans="1:5">
      <c r="A46979" s="3">
        <v>43597</v>
      </c>
      <c r="B46979" s="1">
        <v>6</v>
      </c>
      <c r="C46979" s="1">
        <v>256.99063000000001</v>
      </c>
      <c r="D46979" s="1">
        <v>544.08918000000006</v>
      </c>
      <c r="E46979" s="1">
        <v>801.07980999999995</v>
      </c>
    </row>
    <row r="46980" spans="1:5">
      <c r="A46980" s="3">
        <v>43597</v>
      </c>
      <c r="B46980" s="1">
        <v>7</v>
      </c>
      <c r="C46980" s="1">
        <v>280.86953999999997</v>
      </c>
      <c r="D46980" s="1">
        <v>590.94884999999999</v>
      </c>
      <c r="E46980" s="1">
        <v>871.81839000000002</v>
      </c>
    </row>
    <row r="46981" spans="1:5">
      <c r="A46981" s="3">
        <v>43597</v>
      </c>
      <c r="B46981" s="1">
        <v>8</v>
      </c>
      <c r="C46981" s="1">
        <v>322.40517</v>
      </c>
      <c r="D46981" s="1">
        <v>673.65902000000006</v>
      </c>
      <c r="E46981" s="1">
        <v>996.06419000000005</v>
      </c>
    </row>
    <row r="46982" spans="1:5">
      <c r="A46982" s="3">
        <v>43597</v>
      </c>
      <c r="B46982" s="1">
        <v>9</v>
      </c>
      <c r="C46982" s="1">
        <v>381.07017999999999</v>
      </c>
      <c r="D46982" s="1">
        <v>795.12103999999999</v>
      </c>
      <c r="E46982" s="1">
        <v>1176.1912199999999</v>
      </c>
    </row>
    <row r="46983" spans="1:5">
      <c r="A46983" s="3">
        <v>43597</v>
      </c>
      <c r="B46983" s="1">
        <v>10</v>
      </c>
      <c r="C46983" s="1">
        <v>430.92201999999997</v>
      </c>
      <c r="D46983" s="1">
        <v>905.58977000000004</v>
      </c>
      <c r="E46983" s="1">
        <v>1336.51179</v>
      </c>
    </row>
    <row r="46984" spans="1:5">
      <c r="A46984" s="3">
        <v>43597</v>
      </c>
      <c r="B46984" s="1">
        <v>11</v>
      </c>
      <c r="C46984" s="1">
        <v>457.58456000000001</v>
      </c>
      <c r="D46984" s="1">
        <v>970.45839999999998</v>
      </c>
      <c r="E46984" s="1">
        <v>1428.04296</v>
      </c>
    </row>
    <row r="46985" spans="1:5">
      <c r="A46985" s="3">
        <v>43597</v>
      </c>
      <c r="B46985" s="1">
        <v>12</v>
      </c>
      <c r="C46985" s="1">
        <v>467.85266999999999</v>
      </c>
      <c r="D46985" s="1">
        <v>997.36893999999995</v>
      </c>
      <c r="E46985" s="1">
        <v>1465.2216100000001</v>
      </c>
    </row>
    <row r="46986" spans="1:5">
      <c r="A46986" s="3">
        <v>43597</v>
      </c>
      <c r="B46986" s="1">
        <v>13</v>
      </c>
      <c r="C46986" s="1">
        <v>476.47086000000002</v>
      </c>
      <c r="D46986" s="1">
        <v>1014.2443</v>
      </c>
      <c r="E46986" s="1">
        <v>1490.71516</v>
      </c>
    </row>
    <row r="46987" spans="1:5">
      <c r="A46987" s="3">
        <v>43597</v>
      </c>
      <c r="B46987" s="1">
        <v>14</v>
      </c>
      <c r="C46987" s="1">
        <v>479.08722</v>
      </c>
      <c r="D46987" s="1">
        <v>1023.85686</v>
      </c>
      <c r="E46987" s="1">
        <v>1502.94408</v>
      </c>
    </row>
    <row r="46988" spans="1:5">
      <c r="A46988" s="3">
        <v>43597</v>
      </c>
      <c r="B46988" s="1">
        <v>15</v>
      </c>
      <c r="C46988" s="1">
        <v>480.97872000000001</v>
      </c>
      <c r="D46988" s="1">
        <v>1022.47514</v>
      </c>
      <c r="E46988" s="1">
        <v>1503.4538600000001</v>
      </c>
    </row>
    <row r="46989" spans="1:5">
      <c r="A46989" s="3">
        <v>43597</v>
      </c>
      <c r="B46989" s="1">
        <v>16</v>
      </c>
      <c r="C46989" s="1">
        <v>482.34733</v>
      </c>
      <c r="D46989" s="1">
        <v>1023.75033</v>
      </c>
      <c r="E46989" s="1">
        <v>1506.0976599999999</v>
      </c>
    </row>
    <row r="46990" spans="1:5">
      <c r="A46990" s="3">
        <v>43597</v>
      </c>
      <c r="B46990" s="1">
        <v>17</v>
      </c>
      <c r="C46990" s="1">
        <v>496.23786000000001</v>
      </c>
      <c r="D46990" s="1">
        <v>1054.1926699999999</v>
      </c>
      <c r="E46990" s="1">
        <v>1550.4305300000001</v>
      </c>
    </row>
    <row r="46991" spans="1:5">
      <c r="A46991" s="3">
        <v>43597</v>
      </c>
      <c r="B46991" s="1">
        <v>18</v>
      </c>
      <c r="C46991" s="1">
        <v>512.56484</v>
      </c>
      <c r="D46991" s="1">
        <v>1089.9427499999999</v>
      </c>
      <c r="E46991" s="1">
        <v>1602.5075899999999</v>
      </c>
    </row>
    <row r="46992" spans="1:5">
      <c r="A46992" s="3">
        <v>43597</v>
      </c>
      <c r="B46992" s="1">
        <v>19</v>
      </c>
      <c r="C46992" s="1">
        <v>526.91085999999996</v>
      </c>
      <c r="D46992" s="1">
        <v>1119.5051800000001</v>
      </c>
      <c r="E46992" s="1">
        <v>1646.4160400000001</v>
      </c>
    </row>
    <row r="46993" spans="1:5">
      <c r="A46993" s="3">
        <v>43597</v>
      </c>
      <c r="B46993" s="1">
        <v>20</v>
      </c>
      <c r="C46993" s="1">
        <v>539.10037999999997</v>
      </c>
      <c r="D46993" s="1">
        <v>1149.37591</v>
      </c>
      <c r="E46993" s="1">
        <v>1688.4762900000001</v>
      </c>
    </row>
    <row r="46994" spans="1:5">
      <c r="A46994" s="3">
        <v>43597</v>
      </c>
      <c r="B46994" s="1">
        <v>21</v>
      </c>
      <c r="C46994" s="1">
        <v>550.81083999999998</v>
      </c>
      <c r="D46994" s="1">
        <v>1173.9944599999999</v>
      </c>
      <c r="E46994" s="1">
        <v>1724.8053</v>
      </c>
    </row>
    <row r="46995" spans="1:5">
      <c r="A46995" s="3">
        <v>43597</v>
      </c>
      <c r="B46995" s="1">
        <v>22</v>
      </c>
      <c r="C46995" s="1">
        <v>515.80274999999995</v>
      </c>
      <c r="D46995" s="1">
        <v>1104.0212899999999</v>
      </c>
      <c r="E46995" s="1">
        <v>1619.82404</v>
      </c>
    </row>
    <row r="46996" spans="1:5">
      <c r="A46996" s="3">
        <v>43597</v>
      </c>
      <c r="B46996" s="1">
        <v>23</v>
      </c>
      <c r="C46996" s="1">
        <v>463.39359999999999</v>
      </c>
      <c r="D46996" s="1">
        <v>997.19506999999999</v>
      </c>
      <c r="E46996" s="1">
        <v>1460.5886700000001</v>
      </c>
    </row>
    <row r="46997" spans="1:5">
      <c r="A46997" s="3">
        <v>43597</v>
      </c>
      <c r="B46997" s="1">
        <v>24</v>
      </c>
      <c r="C46997" s="1">
        <v>393.82905</v>
      </c>
      <c r="D46997" s="1">
        <v>858.43344999999999</v>
      </c>
      <c r="E46997" s="1">
        <v>1252.2625</v>
      </c>
    </row>
    <row r="46998" spans="1:5">
      <c r="A46998" s="3">
        <v>43598</v>
      </c>
      <c r="B46998" s="1">
        <v>1</v>
      </c>
      <c r="C46998" s="1">
        <v>342.90888000000001</v>
      </c>
      <c r="D46998" s="1">
        <v>749.41445999999996</v>
      </c>
      <c r="E46998" s="1">
        <v>1092.3233399999999</v>
      </c>
    </row>
    <row r="46999" spans="1:5">
      <c r="A46999" s="3">
        <v>43598</v>
      </c>
      <c r="B46999" s="1">
        <v>2</v>
      </c>
      <c r="C46999" s="1">
        <v>309.23710999999997</v>
      </c>
      <c r="D46999" s="1">
        <v>673.47895000000005</v>
      </c>
      <c r="E46999" s="1">
        <v>982.71605999999997</v>
      </c>
    </row>
    <row r="47000" spans="1:5">
      <c r="A47000" s="3">
        <v>43598</v>
      </c>
      <c r="B47000" s="1">
        <v>3</v>
      </c>
      <c r="C47000" s="1">
        <v>295.24874999999997</v>
      </c>
      <c r="D47000" s="1">
        <v>641.08109000000002</v>
      </c>
      <c r="E47000" s="1">
        <v>936.32983999999999</v>
      </c>
    </row>
    <row r="47001" spans="1:5">
      <c r="A47001" s="3">
        <v>43598</v>
      </c>
      <c r="B47001" s="1">
        <v>4</v>
      </c>
      <c r="C47001" s="1">
        <v>290.67701</v>
      </c>
      <c r="D47001" s="1">
        <v>630.25189</v>
      </c>
      <c r="E47001" s="1">
        <v>920.9289</v>
      </c>
    </row>
    <row r="47002" spans="1:5">
      <c r="A47002" s="3">
        <v>43598</v>
      </c>
      <c r="B47002" s="1">
        <v>5</v>
      </c>
      <c r="C47002" s="1">
        <v>302.30622</v>
      </c>
      <c r="D47002" s="1">
        <v>650.82997</v>
      </c>
      <c r="E47002" s="1">
        <v>953.13619000000006</v>
      </c>
    </row>
    <row r="47003" spans="1:5">
      <c r="A47003" s="3">
        <v>43598</v>
      </c>
      <c r="B47003" s="1">
        <v>6</v>
      </c>
      <c r="C47003" s="1">
        <v>338.11522000000002</v>
      </c>
      <c r="D47003" s="1">
        <v>724.30309</v>
      </c>
      <c r="E47003" s="1">
        <v>1062.41831</v>
      </c>
    </row>
    <row r="47004" spans="1:5">
      <c r="A47004" s="3">
        <v>43598</v>
      </c>
      <c r="B47004" s="1">
        <v>7</v>
      </c>
      <c r="C47004" s="1">
        <v>408.23338000000001</v>
      </c>
      <c r="D47004" s="1">
        <v>870.15530000000001</v>
      </c>
      <c r="E47004" s="1">
        <v>1278.38868</v>
      </c>
    </row>
    <row r="47005" spans="1:5">
      <c r="A47005" s="3">
        <v>43598</v>
      </c>
      <c r="B47005" s="1">
        <v>8</v>
      </c>
      <c r="C47005" s="1">
        <v>441.95449000000002</v>
      </c>
      <c r="D47005" s="1">
        <v>939.32781999999997</v>
      </c>
      <c r="E47005" s="1">
        <v>1381.2823100000001</v>
      </c>
    </row>
    <row r="47006" spans="1:5">
      <c r="A47006" s="3">
        <v>43598</v>
      </c>
      <c r="B47006" s="1">
        <v>9</v>
      </c>
      <c r="C47006" s="1">
        <v>426.63643999999999</v>
      </c>
      <c r="D47006" s="1">
        <v>901.64260000000002</v>
      </c>
      <c r="E47006" s="1">
        <v>1328.2790399999999</v>
      </c>
    </row>
    <row r="47007" spans="1:5">
      <c r="A47007" s="3">
        <v>43598</v>
      </c>
      <c r="B47007" s="1">
        <v>10</v>
      </c>
      <c r="C47007" s="1">
        <v>417.9631</v>
      </c>
      <c r="D47007" s="1">
        <v>878.78561999999999</v>
      </c>
      <c r="E47007" s="1">
        <v>1296.74872</v>
      </c>
    </row>
    <row r="47008" spans="1:5">
      <c r="A47008" s="3">
        <v>43598</v>
      </c>
      <c r="B47008" s="1">
        <v>11</v>
      </c>
      <c r="C47008" s="1">
        <v>408.82932</v>
      </c>
      <c r="D47008" s="1">
        <v>860.49423999999999</v>
      </c>
      <c r="E47008" s="1">
        <v>1269.32356</v>
      </c>
    </row>
    <row r="47009" spans="1:5">
      <c r="A47009" s="3">
        <v>43598</v>
      </c>
      <c r="B47009" s="1">
        <v>12</v>
      </c>
      <c r="C47009" s="1">
        <v>416.18412000000001</v>
      </c>
      <c r="D47009" s="1">
        <v>877.19430999999997</v>
      </c>
      <c r="E47009" s="1">
        <v>1293.37843</v>
      </c>
    </row>
    <row r="47010" spans="1:5">
      <c r="A47010" s="3">
        <v>43598</v>
      </c>
      <c r="B47010" s="1">
        <v>13</v>
      </c>
      <c r="C47010" s="1">
        <v>424.45382000000001</v>
      </c>
      <c r="D47010" s="1">
        <v>893.40069000000005</v>
      </c>
      <c r="E47010" s="1">
        <v>1317.8545099999999</v>
      </c>
    </row>
    <row r="47011" spans="1:5">
      <c r="A47011" s="3">
        <v>43598</v>
      </c>
      <c r="B47011" s="1">
        <v>14</v>
      </c>
      <c r="C47011" s="1">
        <v>416.41046</v>
      </c>
      <c r="D47011" s="1">
        <v>877.88561000000004</v>
      </c>
      <c r="E47011" s="1">
        <v>1294.2960700000001</v>
      </c>
    </row>
    <row r="47012" spans="1:5">
      <c r="A47012" s="3">
        <v>43598</v>
      </c>
      <c r="B47012" s="1">
        <v>15</v>
      </c>
      <c r="C47012" s="1">
        <v>422.29147</v>
      </c>
      <c r="D47012" s="1">
        <v>888.55183</v>
      </c>
      <c r="E47012" s="1">
        <v>1310.8433</v>
      </c>
    </row>
    <row r="47013" spans="1:5">
      <c r="A47013" s="3">
        <v>43598</v>
      </c>
      <c r="B47013" s="1">
        <v>16</v>
      </c>
      <c r="C47013" s="1">
        <v>442.72334999999998</v>
      </c>
      <c r="D47013" s="1">
        <v>930.20744000000002</v>
      </c>
      <c r="E47013" s="1">
        <v>1372.9307899999999</v>
      </c>
    </row>
    <row r="47014" spans="1:5">
      <c r="A47014" s="3">
        <v>43598</v>
      </c>
      <c r="B47014" s="1">
        <v>17</v>
      </c>
      <c r="C47014" s="1">
        <v>471.23307999999997</v>
      </c>
      <c r="D47014" s="1">
        <v>990.16390000000001</v>
      </c>
      <c r="E47014" s="1">
        <v>1461.39698</v>
      </c>
    </row>
    <row r="47015" spans="1:5">
      <c r="A47015" s="3">
        <v>43598</v>
      </c>
      <c r="B47015" s="1">
        <v>18</v>
      </c>
      <c r="C47015" s="1">
        <v>518.27048000000002</v>
      </c>
      <c r="D47015" s="1">
        <v>1094.1605</v>
      </c>
      <c r="E47015" s="1">
        <v>1612.4309800000001</v>
      </c>
    </row>
    <row r="47016" spans="1:5">
      <c r="A47016" s="3">
        <v>43598</v>
      </c>
      <c r="B47016" s="1">
        <v>19</v>
      </c>
      <c r="C47016" s="1">
        <v>549.59954000000005</v>
      </c>
      <c r="D47016" s="1">
        <v>1178.71318</v>
      </c>
      <c r="E47016" s="1">
        <v>1728.3127199999999</v>
      </c>
    </row>
    <row r="47017" spans="1:5">
      <c r="A47017" s="3">
        <v>43598</v>
      </c>
      <c r="B47017" s="1">
        <v>20</v>
      </c>
      <c r="C47017" s="1">
        <v>553.58235999999999</v>
      </c>
      <c r="D47017" s="1">
        <v>1203.1252400000001</v>
      </c>
      <c r="E47017" s="1">
        <v>1756.7076</v>
      </c>
    </row>
    <row r="47018" spans="1:5">
      <c r="A47018" s="3">
        <v>43598</v>
      </c>
      <c r="B47018" s="1">
        <v>21</v>
      </c>
      <c r="C47018" s="1">
        <v>562.02026000000001</v>
      </c>
      <c r="D47018" s="1">
        <v>1222.6243099999999</v>
      </c>
      <c r="E47018" s="1">
        <v>1784.6445699999999</v>
      </c>
    </row>
    <row r="47019" spans="1:5">
      <c r="A47019" s="3">
        <v>43598</v>
      </c>
      <c r="B47019" s="1">
        <v>22</v>
      </c>
      <c r="C47019" s="1">
        <v>533.80268000000001</v>
      </c>
      <c r="D47019" s="1">
        <v>1158.1826599999999</v>
      </c>
      <c r="E47019" s="1">
        <v>1691.98534</v>
      </c>
    </row>
    <row r="47020" spans="1:5">
      <c r="A47020" s="3">
        <v>43598</v>
      </c>
      <c r="B47020" s="1">
        <v>23</v>
      </c>
      <c r="C47020" s="1">
        <v>470.87835000000001</v>
      </c>
      <c r="D47020" s="1">
        <v>1024.5112899999999</v>
      </c>
      <c r="E47020" s="1">
        <v>1495.3896400000001</v>
      </c>
    </row>
    <row r="47021" spans="1:5">
      <c r="A47021" s="3">
        <v>43598</v>
      </c>
      <c r="B47021" s="1">
        <v>24</v>
      </c>
      <c r="C47021" s="1">
        <v>399.00096000000002</v>
      </c>
      <c r="D47021" s="1">
        <v>873.82686999999999</v>
      </c>
      <c r="E47021" s="1">
        <v>1272.8278299999999</v>
      </c>
    </row>
    <row r="47022" spans="1:5">
      <c r="A47022" s="3">
        <v>43599</v>
      </c>
      <c r="B47022" s="1">
        <v>1</v>
      </c>
      <c r="C47022" s="1">
        <v>349.70647000000002</v>
      </c>
      <c r="D47022" s="1">
        <v>770.09400000000005</v>
      </c>
      <c r="E47022" s="1">
        <v>1119.8004699999999</v>
      </c>
    </row>
    <row r="47023" spans="1:5">
      <c r="A47023" s="3">
        <v>43599</v>
      </c>
      <c r="B47023" s="1">
        <v>2</v>
      </c>
      <c r="C47023" s="1">
        <v>319.76373999999998</v>
      </c>
      <c r="D47023" s="1">
        <v>702.72852999999998</v>
      </c>
      <c r="E47023" s="1">
        <v>1022.49227</v>
      </c>
    </row>
    <row r="47024" spans="1:5">
      <c r="A47024" s="3">
        <v>43599</v>
      </c>
      <c r="B47024" s="1">
        <v>3</v>
      </c>
      <c r="C47024" s="1">
        <v>306.91840999999999</v>
      </c>
      <c r="D47024" s="1">
        <v>673.85058000000004</v>
      </c>
      <c r="E47024" s="1">
        <v>980.76899000000003</v>
      </c>
    </row>
    <row r="47025" spans="1:5">
      <c r="A47025" s="3">
        <v>43599</v>
      </c>
      <c r="B47025" s="1">
        <v>4</v>
      </c>
      <c r="C47025" s="1">
        <v>302.99543</v>
      </c>
      <c r="D47025" s="1">
        <v>663.13333</v>
      </c>
      <c r="E47025" s="1">
        <v>966.12876000000006</v>
      </c>
    </row>
    <row r="47026" spans="1:5">
      <c r="A47026" s="3">
        <v>43599</v>
      </c>
      <c r="B47026" s="1">
        <v>5</v>
      </c>
      <c r="C47026" s="1">
        <v>312.04223999999999</v>
      </c>
      <c r="D47026" s="1">
        <v>679.08357000000001</v>
      </c>
      <c r="E47026" s="1">
        <v>991.12581</v>
      </c>
    </row>
    <row r="47027" spans="1:5">
      <c r="A47027" s="3">
        <v>43599</v>
      </c>
      <c r="B47027" s="1">
        <v>6</v>
      </c>
      <c r="C47027" s="1">
        <v>348.22426000000002</v>
      </c>
      <c r="D47027" s="1">
        <v>750.45713000000001</v>
      </c>
      <c r="E47027" s="1">
        <v>1098.68139</v>
      </c>
    </row>
    <row r="47028" spans="1:5">
      <c r="A47028" s="3">
        <v>43599</v>
      </c>
      <c r="B47028" s="1">
        <v>7</v>
      </c>
      <c r="C47028" s="1">
        <v>417.19776999999999</v>
      </c>
      <c r="D47028" s="1">
        <v>894.48988999999995</v>
      </c>
      <c r="E47028" s="1">
        <v>1311.6876600000001</v>
      </c>
    </row>
    <row r="47029" spans="1:5">
      <c r="A47029" s="3">
        <v>43599</v>
      </c>
      <c r="B47029" s="1">
        <v>8</v>
      </c>
      <c r="C47029" s="1">
        <v>433.58827000000002</v>
      </c>
      <c r="D47029" s="1">
        <v>931.80029999999999</v>
      </c>
      <c r="E47029" s="1">
        <v>1365.3885700000001</v>
      </c>
    </row>
    <row r="47030" spans="1:5">
      <c r="A47030" s="3">
        <v>43599</v>
      </c>
      <c r="B47030" s="1">
        <v>9</v>
      </c>
      <c r="C47030" s="1">
        <v>410.31184000000002</v>
      </c>
      <c r="D47030" s="1">
        <v>872.69457</v>
      </c>
      <c r="E47030" s="1">
        <v>1283.00641</v>
      </c>
    </row>
    <row r="47031" spans="1:5">
      <c r="A47031" s="3">
        <v>43599</v>
      </c>
      <c r="B47031" s="1">
        <v>10</v>
      </c>
      <c r="C47031" s="1">
        <v>387.79923000000002</v>
      </c>
      <c r="D47031" s="1">
        <v>820.13882999999998</v>
      </c>
      <c r="E47031" s="1">
        <v>1207.93806</v>
      </c>
    </row>
    <row r="47032" spans="1:5">
      <c r="A47032" s="3">
        <v>43599</v>
      </c>
      <c r="B47032" s="1">
        <v>11</v>
      </c>
      <c r="C47032" s="1">
        <v>379.87414000000001</v>
      </c>
      <c r="D47032" s="1">
        <v>802.07908999999995</v>
      </c>
      <c r="E47032" s="1">
        <v>1181.9532300000001</v>
      </c>
    </row>
    <row r="47033" spans="1:5">
      <c r="A47033" s="3">
        <v>43599</v>
      </c>
      <c r="B47033" s="1">
        <v>12</v>
      </c>
      <c r="C47033" s="1">
        <v>375.13807000000003</v>
      </c>
      <c r="D47033" s="1">
        <v>793.66170999999997</v>
      </c>
      <c r="E47033" s="1">
        <v>1168.7997800000001</v>
      </c>
    </row>
    <row r="47034" spans="1:5">
      <c r="A47034" s="3">
        <v>43599</v>
      </c>
      <c r="B47034" s="1">
        <v>13</v>
      </c>
      <c r="C47034" s="1">
        <v>378.07756000000001</v>
      </c>
      <c r="D47034" s="1">
        <v>799.52904000000001</v>
      </c>
      <c r="E47034" s="1">
        <v>1177.6066000000001</v>
      </c>
    </row>
    <row r="47035" spans="1:5">
      <c r="A47035" s="3">
        <v>43599</v>
      </c>
      <c r="B47035" s="1">
        <v>14</v>
      </c>
      <c r="C47035" s="1">
        <v>369.14210000000003</v>
      </c>
      <c r="D47035" s="1">
        <v>780.54489999999998</v>
      </c>
      <c r="E47035" s="1">
        <v>1149.6869999999999</v>
      </c>
    </row>
    <row r="47036" spans="1:5">
      <c r="A47036" s="3">
        <v>43599</v>
      </c>
      <c r="B47036" s="1">
        <v>15</v>
      </c>
      <c r="C47036" s="1">
        <v>360.59836000000001</v>
      </c>
      <c r="D47036" s="1">
        <v>760.00717999999995</v>
      </c>
      <c r="E47036" s="1">
        <v>1120.60554</v>
      </c>
    </row>
    <row r="47037" spans="1:5">
      <c r="A47037" s="3">
        <v>43599</v>
      </c>
      <c r="B47037" s="1">
        <v>16</v>
      </c>
      <c r="C47037" s="1">
        <v>375.61932000000002</v>
      </c>
      <c r="D47037" s="1">
        <v>788.07141000000001</v>
      </c>
      <c r="E47037" s="1">
        <v>1163.69073</v>
      </c>
    </row>
    <row r="47038" spans="1:5">
      <c r="A47038" s="3">
        <v>43599</v>
      </c>
      <c r="B47038" s="1">
        <v>17</v>
      </c>
      <c r="C47038" s="1">
        <v>412.31373000000002</v>
      </c>
      <c r="D47038" s="1">
        <v>864.98208999999997</v>
      </c>
      <c r="E47038" s="1">
        <v>1277.29582</v>
      </c>
    </row>
    <row r="47039" spans="1:5">
      <c r="A47039" s="3">
        <v>43599</v>
      </c>
      <c r="B47039" s="1">
        <v>18</v>
      </c>
      <c r="C47039" s="1">
        <v>464.58656999999999</v>
      </c>
      <c r="D47039" s="1">
        <v>980.86617999999999</v>
      </c>
      <c r="E47039" s="1">
        <v>1445.4527499999999</v>
      </c>
    </row>
    <row r="47040" spans="1:5">
      <c r="A47040" s="3">
        <v>43599</v>
      </c>
      <c r="B47040" s="1">
        <v>19</v>
      </c>
      <c r="C47040" s="1">
        <v>504.68709999999999</v>
      </c>
      <c r="D47040" s="1">
        <v>1077.26169</v>
      </c>
      <c r="E47040" s="1">
        <v>1581.9487899999999</v>
      </c>
    </row>
    <row r="47041" spans="1:5">
      <c r="A47041" s="3">
        <v>43599</v>
      </c>
      <c r="B47041" s="1">
        <v>20</v>
      </c>
      <c r="C47041" s="1">
        <v>514.92352000000005</v>
      </c>
      <c r="D47041" s="1">
        <v>1118.7199000000001</v>
      </c>
      <c r="E47041" s="1">
        <v>1633.6434200000001</v>
      </c>
    </row>
    <row r="47042" spans="1:5">
      <c r="A47042" s="3">
        <v>43599</v>
      </c>
      <c r="B47042" s="1">
        <v>21</v>
      </c>
      <c r="C47042" s="1">
        <v>531.25220000000002</v>
      </c>
      <c r="D47042" s="1">
        <v>1153.47712</v>
      </c>
      <c r="E47042" s="1">
        <v>1684.7293199999999</v>
      </c>
    </row>
    <row r="47043" spans="1:5">
      <c r="A47043" s="3">
        <v>43599</v>
      </c>
      <c r="B47043" s="1">
        <v>22</v>
      </c>
      <c r="C47043" s="1">
        <v>518.68174999999997</v>
      </c>
      <c r="D47043" s="1">
        <v>1122.4770599999999</v>
      </c>
      <c r="E47043" s="1">
        <v>1641.1588099999999</v>
      </c>
    </row>
    <row r="47044" spans="1:5">
      <c r="A47044" s="3">
        <v>43599</v>
      </c>
      <c r="B47044" s="1">
        <v>23</v>
      </c>
      <c r="C47044" s="1">
        <v>463.99720000000002</v>
      </c>
      <c r="D47044" s="1">
        <v>1010.7972600000001</v>
      </c>
      <c r="E47044" s="1">
        <v>1474.7944600000001</v>
      </c>
    </row>
    <row r="47045" spans="1:5">
      <c r="A47045" s="3">
        <v>43599</v>
      </c>
      <c r="B47045" s="1">
        <v>24</v>
      </c>
      <c r="C47045" s="1">
        <v>395.95819999999998</v>
      </c>
      <c r="D47045" s="1">
        <v>868.40026999999998</v>
      </c>
      <c r="E47045" s="1">
        <v>1264.3584699999999</v>
      </c>
    </row>
    <row r="47046" spans="1:5">
      <c r="A47046" s="3">
        <v>43600</v>
      </c>
      <c r="B47046" s="1">
        <v>1</v>
      </c>
      <c r="C47046" s="1">
        <v>347.96375999999998</v>
      </c>
      <c r="D47046" s="1">
        <v>765.81683999999996</v>
      </c>
      <c r="E47046" s="1">
        <v>1113.7806</v>
      </c>
    </row>
    <row r="47047" spans="1:5">
      <c r="A47047" s="3">
        <v>43600</v>
      </c>
      <c r="B47047" s="1">
        <v>2</v>
      </c>
      <c r="C47047" s="1">
        <v>324.51708000000002</v>
      </c>
      <c r="D47047" s="1">
        <v>712.66205000000002</v>
      </c>
      <c r="E47047" s="1">
        <v>1037.17913</v>
      </c>
    </row>
    <row r="47048" spans="1:5">
      <c r="A47048" s="3">
        <v>43600</v>
      </c>
      <c r="B47048" s="1">
        <v>3</v>
      </c>
      <c r="C47048" s="1">
        <v>315.73813999999999</v>
      </c>
      <c r="D47048" s="1">
        <v>692.42417999999998</v>
      </c>
      <c r="E47048" s="1">
        <v>1008.16232</v>
      </c>
    </row>
    <row r="47049" spans="1:5">
      <c r="A47049" s="3">
        <v>43600</v>
      </c>
      <c r="B47049" s="1">
        <v>4</v>
      </c>
      <c r="C47049" s="1">
        <v>314.97388000000001</v>
      </c>
      <c r="D47049" s="1">
        <v>687.73270000000002</v>
      </c>
      <c r="E47049" s="1">
        <v>1002.70658</v>
      </c>
    </row>
    <row r="47050" spans="1:5">
      <c r="A47050" s="3">
        <v>43600</v>
      </c>
      <c r="B47050" s="1">
        <v>5</v>
      </c>
      <c r="C47050" s="1">
        <v>325.17475999999999</v>
      </c>
      <c r="D47050" s="1">
        <v>707.58519000000001</v>
      </c>
      <c r="E47050" s="1">
        <v>1032.7599499999999</v>
      </c>
    </row>
    <row r="47051" spans="1:5">
      <c r="A47051" s="3">
        <v>43600</v>
      </c>
      <c r="B47051" s="1">
        <v>6</v>
      </c>
      <c r="C47051" s="1">
        <v>367.92288000000002</v>
      </c>
      <c r="D47051" s="1">
        <v>792.15581999999995</v>
      </c>
      <c r="E47051" s="1">
        <v>1160.0787</v>
      </c>
    </row>
    <row r="47052" spans="1:5">
      <c r="A47052" s="3">
        <v>43600</v>
      </c>
      <c r="B47052" s="1">
        <v>7</v>
      </c>
      <c r="C47052" s="1">
        <v>431.29732999999999</v>
      </c>
      <c r="D47052" s="1">
        <v>925.87584000000004</v>
      </c>
      <c r="E47052" s="1">
        <v>1357.17317</v>
      </c>
    </row>
    <row r="47053" spans="1:5">
      <c r="A47053" s="3">
        <v>43600</v>
      </c>
      <c r="B47053" s="1">
        <v>8</v>
      </c>
      <c r="C47053" s="1">
        <v>434.53017</v>
      </c>
      <c r="D47053" s="1">
        <v>931.18131000000005</v>
      </c>
      <c r="E47053" s="1">
        <v>1365.7114799999999</v>
      </c>
    </row>
    <row r="47054" spans="1:5">
      <c r="A47054" s="3">
        <v>43600</v>
      </c>
      <c r="B47054" s="1">
        <v>9</v>
      </c>
      <c r="C47054" s="1">
        <v>391.17347999999998</v>
      </c>
      <c r="D47054" s="1">
        <v>830.71085000000005</v>
      </c>
      <c r="E47054" s="1">
        <v>1221.8843300000001</v>
      </c>
    </row>
    <row r="47055" spans="1:5">
      <c r="A47055" s="3">
        <v>43600</v>
      </c>
      <c r="B47055" s="1">
        <v>10</v>
      </c>
      <c r="C47055" s="1">
        <v>357.30606</v>
      </c>
      <c r="D47055" s="1">
        <v>752.49897999999996</v>
      </c>
      <c r="E47055" s="1">
        <v>1109.80504</v>
      </c>
    </row>
    <row r="47056" spans="1:5">
      <c r="A47056" s="3">
        <v>43600</v>
      </c>
      <c r="B47056" s="1">
        <v>11</v>
      </c>
      <c r="C47056" s="1">
        <v>336.63751999999999</v>
      </c>
      <c r="D47056" s="1">
        <v>709.73306000000002</v>
      </c>
      <c r="E47056" s="1">
        <v>1046.37058</v>
      </c>
    </row>
    <row r="47057" spans="1:5">
      <c r="A47057" s="3">
        <v>43600</v>
      </c>
      <c r="B47057" s="1">
        <v>12</v>
      </c>
      <c r="C47057" s="1">
        <v>326.5043</v>
      </c>
      <c r="D47057" s="1">
        <v>687.50167999999996</v>
      </c>
      <c r="E47057" s="1">
        <v>1014.00598</v>
      </c>
    </row>
    <row r="47058" spans="1:5">
      <c r="A47058" s="3">
        <v>43600</v>
      </c>
      <c r="B47058" s="1">
        <v>13</v>
      </c>
      <c r="C47058" s="1">
        <v>322.00094000000001</v>
      </c>
      <c r="D47058" s="1">
        <v>675.87941000000001</v>
      </c>
      <c r="E47058" s="1">
        <v>997.88035000000002</v>
      </c>
    </row>
    <row r="47059" spans="1:5">
      <c r="A47059" s="3">
        <v>43600</v>
      </c>
      <c r="B47059" s="1">
        <v>14</v>
      </c>
      <c r="C47059" s="1">
        <v>317.05214000000001</v>
      </c>
      <c r="D47059" s="1">
        <v>664.8075</v>
      </c>
      <c r="E47059" s="1">
        <v>981.85964000000001</v>
      </c>
    </row>
    <row r="47060" spans="1:5">
      <c r="A47060" s="3">
        <v>43600</v>
      </c>
      <c r="B47060" s="1">
        <v>15</v>
      </c>
      <c r="C47060" s="1">
        <v>314.77321000000001</v>
      </c>
      <c r="D47060" s="1">
        <v>655.61707000000001</v>
      </c>
      <c r="E47060" s="1">
        <v>970.39027999999996</v>
      </c>
    </row>
    <row r="47061" spans="1:5">
      <c r="A47061" s="3">
        <v>43600</v>
      </c>
      <c r="B47061" s="1">
        <v>16</v>
      </c>
      <c r="C47061" s="1">
        <v>328.64988</v>
      </c>
      <c r="D47061" s="1">
        <v>680.12243000000001</v>
      </c>
      <c r="E47061" s="1">
        <v>1008.7723099999999</v>
      </c>
    </row>
    <row r="47062" spans="1:5">
      <c r="A47062" s="3">
        <v>43600</v>
      </c>
      <c r="B47062" s="1">
        <v>17</v>
      </c>
      <c r="C47062" s="1">
        <v>358.14267999999998</v>
      </c>
      <c r="D47062" s="1">
        <v>744.61973</v>
      </c>
      <c r="E47062" s="1">
        <v>1102.76241</v>
      </c>
    </row>
    <row r="47063" spans="1:5">
      <c r="A47063" s="3">
        <v>43600</v>
      </c>
      <c r="B47063" s="1">
        <v>18</v>
      </c>
      <c r="C47063" s="1">
        <v>402.58850999999999</v>
      </c>
      <c r="D47063" s="1">
        <v>837.32082000000003</v>
      </c>
      <c r="E47063" s="1">
        <v>1239.90933</v>
      </c>
    </row>
    <row r="47064" spans="1:5">
      <c r="A47064" s="3">
        <v>43600</v>
      </c>
      <c r="B47064" s="1">
        <v>19</v>
      </c>
      <c r="C47064" s="1">
        <v>433.81227999999999</v>
      </c>
      <c r="D47064" s="1">
        <v>914.99742000000003</v>
      </c>
      <c r="E47064" s="1">
        <v>1348.8097</v>
      </c>
    </row>
    <row r="47065" spans="1:5">
      <c r="A47065" s="3">
        <v>43600</v>
      </c>
      <c r="B47065" s="1">
        <v>20</v>
      </c>
      <c r="C47065" s="1">
        <v>447.51972999999998</v>
      </c>
      <c r="D47065" s="1">
        <v>958.19480999999996</v>
      </c>
      <c r="E47065" s="1">
        <v>1405.7145399999999</v>
      </c>
    </row>
    <row r="47066" spans="1:5">
      <c r="A47066" s="3">
        <v>43600</v>
      </c>
      <c r="B47066" s="1">
        <v>21</v>
      </c>
      <c r="C47066" s="1">
        <v>475.00824</v>
      </c>
      <c r="D47066" s="1">
        <v>1019.66407</v>
      </c>
      <c r="E47066" s="1">
        <v>1494.6723099999999</v>
      </c>
    </row>
    <row r="47067" spans="1:5">
      <c r="A47067" s="3">
        <v>43600</v>
      </c>
      <c r="B47067" s="1">
        <v>22</v>
      </c>
      <c r="C47067" s="1">
        <v>474.51902000000001</v>
      </c>
      <c r="D47067" s="1">
        <v>1020.8344</v>
      </c>
      <c r="E47067" s="1">
        <v>1495.3534199999999</v>
      </c>
    </row>
    <row r="47068" spans="1:5">
      <c r="A47068" s="3">
        <v>43600</v>
      </c>
      <c r="B47068" s="1">
        <v>23</v>
      </c>
      <c r="C47068" s="1">
        <v>421.38932</v>
      </c>
      <c r="D47068" s="1">
        <v>907.46677999999997</v>
      </c>
      <c r="E47068" s="1">
        <v>1328.8561</v>
      </c>
    </row>
    <row r="47069" spans="1:5">
      <c r="A47069" s="3">
        <v>43600</v>
      </c>
      <c r="B47069" s="1">
        <v>24</v>
      </c>
      <c r="C47069" s="1">
        <v>351.73611</v>
      </c>
      <c r="D47069" s="1">
        <v>759.09896000000003</v>
      </c>
      <c r="E47069" s="1">
        <v>1110.8350700000001</v>
      </c>
    </row>
    <row r="47070" spans="1:5">
      <c r="A47070" s="3">
        <v>43601</v>
      </c>
      <c r="B47070" s="1">
        <v>1</v>
      </c>
      <c r="C47070" s="1">
        <v>302.99936000000002</v>
      </c>
      <c r="D47070" s="1">
        <v>655.89324999999997</v>
      </c>
      <c r="E47070" s="1">
        <v>958.89260999999999</v>
      </c>
    </row>
    <row r="47071" spans="1:5">
      <c r="A47071" s="3">
        <v>43601</v>
      </c>
      <c r="B47071" s="1">
        <v>2</v>
      </c>
      <c r="C47071" s="1">
        <v>272.40539000000001</v>
      </c>
      <c r="D47071" s="1">
        <v>588.26017000000002</v>
      </c>
      <c r="E47071" s="1">
        <v>860.66556000000003</v>
      </c>
    </row>
    <row r="47072" spans="1:5">
      <c r="A47072" s="3">
        <v>43601</v>
      </c>
      <c r="B47072" s="1">
        <v>3</v>
      </c>
      <c r="C47072" s="1">
        <v>257.96176000000003</v>
      </c>
      <c r="D47072" s="1">
        <v>554.86913000000004</v>
      </c>
      <c r="E47072" s="1">
        <v>812.83088999999995</v>
      </c>
    </row>
    <row r="47073" spans="1:5">
      <c r="A47073" s="3">
        <v>43601</v>
      </c>
      <c r="B47073" s="1">
        <v>4</v>
      </c>
      <c r="C47073" s="1">
        <v>252.01334</v>
      </c>
      <c r="D47073" s="1">
        <v>540.88282000000004</v>
      </c>
      <c r="E47073" s="1">
        <v>792.89616000000001</v>
      </c>
    </row>
    <row r="47074" spans="1:5">
      <c r="A47074" s="3">
        <v>43601</v>
      </c>
      <c r="B47074" s="1">
        <v>5</v>
      </c>
      <c r="C47074" s="1">
        <v>257.07688000000002</v>
      </c>
      <c r="D47074" s="1">
        <v>551.87360999999999</v>
      </c>
      <c r="E47074" s="1">
        <v>808.95048999999995</v>
      </c>
    </row>
    <row r="47075" spans="1:5">
      <c r="A47075" s="3">
        <v>43601</v>
      </c>
      <c r="B47075" s="1">
        <v>6</v>
      </c>
      <c r="C47075" s="1">
        <v>275.24398000000002</v>
      </c>
      <c r="D47075" s="1">
        <v>587.10937000000001</v>
      </c>
      <c r="E47075" s="1">
        <v>862.35334999999998</v>
      </c>
    </row>
    <row r="47076" spans="1:5">
      <c r="A47076" s="3">
        <v>43601</v>
      </c>
      <c r="B47076" s="1">
        <v>7</v>
      </c>
      <c r="C47076" s="1">
        <v>348.21415999999999</v>
      </c>
      <c r="D47076" s="1">
        <v>742.02239999999995</v>
      </c>
      <c r="E47076" s="1">
        <v>1090.2365600000001</v>
      </c>
    </row>
    <row r="47077" spans="1:5">
      <c r="A47077" s="3">
        <v>43601</v>
      </c>
      <c r="B47077" s="1">
        <v>8</v>
      </c>
      <c r="C47077" s="1">
        <v>353.70344999999998</v>
      </c>
      <c r="D47077" s="1">
        <v>750.86613999999997</v>
      </c>
      <c r="E47077" s="1">
        <v>1104.5695900000001</v>
      </c>
    </row>
    <row r="47078" spans="1:5">
      <c r="A47078" s="3">
        <v>43601</v>
      </c>
      <c r="B47078" s="1">
        <v>9</v>
      </c>
      <c r="C47078" s="1">
        <v>354.54178000000002</v>
      </c>
      <c r="D47078" s="1">
        <v>744.11170000000004</v>
      </c>
      <c r="E47078" s="1">
        <v>1098.6534799999999</v>
      </c>
    </row>
    <row r="47079" spans="1:5">
      <c r="A47079" s="3">
        <v>43601</v>
      </c>
      <c r="B47079" s="1">
        <v>10</v>
      </c>
      <c r="C47079" s="1">
        <v>330.06495999999999</v>
      </c>
      <c r="D47079" s="1">
        <v>689.25990000000002</v>
      </c>
      <c r="E47079" s="1">
        <v>1019.3248599999999</v>
      </c>
    </row>
    <row r="47080" spans="1:5">
      <c r="A47080" s="3">
        <v>43601</v>
      </c>
      <c r="B47080" s="1">
        <v>11</v>
      </c>
      <c r="C47080" s="1">
        <v>318.76114000000001</v>
      </c>
      <c r="D47080" s="1">
        <v>664.00382999999999</v>
      </c>
      <c r="E47080" s="1">
        <v>982.76496999999995</v>
      </c>
    </row>
    <row r="47081" spans="1:5">
      <c r="A47081" s="3">
        <v>43601</v>
      </c>
      <c r="B47081" s="1">
        <v>12</v>
      </c>
      <c r="C47081" s="1">
        <v>320.44778000000002</v>
      </c>
      <c r="D47081" s="1">
        <v>667.02864</v>
      </c>
      <c r="E47081" s="1">
        <v>987.47641999999996</v>
      </c>
    </row>
    <row r="47082" spans="1:5">
      <c r="A47082" s="3">
        <v>43601</v>
      </c>
      <c r="B47082" s="1">
        <v>13</v>
      </c>
      <c r="C47082" s="1">
        <v>321.35203000000001</v>
      </c>
      <c r="D47082" s="1">
        <v>667.57779000000005</v>
      </c>
      <c r="E47082" s="1">
        <v>988.92981999999995</v>
      </c>
    </row>
    <row r="47083" spans="1:5">
      <c r="A47083" s="3">
        <v>43601</v>
      </c>
      <c r="B47083" s="1">
        <v>14</v>
      </c>
      <c r="C47083" s="1">
        <v>322.17371000000003</v>
      </c>
      <c r="D47083" s="1">
        <v>670.28030000000001</v>
      </c>
      <c r="E47083" s="1">
        <v>992.45401000000004</v>
      </c>
    </row>
    <row r="47084" spans="1:5">
      <c r="A47084" s="3">
        <v>43601</v>
      </c>
      <c r="B47084" s="1">
        <v>15</v>
      </c>
      <c r="C47084" s="1">
        <v>325.73709000000002</v>
      </c>
      <c r="D47084" s="1">
        <v>676.16625999999997</v>
      </c>
      <c r="E47084" s="1">
        <v>1001.90335</v>
      </c>
    </row>
    <row r="47085" spans="1:5">
      <c r="A47085" s="3">
        <v>43601</v>
      </c>
      <c r="B47085" s="1">
        <v>16</v>
      </c>
      <c r="C47085" s="1">
        <v>339.22899000000001</v>
      </c>
      <c r="D47085" s="1">
        <v>702.91745000000003</v>
      </c>
      <c r="E47085" s="1">
        <v>1042.14644</v>
      </c>
    </row>
    <row r="47086" spans="1:5">
      <c r="A47086" s="3">
        <v>43601</v>
      </c>
      <c r="B47086" s="1">
        <v>17</v>
      </c>
      <c r="C47086" s="1">
        <v>378.45528999999999</v>
      </c>
      <c r="D47086" s="1">
        <v>786.59235000000001</v>
      </c>
      <c r="E47086" s="1">
        <v>1165.04764</v>
      </c>
    </row>
    <row r="47087" spans="1:5">
      <c r="A47087" s="3">
        <v>43601</v>
      </c>
      <c r="B47087" s="1">
        <v>18</v>
      </c>
      <c r="C47087" s="1">
        <v>420.49189999999999</v>
      </c>
      <c r="D47087" s="1">
        <v>881.46947999999998</v>
      </c>
      <c r="E47087" s="1">
        <v>1301.96138</v>
      </c>
    </row>
    <row r="47088" spans="1:5">
      <c r="A47088" s="3">
        <v>43601</v>
      </c>
      <c r="B47088" s="1">
        <v>19</v>
      </c>
      <c r="C47088" s="1">
        <v>444.38754</v>
      </c>
      <c r="D47088" s="1">
        <v>939.61018999999999</v>
      </c>
      <c r="E47088" s="1">
        <v>1383.99773</v>
      </c>
    </row>
    <row r="47089" spans="1:5">
      <c r="A47089" s="3">
        <v>43601</v>
      </c>
      <c r="B47089" s="1">
        <v>20</v>
      </c>
      <c r="C47089" s="1">
        <v>452.7</v>
      </c>
      <c r="D47089" s="1">
        <v>971.12153999999998</v>
      </c>
      <c r="E47089" s="1">
        <v>1423.8215399999999</v>
      </c>
    </row>
    <row r="47090" spans="1:5">
      <c r="A47090" s="3">
        <v>43601</v>
      </c>
      <c r="B47090" s="1">
        <v>21</v>
      </c>
      <c r="C47090" s="1">
        <v>483.58031</v>
      </c>
      <c r="D47090" s="1">
        <v>1038.55258</v>
      </c>
      <c r="E47090" s="1">
        <v>1522.1328900000001</v>
      </c>
    </row>
    <row r="47091" spans="1:5">
      <c r="A47091" s="3">
        <v>43601</v>
      </c>
      <c r="B47091" s="1">
        <v>22</v>
      </c>
      <c r="C47091" s="1">
        <v>489.86687999999998</v>
      </c>
      <c r="D47091" s="1">
        <v>1049.97084</v>
      </c>
      <c r="E47091" s="1">
        <v>1539.83772</v>
      </c>
    </row>
    <row r="47092" spans="1:5">
      <c r="A47092" s="3">
        <v>43601</v>
      </c>
      <c r="B47092" s="1">
        <v>23</v>
      </c>
      <c r="C47092" s="1">
        <v>449.67561999999998</v>
      </c>
      <c r="D47092" s="1">
        <v>965.64580999999998</v>
      </c>
      <c r="E47092" s="1">
        <v>1415.32143</v>
      </c>
    </row>
    <row r="47093" spans="1:5">
      <c r="A47093" s="3">
        <v>43601</v>
      </c>
      <c r="B47093" s="1">
        <v>24</v>
      </c>
      <c r="C47093" s="1">
        <v>362.73905999999999</v>
      </c>
      <c r="D47093" s="1">
        <v>779.65898000000004</v>
      </c>
      <c r="E47093" s="1">
        <v>1142.39804</v>
      </c>
    </row>
    <row r="47094" spans="1:5">
      <c r="A47094" s="3">
        <v>43602</v>
      </c>
      <c r="B47094" s="1">
        <v>1</v>
      </c>
      <c r="C47094" s="1">
        <v>314.51353999999998</v>
      </c>
      <c r="D47094" s="1">
        <v>678.00369000000001</v>
      </c>
      <c r="E47094" s="1">
        <v>992.51723000000004</v>
      </c>
    </row>
    <row r="47095" spans="1:5">
      <c r="A47095" s="3">
        <v>43602</v>
      </c>
      <c r="B47095" s="1">
        <v>2</v>
      </c>
      <c r="C47095" s="1">
        <v>279.82454000000001</v>
      </c>
      <c r="D47095" s="1">
        <v>600.05990999999995</v>
      </c>
      <c r="E47095" s="1">
        <v>879.88445000000002</v>
      </c>
    </row>
    <row r="47096" spans="1:5">
      <c r="A47096" s="3">
        <v>43602</v>
      </c>
      <c r="B47096" s="1">
        <v>3</v>
      </c>
      <c r="C47096" s="1">
        <v>260.90132999999997</v>
      </c>
      <c r="D47096" s="1">
        <v>558.17152999999996</v>
      </c>
      <c r="E47096" s="1">
        <v>819.07285999999999</v>
      </c>
    </row>
    <row r="47097" spans="1:5">
      <c r="A47097" s="3">
        <v>43602</v>
      </c>
      <c r="B47097" s="1">
        <v>4</v>
      </c>
      <c r="C47097" s="1">
        <v>253.77383</v>
      </c>
      <c r="D47097" s="1">
        <v>540.63864999999998</v>
      </c>
      <c r="E47097" s="1">
        <v>794.41247999999996</v>
      </c>
    </row>
    <row r="47098" spans="1:5">
      <c r="A47098" s="3">
        <v>43602</v>
      </c>
      <c r="B47098" s="1">
        <v>5</v>
      </c>
      <c r="C47098" s="1">
        <v>253.89590999999999</v>
      </c>
      <c r="D47098" s="1">
        <v>541.71699000000001</v>
      </c>
      <c r="E47098" s="1">
        <v>795.61289999999997</v>
      </c>
    </row>
    <row r="47099" spans="1:5">
      <c r="A47099" s="3">
        <v>43602</v>
      </c>
      <c r="B47099" s="1">
        <v>6</v>
      </c>
      <c r="C47099" s="1">
        <v>278.66144000000003</v>
      </c>
      <c r="D47099" s="1">
        <v>590.02905999999996</v>
      </c>
      <c r="E47099" s="1">
        <v>868.69050000000004</v>
      </c>
    </row>
    <row r="47100" spans="1:5">
      <c r="A47100" s="3">
        <v>43602</v>
      </c>
      <c r="B47100" s="1">
        <v>7</v>
      </c>
      <c r="C47100" s="1">
        <v>335.01319000000001</v>
      </c>
      <c r="D47100" s="1">
        <v>713.29232000000002</v>
      </c>
      <c r="E47100" s="1">
        <v>1048.3055099999999</v>
      </c>
    </row>
    <row r="47101" spans="1:5">
      <c r="A47101" s="3">
        <v>43602</v>
      </c>
      <c r="B47101" s="1">
        <v>8</v>
      </c>
      <c r="C47101" s="1">
        <v>361.07990000000001</v>
      </c>
      <c r="D47101" s="1">
        <v>767.00806999999998</v>
      </c>
      <c r="E47101" s="1">
        <v>1128.08797</v>
      </c>
    </row>
    <row r="47102" spans="1:5">
      <c r="A47102" s="3">
        <v>43602</v>
      </c>
      <c r="B47102" s="1">
        <v>9</v>
      </c>
      <c r="C47102" s="1">
        <v>351.06115</v>
      </c>
      <c r="D47102" s="1">
        <v>739.62456999999995</v>
      </c>
      <c r="E47102" s="1">
        <v>1090.6857199999999</v>
      </c>
    </row>
    <row r="47103" spans="1:5">
      <c r="A47103" s="3">
        <v>43602</v>
      </c>
      <c r="B47103" s="1">
        <v>10</v>
      </c>
      <c r="C47103" s="1">
        <v>341.96965999999998</v>
      </c>
      <c r="D47103" s="1">
        <v>715.49964999999997</v>
      </c>
      <c r="E47103" s="1">
        <v>1057.46931</v>
      </c>
    </row>
    <row r="47104" spans="1:5">
      <c r="A47104" s="3">
        <v>43602</v>
      </c>
      <c r="B47104" s="1">
        <v>11</v>
      </c>
      <c r="C47104" s="1">
        <v>342.41872000000001</v>
      </c>
      <c r="D47104" s="1">
        <v>717.80262000000005</v>
      </c>
      <c r="E47104" s="1">
        <v>1060.2213400000001</v>
      </c>
    </row>
    <row r="47105" spans="1:5">
      <c r="A47105" s="3">
        <v>43602</v>
      </c>
      <c r="B47105" s="1">
        <v>12</v>
      </c>
      <c r="C47105" s="1">
        <v>349.13144</v>
      </c>
      <c r="D47105" s="1">
        <v>735.13490999999999</v>
      </c>
      <c r="E47105" s="1">
        <v>1084.2663500000001</v>
      </c>
    </row>
    <row r="47106" spans="1:5">
      <c r="A47106" s="3">
        <v>43602</v>
      </c>
      <c r="B47106" s="1">
        <v>13</v>
      </c>
      <c r="C47106" s="1">
        <v>361.52359000000001</v>
      </c>
      <c r="D47106" s="1">
        <v>760.38658999999996</v>
      </c>
      <c r="E47106" s="1">
        <v>1121.9101800000001</v>
      </c>
    </row>
    <row r="47107" spans="1:5">
      <c r="A47107" s="3">
        <v>43602</v>
      </c>
      <c r="B47107" s="1">
        <v>14</v>
      </c>
      <c r="C47107" s="1">
        <v>363.13427999999999</v>
      </c>
      <c r="D47107" s="1">
        <v>759.95930999999996</v>
      </c>
      <c r="E47107" s="1">
        <v>1123.0935899999999</v>
      </c>
    </row>
    <row r="47108" spans="1:5">
      <c r="A47108" s="3">
        <v>43602</v>
      </c>
      <c r="B47108" s="1">
        <v>15</v>
      </c>
      <c r="C47108" s="1">
        <v>369.92842999999999</v>
      </c>
      <c r="D47108" s="1">
        <v>771.74896999999999</v>
      </c>
      <c r="E47108" s="1">
        <v>1141.6774</v>
      </c>
    </row>
    <row r="47109" spans="1:5">
      <c r="A47109" s="3">
        <v>43602</v>
      </c>
      <c r="B47109" s="1">
        <v>16</v>
      </c>
      <c r="C47109" s="1">
        <v>403.95301000000001</v>
      </c>
      <c r="D47109" s="1">
        <v>845.65884000000005</v>
      </c>
      <c r="E47109" s="1">
        <v>1249.61185</v>
      </c>
    </row>
    <row r="47110" spans="1:5">
      <c r="A47110" s="3">
        <v>43602</v>
      </c>
      <c r="B47110" s="1">
        <v>17</v>
      </c>
      <c r="C47110" s="1">
        <v>448.68484000000001</v>
      </c>
      <c r="D47110" s="1">
        <v>942.04529000000002</v>
      </c>
      <c r="E47110" s="1">
        <v>1390.7301299999999</v>
      </c>
    </row>
    <row r="47111" spans="1:5">
      <c r="A47111" s="3">
        <v>43602</v>
      </c>
      <c r="B47111" s="1">
        <v>18</v>
      </c>
      <c r="C47111" s="1">
        <v>481.42518000000001</v>
      </c>
      <c r="D47111" s="1">
        <v>1014.31655</v>
      </c>
      <c r="E47111" s="1">
        <v>1495.74173</v>
      </c>
    </row>
    <row r="47112" spans="1:5">
      <c r="A47112" s="3">
        <v>43602</v>
      </c>
      <c r="B47112" s="1">
        <v>19</v>
      </c>
      <c r="C47112" s="1">
        <v>500.77141999999998</v>
      </c>
      <c r="D47112" s="1">
        <v>1061.72488</v>
      </c>
      <c r="E47112" s="1">
        <v>1562.4963</v>
      </c>
    </row>
    <row r="47113" spans="1:5">
      <c r="A47113" s="3">
        <v>43602</v>
      </c>
      <c r="B47113" s="1">
        <v>20</v>
      </c>
      <c r="C47113" s="1">
        <v>500.95877000000002</v>
      </c>
      <c r="D47113" s="1">
        <v>1071.34509</v>
      </c>
      <c r="E47113" s="1">
        <v>1572.30386</v>
      </c>
    </row>
    <row r="47114" spans="1:5">
      <c r="A47114" s="3">
        <v>43602</v>
      </c>
      <c r="B47114" s="1">
        <v>21</v>
      </c>
      <c r="C47114" s="1">
        <v>507.92230999999998</v>
      </c>
      <c r="D47114" s="1">
        <v>1085.5655400000001</v>
      </c>
      <c r="E47114" s="1">
        <v>1593.48785</v>
      </c>
    </row>
    <row r="47115" spans="1:5">
      <c r="A47115" s="3">
        <v>43602</v>
      </c>
      <c r="B47115" s="1">
        <v>22</v>
      </c>
      <c r="C47115" s="1">
        <v>507.04831000000001</v>
      </c>
      <c r="D47115" s="1">
        <v>1082.6005600000001</v>
      </c>
      <c r="E47115" s="1">
        <v>1589.64887</v>
      </c>
    </row>
    <row r="47116" spans="1:5">
      <c r="A47116" s="3">
        <v>43602</v>
      </c>
      <c r="B47116" s="1">
        <v>23</v>
      </c>
      <c r="C47116" s="1">
        <v>476.01916</v>
      </c>
      <c r="D47116" s="1">
        <v>1015.75681</v>
      </c>
      <c r="E47116" s="1">
        <v>1491.7759699999999</v>
      </c>
    </row>
    <row r="47117" spans="1:5">
      <c r="A47117" s="3">
        <v>43602</v>
      </c>
      <c r="B47117" s="1">
        <v>24</v>
      </c>
      <c r="C47117" s="1">
        <v>418.22237000000001</v>
      </c>
      <c r="D47117" s="1">
        <v>898.76943000000006</v>
      </c>
      <c r="E47117" s="1">
        <v>1316.9918</v>
      </c>
    </row>
    <row r="47118" spans="1:5">
      <c r="A47118" s="3">
        <v>43603</v>
      </c>
      <c r="B47118" s="1">
        <v>1</v>
      </c>
      <c r="C47118" s="1">
        <v>361.64406000000002</v>
      </c>
      <c r="D47118" s="1">
        <v>780.53742999999997</v>
      </c>
      <c r="E47118" s="1">
        <v>1142.1814899999999</v>
      </c>
    </row>
    <row r="47119" spans="1:5">
      <c r="A47119" s="3">
        <v>43603</v>
      </c>
      <c r="B47119" s="1">
        <v>2</v>
      </c>
      <c r="C47119" s="1">
        <v>320.79880000000003</v>
      </c>
      <c r="D47119" s="1">
        <v>696.83771999999999</v>
      </c>
      <c r="E47119" s="1">
        <v>1017.63652</v>
      </c>
    </row>
    <row r="47120" spans="1:5">
      <c r="A47120" s="3">
        <v>43603</v>
      </c>
      <c r="B47120" s="1">
        <v>3</v>
      </c>
      <c r="C47120" s="1">
        <v>296.81196</v>
      </c>
      <c r="D47120" s="1">
        <v>639.79885999999999</v>
      </c>
      <c r="E47120" s="1">
        <v>936.61081999999999</v>
      </c>
    </row>
    <row r="47121" spans="1:5">
      <c r="A47121" s="3">
        <v>43603</v>
      </c>
      <c r="B47121" s="1">
        <v>4</v>
      </c>
      <c r="C47121" s="1">
        <v>282.75407000000001</v>
      </c>
      <c r="D47121" s="1">
        <v>609.70137999999997</v>
      </c>
      <c r="E47121" s="1">
        <v>892.45545000000004</v>
      </c>
    </row>
    <row r="47122" spans="1:5">
      <c r="A47122" s="3">
        <v>43603</v>
      </c>
      <c r="B47122" s="1">
        <v>5</v>
      </c>
      <c r="C47122" s="1">
        <v>273.77420999999998</v>
      </c>
      <c r="D47122" s="1">
        <v>586.97233000000006</v>
      </c>
      <c r="E47122" s="1">
        <v>860.74653999999998</v>
      </c>
    </row>
    <row r="47123" spans="1:5">
      <c r="A47123" s="3">
        <v>43603</v>
      </c>
      <c r="B47123" s="1">
        <v>6</v>
      </c>
      <c r="C47123" s="1">
        <v>272.63342</v>
      </c>
      <c r="D47123" s="1">
        <v>582.50198999999998</v>
      </c>
      <c r="E47123" s="1">
        <v>855.13540999999998</v>
      </c>
    </row>
    <row r="47124" spans="1:5">
      <c r="A47124" s="3">
        <v>43603</v>
      </c>
      <c r="B47124" s="1">
        <v>7</v>
      </c>
      <c r="C47124" s="1">
        <v>295.91538000000003</v>
      </c>
      <c r="D47124" s="1">
        <v>627.27859999999998</v>
      </c>
      <c r="E47124" s="1">
        <v>923.19398000000001</v>
      </c>
    </row>
    <row r="47125" spans="1:5">
      <c r="A47125" s="3">
        <v>43603</v>
      </c>
      <c r="B47125" s="1">
        <v>8</v>
      </c>
      <c r="C47125" s="1">
        <v>339.00346999999999</v>
      </c>
      <c r="D47125" s="1">
        <v>715.15872000000002</v>
      </c>
      <c r="E47125" s="1">
        <v>1054.16219</v>
      </c>
    </row>
    <row r="47126" spans="1:5">
      <c r="A47126" s="3">
        <v>43603</v>
      </c>
      <c r="B47126" s="1">
        <v>9</v>
      </c>
      <c r="C47126" s="1">
        <v>379.58141999999998</v>
      </c>
      <c r="D47126" s="1">
        <v>800.69484</v>
      </c>
      <c r="E47126" s="1">
        <v>1180.2762600000001</v>
      </c>
    </row>
    <row r="47127" spans="1:5">
      <c r="A47127" s="3">
        <v>43603</v>
      </c>
      <c r="B47127" s="1">
        <v>10</v>
      </c>
      <c r="C47127" s="1">
        <v>404.06220999999999</v>
      </c>
      <c r="D47127" s="1">
        <v>859.22037999999998</v>
      </c>
      <c r="E47127" s="1">
        <v>1263.28259</v>
      </c>
    </row>
    <row r="47128" spans="1:5">
      <c r="A47128" s="3">
        <v>43603</v>
      </c>
      <c r="B47128" s="1">
        <v>11</v>
      </c>
      <c r="C47128" s="1">
        <v>411.60973999999999</v>
      </c>
      <c r="D47128" s="1">
        <v>878.1037</v>
      </c>
      <c r="E47128" s="1">
        <v>1289.71344</v>
      </c>
    </row>
    <row r="47129" spans="1:5">
      <c r="A47129" s="3">
        <v>43603</v>
      </c>
      <c r="B47129" s="1">
        <v>12</v>
      </c>
      <c r="C47129" s="1">
        <v>422.28095999999999</v>
      </c>
      <c r="D47129" s="1">
        <v>900.59239000000002</v>
      </c>
      <c r="E47129" s="1">
        <v>1322.8733500000001</v>
      </c>
    </row>
    <row r="47130" spans="1:5">
      <c r="A47130" s="3">
        <v>43603</v>
      </c>
      <c r="B47130" s="1">
        <v>13</v>
      </c>
      <c r="C47130" s="1">
        <v>435.15348</v>
      </c>
      <c r="D47130" s="1">
        <v>928.43970999999999</v>
      </c>
      <c r="E47130" s="1">
        <v>1363.59319</v>
      </c>
    </row>
    <row r="47131" spans="1:5">
      <c r="A47131" s="3">
        <v>43603</v>
      </c>
      <c r="B47131" s="1">
        <v>14</v>
      </c>
      <c r="C47131" s="1">
        <v>442.40938999999997</v>
      </c>
      <c r="D47131" s="1">
        <v>945.22465999999997</v>
      </c>
      <c r="E47131" s="1">
        <v>1387.6340499999999</v>
      </c>
    </row>
    <row r="47132" spans="1:5">
      <c r="A47132" s="3">
        <v>43603</v>
      </c>
      <c r="B47132" s="1">
        <v>15</v>
      </c>
      <c r="C47132" s="1">
        <v>454.14085999999998</v>
      </c>
      <c r="D47132" s="1">
        <v>969.13711000000001</v>
      </c>
      <c r="E47132" s="1">
        <v>1423.2779700000001</v>
      </c>
    </row>
    <row r="47133" spans="1:5">
      <c r="A47133" s="3">
        <v>43603</v>
      </c>
      <c r="B47133" s="1">
        <v>16</v>
      </c>
      <c r="C47133" s="1">
        <v>474.73836999999997</v>
      </c>
      <c r="D47133" s="1">
        <v>1010.008</v>
      </c>
      <c r="E47133" s="1">
        <v>1484.7463700000001</v>
      </c>
    </row>
    <row r="47134" spans="1:5">
      <c r="A47134" s="3">
        <v>43603</v>
      </c>
      <c r="B47134" s="1">
        <v>17</v>
      </c>
      <c r="C47134" s="1">
        <v>499.71190000000001</v>
      </c>
      <c r="D47134" s="1">
        <v>1060.4734900000001</v>
      </c>
      <c r="E47134" s="1">
        <v>1560.1853900000001</v>
      </c>
    </row>
    <row r="47135" spans="1:5">
      <c r="A47135" s="3">
        <v>43603</v>
      </c>
      <c r="B47135" s="1">
        <v>18</v>
      </c>
      <c r="C47135" s="1">
        <v>516.11622999999997</v>
      </c>
      <c r="D47135" s="1">
        <v>1091.72956</v>
      </c>
      <c r="E47135" s="1">
        <v>1607.8457900000001</v>
      </c>
    </row>
    <row r="47136" spans="1:5">
      <c r="A47136" s="3">
        <v>43603</v>
      </c>
      <c r="B47136" s="1">
        <v>19</v>
      </c>
      <c r="C47136" s="1">
        <v>521.00541999999996</v>
      </c>
      <c r="D47136" s="1">
        <v>1105.5067799999999</v>
      </c>
      <c r="E47136" s="1">
        <v>1626.5121999999999</v>
      </c>
    </row>
    <row r="47137" spans="1:5">
      <c r="A47137" s="3">
        <v>43603</v>
      </c>
      <c r="B47137" s="1">
        <v>20</v>
      </c>
      <c r="C47137" s="1">
        <v>512.71910000000003</v>
      </c>
      <c r="D47137" s="1">
        <v>1096.24908</v>
      </c>
      <c r="E47137" s="1">
        <v>1608.9681800000001</v>
      </c>
    </row>
    <row r="47138" spans="1:5">
      <c r="A47138" s="3">
        <v>43603</v>
      </c>
      <c r="B47138" s="1">
        <v>21</v>
      </c>
      <c r="C47138" s="1">
        <v>514.22158999999999</v>
      </c>
      <c r="D47138" s="1">
        <v>1102.1216999999999</v>
      </c>
      <c r="E47138" s="1">
        <v>1616.34329</v>
      </c>
    </row>
    <row r="47139" spans="1:5">
      <c r="A47139" s="3">
        <v>43603</v>
      </c>
      <c r="B47139" s="1">
        <v>22</v>
      </c>
      <c r="C47139" s="1">
        <v>515.29891999999995</v>
      </c>
      <c r="D47139" s="1">
        <v>1100.5631699999999</v>
      </c>
      <c r="E47139" s="1">
        <v>1615.8620900000001</v>
      </c>
    </row>
    <row r="47140" spans="1:5">
      <c r="A47140" s="3">
        <v>43603</v>
      </c>
      <c r="B47140" s="1">
        <v>23</v>
      </c>
      <c r="C47140" s="1">
        <v>477.61183</v>
      </c>
      <c r="D47140" s="1">
        <v>1021.47121</v>
      </c>
      <c r="E47140" s="1">
        <v>1499.08304</v>
      </c>
    </row>
    <row r="47141" spans="1:5">
      <c r="A47141" s="3">
        <v>43603</v>
      </c>
      <c r="B47141" s="1">
        <v>24</v>
      </c>
      <c r="C47141" s="1">
        <v>421.14535000000001</v>
      </c>
      <c r="D47141" s="1">
        <v>902.98159999999996</v>
      </c>
      <c r="E47141" s="1">
        <v>1324.1269500000001</v>
      </c>
    </row>
    <row r="47142" spans="1:5">
      <c r="A47142" s="3">
        <v>43604</v>
      </c>
      <c r="B47142" s="1">
        <v>1</v>
      </c>
      <c r="C47142" s="1">
        <v>359.64134000000001</v>
      </c>
      <c r="D47142" s="1">
        <v>777.02581999999995</v>
      </c>
      <c r="E47142" s="1">
        <v>1136.66716</v>
      </c>
    </row>
    <row r="47143" spans="1:5">
      <c r="A47143" s="3">
        <v>43604</v>
      </c>
      <c r="B47143" s="1">
        <v>2</v>
      </c>
      <c r="C47143" s="1">
        <v>319.31374</v>
      </c>
      <c r="D47143" s="1">
        <v>690.16246000000001</v>
      </c>
      <c r="E47143" s="1">
        <v>1009.4761999999999</v>
      </c>
    </row>
    <row r="47144" spans="1:5">
      <c r="A47144" s="3">
        <v>43604</v>
      </c>
      <c r="B47144" s="1">
        <v>3</v>
      </c>
      <c r="C47144" s="1">
        <v>296.61567000000002</v>
      </c>
      <c r="D47144" s="1">
        <v>638.86162000000002</v>
      </c>
      <c r="E47144" s="1">
        <v>935.47729000000004</v>
      </c>
    </row>
    <row r="47145" spans="1:5">
      <c r="A47145" s="3">
        <v>43604</v>
      </c>
      <c r="B47145" s="1">
        <v>4</v>
      </c>
      <c r="C47145" s="1">
        <v>279.37756000000002</v>
      </c>
      <c r="D47145" s="1">
        <v>601.16697999999997</v>
      </c>
      <c r="E47145" s="1">
        <v>880.54453999999998</v>
      </c>
    </row>
    <row r="47146" spans="1:5">
      <c r="A47146" s="3">
        <v>43604</v>
      </c>
      <c r="B47146" s="1">
        <v>5</v>
      </c>
      <c r="C47146" s="1">
        <v>271.40787999999998</v>
      </c>
      <c r="D47146" s="1">
        <v>583.02529000000004</v>
      </c>
      <c r="E47146" s="1">
        <v>854.43317000000002</v>
      </c>
    </row>
    <row r="47147" spans="1:5">
      <c r="A47147" s="3">
        <v>43604</v>
      </c>
      <c r="B47147" s="1">
        <v>6</v>
      </c>
      <c r="C47147" s="1">
        <v>273.233</v>
      </c>
      <c r="D47147" s="1">
        <v>582.35844999999995</v>
      </c>
      <c r="E47147" s="1">
        <v>855.59145000000001</v>
      </c>
    </row>
    <row r="47148" spans="1:5">
      <c r="A47148" s="3">
        <v>43604</v>
      </c>
      <c r="B47148" s="1">
        <v>7</v>
      </c>
      <c r="C47148" s="1">
        <v>288.64670000000001</v>
      </c>
      <c r="D47148" s="1">
        <v>612.65867000000003</v>
      </c>
      <c r="E47148" s="1">
        <v>901.30537000000004</v>
      </c>
    </row>
    <row r="47149" spans="1:5">
      <c r="A47149" s="3">
        <v>43604</v>
      </c>
      <c r="B47149" s="1">
        <v>8</v>
      </c>
      <c r="C47149" s="1">
        <v>327.81986000000001</v>
      </c>
      <c r="D47149" s="1">
        <v>691.44092999999998</v>
      </c>
      <c r="E47149" s="1">
        <v>1019.26079</v>
      </c>
    </row>
    <row r="47150" spans="1:5">
      <c r="A47150" s="3">
        <v>43604</v>
      </c>
      <c r="B47150" s="1">
        <v>9</v>
      </c>
      <c r="C47150" s="1">
        <v>379.31355000000002</v>
      </c>
      <c r="D47150" s="1">
        <v>803.25890000000004</v>
      </c>
      <c r="E47150" s="1">
        <v>1182.5724499999999</v>
      </c>
    </row>
    <row r="47151" spans="1:5">
      <c r="A47151" s="3">
        <v>43604</v>
      </c>
      <c r="B47151" s="1">
        <v>10</v>
      </c>
      <c r="C47151" s="1">
        <v>426.17343</v>
      </c>
      <c r="D47151" s="1">
        <v>913.41132000000005</v>
      </c>
      <c r="E47151" s="1">
        <v>1339.58475</v>
      </c>
    </row>
    <row r="47152" spans="1:5">
      <c r="A47152" s="3">
        <v>43604</v>
      </c>
      <c r="B47152" s="1">
        <v>11</v>
      </c>
      <c r="C47152" s="1">
        <v>463.0145</v>
      </c>
      <c r="D47152" s="1">
        <v>998.74874</v>
      </c>
      <c r="E47152" s="1">
        <v>1461.76324</v>
      </c>
    </row>
    <row r="47153" spans="1:5">
      <c r="A47153" s="3">
        <v>43604</v>
      </c>
      <c r="B47153" s="1">
        <v>12</v>
      </c>
      <c r="C47153" s="1">
        <v>496.27229999999997</v>
      </c>
      <c r="D47153" s="1">
        <v>1076.8059900000001</v>
      </c>
      <c r="E47153" s="1">
        <v>1573.0782899999999</v>
      </c>
    </row>
    <row r="47154" spans="1:5">
      <c r="A47154" s="3">
        <v>43604</v>
      </c>
      <c r="B47154" s="1">
        <v>13</v>
      </c>
      <c r="C47154" s="1">
        <v>542.34369000000004</v>
      </c>
      <c r="D47154" s="1">
        <v>1173.39408</v>
      </c>
      <c r="E47154" s="1">
        <v>1715.73777</v>
      </c>
    </row>
    <row r="47155" spans="1:5">
      <c r="A47155" s="3">
        <v>43604</v>
      </c>
      <c r="B47155" s="1">
        <v>14</v>
      </c>
      <c r="C47155" s="1">
        <v>583.58655999999996</v>
      </c>
      <c r="D47155" s="1">
        <v>1258.8200899999999</v>
      </c>
      <c r="E47155" s="1">
        <v>1842.4066499999999</v>
      </c>
    </row>
    <row r="47156" spans="1:5">
      <c r="A47156" s="3">
        <v>43604</v>
      </c>
      <c r="B47156" s="1">
        <v>15</v>
      </c>
      <c r="C47156" s="1">
        <v>632.84163999999998</v>
      </c>
      <c r="D47156" s="1">
        <v>1360.9840099999999</v>
      </c>
      <c r="E47156" s="1">
        <v>1993.82565</v>
      </c>
    </row>
    <row r="47157" spans="1:5">
      <c r="A47157" s="3">
        <v>43604</v>
      </c>
      <c r="B47157" s="1">
        <v>16</v>
      </c>
      <c r="C47157" s="1">
        <v>689.22636</v>
      </c>
      <c r="D47157" s="1">
        <v>1476.2038600000001</v>
      </c>
      <c r="E47157" s="1">
        <v>2165.4302200000002</v>
      </c>
    </row>
    <row r="47158" spans="1:5">
      <c r="A47158" s="3">
        <v>43604</v>
      </c>
      <c r="B47158" s="1">
        <v>17</v>
      </c>
      <c r="C47158" s="1">
        <v>740.40995999999996</v>
      </c>
      <c r="D47158" s="1">
        <v>1583.58386</v>
      </c>
      <c r="E47158" s="1">
        <v>2323.9938200000001</v>
      </c>
    </row>
    <row r="47159" spans="1:5">
      <c r="A47159" s="3">
        <v>43604</v>
      </c>
      <c r="B47159" s="1">
        <v>18</v>
      </c>
      <c r="C47159" s="1">
        <v>793.39999</v>
      </c>
      <c r="D47159" s="1">
        <v>1695.18822</v>
      </c>
      <c r="E47159" s="1">
        <v>2488.5882099999999</v>
      </c>
    </row>
    <row r="47160" spans="1:5">
      <c r="A47160" s="3">
        <v>43604</v>
      </c>
      <c r="B47160" s="1">
        <v>19</v>
      </c>
      <c r="C47160" s="1">
        <v>808.84213999999997</v>
      </c>
      <c r="D47160" s="1">
        <v>1724.81287</v>
      </c>
      <c r="E47160" s="1">
        <v>2533.6550099999999</v>
      </c>
    </row>
    <row r="47161" spans="1:5">
      <c r="A47161" s="3">
        <v>43604</v>
      </c>
      <c r="B47161" s="1">
        <v>20</v>
      </c>
      <c r="C47161" s="1">
        <v>810.72513000000004</v>
      </c>
      <c r="D47161" s="1">
        <v>1726.39768</v>
      </c>
      <c r="E47161" s="1">
        <v>2537.1228099999998</v>
      </c>
    </row>
    <row r="47162" spans="1:5">
      <c r="A47162" s="3">
        <v>43604</v>
      </c>
      <c r="B47162" s="1">
        <v>21</v>
      </c>
      <c r="C47162" s="1">
        <v>824.47409000000005</v>
      </c>
      <c r="D47162" s="1">
        <v>1754.38059</v>
      </c>
      <c r="E47162" s="1">
        <v>2578.8546799999999</v>
      </c>
    </row>
    <row r="47163" spans="1:5">
      <c r="A47163" s="3">
        <v>43604</v>
      </c>
      <c r="B47163" s="1">
        <v>22</v>
      </c>
      <c r="C47163" s="1">
        <v>789.74500999999998</v>
      </c>
      <c r="D47163" s="1">
        <v>1680.7627299999999</v>
      </c>
      <c r="E47163" s="1">
        <v>2470.50774</v>
      </c>
    </row>
    <row r="47164" spans="1:5">
      <c r="A47164" s="3">
        <v>43604</v>
      </c>
      <c r="B47164" s="1">
        <v>23</v>
      </c>
      <c r="C47164" s="1">
        <v>706.21851000000004</v>
      </c>
      <c r="D47164" s="1">
        <v>1507.69046</v>
      </c>
      <c r="E47164" s="1">
        <v>2213.90897</v>
      </c>
    </row>
    <row r="47165" spans="1:5">
      <c r="A47165" s="3">
        <v>43604</v>
      </c>
      <c r="B47165" s="1">
        <v>24</v>
      </c>
      <c r="C47165" s="1">
        <v>610.11362999999994</v>
      </c>
      <c r="D47165" s="1">
        <v>1313.4320700000001</v>
      </c>
      <c r="E47165" s="1">
        <v>1923.5456999999999</v>
      </c>
    </row>
    <row r="47166" spans="1:5">
      <c r="A47166" s="3">
        <v>43605</v>
      </c>
      <c r="B47166" s="1">
        <v>1</v>
      </c>
      <c r="C47166" s="1">
        <v>518.65278999999998</v>
      </c>
      <c r="D47166" s="1">
        <v>1120.92184</v>
      </c>
      <c r="E47166" s="1">
        <v>1639.5746300000001</v>
      </c>
    </row>
    <row r="47167" spans="1:5">
      <c r="A47167" s="3">
        <v>43605</v>
      </c>
      <c r="B47167" s="1">
        <v>2</v>
      </c>
      <c r="C47167" s="1">
        <v>457.34039999999999</v>
      </c>
      <c r="D47167" s="1">
        <v>988.48662000000002</v>
      </c>
      <c r="E47167" s="1">
        <v>1445.8270199999999</v>
      </c>
    </row>
    <row r="47168" spans="1:5">
      <c r="A47168" s="3">
        <v>43605</v>
      </c>
      <c r="B47168" s="1">
        <v>3</v>
      </c>
      <c r="C47168" s="1">
        <v>420.78413</v>
      </c>
      <c r="D47168" s="1">
        <v>910.95335999999998</v>
      </c>
      <c r="E47168" s="1">
        <v>1331.73749</v>
      </c>
    </row>
    <row r="47169" spans="1:5">
      <c r="A47169" s="3">
        <v>43605</v>
      </c>
      <c r="B47169" s="1">
        <v>4</v>
      </c>
      <c r="C47169" s="1">
        <v>394.42640999999998</v>
      </c>
      <c r="D47169" s="1">
        <v>855.81661999999994</v>
      </c>
      <c r="E47169" s="1">
        <v>1250.2430300000001</v>
      </c>
    </row>
    <row r="47170" spans="1:5">
      <c r="A47170" s="3">
        <v>43605</v>
      </c>
      <c r="B47170" s="1">
        <v>5</v>
      </c>
      <c r="C47170" s="1">
        <v>379.50349999999997</v>
      </c>
      <c r="D47170" s="1">
        <v>824.10748000000001</v>
      </c>
      <c r="E47170" s="1">
        <v>1203.6109799999999</v>
      </c>
    </row>
    <row r="47171" spans="1:5">
      <c r="A47171" s="3">
        <v>43605</v>
      </c>
      <c r="B47171" s="1">
        <v>6</v>
      </c>
      <c r="C47171" s="1">
        <v>395.18428999999998</v>
      </c>
      <c r="D47171" s="1">
        <v>855.64543000000003</v>
      </c>
      <c r="E47171" s="1">
        <v>1250.82972</v>
      </c>
    </row>
    <row r="47172" spans="1:5">
      <c r="A47172" s="3">
        <v>43605</v>
      </c>
      <c r="B47172" s="1">
        <v>7</v>
      </c>
      <c r="C47172" s="1">
        <v>448.41807</v>
      </c>
      <c r="D47172" s="1">
        <v>966.67801999999995</v>
      </c>
      <c r="E47172" s="1">
        <v>1415.09609</v>
      </c>
    </row>
    <row r="47173" spans="1:5">
      <c r="A47173" s="3">
        <v>43605</v>
      </c>
      <c r="B47173" s="1">
        <v>8</v>
      </c>
      <c r="C47173" s="1">
        <v>475.00040000000001</v>
      </c>
      <c r="D47173" s="1">
        <v>1019.32552</v>
      </c>
      <c r="E47173" s="1">
        <v>1494.32592</v>
      </c>
    </row>
    <row r="47174" spans="1:5">
      <c r="A47174" s="3">
        <v>43605</v>
      </c>
      <c r="B47174" s="1">
        <v>9</v>
      </c>
      <c r="C47174" s="1">
        <v>486.32639999999998</v>
      </c>
      <c r="D47174" s="1">
        <v>1034.88393</v>
      </c>
      <c r="E47174" s="1">
        <v>1521.2103300000001</v>
      </c>
    </row>
    <row r="47175" spans="1:5">
      <c r="A47175" s="3">
        <v>43605</v>
      </c>
      <c r="B47175" s="1">
        <v>10</v>
      </c>
      <c r="C47175" s="1">
        <v>511.61381999999998</v>
      </c>
      <c r="D47175" s="1">
        <v>1080.9932699999999</v>
      </c>
      <c r="E47175" s="1">
        <v>1592.60709</v>
      </c>
    </row>
    <row r="47176" spans="1:5">
      <c r="A47176" s="3">
        <v>43605</v>
      </c>
      <c r="B47176" s="1">
        <v>11</v>
      </c>
      <c r="C47176" s="1">
        <v>546.09649000000002</v>
      </c>
      <c r="D47176" s="1">
        <v>1149.80171</v>
      </c>
      <c r="E47176" s="1">
        <v>1695.8982000000001</v>
      </c>
    </row>
    <row r="47177" spans="1:5">
      <c r="A47177" s="3">
        <v>43605</v>
      </c>
      <c r="B47177" s="1">
        <v>12</v>
      </c>
      <c r="C47177" s="1">
        <v>588.79152999999997</v>
      </c>
      <c r="D47177" s="1">
        <v>1234.55808</v>
      </c>
      <c r="E47177" s="1">
        <v>1823.34961</v>
      </c>
    </row>
    <row r="47178" spans="1:5">
      <c r="A47178" s="3">
        <v>43605</v>
      </c>
      <c r="B47178" s="1">
        <v>13</v>
      </c>
      <c r="C47178" s="1">
        <v>621.20315000000005</v>
      </c>
      <c r="D47178" s="1">
        <v>1300.8698400000001</v>
      </c>
      <c r="E47178" s="1">
        <v>1922.0729899999999</v>
      </c>
    </row>
    <row r="47179" spans="1:5">
      <c r="A47179" s="3">
        <v>43605</v>
      </c>
      <c r="B47179" s="1">
        <v>14</v>
      </c>
      <c r="C47179" s="1">
        <v>641.63189999999997</v>
      </c>
      <c r="D47179" s="1">
        <v>1342.7695799999999</v>
      </c>
      <c r="E47179" s="1">
        <v>1984.40148</v>
      </c>
    </row>
    <row r="47180" spans="1:5">
      <c r="A47180" s="3">
        <v>43605</v>
      </c>
      <c r="B47180" s="1">
        <v>15</v>
      </c>
      <c r="C47180" s="1">
        <v>667.67791999999997</v>
      </c>
      <c r="D47180" s="1">
        <v>1393.03088</v>
      </c>
      <c r="E47180" s="1">
        <v>2060.7087999999999</v>
      </c>
    </row>
    <row r="47181" spans="1:5">
      <c r="A47181" s="3">
        <v>43605</v>
      </c>
      <c r="B47181" s="1">
        <v>16</v>
      </c>
      <c r="C47181" s="1">
        <v>715.19753000000003</v>
      </c>
      <c r="D47181" s="1">
        <v>1486.9423200000001</v>
      </c>
      <c r="E47181" s="1">
        <v>2202.13985</v>
      </c>
    </row>
    <row r="47182" spans="1:5">
      <c r="A47182" s="3">
        <v>43605</v>
      </c>
      <c r="B47182" s="1">
        <v>17</v>
      </c>
      <c r="C47182" s="1">
        <v>777.47008000000005</v>
      </c>
      <c r="D47182" s="1">
        <v>1620.78782</v>
      </c>
      <c r="E47182" s="1">
        <v>2398.2579000000001</v>
      </c>
    </row>
    <row r="47183" spans="1:5">
      <c r="A47183" s="3">
        <v>43605</v>
      </c>
      <c r="B47183" s="1">
        <v>18</v>
      </c>
      <c r="C47183" s="1">
        <v>824.38148999999999</v>
      </c>
      <c r="D47183" s="1">
        <v>1722.98262</v>
      </c>
      <c r="E47183" s="1">
        <v>2547.36411</v>
      </c>
    </row>
    <row r="47184" spans="1:5">
      <c r="A47184" s="3">
        <v>43605</v>
      </c>
      <c r="B47184" s="1">
        <v>19</v>
      </c>
      <c r="C47184" s="1">
        <v>847.02673000000004</v>
      </c>
      <c r="D47184" s="1">
        <v>1790.4545800000001</v>
      </c>
      <c r="E47184" s="1">
        <v>2637.4813100000001</v>
      </c>
    </row>
    <row r="47185" spans="1:5">
      <c r="A47185" s="3">
        <v>43605</v>
      </c>
      <c r="B47185" s="1">
        <v>20</v>
      </c>
      <c r="C47185" s="1">
        <v>830.54836</v>
      </c>
      <c r="D47185" s="1">
        <v>1776.2630300000001</v>
      </c>
      <c r="E47185" s="1">
        <v>2606.8113899999998</v>
      </c>
    </row>
    <row r="47186" spans="1:5">
      <c r="A47186" s="3">
        <v>43605</v>
      </c>
      <c r="B47186" s="1">
        <v>21</v>
      </c>
      <c r="C47186" s="1">
        <v>814.55624999999998</v>
      </c>
      <c r="D47186" s="1">
        <v>1750.90498</v>
      </c>
      <c r="E47186" s="1">
        <v>2565.4612299999999</v>
      </c>
    </row>
    <row r="47187" spans="1:5">
      <c r="A47187" s="3">
        <v>43605</v>
      </c>
      <c r="B47187" s="1">
        <v>22</v>
      </c>
      <c r="C47187" s="1">
        <v>781.95743000000004</v>
      </c>
      <c r="D47187" s="1">
        <v>1678.2651499999999</v>
      </c>
      <c r="E47187" s="1">
        <v>2460.2225800000001</v>
      </c>
    </row>
    <row r="47188" spans="1:5">
      <c r="A47188" s="3">
        <v>43605</v>
      </c>
      <c r="B47188" s="1">
        <v>23</v>
      </c>
      <c r="C47188" s="1">
        <v>688.42498000000001</v>
      </c>
      <c r="D47188" s="1">
        <v>1479.5844500000001</v>
      </c>
      <c r="E47188" s="1">
        <v>2168.0094300000001</v>
      </c>
    </row>
    <row r="47189" spans="1:5">
      <c r="A47189" s="3">
        <v>43605</v>
      </c>
      <c r="B47189" s="1">
        <v>24</v>
      </c>
      <c r="C47189" s="1">
        <v>578.73951999999997</v>
      </c>
      <c r="D47189" s="1">
        <v>1252.28592</v>
      </c>
      <c r="E47189" s="1">
        <v>1831.0254399999999</v>
      </c>
    </row>
    <row r="47190" spans="1:5">
      <c r="A47190" s="3">
        <v>43606</v>
      </c>
      <c r="B47190" s="1">
        <v>1</v>
      </c>
      <c r="C47190" s="1">
        <v>488.01148999999998</v>
      </c>
      <c r="D47190" s="1">
        <v>1060.6976400000001</v>
      </c>
      <c r="E47190" s="1">
        <v>1548.70913</v>
      </c>
    </row>
    <row r="47191" spans="1:5">
      <c r="A47191" s="3">
        <v>43606</v>
      </c>
      <c r="B47191" s="1">
        <v>2</v>
      </c>
      <c r="C47191" s="1">
        <v>422.3116</v>
      </c>
      <c r="D47191" s="1">
        <v>921.24576000000002</v>
      </c>
      <c r="E47191" s="1">
        <v>1343.55736</v>
      </c>
    </row>
    <row r="47192" spans="1:5">
      <c r="A47192" s="3">
        <v>43606</v>
      </c>
      <c r="B47192" s="1">
        <v>3</v>
      </c>
      <c r="C47192" s="1">
        <v>379.04656</v>
      </c>
      <c r="D47192" s="1">
        <v>827.21685000000002</v>
      </c>
      <c r="E47192" s="1">
        <v>1206.26341</v>
      </c>
    </row>
    <row r="47193" spans="1:5">
      <c r="A47193" s="3">
        <v>43606</v>
      </c>
      <c r="B47193" s="1">
        <v>4</v>
      </c>
      <c r="C47193" s="1">
        <v>349.84696000000002</v>
      </c>
      <c r="D47193" s="1">
        <v>762.08840999999995</v>
      </c>
      <c r="E47193" s="1">
        <v>1111.9353699999999</v>
      </c>
    </row>
    <row r="47194" spans="1:5">
      <c r="A47194" s="3">
        <v>43606</v>
      </c>
      <c r="B47194" s="1">
        <v>5</v>
      </c>
      <c r="C47194" s="1">
        <v>332.25664</v>
      </c>
      <c r="D47194" s="1">
        <v>722.96056999999996</v>
      </c>
      <c r="E47194" s="1">
        <v>1055.21721</v>
      </c>
    </row>
    <row r="47195" spans="1:5">
      <c r="A47195" s="3">
        <v>43606</v>
      </c>
      <c r="B47195" s="1">
        <v>6</v>
      </c>
      <c r="C47195" s="1">
        <v>342.95155</v>
      </c>
      <c r="D47195" s="1">
        <v>738.91962999999998</v>
      </c>
      <c r="E47195" s="1">
        <v>1081.8711800000001</v>
      </c>
    </row>
    <row r="47196" spans="1:5">
      <c r="A47196" s="3">
        <v>43606</v>
      </c>
      <c r="B47196" s="1">
        <v>7</v>
      </c>
      <c r="C47196" s="1">
        <v>379.86329000000001</v>
      </c>
      <c r="D47196" s="1">
        <v>814.02934000000005</v>
      </c>
      <c r="E47196" s="1">
        <v>1193.8926300000001</v>
      </c>
    </row>
    <row r="47197" spans="1:5">
      <c r="A47197" s="3">
        <v>43606</v>
      </c>
      <c r="B47197" s="1">
        <v>8</v>
      </c>
      <c r="C47197" s="1">
        <v>391.88812000000001</v>
      </c>
      <c r="D47197" s="1">
        <v>837.56985999999995</v>
      </c>
      <c r="E47197" s="1">
        <v>1229.4579799999999</v>
      </c>
    </row>
    <row r="47198" spans="1:5">
      <c r="A47198" s="3">
        <v>43606</v>
      </c>
      <c r="B47198" s="1">
        <v>9</v>
      </c>
      <c r="C47198" s="1">
        <v>379.28778</v>
      </c>
      <c r="D47198" s="1">
        <v>803.10951999999997</v>
      </c>
      <c r="E47198" s="1">
        <v>1182.3973000000001</v>
      </c>
    </row>
    <row r="47199" spans="1:5">
      <c r="A47199" s="3">
        <v>43606</v>
      </c>
      <c r="B47199" s="1">
        <v>10</v>
      </c>
      <c r="C47199" s="1">
        <v>370.30799999999999</v>
      </c>
      <c r="D47199" s="1">
        <v>778.51990999999998</v>
      </c>
      <c r="E47199" s="1">
        <v>1148.82791</v>
      </c>
    </row>
    <row r="47200" spans="1:5">
      <c r="A47200" s="3">
        <v>43606</v>
      </c>
      <c r="B47200" s="1">
        <v>11</v>
      </c>
      <c r="C47200" s="1">
        <v>365.25689999999997</v>
      </c>
      <c r="D47200" s="1">
        <v>765.39664000000005</v>
      </c>
      <c r="E47200" s="1">
        <v>1130.65354</v>
      </c>
    </row>
    <row r="47201" spans="1:5">
      <c r="A47201" s="3">
        <v>43606</v>
      </c>
      <c r="B47201" s="1">
        <v>12</v>
      </c>
      <c r="C47201" s="1">
        <v>362.4631</v>
      </c>
      <c r="D47201" s="1">
        <v>760.14404999999999</v>
      </c>
      <c r="E47201" s="1">
        <v>1122.60715</v>
      </c>
    </row>
    <row r="47202" spans="1:5">
      <c r="A47202" s="3">
        <v>43606</v>
      </c>
      <c r="B47202" s="1">
        <v>13</v>
      </c>
      <c r="C47202" s="1">
        <v>366.30808000000002</v>
      </c>
      <c r="D47202" s="1">
        <v>767.41723999999999</v>
      </c>
      <c r="E47202" s="1">
        <v>1133.72532</v>
      </c>
    </row>
    <row r="47203" spans="1:5">
      <c r="A47203" s="3">
        <v>43606</v>
      </c>
      <c r="B47203" s="1">
        <v>14</v>
      </c>
      <c r="C47203" s="1">
        <v>369.66813000000002</v>
      </c>
      <c r="D47203" s="1">
        <v>774.79341999999997</v>
      </c>
      <c r="E47203" s="1">
        <v>1144.46155</v>
      </c>
    </row>
    <row r="47204" spans="1:5">
      <c r="A47204" s="3">
        <v>43606</v>
      </c>
      <c r="B47204" s="1">
        <v>15</v>
      </c>
      <c r="C47204" s="1">
        <v>380.09123</v>
      </c>
      <c r="D47204" s="1">
        <v>792.50235999999995</v>
      </c>
      <c r="E47204" s="1">
        <v>1172.5935899999999</v>
      </c>
    </row>
    <row r="47205" spans="1:5">
      <c r="A47205" s="3">
        <v>43606</v>
      </c>
      <c r="B47205" s="1">
        <v>16</v>
      </c>
      <c r="C47205" s="1">
        <v>407.75704000000002</v>
      </c>
      <c r="D47205" s="1">
        <v>847.78718000000003</v>
      </c>
      <c r="E47205" s="1">
        <v>1255.54422</v>
      </c>
    </row>
    <row r="47206" spans="1:5">
      <c r="A47206" s="3">
        <v>43606</v>
      </c>
      <c r="B47206" s="1">
        <v>17</v>
      </c>
      <c r="C47206" s="1">
        <v>452.32002999999997</v>
      </c>
      <c r="D47206" s="1">
        <v>944.00676999999996</v>
      </c>
      <c r="E47206" s="1">
        <v>1396.3268</v>
      </c>
    </row>
    <row r="47207" spans="1:5">
      <c r="A47207" s="3">
        <v>43606</v>
      </c>
      <c r="B47207" s="1">
        <v>18</v>
      </c>
      <c r="C47207" s="1">
        <v>488.98538000000002</v>
      </c>
      <c r="D47207" s="1">
        <v>1025.9857500000001</v>
      </c>
      <c r="E47207" s="1">
        <v>1514.9711299999999</v>
      </c>
    </row>
    <row r="47208" spans="1:5">
      <c r="A47208" s="3">
        <v>43606</v>
      </c>
      <c r="B47208" s="1">
        <v>19</v>
      </c>
      <c r="C47208" s="1">
        <v>511.68070999999998</v>
      </c>
      <c r="D47208" s="1">
        <v>1088.77628</v>
      </c>
      <c r="E47208" s="1">
        <v>1600.4569899999999</v>
      </c>
    </row>
    <row r="47209" spans="1:5">
      <c r="A47209" s="3">
        <v>43606</v>
      </c>
      <c r="B47209" s="1">
        <v>20</v>
      </c>
      <c r="C47209" s="1">
        <v>510.4751</v>
      </c>
      <c r="D47209" s="1">
        <v>1098.0100199999999</v>
      </c>
      <c r="E47209" s="1">
        <v>1608.4851200000001</v>
      </c>
    </row>
    <row r="47210" spans="1:5">
      <c r="A47210" s="3">
        <v>43606</v>
      </c>
      <c r="B47210" s="1">
        <v>21</v>
      </c>
      <c r="C47210" s="1">
        <v>528.93703000000005</v>
      </c>
      <c r="D47210" s="1">
        <v>1140.1079999999999</v>
      </c>
      <c r="E47210" s="1">
        <v>1669.04503</v>
      </c>
    </row>
    <row r="47211" spans="1:5">
      <c r="A47211" s="3">
        <v>43606</v>
      </c>
      <c r="B47211" s="1">
        <v>22</v>
      </c>
      <c r="C47211" s="1">
        <v>526.45024999999998</v>
      </c>
      <c r="D47211" s="1">
        <v>1131.24136</v>
      </c>
      <c r="E47211" s="1">
        <v>1657.6916100000001</v>
      </c>
    </row>
    <row r="47212" spans="1:5">
      <c r="A47212" s="3">
        <v>43606</v>
      </c>
      <c r="B47212" s="1">
        <v>23</v>
      </c>
      <c r="C47212" s="1">
        <v>463.70119999999997</v>
      </c>
      <c r="D47212" s="1">
        <v>1000.05126</v>
      </c>
      <c r="E47212" s="1">
        <v>1463.7524599999999</v>
      </c>
    </row>
    <row r="47213" spans="1:5">
      <c r="A47213" s="3">
        <v>43606</v>
      </c>
      <c r="B47213" s="1">
        <v>24</v>
      </c>
      <c r="C47213" s="1">
        <v>385.21629999999999</v>
      </c>
      <c r="D47213" s="1">
        <v>830.07813999999996</v>
      </c>
      <c r="E47213" s="1">
        <v>1215.2944399999999</v>
      </c>
    </row>
    <row r="47214" spans="1:5">
      <c r="A47214" s="3">
        <v>43607</v>
      </c>
      <c r="B47214" s="1">
        <v>1</v>
      </c>
      <c r="C47214" s="1">
        <v>323.49500999999998</v>
      </c>
      <c r="D47214" s="1">
        <v>700.43740000000003</v>
      </c>
      <c r="E47214" s="1">
        <v>1023.93241</v>
      </c>
    </row>
    <row r="47215" spans="1:5">
      <c r="A47215" s="3">
        <v>43607</v>
      </c>
      <c r="B47215" s="1">
        <v>2</v>
      </c>
      <c r="C47215" s="1">
        <v>289.63222000000002</v>
      </c>
      <c r="D47215" s="1">
        <v>622.23260000000005</v>
      </c>
      <c r="E47215" s="1">
        <v>911.86482000000001</v>
      </c>
    </row>
    <row r="47216" spans="1:5">
      <c r="A47216" s="3">
        <v>43607</v>
      </c>
      <c r="B47216" s="1">
        <v>3</v>
      </c>
      <c r="C47216" s="1">
        <v>270.61937</v>
      </c>
      <c r="D47216" s="1">
        <v>580.56412999999998</v>
      </c>
      <c r="E47216" s="1">
        <v>851.18349999999998</v>
      </c>
    </row>
    <row r="47217" spans="1:5">
      <c r="A47217" s="3">
        <v>43607</v>
      </c>
      <c r="B47217" s="1">
        <v>4</v>
      </c>
      <c r="C47217" s="1">
        <v>261.88427000000001</v>
      </c>
      <c r="D47217" s="1">
        <v>559.10374999999999</v>
      </c>
      <c r="E47217" s="1">
        <v>820.98802000000001</v>
      </c>
    </row>
    <row r="47218" spans="1:5">
      <c r="A47218" s="3">
        <v>43607</v>
      </c>
      <c r="B47218" s="1">
        <v>5</v>
      </c>
      <c r="C47218" s="1">
        <v>262.56966999999997</v>
      </c>
      <c r="D47218" s="1">
        <v>559.26440000000002</v>
      </c>
      <c r="E47218" s="1">
        <v>821.83407</v>
      </c>
    </row>
    <row r="47219" spans="1:5">
      <c r="A47219" s="3">
        <v>43607</v>
      </c>
      <c r="B47219" s="1">
        <v>6</v>
      </c>
      <c r="C47219" s="1">
        <v>288.73761000000002</v>
      </c>
      <c r="D47219" s="1">
        <v>610.97789999999998</v>
      </c>
      <c r="E47219" s="1">
        <v>899.71550999999999</v>
      </c>
    </row>
    <row r="47220" spans="1:5">
      <c r="A47220" s="3">
        <v>43607</v>
      </c>
      <c r="B47220" s="1">
        <v>7</v>
      </c>
      <c r="C47220" s="1">
        <v>347.72309000000001</v>
      </c>
      <c r="D47220" s="1">
        <v>736.6463</v>
      </c>
      <c r="E47220" s="1">
        <v>1084.3693900000001</v>
      </c>
    </row>
    <row r="47221" spans="1:5">
      <c r="A47221" s="3">
        <v>43607</v>
      </c>
      <c r="B47221" s="1">
        <v>8</v>
      </c>
      <c r="C47221" s="1">
        <v>368.44556999999998</v>
      </c>
      <c r="D47221" s="1">
        <v>781.26610000000005</v>
      </c>
      <c r="E47221" s="1">
        <v>1149.7116699999999</v>
      </c>
    </row>
    <row r="47222" spans="1:5">
      <c r="A47222" s="3">
        <v>43607</v>
      </c>
      <c r="B47222" s="1">
        <v>9</v>
      </c>
      <c r="C47222" s="1">
        <v>347.32216</v>
      </c>
      <c r="D47222" s="1">
        <v>728.97484999999995</v>
      </c>
      <c r="E47222" s="1">
        <v>1076.29701</v>
      </c>
    </row>
    <row r="47223" spans="1:5">
      <c r="A47223" s="3">
        <v>43607</v>
      </c>
      <c r="B47223" s="1">
        <v>10</v>
      </c>
      <c r="C47223" s="1">
        <v>335.22156000000001</v>
      </c>
      <c r="D47223" s="1">
        <v>697.76197999999999</v>
      </c>
      <c r="E47223" s="1">
        <v>1032.9835399999999</v>
      </c>
    </row>
    <row r="47224" spans="1:5">
      <c r="A47224" s="3">
        <v>43607</v>
      </c>
      <c r="B47224" s="1">
        <v>11</v>
      </c>
      <c r="C47224" s="1">
        <v>327.20371999999998</v>
      </c>
      <c r="D47224" s="1">
        <v>680.22486000000004</v>
      </c>
      <c r="E47224" s="1">
        <v>1007.42858</v>
      </c>
    </row>
    <row r="47225" spans="1:5">
      <c r="A47225" s="3">
        <v>43607</v>
      </c>
      <c r="B47225" s="1">
        <v>12</v>
      </c>
      <c r="C47225" s="1">
        <v>332.04761000000002</v>
      </c>
      <c r="D47225" s="1">
        <v>690.15439000000003</v>
      </c>
      <c r="E47225" s="1">
        <v>1022.202</v>
      </c>
    </row>
    <row r="47226" spans="1:5">
      <c r="A47226" s="3">
        <v>43607</v>
      </c>
      <c r="B47226" s="1">
        <v>13</v>
      </c>
      <c r="C47226" s="1">
        <v>337.08622000000003</v>
      </c>
      <c r="D47226" s="1">
        <v>701.56529999999998</v>
      </c>
      <c r="E47226" s="1">
        <v>1038.6515199999999</v>
      </c>
    </row>
    <row r="47227" spans="1:5">
      <c r="A47227" s="3">
        <v>43607</v>
      </c>
      <c r="B47227" s="1">
        <v>14</v>
      </c>
      <c r="C47227" s="1">
        <v>347.48415999999997</v>
      </c>
      <c r="D47227" s="1">
        <v>723.96455000000003</v>
      </c>
      <c r="E47227" s="1">
        <v>1071.4487099999999</v>
      </c>
    </row>
    <row r="47228" spans="1:5">
      <c r="A47228" s="3">
        <v>43607</v>
      </c>
      <c r="B47228" s="1">
        <v>15</v>
      </c>
      <c r="C47228" s="1">
        <v>363.89605</v>
      </c>
      <c r="D47228" s="1">
        <v>756.65072999999995</v>
      </c>
      <c r="E47228" s="1">
        <v>1120.5467799999999</v>
      </c>
    </row>
    <row r="47229" spans="1:5">
      <c r="A47229" s="3">
        <v>43607</v>
      </c>
      <c r="B47229" s="1">
        <v>16</v>
      </c>
      <c r="C47229" s="1">
        <v>389.86860999999999</v>
      </c>
      <c r="D47229" s="1">
        <v>814.24442999999997</v>
      </c>
      <c r="E47229" s="1">
        <v>1204.11304</v>
      </c>
    </row>
    <row r="47230" spans="1:5">
      <c r="A47230" s="3">
        <v>43607</v>
      </c>
      <c r="B47230" s="1">
        <v>17</v>
      </c>
      <c r="C47230" s="1">
        <v>440.55157000000003</v>
      </c>
      <c r="D47230" s="1">
        <v>918.68218000000002</v>
      </c>
      <c r="E47230" s="1">
        <v>1359.2337500000001</v>
      </c>
    </row>
    <row r="47231" spans="1:5">
      <c r="A47231" s="3">
        <v>43607</v>
      </c>
      <c r="B47231" s="1">
        <v>18</v>
      </c>
      <c r="C47231" s="1">
        <v>494.45994999999999</v>
      </c>
      <c r="D47231" s="1">
        <v>1037.70786</v>
      </c>
      <c r="E47231" s="1">
        <v>1532.1678099999999</v>
      </c>
    </row>
    <row r="47232" spans="1:5">
      <c r="A47232" s="3">
        <v>43607</v>
      </c>
      <c r="B47232" s="1">
        <v>19</v>
      </c>
      <c r="C47232" s="1">
        <v>514.34303999999997</v>
      </c>
      <c r="D47232" s="1">
        <v>1093.8513600000001</v>
      </c>
      <c r="E47232" s="1">
        <v>1608.1944000000001</v>
      </c>
    </row>
    <row r="47233" spans="1:5">
      <c r="A47233" s="3">
        <v>43607</v>
      </c>
      <c r="B47233" s="1">
        <v>20</v>
      </c>
      <c r="C47233" s="1">
        <v>512.87039000000004</v>
      </c>
      <c r="D47233" s="1">
        <v>1103.50989</v>
      </c>
      <c r="E47233" s="1">
        <v>1616.3802800000001</v>
      </c>
    </row>
    <row r="47234" spans="1:5">
      <c r="A47234" s="3">
        <v>43607</v>
      </c>
      <c r="B47234" s="1">
        <v>21</v>
      </c>
      <c r="C47234" s="1">
        <v>536.35590999999999</v>
      </c>
      <c r="D47234" s="1">
        <v>1153.0412699999999</v>
      </c>
      <c r="E47234" s="1">
        <v>1689.3971799999999</v>
      </c>
    </row>
    <row r="47235" spans="1:5">
      <c r="A47235" s="3">
        <v>43607</v>
      </c>
      <c r="B47235" s="1">
        <v>22</v>
      </c>
      <c r="C47235" s="1">
        <v>532.90751</v>
      </c>
      <c r="D47235" s="1">
        <v>1146.0176200000001</v>
      </c>
      <c r="E47235" s="1">
        <v>1678.9251300000001</v>
      </c>
    </row>
    <row r="47236" spans="1:5">
      <c r="A47236" s="3">
        <v>43607</v>
      </c>
      <c r="B47236" s="1">
        <v>23</v>
      </c>
      <c r="C47236" s="1">
        <v>469.51222000000001</v>
      </c>
      <c r="D47236" s="1">
        <v>1011.15064</v>
      </c>
      <c r="E47236" s="1">
        <v>1480.6628599999999</v>
      </c>
    </row>
    <row r="47237" spans="1:5">
      <c r="A47237" s="3">
        <v>43607</v>
      </c>
      <c r="B47237" s="1">
        <v>24</v>
      </c>
      <c r="C47237" s="1">
        <v>397.46328999999997</v>
      </c>
      <c r="D47237" s="1">
        <v>857.21248000000003</v>
      </c>
      <c r="E47237" s="1">
        <v>1254.6757700000001</v>
      </c>
    </row>
    <row r="47238" spans="1:5">
      <c r="A47238" s="3">
        <v>43608</v>
      </c>
      <c r="B47238" s="1">
        <v>1</v>
      </c>
      <c r="C47238" s="1">
        <v>334.14075000000003</v>
      </c>
      <c r="D47238" s="1">
        <v>722.04109000000005</v>
      </c>
      <c r="E47238" s="1">
        <v>1056.18184</v>
      </c>
    </row>
    <row r="47239" spans="1:5">
      <c r="A47239" s="3">
        <v>43608</v>
      </c>
      <c r="B47239" s="1">
        <v>2</v>
      </c>
      <c r="C47239" s="1">
        <v>298.65393</v>
      </c>
      <c r="D47239" s="1">
        <v>644.39997000000005</v>
      </c>
      <c r="E47239" s="1">
        <v>943.0539</v>
      </c>
    </row>
    <row r="47240" spans="1:5">
      <c r="A47240" s="3">
        <v>43608</v>
      </c>
      <c r="B47240" s="1">
        <v>3</v>
      </c>
      <c r="C47240" s="1">
        <v>280.45819</v>
      </c>
      <c r="D47240" s="1">
        <v>603.37663999999995</v>
      </c>
      <c r="E47240" s="1">
        <v>883.83483000000001</v>
      </c>
    </row>
    <row r="47241" spans="1:5">
      <c r="A47241" s="3">
        <v>43608</v>
      </c>
      <c r="B47241" s="1">
        <v>4</v>
      </c>
      <c r="C47241" s="1">
        <v>270.91458</v>
      </c>
      <c r="D47241" s="1">
        <v>582.27228000000002</v>
      </c>
      <c r="E47241" s="1">
        <v>853.18686000000002</v>
      </c>
    </row>
    <row r="47242" spans="1:5">
      <c r="A47242" s="3">
        <v>43608</v>
      </c>
      <c r="B47242" s="1">
        <v>5</v>
      </c>
      <c r="C47242" s="1">
        <v>270.04428999999999</v>
      </c>
      <c r="D47242" s="1">
        <v>578.53697</v>
      </c>
      <c r="E47242" s="1">
        <v>848.58126000000004</v>
      </c>
    </row>
    <row r="47243" spans="1:5">
      <c r="A47243" s="3">
        <v>43608</v>
      </c>
      <c r="B47243" s="1">
        <v>6</v>
      </c>
      <c r="C47243" s="1">
        <v>293.63817999999998</v>
      </c>
      <c r="D47243" s="1">
        <v>626.63225</v>
      </c>
      <c r="E47243" s="1">
        <v>920.27043000000003</v>
      </c>
    </row>
    <row r="47244" spans="1:5">
      <c r="A47244" s="3">
        <v>43608</v>
      </c>
      <c r="B47244" s="1">
        <v>7</v>
      </c>
      <c r="C47244" s="1">
        <v>352.98158000000001</v>
      </c>
      <c r="D47244" s="1">
        <v>750.74099000000001</v>
      </c>
      <c r="E47244" s="1">
        <v>1103.7225699999999</v>
      </c>
    </row>
    <row r="47245" spans="1:5">
      <c r="A47245" s="3">
        <v>43608</v>
      </c>
      <c r="B47245" s="1">
        <v>8</v>
      </c>
      <c r="C47245" s="1">
        <v>375.42469999999997</v>
      </c>
      <c r="D47245" s="1">
        <v>794.76475000000005</v>
      </c>
      <c r="E47245" s="1">
        <v>1170.1894500000001</v>
      </c>
    </row>
    <row r="47246" spans="1:5">
      <c r="A47246" s="3">
        <v>43608</v>
      </c>
      <c r="B47246" s="1">
        <v>9</v>
      </c>
      <c r="C47246" s="1">
        <v>360.88997999999998</v>
      </c>
      <c r="D47246" s="1">
        <v>756.71950000000004</v>
      </c>
      <c r="E47246" s="1">
        <v>1117.6094800000001</v>
      </c>
    </row>
    <row r="47247" spans="1:5">
      <c r="A47247" s="3">
        <v>43608</v>
      </c>
      <c r="B47247" s="1">
        <v>10</v>
      </c>
      <c r="C47247" s="1">
        <v>344.82238999999998</v>
      </c>
      <c r="D47247" s="1">
        <v>719.05053999999996</v>
      </c>
      <c r="E47247" s="1">
        <v>1063.87293</v>
      </c>
    </row>
    <row r="47248" spans="1:5">
      <c r="A47248" s="3">
        <v>43608</v>
      </c>
      <c r="B47248" s="1">
        <v>11</v>
      </c>
      <c r="C47248" s="1">
        <v>344.03433000000001</v>
      </c>
      <c r="D47248" s="1">
        <v>714.08707000000004</v>
      </c>
      <c r="E47248" s="1">
        <v>1058.1214</v>
      </c>
    </row>
    <row r="47249" spans="1:5">
      <c r="A47249" s="3">
        <v>43608</v>
      </c>
      <c r="B47249" s="1">
        <v>12</v>
      </c>
      <c r="C47249" s="1">
        <v>345.24975999999998</v>
      </c>
      <c r="D47249" s="1">
        <v>718.60276999999996</v>
      </c>
      <c r="E47249" s="1">
        <v>1063.8525299999999</v>
      </c>
    </row>
    <row r="47250" spans="1:5">
      <c r="A47250" s="3">
        <v>43608</v>
      </c>
      <c r="B47250" s="1">
        <v>13</v>
      </c>
      <c r="C47250" s="1">
        <v>353.68812000000003</v>
      </c>
      <c r="D47250" s="1">
        <v>730.75834999999995</v>
      </c>
      <c r="E47250" s="1">
        <v>1084.4464700000001</v>
      </c>
    </row>
    <row r="47251" spans="1:5">
      <c r="A47251" s="3">
        <v>43608</v>
      </c>
      <c r="B47251" s="1">
        <v>14</v>
      </c>
      <c r="C47251" s="1">
        <v>360.62705999999997</v>
      </c>
      <c r="D47251" s="1">
        <v>750.37004999999999</v>
      </c>
      <c r="E47251" s="1">
        <v>1110.99711</v>
      </c>
    </row>
    <row r="47252" spans="1:5">
      <c r="A47252" s="3">
        <v>43608</v>
      </c>
      <c r="B47252" s="1">
        <v>15</v>
      </c>
      <c r="C47252" s="1">
        <v>376.58742999999998</v>
      </c>
      <c r="D47252" s="1">
        <v>780.51847999999995</v>
      </c>
      <c r="E47252" s="1">
        <v>1157.10591</v>
      </c>
    </row>
    <row r="47253" spans="1:5">
      <c r="A47253" s="3">
        <v>43608</v>
      </c>
      <c r="B47253" s="1">
        <v>16</v>
      </c>
      <c r="C47253" s="1">
        <v>405.80691999999999</v>
      </c>
      <c r="D47253" s="1">
        <v>840.43281999999999</v>
      </c>
      <c r="E47253" s="1">
        <v>1246.23974</v>
      </c>
    </row>
    <row r="47254" spans="1:5">
      <c r="A47254" s="3">
        <v>43608</v>
      </c>
      <c r="B47254" s="1">
        <v>17</v>
      </c>
      <c r="C47254" s="1">
        <v>439.55399999999997</v>
      </c>
      <c r="D47254" s="1">
        <v>914.01302999999996</v>
      </c>
      <c r="E47254" s="1">
        <v>1353.5670299999999</v>
      </c>
    </row>
    <row r="47255" spans="1:5">
      <c r="A47255" s="3">
        <v>43608</v>
      </c>
      <c r="B47255" s="1">
        <v>18</v>
      </c>
      <c r="C47255" s="1">
        <v>483.70465000000002</v>
      </c>
      <c r="D47255" s="1">
        <v>1011.1296</v>
      </c>
      <c r="E47255" s="1">
        <v>1494.8342500000001</v>
      </c>
    </row>
    <row r="47256" spans="1:5">
      <c r="A47256" s="3">
        <v>43608</v>
      </c>
      <c r="B47256" s="1">
        <v>19</v>
      </c>
      <c r="C47256" s="1">
        <v>510.4033</v>
      </c>
      <c r="D47256" s="1">
        <v>1077.35015</v>
      </c>
      <c r="E47256" s="1">
        <v>1587.7534499999999</v>
      </c>
    </row>
    <row r="47257" spans="1:5">
      <c r="A47257" s="3">
        <v>43608</v>
      </c>
      <c r="B47257" s="1">
        <v>20</v>
      </c>
      <c r="C47257" s="1">
        <v>517.32307000000003</v>
      </c>
      <c r="D47257" s="1">
        <v>1107.5222100000001</v>
      </c>
      <c r="E47257" s="1">
        <v>1624.84528</v>
      </c>
    </row>
    <row r="47258" spans="1:5">
      <c r="A47258" s="3">
        <v>43608</v>
      </c>
      <c r="B47258" s="1">
        <v>21</v>
      </c>
      <c r="C47258" s="1">
        <v>545.35415</v>
      </c>
      <c r="D47258" s="1">
        <v>1173.0746300000001</v>
      </c>
      <c r="E47258" s="1">
        <v>1718.42878</v>
      </c>
    </row>
    <row r="47259" spans="1:5">
      <c r="A47259" s="3">
        <v>43608</v>
      </c>
      <c r="B47259" s="1">
        <v>22</v>
      </c>
      <c r="C47259" s="1">
        <v>557.97528999999997</v>
      </c>
      <c r="D47259" s="1">
        <v>1199.15688</v>
      </c>
      <c r="E47259" s="1">
        <v>1757.1321700000001</v>
      </c>
    </row>
    <row r="47260" spans="1:5">
      <c r="A47260" s="3">
        <v>43608</v>
      </c>
      <c r="B47260" s="1">
        <v>23</v>
      </c>
      <c r="C47260" s="1">
        <v>513.03952000000004</v>
      </c>
      <c r="D47260" s="1">
        <v>1103.4582600000001</v>
      </c>
      <c r="E47260" s="1">
        <v>1616.4977799999999</v>
      </c>
    </row>
    <row r="47261" spans="1:5">
      <c r="A47261" s="3">
        <v>43608</v>
      </c>
      <c r="B47261" s="1">
        <v>24</v>
      </c>
      <c r="C47261" s="1">
        <v>443.28152</v>
      </c>
      <c r="D47261" s="1">
        <v>958.80763000000002</v>
      </c>
      <c r="E47261" s="1">
        <v>1402.08915</v>
      </c>
    </row>
    <row r="47262" spans="1:5">
      <c r="A47262" s="3">
        <v>43609</v>
      </c>
      <c r="B47262" s="1">
        <v>1</v>
      </c>
      <c r="C47262" s="1">
        <v>381.52523000000002</v>
      </c>
      <c r="D47262" s="1">
        <v>825.41749000000004</v>
      </c>
      <c r="E47262" s="1">
        <v>1206.94272</v>
      </c>
    </row>
    <row r="47263" spans="1:5">
      <c r="A47263" s="3">
        <v>43609</v>
      </c>
      <c r="B47263" s="1">
        <v>2</v>
      </c>
      <c r="C47263" s="1">
        <v>341.06394</v>
      </c>
      <c r="D47263" s="1">
        <v>736.32371999999998</v>
      </c>
      <c r="E47263" s="1">
        <v>1077.3876600000001</v>
      </c>
    </row>
    <row r="47264" spans="1:5">
      <c r="A47264" s="3">
        <v>43609</v>
      </c>
      <c r="B47264" s="1">
        <v>3</v>
      </c>
      <c r="C47264" s="1">
        <v>316.06619999999998</v>
      </c>
      <c r="D47264" s="1">
        <v>682.87602000000004</v>
      </c>
      <c r="E47264" s="1">
        <v>998.94222000000002</v>
      </c>
    </row>
    <row r="47265" spans="1:5">
      <c r="A47265" s="3">
        <v>43609</v>
      </c>
      <c r="B47265" s="1">
        <v>4</v>
      </c>
      <c r="C47265" s="1">
        <v>302.38195999999999</v>
      </c>
      <c r="D47265" s="1">
        <v>652.77273000000002</v>
      </c>
      <c r="E47265" s="1">
        <v>955.15468999999996</v>
      </c>
    </row>
    <row r="47266" spans="1:5">
      <c r="A47266" s="3">
        <v>43609</v>
      </c>
      <c r="B47266" s="1">
        <v>5</v>
      </c>
      <c r="C47266" s="1">
        <v>296.16647</v>
      </c>
      <c r="D47266" s="1">
        <v>637.89756999999997</v>
      </c>
      <c r="E47266" s="1">
        <v>934.06403999999998</v>
      </c>
    </row>
    <row r="47267" spans="1:5">
      <c r="A47267" s="3">
        <v>43609</v>
      </c>
      <c r="B47267" s="1">
        <v>6</v>
      </c>
      <c r="C47267" s="1">
        <v>313.16856999999999</v>
      </c>
      <c r="D47267" s="1">
        <v>674.65890000000002</v>
      </c>
      <c r="E47267" s="1">
        <v>987.82746999999995</v>
      </c>
    </row>
    <row r="47268" spans="1:5">
      <c r="A47268" s="3">
        <v>43609</v>
      </c>
      <c r="B47268" s="1">
        <v>7</v>
      </c>
      <c r="C47268" s="1">
        <v>362.56164999999999</v>
      </c>
      <c r="D47268" s="1">
        <v>776.48806000000002</v>
      </c>
      <c r="E47268" s="1">
        <v>1139.04971</v>
      </c>
    </row>
    <row r="47269" spans="1:5">
      <c r="A47269" s="3">
        <v>43609</v>
      </c>
      <c r="B47269" s="1">
        <v>8</v>
      </c>
      <c r="C47269" s="1">
        <v>397.25067000000001</v>
      </c>
      <c r="D47269" s="1">
        <v>845.90754000000004</v>
      </c>
      <c r="E47269" s="1">
        <v>1243.1582100000001</v>
      </c>
    </row>
    <row r="47270" spans="1:5">
      <c r="A47270" s="3">
        <v>43609</v>
      </c>
      <c r="B47270" s="1">
        <v>9</v>
      </c>
      <c r="C47270" s="1">
        <v>399.94144</v>
      </c>
      <c r="D47270" s="1">
        <v>844.85293000000001</v>
      </c>
      <c r="E47270" s="1">
        <v>1244.7943700000001</v>
      </c>
    </row>
    <row r="47271" spans="1:5">
      <c r="A47271" s="3">
        <v>43609</v>
      </c>
      <c r="B47271" s="1">
        <v>10</v>
      </c>
      <c r="C47271" s="1">
        <v>397.05608000000001</v>
      </c>
      <c r="D47271" s="1">
        <v>834.53758000000005</v>
      </c>
      <c r="E47271" s="1">
        <v>1231.59366</v>
      </c>
    </row>
    <row r="47272" spans="1:5">
      <c r="A47272" s="3">
        <v>43609</v>
      </c>
      <c r="B47272" s="1">
        <v>11</v>
      </c>
      <c r="C47272" s="1">
        <v>399.18543</v>
      </c>
      <c r="D47272" s="1">
        <v>837.76158999999996</v>
      </c>
      <c r="E47272" s="1">
        <v>1236.9470200000001</v>
      </c>
    </row>
    <row r="47273" spans="1:5">
      <c r="A47273" s="3">
        <v>43609</v>
      </c>
      <c r="B47273" s="1">
        <v>12</v>
      </c>
      <c r="C47273" s="1">
        <v>405.42802999999998</v>
      </c>
      <c r="D47273" s="1">
        <v>849.26639999999998</v>
      </c>
      <c r="E47273" s="1">
        <v>1254.69443</v>
      </c>
    </row>
    <row r="47274" spans="1:5">
      <c r="A47274" s="3">
        <v>43609</v>
      </c>
      <c r="B47274" s="1">
        <v>13</v>
      </c>
      <c r="C47274" s="1">
        <v>416.88670999999999</v>
      </c>
      <c r="D47274" s="1">
        <v>872.57075999999995</v>
      </c>
      <c r="E47274" s="1">
        <v>1289.4574700000001</v>
      </c>
    </row>
    <row r="47275" spans="1:5">
      <c r="A47275" s="3">
        <v>43609</v>
      </c>
      <c r="B47275" s="1">
        <v>14</v>
      </c>
      <c r="C47275" s="1">
        <v>428.49991</v>
      </c>
      <c r="D47275" s="1">
        <v>897.42398000000003</v>
      </c>
      <c r="E47275" s="1">
        <v>1325.92389</v>
      </c>
    </row>
    <row r="47276" spans="1:5">
      <c r="A47276" s="3">
        <v>43609</v>
      </c>
      <c r="B47276" s="1">
        <v>15</v>
      </c>
      <c r="C47276" s="1">
        <v>452.97777000000002</v>
      </c>
      <c r="D47276" s="1">
        <v>949.08846000000005</v>
      </c>
      <c r="E47276" s="1">
        <v>1402.0662299999999</v>
      </c>
    </row>
    <row r="47277" spans="1:5">
      <c r="A47277" s="3">
        <v>43609</v>
      </c>
      <c r="B47277" s="1">
        <v>16</v>
      </c>
      <c r="C47277" s="1">
        <v>494.06979000000001</v>
      </c>
      <c r="D47277" s="1">
        <v>1032.2832800000001</v>
      </c>
      <c r="E47277" s="1">
        <v>1526.3530699999999</v>
      </c>
    </row>
    <row r="47278" spans="1:5">
      <c r="A47278" s="3">
        <v>43609</v>
      </c>
      <c r="B47278" s="1">
        <v>17</v>
      </c>
      <c r="C47278" s="1">
        <v>545.41034999999999</v>
      </c>
      <c r="D47278" s="1">
        <v>1144.41939</v>
      </c>
      <c r="E47278" s="1">
        <v>1689.8297399999999</v>
      </c>
    </row>
    <row r="47279" spans="1:5">
      <c r="A47279" s="3">
        <v>43609</v>
      </c>
      <c r="B47279" s="1">
        <v>18</v>
      </c>
      <c r="C47279" s="1">
        <v>581.70901000000003</v>
      </c>
      <c r="D47279" s="1">
        <v>1228.74063</v>
      </c>
      <c r="E47279" s="1">
        <v>1810.44964</v>
      </c>
    </row>
    <row r="47280" spans="1:5">
      <c r="A47280" s="3">
        <v>43609</v>
      </c>
      <c r="B47280" s="1">
        <v>19</v>
      </c>
      <c r="C47280" s="1">
        <v>584.26742000000002</v>
      </c>
      <c r="D47280" s="1">
        <v>1242.63014</v>
      </c>
      <c r="E47280" s="1">
        <v>1826.8975600000001</v>
      </c>
    </row>
    <row r="47281" spans="1:5">
      <c r="A47281" s="3">
        <v>43609</v>
      </c>
      <c r="B47281" s="1">
        <v>20</v>
      </c>
      <c r="C47281" s="1">
        <v>549.43122000000005</v>
      </c>
      <c r="D47281" s="1">
        <v>1176.34509</v>
      </c>
      <c r="E47281" s="1">
        <v>1725.77631</v>
      </c>
    </row>
    <row r="47282" spans="1:5">
      <c r="A47282" s="3">
        <v>43609</v>
      </c>
      <c r="B47282" s="1">
        <v>21</v>
      </c>
      <c r="C47282" s="1">
        <v>548.20740000000001</v>
      </c>
      <c r="D47282" s="1">
        <v>1172.92741</v>
      </c>
      <c r="E47282" s="1">
        <v>1721.13481</v>
      </c>
    </row>
    <row r="47283" spans="1:5">
      <c r="A47283" s="3">
        <v>43609</v>
      </c>
      <c r="B47283" s="1">
        <v>22</v>
      </c>
      <c r="C47283" s="1">
        <v>545.22383000000002</v>
      </c>
      <c r="D47283" s="1">
        <v>1169.0794599999999</v>
      </c>
      <c r="E47283" s="1">
        <v>1714.3032900000001</v>
      </c>
    </row>
    <row r="47284" spans="1:5">
      <c r="A47284" s="3">
        <v>43609</v>
      </c>
      <c r="B47284" s="1">
        <v>23</v>
      </c>
      <c r="C47284" s="1">
        <v>501.96366</v>
      </c>
      <c r="D47284" s="1">
        <v>1075.9014500000001</v>
      </c>
      <c r="E47284" s="1">
        <v>1577.86511</v>
      </c>
    </row>
    <row r="47285" spans="1:5">
      <c r="A47285" s="3">
        <v>43609</v>
      </c>
      <c r="B47285" s="1">
        <v>24</v>
      </c>
      <c r="C47285" s="1">
        <v>438.07927000000001</v>
      </c>
      <c r="D47285" s="1">
        <v>943.04975000000002</v>
      </c>
      <c r="E47285" s="1">
        <v>1381.1290200000001</v>
      </c>
    </row>
    <row r="47286" spans="1:5">
      <c r="A47286" s="3">
        <v>43610</v>
      </c>
      <c r="B47286" s="1">
        <v>1</v>
      </c>
      <c r="C47286" s="1">
        <v>377.75243999999998</v>
      </c>
      <c r="D47286" s="1">
        <v>817.62471000000005</v>
      </c>
      <c r="E47286" s="1">
        <v>1195.37715</v>
      </c>
    </row>
    <row r="47287" spans="1:5">
      <c r="A47287" s="3">
        <v>43610</v>
      </c>
      <c r="B47287" s="1">
        <v>2</v>
      </c>
      <c r="C47287" s="1">
        <v>331.90915999999999</v>
      </c>
      <c r="D47287" s="1">
        <v>720.08168000000001</v>
      </c>
      <c r="E47287" s="1">
        <v>1051.9908399999999</v>
      </c>
    </row>
    <row r="47288" spans="1:5">
      <c r="A47288" s="3">
        <v>43610</v>
      </c>
      <c r="B47288" s="1">
        <v>3</v>
      </c>
      <c r="C47288" s="1">
        <v>303.41851000000003</v>
      </c>
      <c r="D47288" s="1">
        <v>657.58909000000006</v>
      </c>
      <c r="E47288" s="1">
        <v>961.00760000000002</v>
      </c>
    </row>
    <row r="47289" spans="1:5">
      <c r="A47289" s="3">
        <v>43610</v>
      </c>
      <c r="B47289" s="1">
        <v>4</v>
      </c>
      <c r="C47289" s="1">
        <v>288.87240000000003</v>
      </c>
      <c r="D47289" s="1">
        <v>622.73230000000001</v>
      </c>
      <c r="E47289" s="1">
        <v>911.60469999999998</v>
      </c>
    </row>
    <row r="47290" spans="1:5">
      <c r="A47290" s="3">
        <v>43610</v>
      </c>
      <c r="B47290" s="1">
        <v>5</v>
      </c>
      <c r="C47290" s="1">
        <v>277.13403</v>
      </c>
      <c r="D47290" s="1">
        <v>595.20021999999994</v>
      </c>
      <c r="E47290" s="1">
        <v>872.33425</v>
      </c>
    </row>
    <row r="47291" spans="1:5">
      <c r="A47291" s="3">
        <v>43610</v>
      </c>
      <c r="B47291" s="1">
        <v>6</v>
      </c>
      <c r="C47291" s="1">
        <v>277.14780999999999</v>
      </c>
      <c r="D47291" s="1">
        <v>592.25180999999998</v>
      </c>
      <c r="E47291" s="1">
        <v>869.39962000000003</v>
      </c>
    </row>
    <row r="47292" spans="1:5">
      <c r="A47292" s="3">
        <v>43610</v>
      </c>
      <c r="B47292" s="1">
        <v>7</v>
      </c>
      <c r="C47292" s="1">
        <v>296.03854999999999</v>
      </c>
      <c r="D47292" s="1">
        <v>631.87528999999995</v>
      </c>
      <c r="E47292" s="1">
        <v>927.91384000000005</v>
      </c>
    </row>
    <row r="47293" spans="1:5">
      <c r="A47293" s="3">
        <v>43610</v>
      </c>
      <c r="B47293" s="1">
        <v>8</v>
      </c>
      <c r="C47293" s="1">
        <v>332.69990999999999</v>
      </c>
      <c r="D47293" s="1">
        <v>705.07586000000003</v>
      </c>
      <c r="E47293" s="1">
        <v>1037.77577</v>
      </c>
    </row>
    <row r="47294" spans="1:5">
      <c r="A47294" s="3">
        <v>43610</v>
      </c>
      <c r="B47294" s="1">
        <v>9</v>
      </c>
      <c r="C47294" s="1">
        <v>372.47523999999999</v>
      </c>
      <c r="D47294" s="1">
        <v>790.51670999999999</v>
      </c>
      <c r="E47294" s="1">
        <v>1162.9919500000001</v>
      </c>
    </row>
    <row r="47295" spans="1:5">
      <c r="A47295" s="3">
        <v>43610</v>
      </c>
      <c r="B47295" s="1">
        <v>10</v>
      </c>
      <c r="C47295" s="1">
        <v>396.82546000000002</v>
      </c>
      <c r="D47295" s="1">
        <v>843.11983999999995</v>
      </c>
      <c r="E47295" s="1">
        <v>1239.9453000000001</v>
      </c>
    </row>
    <row r="47296" spans="1:5">
      <c r="A47296" s="3">
        <v>43610</v>
      </c>
      <c r="B47296" s="1">
        <v>11</v>
      </c>
      <c r="C47296" s="1">
        <v>406.2321</v>
      </c>
      <c r="D47296" s="1">
        <v>866.70617000000004</v>
      </c>
      <c r="E47296" s="1">
        <v>1272.9382700000001</v>
      </c>
    </row>
    <row r="47297" spans="1:5">
      <c r="A47297" s="3">
        <v>43610</v>
      </c>
      <c r="B47297" s="1">
        <v>12</v>
      </c>
      <c r="C47297" s="1">
        <v>421.10993000000002</v>
      </c>
      <c r="D47297" s="1">
        <v>899.41854999999998</v>
      </c>
      <c r="E47297" s="1">
        <v>1320.5284799999999</v>
      </c>
    </row>
    <row r="47298" spans="1:5">
      <c r="A47298" s="3">
        <v>43610</v>
      </c>
      <c r="B47298" s="1">
        <v>13</v>
      </c>
      <c r="C47298" s="1">
        <v>433.54320000000001</v>
      </c>
      <c r="D47298" s="1">
        <v>922.44002</v>
      </c>
      <c r="E47298" s="1">
        <v>1355.9832200000001</v>
      </c>
    </row>
    <row r="47299" spans="1:5">
      <c r="A47299" s="3">
        <v>43610</v>
      </c>
      <c r="B47299" s="1">
        <v>14</v>
      </c>
      <c r="C47299" s="1">
        <v>438.97174999999999</v>
      </c>
      <c r="D47299" s="1">
        <v>933.57102999999995</v>
      </c>
      <c r="E47299" s="1">
        <v>1372.54278</v>
      </c>
    </row>
    <row r="47300" spans="1:5">
      <c r="A47300" s="3">
        <v>43610</v>
      </c>
      <c r="B47300" s="1">
        <v>15</v>
      </c>
      <c r="C47300" s="1">
        <v>446.71204999999998</v>
      </c>
      <c r="D47300" s="1">
        <v>951.85554000000002</v>
      </c>
      <c r="E47300" s="1">
        <v>1398.5675900000001</v>
      </c>
    </row>
    <row r="47301" spans="1:5">
      <c r="A47301" s="3">
        <v>43610</v>
      </c>
      <c r="B47301" s="1">
        <v>16</v>
      </c>
      <c r="C47301" s="1">
        <v>461.08596999999997</v>
      </c>
      <c r="D47301" s="1">
        <v>980.34702000000004</v>
      </c>
      <c r="E47301" s="1">
        <v>1441.43299</v>
      </c>
    </row>
    <row r="47302" spans="1:5">
      <c r="A47302" s="3">
        <v>43610</v>
      </c>
      <c r="B47302" s="1">
        <v>17</v>
      </c>
      <c r="C47302" s="1">
        <v>483.44085000000001</v>
      </c>
      <c r="D47302" s="1">
        <v>1023.72076</v>
      </c>
      <c r="E47302" s="1">
        <v>1507.1616100000001</v>
      </c>
    </row>
    <row r="47303" spans="1:5">
      <c r="A47303" s="3">
        <v>43610</v>
      </c>
      <c r="B47303" s="1">
        <v>18</v>
      </c>
      <c r="C47303" s="1">
        <v>504.58940000000001</v>
      </c>
      <c r="D47303" s="1">
        <v>1062.8652500000001</v>
      </c>
      <c r="E47303" s="1">
        <v>1567.4546499999999</v>
      </c>
    </row>
    <row r="47304" spans="1:5">
      <c r="A47304" s="3">
        <v>43610</v>
      </c>
      <c r="B47304" s="1">
        <v>19</v>
      </c>
      <c r="C47304" s="1">
        <v>495.54825</v>
      </c>
      <c r="D47304" s="1">
        <v>1050.9945399999999</v>
      </c>
      <c r="E47304" s="1">
        <v>1546.54279</v>
      </c>
    </row>
    <row r="47305" spans="1:5">
      <c r="A47305" s="3">
        <v>43610</v>
      </c>
      <c r="B47305" s="1">
        <v>20</v>
      </c>
      <c r="C47305" s="1">
        <v>480.99761000000001</v>
      </c>
      <c r="D47305" s="1">
        <v>1021.32994</v>
      </c>
      <c r="E47305" s="1">
        <v>1502.32755</v>
      </c>
    </row>
    <row r="47306" spans="1:5">
      <c r="A47306" s="3">
        <v>43610</v>
      </c>
      <c r="B47306" s="1">
        <v>21</v>
      </c>
      <c r="C47306" s="1">
        <v>483.03507999999999</v>
      </c>
      <c r="D47306" s="1">
        <v>1027.1554000000001</v>
      </c>
      <c r="E47306" s="1">
        <v>1510.19048</v>
      </c>
    </row>
    <row r="47307" spans="1:5">
      <c r="A47307" s="3">
        <v>43610</v>
      </c>
      <c r="B47307" s="1">
        <v>22</v>
      </c>
      <c r="C47307" s="1">
        <v>477.88380999999998</v>
      </c>
      <c r="D47307" s="1">
        <v>1018.6897300000001</v>
      </c>
      <c r="E47307" s="1">
        <v>1496.5735400000001</v>
      </c>
    </row>
    <row r="47308" spans="1:5">
      <c r="A47308" s="3">
        <v>43610</v>
      </c>
      <c r="B47308" s="1">
        <v>23</v>
      </c>
      <c r="C47308" s="1">
        <v>444.38916</v>
      </c>
      <c r="D47308" s="1">
        <v>951.26814999999999</v>
      </c>
      <c r="E47308" s="1">
        <v>1395.6573100000001</v>
      </c>
    </row>
    <row r="47309" spans="1:5">
      <c r="A47309" s="3">
        <v>43610</v>
      </c>
      <c r="B47309" s="1">
        <v>24</v>
      </c>
      <c r="C47309" s="1">
        <v>399.20591000000002</v>
      </c>
      <c r="D47309" s="1">
        <v>859.05880999999999</v>
      </c>
      <c r="E47309" s="1">
        <v>1258.2647199999999</v>
      </c>
    </row>
    <row r="47310" spans="1:5">
      <c r="A47310" s="3">
        <v>43611</v>
      </c>
      <c r="B47310" s="1">
        <v>1</v>
      </c>
      <c r="C47310" s="1">
        <v>354.08388000000002</v>
      </c>
      <c r="D47310" s="1">
        <v>764.40039000000002</v>
      </c>
      <c r="E47310" s="1">
        <v>1118.4842699999999</v>
      </c>
    </row>
    <row r="47311" spans="1:5">
      <c r="A47311" s="3">
        <v>43611</v>
      </c>
      <c r="B47311" s="1">
        <v>2</v>
      </c>
      <c r="C47311" s="1">
        <v>316.96609000000001</v>
      </c>
      <c r="D47311" s="1">
        <v>685.78438000000006</v>
      </c>
      <c r="E47311" s="1">
        <v>1002.75047</v>
      </c>
    </row>
    <row r="47312" spans="1:5">
      <c r="A47312" s="3">
        <v>43611</v>
      </c>
      <c r="B47312" s="1">
        <v>3</v>
      </c>
      <c r="C47312" s="1">
        <v>296.81945000000002</v>
      </c>
      <c r="D47312" s="1">
        <v>641.37350000000004</v>
      </c>
      <c r="E47312" s="1">
        <v>938.19295</v>
      </c>
    </row>
    <row r="47313" spans="1:5">
      <c r="A47313" s="3">
        <v>43611</v>
      </c>
      <c r="B47313" s="1">
        <v>4</v>
      </c>
      <c r="C47313" s="1">
        <v>288.51776999999998</v>
      </c>
      <c r="D47313" s="1">
        <v>621.72145</v>
      </c>
      <c r="E47313" s="1">
        <v>910.23922000000005</v>
      </c>
    </row>
    <row r="47314" spans="1:5">
      <c r="A47314" s="3">
        <v>43611</v>
      </c>
      <c r="B47314" s="1">
        <v>5</v>
      </c>
      <c r="C47314" s="1">
        <v>282.07076000000001</v>
      </c>
      <c r="D47314" s="1">
        <v>606.17170999999996</v>
      </c>
      <c r="E47314" s="1">
        <v>888.24247000000003</v>
      </c>
    </row>
    <row r="47315" spans="1:5">
      <c r="A47315" s="3">
        <v>43611</v>
      </c>
      <c r="B47315" s="1">
        <v>6</v>
      </c>
      <c r="C47315" s="1">
        <v>279.76324</v>
      </c>
      <c r="D47315" s="1">
        <v>601.67217000000005</v>
      </c>
      <c r="E47315" s="1">
        <v>881.43541000000005</v>
      </c>
    </row>
    <row r="47316" spans="1:5">
      <c r="A47316" s="3">
        <v>43611</v>
      </c>
      <c r="B47316" s="1">
        <v>7</v>
      </c>
      <c r="C47316" s="1">
        <v>300.15780000000001</v>
      </c>
      <c r="D47316" s="1">
        <v>640.72020999999995</v>
      </c>
      <c r="E47316" s="1">
        <v>940.87801000000002</v>
      </c>
    </row>
    <row r="47317" spans="1:5">
      <c r="A47317" s="3">
        <v>43611</v>
      </c>
      <c r="B47317" s="1">
        <v>8</v>
      </c>
      <c r="C47317" s="1">
        <v>338.85138999999998</v>
      </c>
      <c r="D47317" s="1">
        <v>719.78152</v>
      </c>
      <c r="E47317" s="1">
        <v>1058.63291</v>
      </c>
    </row>
    <row r="47318" spans="1:5">
      <c r="A47318" s="3">
        <v>43611</v>
      </c>
      <c r="B47318" s="1">
        <v>9</v>
      </c>
      <c r="C47318" s="1">
        <v>403.34944000000002</v>
      </c>
      <c r="D47318" s="1">
        <v>857.82682</v>
      </c>
      <c r="E47318" s="1">
        <v>1261.17626</v>
      </c>
    </row>
    <row r="47319" spans="1:5">
      <c r="A47319" s="3">
        <v>43611</v>
      </c>
      <c r="B47319" s="1">
        <v>10</v>
      </c>
      <c r="C47319" s="1">
        <v>466.73255999999998</v>
      </c>
      <c r="D47319" s="1">
        <v>1000.58278</v>
      </c>
      <c r="E47319" s="1">
        <v>1467.3153400000001</v>
      </c>
    </row>
    <row r="47320" spans="1:5">
      <c r="A47320" s="3">
        <v>43611</v>
      </c>
      <c r="B47320" s="1">
        <v>11</v>
      </c>
      <c r="C47320" s="1">
        <v>523.72501999999997</v>
      </c>
      <c r="D47320" s="1">
        <v>1129.01477</v>
      </c>
      <c r="E47320" s="1">
        <v>1652.7397900000001</v>
      </c>
    </row>
    <row r="47321" spans="1:5">
      <c r="A47321" s="3">
        <v>43611</v>
      </c>
      <c r="B47321" s="1">
        <v>12</v>
      </c>
      <c r="C47321" s="1">
        <v>571.29727000000003</v>
      </c>
      <c r="D47321" s="1">
        <v>1229.1753699999999</v>
      </c>
      <c r="E47321" s="1">
        <v>1800.47264</v>
      </c>
    </row>
    <row r="47322" spans="1:5">
      <c r="A47322" s="3">
        <v>43611</v>
      </c>
      <c r="B47322" s="1">
        <v>13</v>
      </c>
      <c r="C47322" s="1">
        <v>623.39918</v>
      </c>
      <c r="D47322" s="1">
        <v>1331.9276600000001</v>
      </c>
      <c r="E47322" s="1">
        <v>1955.3268399999999</v>
      </c>
    </row>
    <row r="47323" spans="1:5">
      <c r="A47323" s="3">
        <v>43611</v>
      </c>
      <c r="B47323" s="1">
        <v>14</v>
      </c>
      <c r="C47323" s="1">
        <v>675.36708999999996</v>
      </c>
      <c r="D47323" s="1">
        <v>1442.76424</v>
      </c>
      <c r="E47323" s="1">
        <v>2118.1313300000002</v>
      </c>
    </row>
    <row r="47324" spans="1:5">
      <c r="A47324" s="3">
        <v>43611</v>
      </c>
      <c r="B47324" s="1">
        <v>15</v>
      </c>
      <c r="C47324" s="1">
        <v>718.20786999999996</v>
      </c>
      <c r="D47324" s="1">
        <v>1530.8782200000001</v>
      </c>
      <c r="E47324" s="1">
        <v>2249.0860899999998</v>
      </c>
    </row>
    <row r="47325" spans="1:5">
      <c r="A47325" s="3">
        <v>43611</v>
      </c>
      <c r="B47325" s="1">
        <v>16</v>
      </c>
      <c r="C47325" s="1">
        <v>730.27310999999997</v>
      </c>
      <c r="D47325" s="1">
        <v>1550.18622</v>
      </c>
      <c r="E47325" s="1">
        <v>2280.4593300000001</v>
      </c>
    </row>
    <row r="47326" spans="1:5">
      <c r="A47326" s="3">
        <v>43611</v>
      </c>
      <c r="B47326" s="1">
        <v>17</v>
      </c>
      <c r="C47326" s="1">
        <v>735.05373999999995</v>
      </c>
      <c r="D47326" s="1">
        <v>1561.99161</v>
      </c>
      <c r="E47326" s="1">
        <v>2297.0453499999999</v>
      </c>
    </row>
    <row r="47327" spans="1:5">
      <c r="A47327" s="3">
        <v>43611</v>
      </c>
      <c r="B47327" s="1">
        <v>18</v>
      </c>
      <c r="C47327" s="1">
        <v>723.93754000000001</v>
      </c>
      <c r="D47327" s="1">
        <v>1536.8052499999999</v>
      </c>
      <c r="E47327" s="1">
        <v>2260.7427899999998</v>
      </c>
    </row>
    <row r="47328" spans="1:5">
      <c r="A47328" s="3">
        <v>43611</v>
      </c>
      <c r="B47328" s="1">
        <v>19</v>
      </c>
      <c r="C47328" s="1">
        <v>698.80771000000004</v>
      </c>
      <c r="D47328" s="1">
        <v>1481.1116999999999</v>
      </c>
      <c r="E47328" s="1">
        <v>2179.91941</v>
      </c>
    </row>
    <row r="47329" spans="1:5">
      <c r="A47329" s="3">
        <v>43611</v>
      </c>
      <c r="B47329" s="1">
        <v>20</v>
      </c>
      <c r="C47329" s="1">
        <v>668.34721999999999</v>
      </c>
      <c r="D47329" s="1">
        <v>1422.16318</v>
      </c>
      <c r="E47329" s="1">
        <v>2090.5104000000001</v>
      </c>
    </row>
    <row r="47330" spans="1:5">
      <c r="A47330" s="3">
        <v>43611</v>
      </c>
      <c r="B47330" s="1">
        <v>21</v>
      </c>
      <c r="C47330" s="1">
        <v>655.77025000000003</v>
      </c>
      <c r="D47330" s="1">
        <v>1395.3500100000001</v>
      </c>
      <c r="E47330" s="1">
        <v>2051.1202600000001</v>
      </c>
    </row>
    <row r="47331" spans="1:5">
      <c r="A47331" s="3">
        <v>43611</v>
      </c>
      <c r="B47331" s="1">
        <v>22</v>
      </c>
      <c r="C47331" s="1">
        <v>651.58288000000005</v>
      </c>
      <c r="D47331" s="1">
        <v>1393.6599200000001</v>
      </c>
      <c r="E47331" s="1">
        <v>2045.2428</v>
      </c>
    </row>
    <row r="47332" spans="1:5">
      <c r="A47332" s="3">
        <v>43611</v>
      </c>
      <c r="B47332" s="1">
        <v>23</v>
      </c>
      <c r="C47332" s="1">
        <v>608.81041000000005</v>
      </c>
      <c r="D47332" s="1">
        <v>1303.28772</v>
      </c>
      <c r="E47332" s="1">
        <v>1912.0981300000001</v>
      </c>
    </row>
    <row r="47333" spans="1:5">
      <c r="A47333" s="3">
        <v>43611</v>
      </c>
      <c r="B47333" s="1">
        <v>24</v>
      </c>
      <c r="C47333" s="1">
        <v>537.10679000000005</v>
      </c>
      <c r="D47333" s="1">
        <v>1160.4496099999999</v>
      </c>
      <c r="E47333" s="1">
        <v>1697.5563999999999</v>
      </c>
    </row>
    <row r="47334" spans="1:5">
      <c r="A47334" s="3">
        <v>43612</v>
      </c>
      <c r="B47334" s="1">
        <v>1</v>
      </c>
      <c r="C47334" s="1">
        <v>465.8879</v>
      </c>
      <c r="D47334" s="1">
        <v>1013.2292</v>
      </c>
      <c r="E47334" s="1">
        <v>1479.1170999999999</v>
      </c>
    </row>
    <row r="47335" spans="1:5">
      <c r="A47335" s="3">
        <v>43612</v>
      </c>
      <c r="B47335" s="1">
        <v>2</v>
      </c>
      <c r="C47335" s="1">
        <v>415.18160999999998</v>
      </c>
      <c r="D47335" s="1">
        <v>906.95380999999998</v>
      </c>
      <c r="E47335" s="1">
        <v>1322.1354200000001</v>
      </c>
    </row>
    <row r="47336" spans="1:5">
      <c r="A47336" s="3">
        <v>43612</v>
      </c>
      <c r="B47336" s="1">
        <v>3</v>
      </c>
      <c r="C47336" s="1">
        <v>380.64330999999999</v>
      </c>
      <c r="D47336" s="1">
        <v>830.21528000000001</v>
      </c>
      <c r="E47336" s="1">
        <v>1210.85859</v>
      </c>
    </row>
    <row r="47337" spans="1:5">
      <c r="A47337" s="3">
        <v>43612</v>
      </c>
      <c r="B47337" s="1">
        <v>4</v>
      </c>
      <c r="C47337" s="1">
        <v>357.24211000000003</v>
      </c>
      <c r="D47337" s="1">
        <v>780.37612000000001</v>
      </c>
      <c r="E47337" s="1">
        <v>1137.61823</v>
      </c>
    </row>
    <row r="47338" spans="1:5">
      <c r="A47338" s="3">
        <v>43612</v>
      </c>
      <c r="B47338" s="1">
        <v>5</v>
      </c>
      <c r="C47338" s="1">
        <v>341.81058000000002</v>
      </c>
      <c r="D47338" s="1">
        <v>743.54755</v>
      </c>
      <c r="E47338" s="1">
        <v>1085.3581300000001</v>
      </c>
    </row>
    <row r="47339" spans="1:5">
      <c r="A47339" s="3">
        <v>43612</v>
      </c>
      <c r="B47339" s="1">
        <v>6</v>
      </c>
      <c r="C47339" s="1">
        <v>332.66951999999998</v>
      </c>
      <c r="D47339" s="1">
        <v>721.77197999999999</v>
      </c>
      <c r="E47339" s="1">
        <v>1054.4414999999999</v>
      </c>
    </row>
    <row r="47340" spans="1:5">
      <c r="A47340" s="3">
        <v>43612</v>
      </c>
      <c r="B47340" s="1">
        <v>7</v>
      </c>
      <c r="C47340" s="1">
        <v>343.98667999999998</v>
      </c>
      <c r="D47340" s="1">
        <v>743.99499000000003</v>
      </c>
      <c r="E47340" s="1">
        <v>1087.9816699999999</v>
      </c>
    </row>
    <row r="47341" spans="1:5">
      <c r="A47341" s="3">
        <v>43612</v>
      </c>
      <c r="B47341" s="1">
        <v>8</v>
      </c>
      <c r="C47341" s="1">
        <v>388.50461999999999</v>
      </c>
      <c r="D47341" s="1">
        <v>833.52643999999998</v>
      </c>
      <c r="E47341" s="1">
        <v>1222.03106</v>
      </c>
    </row>
    <row r="47342" spans="1:5">
      <c r="A47342" s="3">
        <v>43612</v>
      </c>
      <c r="B47342" s="1">
        <v>9</v>
      </c>
      <c r="C47342" s="1">
        <v>449.89519999999999</v>
      </c>
      <c r="D47342" s="1">
        <v>961.83789000000002</v>
      </c>
      <c r="E47342" s="1">
        <v>1411.7330899999999</v>
      </c>
    </row>
    <row r="47343" spans="1:5">
      <c r="A47343" s="3">
        <v>43612</v>
      </c>
      <c r="B47343" s="1">
        <v>10</v>
      </c>
      <c r="C47343" s="1">
        <v>504.45496000000003</v>
      </c>
      <c r="D47343" s="1">
        <v>1079.71057</v>
      </c>
      <c r="E47343" s="1">
        <v>1584.16553</v>
      </c>
    </row>
    <row r="47344" spans="1:5">
      <c r="A47344" s="3">
        <v>43612</v>
      </c>
      <c r="B47344" s="1">
        <v>11</v>
      </c>
      <c r="C47344" s="1">
        <v>551.42379000000005</v>
      </c>
      <c r="D47344" s="1">
        <v>1178.8957399999999</v>
      </c>
      <c r="E47344" s="1">
        <v>1730.31953</v>
      </c>
    </row>
    <row r="47345" spans="1:5">
      <c r="A47345" s="3">
        <v>43612</v>
      </c>
      <c r="B47345" s="1">
        <v>12</v>
      </c>
      <c r="C47345" s="1">
        <v>585.34172000000001</v>
      </c>
      <c r="D47345" s="1">
        <v>1255.5984900000001</v>
      </c>
      <c r="E47345" s="1">
        <v>1840.94021</v>
      </c>
    </row>
    <row r="47346" spans="1:5">
      <c r="A47346" s="3">
        <v>43612</v>
      </c>
      <c r="B47346" s="1">
        <v>13</v>
      </c>
      <c r="C47346" s="1">
        <v>625.45010000000002</v>
      </c>
      <c r="D47346" s="1">
        <v>1339.8875499999999</v>
      </c>
      <c r="E47346" s="1">
        <v>1965.3376499999999</v>
      </c>
    </row>
    <row r="47347" spans="1:5">
      <c r="A47347" s="3">
        <v>43612</v>
      </c>
      <c r="B47347" s="1">
        <v>14</v>
      </c>
      <c r="C47347" s="1">
        <v>654.70933000000002</v>
      </c>
      <c r="D47347" s="1">
        <v>1397.7027</v>
      </c>
      <c r="E47347" s="1">
        <v>2052.41203</v>
      </c>
    </row>
    <row r="47348" spans="1:5">
      <c r="A47348" s="3">
        <v>43612</v>
      </c>
      <c r="B47348" s="1">
        <v>15</v>
      </c>
      <c r="C47348" s="1">
        <v>680.06482000000005</v>
      </c>
      <c r="D47348" s="1">
        <v>1447.7451900000001</v>
      </c>
      <c r="E47348" s="1">
        <v>2127.8100100000001</v>
      </c>
    </row>
    <row r="47349" spans="1:5">
      <c r="A47349" s="3">
        <v>43612</v>
      </c>
      <c r="B47349" s="1">
        <v>16</v>
      </c>
      <c r="C47349" s="1">
        <v>715.75127999999995</v>
      </c>
      <c r="D47349" s="1">
        <v>1522.2272</v>
      </c>
      <c r="E47349" s="1">
        <v>2237.9784800000002</v>
      </c>
    </row>
    <row r="47350" spans="1:5">
      <c r="A47350" s="3">
        <v>43612</v>
      </c>
      <c r="B47350" s="1">
        <v>17</v>
      </c>
      <c r="C47350" s="1">
        <v>753.21653000000003</v>
      </c>
      <c r="D47350" s="1">
        <v>1599.54213</v>
      </c>
      <c r="E47350" s="1">
        <v>2352.75866</v>
      </c>
    </row>
    <row r="47351" spans="1:5">
      <c r="A47351" s="3">
        <v>43612</v>
      </c>
      <c r="B47351" s="1">
        <v>18</v>
      </c>
      <c r="C47351" s="1">
        <v>781.73413000000005</v>
      </c>
      <c r="D47351" s="1">
        <v>1663.4039600000001</v>
      </c>
      <c r="E47351" s="1">
        <v>2445.1380899999999</v>
      </c>
    </row>
    <row r="47352" spans="1:5">
      <c r="A47352" s="3">
        <v>43612</v>
      </c>
      <c r="B47352" s="1">
        <v>19</v>
      </c>
      <c r="C47352" s="1">
        <v>781.26981999999998</v>
      </c>
      <c r="D47352" s="1">
        <v>1662.0689400000001</v>
      </c>
      <c r="E47352" s="1">
        <v>2443.3387600000001</v>
      </c>
    </row>
    <row r="47353" spans="1:5">
      <c r="A47353" s="3">
        <v>43612</v>
      </c>
      <c r="B47353" s="1">
        <v>20</v>
      </c>
      <c r="C47353" s="1">
        <v>757.64646000000005</v>
      </c>
      <c r="D47353" s="1">
        <v>1615.8699200000001</v>
      </c>
      <c r="E47353" s="1">
        <v>2373.51638</v>
      </c>
    </row>
    <row r="47354" spans="1:5">
      <c r="A47354" s="3">
        <v>43612</v>
      </c>
      <c r="B47354" s="1">
        <v>21</v>
      </c>
      <c r="C47354" s="1">
        <v>741.76181999999994</v>
      </c>
      <c r="D47354" s="1">
        <v>1580.47804</v>
      </c>
      <c r="E47354" s="1">
        <v>2322.2398600000001</v>
      </c>
    </row>
    <row r="47355" spans="1:5">
      <c r="A47355" s="3">
        <v>43612</v>
      </c>
      <c r="B47355" s="1">
        <v>22</v>
      </c>
      <c r="C47355" s="1">
        <v>714.45753000000002</v>
      </c>
      <c r="D47355" s="1">
        <v>1532.81963</v>
      </c>
      <c r="E47355" s="1">
        <v>2247.2771600000001</v>
      </c>
    </row>
    <row r="47356" spans="1:5">
      <c r="A47356" s="3">
        <v>43612</v>
      </c>
      <c r="B47356" s="1">
        <v>23</v>
      </c>
      <c r="C47356" s="1">
        <v>627.46172000000001</v>
      </c>
      <c r="D47356" s="1">
        <v>1352.85544</v>
      </c>
      <c r="E47356" s="1">
        <v>1980.3171600000001</v>
      </c>
    </row>
    <row r="47357" spans="1:5">
      <c r="A47357" s="3">
        <v>43612</v>
      </c>
      <c r="B47357" s="1">
        <v>24</v>
      </c>
      <c r="C47357" s="1">
        <v>524.00208999999995</v>
      </c>
      <c r="D47357" s="1">
        <v>1139.1233199999999</v>
      </c>
      <c r="E47357" s="1">
        <v>1663.1254100000001</v>
      </c>
    </row>
    <row r="47358" spans="1:5">
      <c r="A47358" s="3">
        <v>43613</v>
      </c>
      <c r="B47358" s="1">
        <v>1</v>
      </c>
      <c r="C47358" s="1">
        <v>448.93457000000001</v>
      </c>
      <c r="D47358" s="1">
        <v>980.51880000000006</v>
      </c>
      <c r="E47358" s="1">
        <v>1429.4533699999999</v>
      </c>
    </row>
    <row r="47359" spans="1:5">
      <c r="A47359" s="3">
        <v>43613</v>
      </c>
      <c r="B47359" s="1">
        <v>2</v>
      </c>
      <c r="C47359" s="1">
        <v>398.03435000000002</v>
      </c>
      <c r="D47359" s="1">
        <v>870.38606000000004</v>
      </c>
      <c r="E47359" s="1">
        <v>1268.4204099999999</v>
      </c>
    </row>
    <row r="47360" spans="1:5">
      <c r="A47360" s="3">
        <v>43613</v>
      </c>
      <c r="B47360" s="1">
        <v>3</v>
      </c>
      <c r="C47360" s="1">
        <v>362.01879000000002</v>
      </c>
      <c r="D47360" s="1">
        <v>791.61309000000006</v>
      </c>
      <c r="E47360" s="1">
        <v>1153.6318799999999</v>
      </c>
    </row>
    <row r="47361" spans="1:5">
      <c r="A47361" s="3">
        <v>43613</v>
      </c>
      <c r="B47361" s="1">
        <v>4</v>
      </c>
      <c r="C47361" s="1">
        <v>342.29570999999999</v>
      </c>
      <c r="D47361" s="1">
        <v>746.84361000000001</v>
      </c>
      <c r="E47361" s="1">
        <v>1089.13932</v>
      </c>
    </row>
    <row r="47362" spans="1:5">
      <c r="A47362" s="3">
        <v>43613</v>
      </c>
      <c r="B47362" s="1">
        <v>5</v>
      </c>
      <c r="C47362" s="1">
        <v>337.10095999999999</v>
      </c>
      <c r="D47362" s="1">
        <v>736.11039000000005</v>
      </c>
      <c r="E47362" s="1">
        <v>1073.21135</v>
      </c>
    </row>
    <row r="47363" spans="1:5">
      <c r="A47363" s="3">
        <v>43613</v>
      </c>
      <c r="B47363" s="1">
        <v>6</v>
      </c>
      <c r="C47363" s="1">
        <v>356.90940999999998</v>
      </c>
      <c r="D47363" s="1">
        <v>772.11558000000002</v>
      </c>
      <c r="E47363" s="1">
        <v>1129.0249899999999</v>
      </c>
    </row>
    <row r="47364" spans="1:5">
      <c r="A47364" s="3">
        <v>43613</v>
      </c>
      <c r="B47364" s="1">
        <v>7</v>
      </c>
      <c r="C47364" s="1">
        <v>406.82816000000003</v>
      </c>
      <c r="D47364" s="1">
        <v>876.84402</v>
      </c>
      <c r="E47364" s="1">
        <v>1283.67218</v>
      </c>
    </row>
    <row r="47365" spans="1:5">
      <c r="A47365" s="3">
        <v>43613</v>
      </c>
      <c r="B47365" s="1">
        <v>8</v>
      </c>
      <c r="C47365" s="1">
        <v>425.26085999999998</v>
      </c>
      <c r="D47365" s="1">
        <v>910.28216999999995</v>
      </c>
      <c r="E47365" s="1">
        <v>1335.54303</v>
      </c>
    </row>
    <row r="47366" spans="1:5">
      <c r="A47366" s="3">
        <v>43613</v>
      </c>
      <c r="B47366" s="1">
        <v>9</v>
      </c>
      <c r="C47366" s="1">
        <v>412.20148999999998</v>
      </c>
      <c r="D47366" s="1">
        <v>870.65494000000001</v>
      </c>
      <c r="E47366" s="1">
        <v>1282.85643</v>
      </c>
    </row>
    <row r="47367" spans="1:5">
      <c r="A47367" s="3">
        <v>43613</v>
      </c>
      <c r="B47367" s="1">
        <v>10</v>
      </c>
      <c r="C47367" s="1">
        <v>401.01321999999999</v>
      </c>
      <c r="D47367" s="1">
        <v>838.37564999999995</v>
      </c>
      <c r="E47367" s="1">
        <v>1239.38887</v>
      </c>
    </row>
    <row r="47368" spans="1:5">
      <c r="A47368" s="3">
        <v>43613</v>
      </c>
      <c r="B47368" s="1">
        <v>11</v>
      </c>
      <c r="C47368" s="1">
        <v>403.64650999999998</v>
      </c>
      <c r="D47368" s="1">
        <v>845.02466000000004</v>
      </c>
      <c r="E47368" s="1">
        <v>1248.6711700000001</v>
      </c>
    </row>
    <row r="47369" spans="1:5">
      <c r="A47369" s="3">
        <v>43613</v>
      </c>
      <c r="B47369" s="1">
        <v>12</v>
      </c>
      <c r="C47369" s="1">
        <v>416.20051999999998</v>
      </c>
      <c r="D47369" s="1">
        <v>871.77738999999997</v>
      </c>
      <c r="E47369" s="1">
        <v>1287.9779100000001</v>
      </c>
    </row>
    <row r="47370" spans="1:5">
      <c r="A47370" s="3">
        <v>43613</v>
      </c>
      <c r="B47370" s="1">
        <v>13</v>
      </c>
      <c r="C47370" s="1">
        <v>432.84658000000002</v>
      </c>
      <c r="D47370" s="1">
        <v>909.84888000000001</v>
      </c>
      <c r="E47370" s="1">
        <v>1342.6954599999999</v>
      </c>
    </row>
    <row r="47371" spans="1:5">
      <c r="A47371" s="3">
        <v>43613</v>
      </c>
      <c r="B47371" s="1">
        <v>14</v>
      </c>
      <c r="C47371" s="1">
        <v>449.92871000000002</v>
      </c>
      <c r="D47371" s="1">
        <v>945.41409999999996</v>
      </c>
      <c r="E47371" s="1">
        <v>1395.3428100000001</v>
      </c>
    </row>
    <row r="47372" spans="1:5">
      <c r="A47372" s="3">
        <v>43613</v>
      </c>
      <c r="B47372" s="1">
        <v>15</v>
      </c>
      <c r="C47372" s="1">
        <v>478.71604000000002</v>
      </c>
      <c r="D47372" s="1">
        <v>1001.83189</v>
      </c>
      <c r="E47372" s="1">
        <v>1480.54793</v>
      </c>
    </row>
    <row r="47373" spans="1:5">
      <c r="A47373" s="3">
        <v>43613</v>
      </c>
      <c r="B47373" s="1">
        <v>16</v>
      </c>
      <c r="C47373" s="1">
        <v>546.46675000000005</v>
      </c>
      <c r="D47373" s="1">
        <v>1142.69228</v>
      </c>
      <c r="E47373" s="1">
        <v>1689.15903</v>
      </c>
    </row>
    <row r="47374" spans="1:5">
      <c r="A47374" s="3">
        <v>43613</v>
      </c>
      <c r="B47374" s="1">
        <v>17</v>
      </c>
      <c r="C47374" s="1">
        <v>638.05408999999997</v>
      </c>
      <c r="D47374" s="1">
        <v>1339.059</v>
      </c>
      <c r="E47374" s="1">
        <v>1977.1130900000001</v>
      </c>
    </row>
    <row r="47375" spans="1:5">
      <c r="A47375" s="3">
        <v>43613</v>
      </c>
      <c r="B47375" s="1">
        <v>18</v>
      </c>
      <c r="C47375" s="1">
        <v>707.24531000000002</v>
      </c>
      <c r="D47375" s="1">
        <v>1486.3937900000001</v>
      </c>
      <c r="E47375" s="1">
        <v>2193.6390999999999</v>
      </c>
    </row>
    <row r="47376" spans="1:5">
      <c r="A47376" s="3">
        <v>43613</v>
      </c>
      <c r="B47376" s="1">
        <v>19</v>
      </c>
      <c r="C47376" s="1">
        <v>752.04966000000002</v>
      </c>
      <c r="D47376" s="1">
        <v>1594.3592799999999</v>
      </c>
      <c r="E47376" s="1">
        <v>2346.4089399999998</v>
      </c>
    </row>
    <row r="47377" spans="1:5">
      <c r="A47377" s="3">
        <v>43613</v>
      </c>
      <c r="B47377" s="1">
        <v>20</v>
      </c>
      <c r="C47377" s="1">
        <v>730.76639</v>
      </c>
      <c r="D47377" s="1">
        <v>1561.0317700000001</v>
      </c>
      <c r="E47377" s="1">
        <v>2291.7981599999998</v>
      </c>
    </row>
    <row r="47378" spans="1:5">
      <c r="A47378" s="3">
        <v>43613</v>
      </c>
      <c r="B47378" s="1">
        <v>21</v>
      </c>
      <c r="C47378" s="1">
        <v>706.31429000000003</v>
      </c>
      <c r="D47378" s="1">
        <v>1513.37509</v>
      </c>
      <c r="E47378" s="1">
        <v>2219.6893799999998</v>
      </c>
    </row>
    <row r="47379" spans="1:5">
      <c r="A47379" s="3">
        <v>43613</v>
      </c>
      <c r="B47379" s="1">
        <v>22</v>
      </c>
      <c r="C47379" s="1">
        <v>677.82746999999995</v>
      </c>
      <c r="D47379" s="1">
        <v>1454.17066</v>
      </c>
      <c r="E47379" s="1">
        <v>2131.9981299999999</v>
      </c>
    </row>
    <row r="47380" spans="1:5">
      <c r="A47380" s="3">
        <v>43613</v>
      </c>
      <c r="B47380" s="1">
        <v>23</v>
      </c>
      <c r="C47380" s="1">
        <v>611.43974000000003</v>
      </c>
      <c r="D47380" s="1">
        <v>1314.6389899999999</v>
      </c>
      <c r="E47380" s="1">
        <v>1926.07873</v>
      </c>
    </row>
    <row r="47381" spans="1:5">
      <c r="A47381" s="3">
        <v>43613</v>
      </c>
      <c r="B47381" s="1">
        <v>24</v>
      </c>
      <c r="C47381" s="1">
        <v>519.88396</v>
      </c>
      <c r="D47381" s="1">
        <v>1122.57071</v>
      </c>
      <c r="E47381" s="1">
        <v>1642.4546700000001</v>
      </c>
    </row>
    <row r="47382" spans="1:5">
      <c r="A47382" s="3">
        <v>43614</v>
      </c>
      <c r="B47382" s="1">
        <v>1</v>
      </c>
      <c r="C47382" s="1">
        <v>455.01101999999997</v>
      </c>
      <c r="D47382" s="1">
        <v>988.68560000000002</v>
      </c>
      <c r="E47382" s="1">
        <v>1443.6966199999999</v>
      </c>
    </row>
    <row r="47383" spans="1:5">
      <c r="A47383" s="3">
        <v>43614</v>
      </c>
      <c r="B47383" s="1">
        <v>2</v>
      </c>
      <c r="C47383" s="1">
        <v>406.64084000000003</v>
      </c>
      <c r="D47383" s="1">
        <v>885.15057999999999</v>
      </c>
      <c r="E47383" s="1">
        <v>1291.79142</v>
      </c>
    </row>
    <row r="47384" spans="1:5">
      <c r="A47384" s="3">
        <v>43614</v>
      </c>
      <c r="B47384" s="1">
        <v>3</v>
      </c>
      <c r="C47384" s="1">
        <v>376.60345000000001</v>
      </c>
      <c r="D47384" s="1">
        <v>820.96477000000004</v>
      </c>
      <c r="E47384" s="1">
        <v>1197.5682200000001</v>
      </c>
    </row>
    <row r="47385" spans="1:5">
      <c r="A47385" s="3">
        <v>43614</v>
      </c>
      <c r="B47385" s="1">
        <v>4</v>
      </c>
      <c r="C47385" s="1">
        <v>359.21978000000001</v>
      </c>
      <c r="D47385" s="1">
        <v>784.66607999999997</v>
      </c>
      <c r="E47385" s="1">
        <v>1143.8858600000001</v>
      </c>
    </row>
    <row r="47386" spans="1:5">
      <c r="A47386" s="3">
        <v>43614</v>
      </c>
      <c r="B47386" s="1">
        <v>5</v>
      </c>
      <c r="C47386" s="1">
        <v>353.95472000000001</v>
      </c>
      <c r="D47386" s="1">
        <v>770.92170999999996</v>
      </c>
      <c r="E47386" s="1">
        <v>1124.87643</v>
      </c>
    </row>
    <row r="47387" spans="1:5">
      <c r="A47387" s="3">
        <v>43614</v>
      </c>
      <c r="B47387" s="1">
        <v>6</v>
      </c>
      <c r="C47387" s="1">
        <v>371.47591999999997</v>
      </c>
      <c r="D47387" s="1">
        <v>805.56829000000005</v>
      </c>
      <c r="E47387" s="1">
        <v>1177.04421</v>
      </c>
    </row>
    <row r="47388" spans="1:5">
      <c r="A47388" s="3">
        <v>43614</v>
      </c>
      <c r="B47388" s="1">
        <v>7</v>
      </c>
      <c r="C47388" s="1">
        <v>425.53661</v>
      </c>
      <c r="D47388" s="1">
        <v>917.79264000000001</v>
      </c>
      <c r="E47388" s="1">
        <v>1343.32925</v>
      </c>
    </row>
    <row r="47389" spans="1:5">
      <c r="A47389" s="3">
        <v>43614</v>
      </c>
      <c r="B47389" s="1">
        <v>8</v>
      </c>
      <c r="C47389" s="1">
        <v>449.87709000000001</v>
      </c>
      <c r="D47389" s="1">
        <v>963.57897000000003</v>
      </c>
      <c r="E47389" s="1">
        <v>1413.45606</v>
      </c>
    </row>
    <row r="47390" spans="1:5">
      <c r="A47390" s="3">
        <v>43614</v>
      </c>
      <c r="B47390" s="1">
        <v>9</v>
      </c>
      <c r="C47390" s="1">
        <v>449.01233000000002</v>
      </c>
      <c r="D47390" s="1">
        <v>950.76778000000002</v>
      </c>
      <c r="E47390" s="1">
        <v>1399.7801099999999</v>
      </c>
    </row>
    <row r="47391" spans="1:5">
      <c r="A47391" s="3">
        <v>43614</v>
      </c>
      <c r="B47391" s="1">
        <v>10</v>
      </c>
      <c r="C47391" s="1">
        <v>475.1309</v>
      </c>
      <c r="D47391" s="1">
        <v>998.27802999999994</v>
      </c>
      <c r="E47391" s="1">
        <v>1473.4089300000001</v>
      </c>
    </row>
    <row r="47392" spans="1:5">
      <c r="A47392" s="3">
        <v>43614</v>
      </c>
      <c r="B47392" s="1">
        <v>11</v>
      </c>
      <c r="C47392" s="1">
        <v>516.08357999999998</v>
      </c>
      <c r="D47392" s="1">
        <v>1082.85394</v>
      </c>
      <c r="E47392" s="1">
        <v>1598.9375199999999</v>
      </c>
    </row>
    <row r="47393" spans="1:5">
      <c r="A47393" s="3">
        <v>43614</v>
      </c>
      <c r="B47393" s="1">
        <v>12</v>
      </c>
      <c r="C47393" s="1">
        <v>568.35643000000005</v>
      </c>
      <c r="D47393" s="1">
        <v>1190.18642</v>
      </c>
      <c r="E47393" s="1">
        <v>1758.54285</v>
      </c>
    </row>
    <row r="47394" spans="1:5">
      <c r="A47394" s="3">
        <v>43614</v>
      </c>
      <c r="B47394" s="1">
        <v>13</v>
      </c>
      <c r="C47394" s="1">
        <v>628.16242999999997</v>
      </c>
      <c r="D47394" s="1">
        <v>1312.17805</v>
      </c>
      <c r="E47394" s="1">
        <v>1940.3404800000001</v>
      </c>
    </row>
    <row r="47395" spans="1:5">
      <c r="A47395" s="3">
        <v>43614</v>
      </c>
      <c r="B47395" s="1">
        <v>14</v>
      </c>
      <c r="C47395" s="1">
        <v>676.74251000000004</v>
      </c>
      <c r="D47395" s="1">
        <v>1410.67705</v>
      </c>
      <c r="E47395" s="1">
        <v>2087.4195599999998</v>
      </c>
    </row>
    <row r="47396" spans="1:5">
      <c r="A47396" s="3">
        <v>43614</v>
      </c>
      <c r="B47396" s="1">
        <v>15</v>
      </c>
      <c r="C47396" s="1">
        <v>733.52524000000005</v>
      </c>
      <c r="D47396" s="1">
        <v>1524.3482300000001</v>
      </c>
      <c r="E47396" s="1">
        <v>2257.87347</v>
      </c>
    </row>
    <row r="47397" spans="1:5">
      <c r="A47397" s="3">
        <v>43614</v>
      </c>
      <c r="B47397" s="1">
        <v>16</v>
      </c>
      <c r="C47397" s="1">
        <v>785.17989999999998</v>
      </c>
      <c r="D47397" s="1">
        <v>1632.1456599999999</v>
      </c>
      <c r="E47397" s="1">
        <v>2417.3255600000002</v>
      </c>
    </row>
    <row r="47398" spans="1:5">
      <c r="A47398" s="3">
        <v>43614</v>
      </c>
      <c r="B47398" s="1">
        <v>17</v>
      </c>
      <c r="C47398" s="1">
        <v>819.78989000000001</v>
      </c>
      <c r="D47398" s="1">
        <v>1711.8999100000001</v>
      </c>
      <c r="E47398" s="1">
        <v>2531.6898000000001</v>
      </c>
    </row>
    <row r="47399" spans="1:5">
      <c r="A47399" s="3">
        <v>43614</v>
      </c>
      <c r="B47399" s="1">
        <v>18</v>
      </c>
      <c r="C47399" s="1">
        <v>834.75238000000002</v>
      </c>
      <c r="D47399" s="1">
        <v>1752.7911300000001</v>
      </c>
      <c r="E47399" s="1">
        <v>2587.54351</v>
      </c>
    </row>
    <row r="47400" spans="1:5">
      <c r="A47400" s="3">
        <v>43614</v>
      </c>
      <c r="B47400" s="1">
        <v>19</v>
      </c>
      <c r="C47400" s="1">
        <v>801.62960999999996</v>
      </c>
      <c r="D47400" s="1">
        <v>1694.2806499999999</v>
      </c>
      <c r="E47400" s="1">
        <v>2495.9102600000001</v>
      </c>
    </row>
    <row r="47401" spans="1:5">
      <c r="A47401" s="3">
        <v>43614</v>
      </c>
      <c r="B47401" s="1">
        <v>20</v>
      </c>
      <c r="C47401" s="1">
        <v>749.81320000000005</v>
      </c>
      <c r="D47401" s="1">
        <v>1599.9050299999999</v>
      </c>
      <c r="E47401" s="1">
        <v>2349.7182299999999</v>
      </c>
    </row>
    <row r="47402" spans="1:5">
      <c r="A47402" s="3">
        <v>43614</v>
      </c>
      <c r="B47402" s="1">
        <v>21</v>
      </c>
      <c r="C47402" s="1">
        <v>729.38368000000003</v>
      </c>
      <c r="D47402" s="1">
        <v>1561.76316</v>
      </c>
      <c r="E47402" s="1">
        <v>2291.1468399999999</v>
      </c>
    </row>
    <row r="47403" spans="1:5">
      <c r="A47403" s="3">
        <v>43614</v>
      </c>
      <c r="B47403" s="1">
        <v>22</v>
      </c>
      <c r="C47403" s="1">
        <v>700.46834000000001</v>
      </c>
      <c r="D47403" s="1">
        <v>1500.5752299999999</v>
      </c>
      <c r="E47403" s="1">
        <v>2201.0435699999998</v>
      </c>
    </row>
    <row r="47404" spans="1:5">
      <c r="A47404" s="3">
        <v>43614</v>
      </c>
      <c r="B47404" s="1">
        <v>23</v>
      </c>
      <c r="C47404" s="1">
        <v>628.53142000000003</v>
      </c>
      <c r="D47404" s="1">
        <v>1354.2138</v>
      </c>
      <c r="E47404" s="1">
        <v>1982.74522</v>
      </c>
    </row>
    <row r="47405" spans="1:5">
      <c r="A47405" s="3">
        <v>43614</v>
      </c>
      <c r="B47405" s="1">
        <v>24</v>
      </c>
      <c r="C47405" s="1">
        <v>538.19376</v>
      </c>
      <c r="D47405" s="1">
        <v>1164.39579</v>
      </c>
      <c r="E47405" s="1">
        <v>1702.5895499999999</v>
      </c>
    </row>
    <row r="47406" spans="1:5">
      <c r="A47406" s="3">
        <v>43615</v>
      </c>
      <c r="B47406" s="1">
        <v>1</v>
      </c>
      <c r="C47406" s="1">
        <v>465.07524000000001</v>
      </c>
      <c r="D47406" s="1">
        <v>1012.3354399999999</v>
      </c>
      <c r="E47406" s="1">
        <v>1477.41068</v>
      </c>
    </row>
    <row r="47407" spans="1:5">
      <c r="A47407" s="3">
        <v>43615</v>
      </c>
      <c r="B47407" s="1">
        <v>2</v>
      </c>
      <c r="C47407" s="1">
        <v>413.80349999999999</v>
      </c>
      <c r="D47407" s="1">
        <v>903.04805999999996</v>
      </c>
      <c r="E47407" s="1">
        <v>1316.8515600000001</v>
      </c>
    </row>
    <row r="47408" spans="1:5">
      <c r="A47408" s="3">
        <v>43615</v>
      </c>
      <c r="B47408" s="1">
        <v>3</v>
      </c>
      <c r="C47408" s="1">
        <v>382.33613000000003</v>
      </c>
      <c r="D47408" s="1">
        <v>836.93682000000001</v>
      </c>
      <c r="E47408" s="1">
        <v>1219.27295</v>
      </c>
    </row>
    <row r="47409" spans="1:5">
      <c r="A47409" s="3">
        <v>43615</v>
      </c>
      <c r="B47409" s="1">
        <v>4</v>
      </c>
      <c r="C47409" s="1">
        <v>362.26459999999997</v>
      </c>
      <c r="D47409" s="1">
        <v>792.98968000000002</v>
      </c>
      <c r="E47409" s="1">
        <v>1155.2542800000001</v>
      </c>
    </row>
    <row r="47410" spans="1:5">
      <c r="A47410" s="3">
        <v>43615</v>
      </c>
      <c r="B47410" s="1">
        <v>5</v>
      </c>
      <c r="C47410" s="1">
        <v>353.87319000000002</v>
      </c>
      <c r="D47410" s="1">
        <v>774.46217999999999</v>
      </c>
      <c r="E47410" s="1">
        <v>1128.33537</v>
      </c>
    </row>
    <row r="47411" spans="1:5">
      <c r="A47411" s="3">
        <v>43615</v>
      </c>
      <c r="B47411" s="1">
        <v>6</v>
      </c>
      <c r="C47411" s="1">
        <v>372.24270999999999</v>
      </c>
      <c r="D47411" s="1">
        <v>809.02462000000003</v>
      </c>
      <c r="E47411" s="1">
        <v>1181.2673299999999</v>
      </c>
    </row>
    <row r="47412" spans="1:5">
      <c r="A47412" s="3">
        <v>43615</v>
      </c>
      <c r="B47412" s="1">
        <v>7</v>
      </c>
      <c r="C47412" s="1">
        <v>424.89299</v>
      </c>
      <c r="D47412" s="1">
        <v>919.34520999999995</v>
      </c>
      <c r="E47412" s="1">
        <v>1344.2382</v>
      </c>
    </row>
    <row r="47413" spans="1:5">
      <c r="A47413" s="3">
        <v>43615</v>
      </c>
      <c r="B47413" s="1">
        <v>8</v>
      </c>
      <c r="C47413" s="1">
        <v>454.04737999999998</v>
      </c>
      <c r="D47413" s="1">
        <v>977.12478999999996</v>
      </c>
      <c r="E47413" s="1">
        <v>1431.1721700000001</v>
      </c>
    </row>
    <row r="47414" spans="1:5">
      <c r="A47414" s="3">
        <v>43615</v>
      </c>
      <c r="B47414" s="1">
        <v>9</v>
      </c>
      <c r="C47414" s="1">
        <v>459.45668000000001</v>
      </c>
      <c r="D47414" s="1">
        <v>978.40641000000005</v>
      </c>
      <c r="E47414" s="1">
        <v>1437.8630900000001</v>
      </c>
    </row>
    <row r="47415" spans="1:5">
      <c r="A47415" s="3">
        <v>43615</v>
      </c>
      <c r="B47415" s="1">
        <v>10</v>
      </c>
      <c r="C47415" s="1">
        <v>470.92540000000002</v>
      </c>
      <c r="D47415" s="1">
        <v>994.23893999999996</v>
      </c>
      <c r="E47415" s="1">
        <v>1465.16434</v>
      </c>
    </row>
    <row r="47416" spans="1:5">
      <c r="A47416" s="3">
        <v>43615</v>
      </c>
      <c r="B47416" s="1">
        <v>11</v>
      </c>
      <c r="C47416" s="1">
        <v>504.56428</v>
      </c>
      <c r="D47416" s="1">
        <v>1063.40887</v>
      </c>
      <c r="E47416" s="1">
        <v>1567.97315</v>
      </c>
    </row>
    <row r="47417" spans="1:5">
      <c r="A47417" s="3">
        <v>43615</v>
      </c>
      <c r="B47417" s="1">
        <v>12</v>
      </c>
      <c r="C47417" s="1">
        <v>534.43007</v>
      </c>
      <c r="D47417" s="1">
        <v>1124.0020199999999</v>
      </c>
      <c r="E47417" s="1">
        <v>1658.43209</v>
      </c>
    </row>
    <row r="47418" spans="1:5">
      <c r="A47418" s="3">
        <v>43615</v>
      </c>
      <c r="B47418" s="1">
        <v>13</v>
      </c>
      <c r="C47418" s="1">
        <v>561.31410000000005</v>
      </c>
      <c r="D47418" s="1">
        <v>1178.0682200000001</v>
      </c>
      <c r="E47418" s="1">
        <v>1739.3823199999999</v>
      </c>
    </row>
    <row r="47419" spans="1:5">
      <c r="A47419" s="3">
        <v>43615</v>
      </c>
      <c r="B47419" s="1">
        <v>14</v>
      </c>
      <c r="C47419" s="1">
        <v>590.44875000000002</v>
      </c>
      <c r="D47419" s="1">
        <v>1238.16687</v>
      </c>
      <c r="E47419" s="1">
        <v>1828.61562</v>
      </c>
    </row>
    <row r="47420" spans="1:5">
      <c r="A47420" s="3">
        <v>43615</v>
      </c>
      <c r="B47420" s="1">
        <v>15</v>
      </c>
      <c r="C47420" s="1">
        <v>625.53679</v>
      </c>
      <c r="D47420" s="1">
        <v>1310.2298800000001</v>
      </c>
      <c r="E47420" s="1">
        <v>1935.76667</v>
      </c>
    </row>
    <row r="47421" spans="1:5">
      <c r="A47421" s="3">
        <v>43615</v>
      </c>
      <c r="B47421" s="1">
        <v>16</v>
      </c>
      <c r="C47421" s="1">
        <v>656.25422000000003</v>
      </c>
      <c r="D47421" s="1">
        <v>1369.7771700000001</v>
      </c>
      <c r="E47421" s="1">
        <v>2026.0313900000001</v>
      </c>
    </row>
    <row r="47422" spans="1:5">
      <c r="A47422" s="3">
        <v>43615</v>
      </c>
      <c r="B47422" s="1">
        <v>17</v>
      </c>
      <c r="C47422" s="1">
        <v>674.74332000000004</v>
      </c>
      <c r="D47422" s="1">
        <v>1407.8544199999999</v>
      </c>
      <c r="E47422" s="1">
        <v>2082.5977400000002</v>
      </c>
    </row>
    <row r="47423" spans="1:5">
      <c r="A47423" s="3">
        <v>43615</v>
      </c>
      <c r="B47423" s="1">
        <v>18</v>
      </c>
      <c r="C47423" s="1">
        <v>692.49126000000001</v>
      </c>
      <c r="D47423" s="1">
        <v>1450.6187</v>
      </c>
      <c r="E47423" s="1">
        <v>2143.1099599999998</v>
      </c>
    </row>
    <row r="47424" spans="1:5">
      <c r="A47424" s="3">
        <v>43615</v>
      </c>
      <c r="B47424" s="1">
        <v>19</v>
      </c>
      <c r="C47424" s="1">
        <v>694.17897000000005</v>
      </c>
      <c r="D47424" s="1">
        <v>1468.8568499999999</v>
      </c>
      <c r="E47424" s="1">
        <v>2163.0358200000001</v>
      </c>
    </row>
    <row r="47425" spans="1:5">
      <c r="A47425" s="3">
        <v>43615</v>
      </c>
      <c r="B47425" s="1">
        <v>20</v>
      </c>
      <c r="C47425" s="1">
        <v>683.41976999999997</v>
      </c>
      <c r="D47425" s="1">
        <v>1462.5390600000001</v>
      </c>
      <c r="E47425" s="1">
        <v>2145.95883</v>
      </c>
    </row>
    <row r="47426" spans="1:5">
      <c r="A47426" s="3">
        <v>43615</v>
      </c>
      <c r="B47426" s="1">
        <v>21</v>
      </c>
      <c r="C47426" s="1">
        <v>692.31172000000004</v>
      </c>
      <c r="D47426" s="1">
        <v>1481.3384900000001</v>
      </c>
      <c r="E47426" s="1">
        <v>2173.6502099999998</v>
      </c>
    </row>
    <row r="47427" spans="1:5">
      <c r="A47427" s="3">
        <v>43615</v>
      </c>
      <c r="B47427" s="1">
        <v>22</v>
      </c>
      <c r="C47427" s="1">
        <v>685.03273999999999</v>
      </c>
      <c r="D47427" s="1">
        <v>1469.21273</v>
      </c>
      <c r="E47427" s="1">
        <v>2154.2454699999998</v>
      </c>
    </row>
    <row r="47428" spans="1:5">
      <c r="A47428" s="3">
        <v>43615</v>
      </c>
      <c r="B47428" s="1">
        <v>23</v>
      </c>
      <c r="C47428" s="1">
        <v>626.02454</v>
      </c>
      <c r="D47428" s="1">
        <v>1344.5815600000001</v>
      </c>
      <c r="E47428" s="1">
        <v>1970.6061</v>
      </c>
    </row>
    <row r="47429" spans="1:5">
      <c r="A47429" s="3">
        <v>43615</v>
      </c>
      <c r="B47429" s="1">
        <v>24</v>
      </c>
      <c r="C47429" s="1">
        <v>541.00216999999998</v>
      </c>
      <c r="D47429" s="1">
        <v>1171.03989</v>
      </c>
      <c r="E47429" s="1">
        <v>1712.04206</v>
      </c>
    </row>
    <row r="47430" spans="1:5">
      <c r="A47430" s="3">
        <v>43616</v>
      </c>
      <c r="B47430" s="1">
        <v>1</v>
      </c>
      <c r="C47430" s="1">
        <v>467.53948000000003</v>
      </c>
      <c r="D47430" s="1">
        <v>1016.46518</v>
      </c>
      <c r="E47430" s="1">
        <v>1484.0046600000001</v>
      </c>
    </row>
    <row r="47431" spans="1:5">
      <c r="A47431" s="3">
        <v>43616</v>
      </c>
      <c r="B47431" s="1">
        <v>2</v>
      </c>
      <c r="C47431" s="1">
        <v>414.83371</v>
      </c>
      <c r="D47431" s="1">
        <v>905.73167999999998</v>
      </c>
      <c r="E47431" s="1">
        <v>1320.56539</v>
      </c>
    </row>
    <row r="47432" spans="1:5">
      <c r="A47432" s="3">
        <v>43616</v>
      </c>
      <c r="B47432" s="1">
        <v>3</v>
      </c>
      <c r="C47432" s="1">
        <v>380.86351999999999</v>
      </c>
      <c r="D47432" s="1">
        <v>832.96078999999997</v>
      </c>
      <c r="E47432" s="1">
        <v>1213.82431</v>
      </c>
    </row>
    <row r="47433" spans="1:5">
      <c r="A47433" s="3">
        <v>43616</v>
      </c>
      <c r="B47433" s="1">
        <v>4</v>
      </c>
      <c r="C47433" s="1">
        <v>359.17158000000001</v>
      </c>
      <c r="D47433" s="1">
        <v>785.55483000000004</v>
      </c>
      <c r="E47433" s="1">
        <v>1144.72641</v>
      </c>
    </row>
    <row r="47434" spans="1:5">
      <c r="A47434" s="3">
        <v>43616</v>
      </c>
      <c r="B47434" s="1">
        <v>5</v>
      </c>
      <c r="C47434" s="1">
        <v>349.91284000000002</v>
      </c>
      <c r="D47434" s="1">
        <v>765.17774999999995</v>
      </c>
      <c r="E47434" s="1">
        <v>1115.09059</v>
      </c>
    </row>
    <row r="47435" spans="1:5">
      <c r="A47435" s="3">
        <v>43616</v>
      </c>
      <c r="B47435" s="1">
        <v>6</v>
      </c>
      <c r="C47435" s="1">
        <v>361.91512</v>
      </c>
      <c r="D47435" s="1">
        <v>785.96636999999998</v>
      </c>
      <c r="E47435" s="1">
        <v>1147.88149</v>
      </c>
    </row>
    <row r="47436" spans="1:5">
      <c r="A47436" s="3">
        <v>43616</v>
      </c>
      <c r="B47436" s="1">
        <v>7</v>
      </c>
      <c r="C47436" s="1">
        <v>418.82870000000003</v>
      </c>
      <c r="D47436" s="1">
        <v>906.25148000000002</v>
      </c>
      <c r="E47436" s="1">
        <v>1325.0801799999999</v>
      </c>
    </row>
    <row r="47437" spans="1:5">
      <c r="A47437" s="3">
        <v>43616</v>
      </c>
      <c r="B47437" s="1">
        <v>8</v>
      </c>
      <c r="C47437" s="1">
        <v>455.14684</v>
      </c>
      <c r="D47437" s="1">
        <v>976.57012999999995</v>
      </c>
      <c r="E47437" s="1">
        <v>1431.7169699999999</v>
      </c>
    </row>
    <row r="47438" spans="1:5">
      <c r="A47438" s="3">
        <v>43616</v>
      </c>
      <c r="B47438" s="1">
        <v>9</v>
      </c>
      <c r="C47438" s="1">
        <v>457.62835000000001</v>
      </c>
      <c r="D47438" s="1">
        <v>971.74737000000005</v>
      </c>
      <c r="E47438" s="1">
        <v>1429.37572</v>
      </c>
    </row>
    <row r="47439" spans="1:5">
      <c r="A47439" s="3">
        <v>43616</v>
      </c>
      <c r="B47439" s="1">
        <v>10</v>
      </c>
      <c r="C47439" s="1">
        <v>464.71343000000002</v>
      </c>
      <c r="D47439" s="1">
        <v>981.00360000000001</v>
      </c>
      <c r="E47439" s="1">
        <v>1445.71703</v>
      </c>
    </row>
    <row r="47440" spans="1:5">
      <c r="A47440" s="3">
        <v>43616</v>
      </c>
      <c r="B47440" s="1">
        <v>11</v>
      </c>
      <c r="C47440" s="1">
        <v>481.24486999999999</v>
      </c>
      <c r="D47440" s="1">
        <v>1009.0001</v>
      </c>
      <c r="E47440" s="1">
        <v>1490.24497</v>
      </c>
    </row>
    <row r="47441" spans="1:5">
      <c r="A47441" s="3">
        <v>43616</v>
      </c>
      <c r="B47441" s="1">
        <v>12</v>
      </c>
      <c r="C47441" s="1">
        <v>505.96971000000002</v>
      </c>
      <c r="D47441" s="1">
        <v>1061.53665</v>
      </c>
      <c r="E47441" s="1">
        <v>1567.5063600000001</v>
      </c>
    </row>
    <row r="47442" spans="1:5">
      <c r="A47442" s="3">
        <v>43616</v>
      </c>
      <c r="B47442" s="1">
        <v>13</v>
      </c>
      <c r="C47442" s="1">
        <v>534.89787999999999</v>
      </c>
      <c r="D47442" s="1">
        <v>1122.98262</v>
      </c>
      <c r="E47442" s="1">
        <v>1657.8805</v>
      </c>
    </row>
    <row r="47443" spans="1:5">
      <c r="A47443" s="3">
        <v>43616</v>
      </c>
      <c r="B47443" s="1">
        <v>14</v>
      </c>
      <c r="C47443" s="1">
        <v>568.94079999999997</v>
      </c>
      <c r="D47443" s="1">
        <v>1188.1310900000001</v>
      </c>
      <c r="E47443" s="1">
        <v>1757.0718899999999</v>
      </c>
    </row>
    <row r="47444" spans="1:5">
      <c r="A47444" s="3">
        <v>43616</v>
      </c>
      <c r="B47444" s="1">
        <v>15</v>
      </c>
      <c r="C47444" s="1">
        <v>610.88257999999996</v>
      </c>
      <c r="D47444" s="1">
        <v>1275.6877099999999</v>
      </c>
      <c r="E47444" s="1">
        <v>1886.5702900000001</v>
      </c>
    </row>
    <row r="47445" spans="1:5">
      <c r="A47445" s="3">
        <v>43616</v>
      </c>
      <c r="B47445" s="1">
        <v>16</v>
      </c>
      <c r="C47445" s="1">
        <v>659.46807999999999</v>
      </c>
      <c r="D47445" s="1">
        <v>1373.9864399999999</v>
      </c>
      <c r="E47445" s="1">
        <v>2033.45452</v>
      </c>
    </row>
    <row r="47446" spans="1:5">
      <c r="A47446" s="3">
        <v>43616</v>
      </c>
      <c r="B47446" s="1">
        <v>17</v>
      </c>
      <c r="C47446" s="1">
        <v>702.82640000000004</v>
      </c>
      <c r="D47446" s="1">
        <v>1464.89372</v>
      </c>
      <c r="E47446" s="1">
        <v>2167.72012</v>
      </c>
    </row>
    <row r="47447" spans="1:5">
      <c r="A47447" s="3">
        <v>43616</v>
      </c>
      <c r="B47447" s="1">
        <v>18</v>
      </c>
      <c r="C47447" s="1">
        <v>726.50550999999996</v>
      </c>
      <c r="D47447" s="1">
        <v>1522.21714</v>
      </c>
      <c r="E47447" s="1">
        <v>2248.7226500000002</v>
      </c>
    </row>
    <row r="47448" spans="1:5">
      <c r="A47448" s="3">
        <v>43616</v>
      </c>
      <c r="B47448" s="1">
        <v>19</v>
      </c>
      <c r="C47448" s="1">
        <v>712.38439000000005</v>
      </c>
      <c r="D47448" s="1">
        <v>1507.6209699999999</v>
      </c>
      <c r="E47448" s="1">
        <v>2220.0053600000001</v>
      </c>
    </row>
    <row r="47449" spans="1:5">
      <c r="A47449" s="3">
        <v>43616</v>
      </c>
      <c r="B47449" s="1">
        <v>20</v>
      </c>
      <c r="C47449" s="1">
        <v>676.62833000000001</v>
      </c>
      <c r="D47449" s="1">
        <v>1445.4086</v>
      </c>
      <c r="E47449" s="1">
        <v>2122.0369300000002</v>
      </c>
    </row>
    <row r="47450" spans="1:5">
      <c r="A47450" s="3">
        <v>43616</v>
      </c>
      <c r="B47450" s="1">
        <v>21</v>
      </c>
      <c r="C47450" s="1">
        <v>657.65552000000002</v>
      </c>
      <c r="D47450" s="1">
        <v>1408.8804600000001</v>
      </c>
      <c r="E47450" s="1">
        <v>2066.5359800000001</v>
      </c>
    </row>
    <row r="47451" spans="1:5">
      <c r="A47451" s="3">
        <v>43616</v>
      </c>
      <c r="B47451" s="1">
        <v>22</v>
      </c>
      <c r="C47451" s="1">
        <v>646.94277</v>
      </c>
      <c r="D47451" s="1">
        <v>1387.23759</v>
      </c>
      <c r="E47451" s="1">
        <v>2034.1803600000001</v>
      </c>
    </row>
    <row r="47452" spans="1:5">
      <c r="A47452" s="3">
        <v>43616</v>
      </c>
      <c r="B47452" s="1">
        <v>23</v>
      </c>
      <c r="C47452" s="1">
        <v>601.05173000000002</v>
      </c>
      <c r="D47452" s="1">
        <v>1292.0648900000001</v>
      </c>
      <c r="E47452" s="1">
        <v>1893.11662</v>
      </c>
    </row>
    <row r="47453" spans="1:5">
      <c r="A47453" s="3">
        <v>43616</v>
      </c>
      <c r="B47453" s="1">
        <v>24</v>
      </c>
      <c r="C47453" s="1">
        <v>528.27466000000004</v>
      </c>
      <c r="D47453" s="1">
        <v>1142.3417300000001</v>
      </c>
      <c r="E47453" s="1">
        <v>1670.6163899999999</v>
      </c>
    </row>
    <row r="47454" spans="1:5">
      <c r="A47454" s="3">
        <v>43617</v>
      </c>
      <c r="B47454" s="1">
        <v>1</v>
      </c>
      <c r="C47454" s="1">
        <v>455.74561</v>
      </c>
      <c r="D47454" s="1">
        <v>995.30587000000003</v>
      </c>
      <c r="E47454" s="1">
        <v>1451.0514800000001</v>
      </c>
    </row>
    <row r="47455" spans="1:5">
      <c r="A47455" s="3">
        <v>43617</v>
      </c>
      <c r="B47455" s="1">
        <v>2</v>
      </c>
      <c r="C47455" s="1">
        <v>401.47492999999997</v>
      </c>
      <c r="D47455" s="1">
        <v>879.97339999999997</v>
      </c>
      <c r="E47455" s="1">
        <v>1281.4483299999999</v>
      </c>
    </row>
    <row r="47456" spans="1:5">
      <c r="A47456" s="3">
        <v>43617</v>
      </c>
      <c r="B47456" s="1">
        <v>3</v>
      </c>
      <c r="C47456" s="1">
        <v>366.25349999999997</v>
      </c>
      <c r="D47456" s="1">
        <v>803.03967999999998</v>
      </c>
      <c r="E47456" s="1">
        <v>1169.2931799999999</v>
      </c>
    </row>
    <row r="47457" spans="1:5">
      <c r="A47457" s="3">
        <v>43617</v>
      </c>
      <c r="B47457" s="1">
        <v>4</v>
      </c>
      <c r="C47457" s="1">
        <v>344.51945999999998</v>
      </c>
      <c r="D47457" s="1">
        <v>754.93223</v>
      </c>
      <c r="E47457" s="1">
        <v>1099.4516900000001</v>
      </c>
    </row>
    <row r="47458" spans="1:5">
      <c r="A47458" s="3">
        <v>43617</v>
      </c>
      <c r="B47458" s="1">
        <v>5</v>
      </c>
      <c r="C47458" s="1">
        <v>328.48295000000002</v>
      </c>
      <c r="D47458" s="1">
        <v>720.18430999999998</v>
      </c>
      <c r="E47458" s="1">
        <v>1048.6672599999999</v>
      </c>
    </row>
    <row r="47459" spans="1:5">
      <c r="A47459" s="3">
        <v>43617</v>
      </c>
      <c r="B47459" s="1">
        <v>6</v>
      </c>
      <c r="C47459" s="1">
        <v>326.54629</v>
      </c>
      <c r="D47459" s="1">
        <v>713.79448000000002</v>
      </c>
      <c r="E47459" s="1">
        <v>1040.34077</v>
      </c>
    </row>
    <row r="47460" spans="1:5">
      <c r="A47460" s="3">
        <v>43617</v>
      </c>
      <c r="B47460" s="1">
        <v>7</v>
      </c>
      <c r="C47460" s="1">
        <v>347.43567000000002</v>
      </c>
      <c r="D47460" s="1">
        <v>749.88287000000003</v>
      </c>
      <c r="E47460" s="1">
        <v>1097.31854</v>
      </c>
    </row>
    <row r="47461" spans="1:5">
      <c r="A47461" s="3">
        <v>43617</v>
      </c>
      <c r="B47461" s="1">
        <v>8</v>
      </c>
      <c r="C47461" s="1">
        <v>385.11070999999998</v>
      </c>
      <c r="D47461" s="1">
        <v>827.50777000000005</v>
      </c>
      <c r="E47461" s="1">
        <v>1212.6184800000001</v>
      </c>
    </row>
    <row r="47462" spans="1:5">
      <c r="A47462" s="3">
        <v>43617</v>
      </c>
      <c r="B47462" s="1">
        <v>9</v>
      </c>
      <c r="C47462" s="1">
        <v>433.19481000000002</v>
      </c>
      <c r="D47462" s="1">
        <v>929.83007999999995</v>
      </c>
      <c r="E47462" s="1">
        <v>1363.0248899999999</v>
      </c>
    </row>
    <row r="47463" spans="1:5">
      <c r="A47463" s="3">
        <v>43617</v>
      </c>
      <c r="B47463" s="1">
        <v>10</v>
      </c>
      <c r="C47463" s="1">
        <v>469.09683000000001</v>
      </c>
      <c r="D47463" s="1">
        <v>1009.99083</v>
      </c>
      <c r="E47463" s="1">
        <v>1479.0876599999999</v>
      </c>
    </row>
    <row r="47464" spans="1:5">
      <c r="A47464" s="3">
        <v>43617</v>
      </c>
      <c r="B47464" s="1">
        <v>11</v>
      </c>
      <c r="C47464" s="1">
        <v>504.20564999999999</v>
      </c>
      <c r="D47464" s="1">
        <v>1082.03251</v>
      </c>
      <c r="E47464" s="1">
        <v>1586.2381600000001</v>
      </c>
    </row>
    <row r="47465" spans="1:5">
      <c r="A47465" s="3">
        <v>43617</v>
      </c>
      <c r="B47465" s="1">
        <v>12</v>
      </c>
      <c r="C47465" s="1">
        <v>546.54976999999997</v>
      </c>
      <c r="D47465" s="1">
        <v>1171.27934</v>
      </c>
      <c r="E47465" s="1">
        <v>1717.8291099999999</v>
      </c>
    </row>
    <row r="47466" spans="1:5">
      <c r="A47466" s="3">
        <v>43617</v>
      </c>
      <c r="B47466" s="1">
        <v>13</v>
      </c>
      <c r="C47466" s="1">
        <v>594.44010000000003</v>
      </c>
      <c r="D47466" s="1">
        <v>1274.15462</v>
      </c>
      <c r="E47466" s="1">
        <v>1868.5947200000001</v>
      </c>
    </row>
    <row r="47467" spans="1:5">
      <c r="A47467" s="3">
        <v>43617</v>
      </c>
      <c r="B47467" s="1">
        <v>14</v>
      </c>
      <c r="C47467" s="1">
        <v>641.04285000000004</v>
      </c>
      <c r="D47467" s="1">
        <v>1365.09429</v>
      </c>
      <c r="E47467" s="1">
        <v>2006.13714</v>
      </c>
    </row>
    <row r="47468" spans="1:5">
      <c r="A47468" s="3">
        <v>43617</v>
      </c>
      <c r="B47468" s="1">
        <v>15</v>
      </c>
      <c r="C47468" s="1">
        <v>685.05719999999997</v>
      </c>
      <c r="D47468" s="1">
        <v>1457.04757</v>
      </c>
      <c r="E47468" s="1">
        <v>2142.1047699999999</v>
      </c>
    </row>
    <row r="47469" spans="1:5">
      <c r="A47469" s="3">
        <v>43617</v>
      </c>
      <c r="B47469" s="1">
        <v>16</v>
      </c>
      <c r="C47469" s="1">
        <v>721.20390999999995</v>
      </c>
      <c r="D47469" s="1">
        <v>1526.24026</v>
      </c>
      <c r="E47469" s="1">
        <v>2247.4441700000002</v>
      </c>
    </row>
    <row r="47470" spans="1:5">
      <c r="A47470" s="3">
        <v>43617</v>
      </c>
      <c r="B47470" s="1">
        <v>17</v>
      </c>
      <c r="C47470" s="1">
        <v>753.23344999999995</v>
      </c>
      <c r="D47470" s="1">
        <v>1592.3380299999999</v>
      </c>
      <c r="E47470" s="1">
        <v>2345.5714800000001</v>
      </c>
    </row>
    <row r="47471" spans="1:5">
      <c r="A47471" s="3">
        <v>43617</v>
      </c>
      <c r="B47471" s="1">
        <v>18</v>
      </c>
      <c r="C47471" s="1">
        <v>775.73901000000001</v>
      </c>
      <c r="D47471" s="1">
        <v>1637.0657799999999</v>
      </c>
      <c r="E47471" s="1">
        <v>2412.8047900000001</v>
      </c>
    </row>
    <row r="47472" spans="1:5">
      <c r="A47472" s="3">
        <v>43617</v>
      </c>
      <c r="B47472" s="1">
        <v>19</v>
      </c>
      <c r="C47472" s="1">
        <v>764.00609999999995</v>
      </c>
      <c r="D47472" s="1">
        <v>1619.1163200000001</v>
      </c>
      <c r="E47472" s="1">
        <v>2383.1224200000001</v>
      </c>
    </row>
    <row r="47473" spans="1:5">
      <c r="A47473" s="3">
        <v>43617</v>
      </c>
      <c r="B47473" s="1">
        <v>20</v>
      </c>
      <c r="C47473" s="1">
        <v>728.44997000000001</v>
      </c>
      <c r="D47473" s="1">
        <v>1552.62933</v>
      </c>
      <c r="E47473" s="1">
        <v>2281.0792999999999</v>
      </c>
    </row>
    <row r="47474" spans="1:5">
      <c r="A47474" s="3">
        <v>43617</v>
      </c>
      <c r="B47474" s="1">
        <v>21</v>
      </c>
      <c r="C47474" s="1">
        <v>705.40502000000004</v>
      </c>
      <c r="D47474" s="1">
        <v>1507.8279</v>
      </c>
      <c r="E47474" s="1">
        <v>2213.2329199999999</v>
      </c>
    </row>
    <row r="47475" spans="1:5">
      <c r="A47475" s="3">
        <v>43617</v>
      </c>
      <c r="B47475" s="1">
        <v>22</v>
      </c>
      <c r="C47475" s="1">
        <v>690.37319000000002</v>
      </c>
      <c r="D47475" s="1">
        <v>1479.319</v>
      </c>
      <c r="E47475" s="1">
        <v>2169.6921900000002</v>
      </c>
    </row>
    <row r="47476" spans="1:5">
      <c r="A47476" s="3">
        <v>43617</v>
      </c>
      <c r="B47476" s="1">
        <v>23</v>
      </c>
      <c r="C47476" s="1">
        <v>651.25072999999998</v>
      </c>
      <c r="D47476" s="1">
        <v>1396.08932</v>
      </c>
      <c r="E47476" s="1">
        <v>2047.34005</v>
      </c>
    </row>
    <row r="47477" spans="1:5">
      <c r="A47477" s="3">
        <v>43617</v>
      </c>
      <c r="B47477" s="1">
        <v>24</v>
      </c>
      <c r="C47477" s="1">
        <v>575.49963000000002</v>
      </c>
      <c r="D47477" s="1">
        <v>1240.78982</v>
      </c>
      <c r="E47477" s="1">
        <v>1816.28945</v>
      </c>
    </row>
    <row r="47478" spans="1:5">
      <c r="A47478" s="3">
        <v>43618</v>
      </c>
      <c r="B47478" s="1">
        <v>1</v>
      </c>
      <c r="C47478" s="1">
        <v>494.58909</v>
      </c>
      <c r="D47478" s="1">
        <v>1071.0936400000001</v>
      </c>
      <c r="E47478" s="1">
        <v>1565.68273</v>
      </c>
    </row>
    <row r="47479" spans="1:5">
      <c r="A47479" s="3">
        <v>43618</v>
      </c>
      <c r="B47479" s="1">
        <v>2</v>
      </c>
      <c r="C47479" s="1">
        <v>430.20717999999999</v>
      </c>
      <c r="D47479" s="1">
        <v>937.63579000000004</v>
      </c>
      <c r="E47479" s="1">
        <v>1367.8429699999999</v>
      </c>
    </row>
    <row r="47480" spans="1:5">
      <c r="A47480" s="3">
        <v>43618</v>
      </c>
      <c r="B47480" s="1">
        <v>3</v>
      </c>
      <c r="C47480" s="1">
        <v>389.68601999999998</v>
      </c>
      <c r="D47480" s="1">
        <v>850.87868000000003</v>
      </c>
      <c r="E47480" s="1">
        <v>1240.5646999999999</v>
      </c>
    </row>
    <row r="47481" spans="1:5">
      <c r="A47481" s="3">
        <v>43618</v>
      </c>
      <c r="B47481" s="1">
        <v>4</v>
      </c>
      <c r="C47481" s="1">
        <v>364.64186999999998</v>
      </c>
      <c r="D47481" s="1">
        <v>798.60266999999999</v>
      </c>
      <c r="E47481" s="1">
        <v>1163.2445399999999</v>
      </c>
    </row>
    <row r="47482" spans="1:5">
      <c r="A47482" s="3">
        <v>43618</v>
      </c>
      <c r="B47482" s="1">
        <v>5</v>
      </c>
      <c r="C47482" s="1">
        <v>346.88484</v>
      </c>
      <c r="D47482" s="1">
        <v>757.01031999999998</v>
      </c>
      <c r="E47482" s="1">
        <v>1103.89516</v>
      </c>
    </row>
    <row r="47483" spans="1:5">
      <c r="A47483" s="3">
        <v>43618</v>
      </c>
      <c r="B47483" s="1">
        <v>6</v>
      </c>
      <c r="C47483" s="1">
        <v>336.29021999999998</v>
      </c>
      <c r="D47483" s="1">
        <v>731.98555999999996</v>
      </c>
      <c r="E47483" s="1">
        <v>1068.2757799999999</v>
      </c>
    </row>
    <row r="47484" spans="1:5">
      <c r="A47484" s="3">
        <v>43618</v>
      </c>
      <c r="B47484" s="1">
        <v>7</v>
      </c>
      <c r="C47484" s="1">
        <v>350.02086000000003</v>
      </c>
      <c r="D47484" s="1">
        <v>758.29540999999995</v>
      </c>
      <c r="E47484" s="1">
        <v>1108.31627</v>
      </c>
    </row>
    <row r="47485" spans="1:5">
      <c r="A47485" s="3">
        <v>43618</v>
      </c>
      <c r="B47485" s="1">
        <v>8</v>
      </c>
      <c r="C47485" s="1">
        <v>394.30104999999998</v>
      </c>
      <c r="D47485" s="1">
        <v>846.30894999999998</v>
      </c>
      <c r="E47485" s="1">
        <v>1240.6099999999999</v>
      </c>
    </row>
    <row r="47486" spans="1:5">
      <c r="A47486" s="3">
        <v>43618</v>
      </c>
      <c r="B47486" s="1">
        <v>9</v>
      </c>
      <c r="C47486" s="1">
        <v>460.11898000000002</v>
      </c>
      <c r="D47486" s="1">
        <v>984.66174000000001</v>
      </c>
      <c r="E47486" s="1">
        <v>1444.78072</v>
      </c>
    </row>
    <row r="47487" spans="1:5">
      <c r="A47487" s="3">
        <v>43618</v>
      </c>
      <c r="B47487" s="1">
        <v>10</v>
      </c>
      <c r="C47487" s="1">
        <v>519.37778000000003</v>
      </c>
      <c r="D47487" s="1">
        <v>1118.2999400000001</v>
      </c>
      <c r="E47487" s="1">
        <v>1637.6777199999999</v>
      </c>
    </row>
    <row r="47488" spans="1:5">
      <c r="A47488" s="3">
        <v>43618</v>
      </c>
      <c r="B47488" s="1">
        <v>11</v>
      </c>
      <c r="C47488" s="1">
        <v>558.36825999999996</v>
      </c>
      <c r="D47488" s="1">
        <v>1204.7994799999999</v>
      </c>
      <c r="E47488" s="1">
        <v>1763.1677400000001</v>
      </c>
    </row>
    <row r="47489" spans="1:5">
      <c r="A47489" s="3">
        <v>43618</v>
      </c>
      <c r="B47489" s="1">
        <v>12</v>
      </c>
      <c r="C47489" s="1">
        <v>593.87743</v>
      </c>
      <c r="D47489" s="1">
        <v>1277.5853300000001</v>
      </c>
      <c r="E47489" s="1">
        <v>1871.4627599999999</v>
      </c>
    </row>
    <row r="47490" spans="1:5">
      <c r="A47490" s="3">
        <v>43618</v>
      </c>
      <c r="B47490" s="1">
        <v>13</v>
      </c>
      <c r="C47490" s="1">
        <v>641.73265000000004</v>
      </c>
      <c r="D47490" s="1">
        <v>1374.5962</v>
      </c>
      <c r="E47490" s="1">
        <v>2016.3288500000001</v>
      </c>
    </row>
    <row r="47491" spans="1:5">
      <c r="A47491" s="3">
        <v>43618</v>
      </c>
      <c r="B47491" s="1">
        <v>14</v>
      </c>
      <c r="C47491" s="1">
        <v>692.11883</v>
      </c>
      <c r="D47491" s="1">
        <v>1481.9452799999999</v>
      </c>
      <c r="E47491" s="1">
        <v>2174.0641099999998</v>
      </c>
    </row>
    <row r="47492" spans="1:5">
      <c r="A47492" s="3">
        <v>43618</v>
      </c>
      <c r="B47492" s="1">
        <v>15</v>
      </c>
      <c r="C47492" s="1">
        <v>737.62759000000005</v>
      </c>
      <c r="D47492" s="1">
        <v>1573.6128900000001</v>
      </c>
      <c r="E47492" s="1">
        <v>2311.2404799999999</v>
      </c>
    </row>
    <row r="47493" spans="1:5">
      <c r="A47493" s="3">
        <v>43618</v>
      </c>
      <c r="B47493" s="1">
        <v>16</v>
      </c>
      <c r="C47493" s="1">
        <v>753.15472</v>
      </c>
      <c r="D47493" s="1">
        <v>1597.0817</v>
      </c>
      <c r="E47493" s="1">
        <v>2350.2364200000002</v>
      </c>
    </row>
    <row r="47494" spans="1:5">
      <c r="A47494" s="3">
        <v>43618</v>
      </c>
      <c r="B47494" s="1">
        <v>17</v>
      </c>
      <c r="C47494" s="1">
        <v>759.72798999999998</v>
      </c>
      <c r="D47494" s="1">
        <v>1612.7782199999999</v>
      </c>
      <c r="E47494" s="1">
        <v>2372.50621</v>
      </c>
    </row>
    <row r="47495" spans="1:5">
      <c r="A47495" s="3">
        <v>43618</v>
      </c>
      <c r="B47495" s="1">
        <v>18</v>
      </c>
      <c r="C47495" s="1">
        <v>794.34154000000001</v>
      </c>
      <c r="D47495" s="1">
        <v>1686.9416699999999</v>
      </c>
      <c r="E47495" s="1">
        <v>2481.2832100000001</v>
      </c>
    </row>
    <row r="47496" spans="1:5">
      <c r="A47496" s="3">
        <v>43618</v>
      </c>
      <c r="B47496" s="1">
        <v>19</v>
      </c>
      <c r="C47496" s="1">
        <v>793.51445999999999</v>
      </c>
      <c r="D47496" s="1">
        <v>1690.2080100000001</v>
      </c>
      <c r="E47496" s="1">
        <v>2483.7224700000002</v>
      </c>
    </row>
    <row r="47497" spans="1:5">
      <c r="A47497" s="3">
        <v>43618</v>
      </c>
      <c r="B47497" s="1">
        <v>20</v>
      </c>
      <c r="C47497" s="1">
        <v>767.63235999999995</v>
      </c>
      <c r="D47497" s="1">
        <v>1644.93776</v>
      </c>
      <c r="E47497" s="1">
        <v>2412.5701199999999</v>
      </c>
    </row>
    <row r="47498" spans="1:5">
      <c r="A47498" s="3">
        <v>43618</v>
      </c>
      <c r="B47498" s="1">
        <v>21</v>
      </c>
      <c r="C47498" s="1">
        <v>733.97622000000001</v>
      </c>
      <c r="D47498" s="1">
        <v>1580.5427400000001</v>
      </c>
      <c r="E47498" s="1">
        <v>2314.5189599999999</v>
      </c>
    </row>
    <row r="47499" spans="1:5">
      <c r="A47499" s="3">
        <v>43618</v>
      </c>
      <c r="B47499" s="1">
        <v>22</v>
      </c>
      <c r="C47499" s="1">
        <v>695.95744000000002</v>
      </c>
      <c r="D47499" s="1">
        <v>1501.3454200000001</v>
      </c>
      <c r="E47499" s="1">
        <v>2197.3028599999998</v>
      </c>
    </row>
    <row r="47500" spans="1:5">
      <c r="A47500" s="3">
        <v>43618</v>
      </c>
      <c r="B47500" s="1">
        <v>23</v>
      </c>
      <c r="C47500" s="1">
        <v>616.11860000000001</v>
      </c>
      <c r="D47500" s="1">
        <v>1332.62726</v>
      </c>
      <c r="E47500" s="1">
        <v>1948.74586</v>
      </c>
    </row>
    <row r="47501" spans="1:5">
      <c r="A47501" s="3">
        <v>43618</v>
      </c>
      <c r="B47501" s="1">
        <v>24</v>
      </c>
      <c r="C47501" s="1">
        <v>510.15303999999998</v>
      </c>
      <c r="D47501" s="1">
        <v>1111.40896</v>
      </c>
      <c r="E47501" s="1">
        <v>1621.5619999999999</v>
      </c>
    </row>
    <row r="47502" spans="1:5">
      <c r="A47502" s="3">
        <v>43619</v>
      </c>
      <c r="B47502" s="1">
        <v>1</v>
      </c>
      <c r="C47502" s="1">
        <v>387.00137000000001</v>
      </c>
      <c r="D47502" s="1">
        <v>845.68379000000004</v>
      </c>
      <c r="E47502" s="1">
        <v>1232.68516</v>
      </c>
    </row>
    <row r="47503" spans="1:5">
      <c r="A47503" s="3">
        <v>43619</v>
      </c>
      <c r="B47503" s="1">
        <v>2</v>
      </c>
      <c r="C47503" s="1">
        <v>363.66570000000002</v>
      </c>
      <c r="D47503" s="1">
        <v>793.33213999999998</v>
      </c>
      <c r="E47503" s="1">
        <v>1156.99784</v>
      </c>
    </row>
    <row r="47504" spans="1:5">
      <c r="A47504" s="3">
        <v>43619</v>
      </c>
      <c r="B47504" s="1">
        <v>3</v>
      </c>
      <c r="C47504" s="1">
        <v>333.22876000000002</v>
      </c>
      <c r="D47504" s="1">
        <v>723.96151999999995</v>
      </c>
      <c r="E47504" s="1">
        <v>1057.19028</v>
      </c>
    </row>
    <row r="47505" spans="1:5">
      <c r="A47505" s="3">
        <v>43619</v>
      </c>
      <c r="B47505" s="1">
        <v>4</v>
      </c>
      <c r="C47505" s="1">
        <v>313.93110000000001</v>
      </c>
      <c r="D47505" s="1">
        <v>683.42701</v>
      </c>
      <c r="E47505" s="1">
        <v>997.35811000000001</v>
      </c>
    </row>
    <row r="47506" spans="1:5">
      <c r="A47506" s="3">
        <v>43619</v>
      </c>
      <c r="B47506" s="1">
        <v>5</v>
      </c>
      <c r="C47506" s="1">
        <v>305.53564999999998</v>
      </c>
      <c r="D47506" s="1">
        <v>661.29318999999998</v>
      </c>
      <c r="E47506" s="1">
        <v>966.82884000000001</v>
      </c>
    </row>
    <row r="47507" spans="1:5">
      <c r="A47507" s="3">
        <v>43619</v>
      </c>
      <c r="B47507" s="1">
        <v>6</v>
      </c>
      <c r="C47507" s="1">
        <v>321.84222999999997</v>
      </c>
      <c r="D47507" s="1">
        <v>693.92619000000002</v>
      </c>
      <c r="E47507" s="1">
        <v>1015.76842</v>
      </c>
    </row>
    <row r="47508" spans="1:5">
      <c r="A47508" s="3">
        <v>43619</v>
      </c>
      <c r="B47508" s="1">
        <v>7</v>
      </c>
      <c r="C47508" s="1">
        <v>369.82621999999998</v>
      </c>
      <c r="D47508" s="1">
        <v>793.73901999999998</v>
      </c>
      <c r="E47508" s="1">
        <v>1163.5652399999999</v>
      </c>
    </row>
    <row r="47509" spans="1:5">
      <c r="A47509" s="3">
        <v>43619</v>
      </c>
      <c r="B47509" s="1">
        <v>8</v>
      </c>
      <c r="C47509" s="1">
        <v>387.09697999999997</v>
      </c>
      <c r="D47509" s="1">
        <v>830.14439000000004</v>
      </c>
      <c r="E47509" s="1">
        <v>1217.24137</v>
      </c>
    </row>
    <row r="47510" spans="1:5">
      <c r="A47510" s="3">
        <v>43619</v>
      </c>
      <c r="B47510" s="1">
        <v>9</v>
      </c>
      <c r="C47510" s="1">
        <v>375.41039000000001</v>
      </c>
      <c r="D47510" s="1">
        <v>793.01462000000004</v>
      </c>
      <c r="E47510" s="1">
        <v>1168.4250099999999</v>
      </c>
    </row>
    <row r="47511" spans="1:5">
      <c r="A47511" s="3">
        <v>43619</v>
      </c>
      <c r="B47511" s="1">
        <v>10</v>
      </c>
      <c r="C47511" s="1">
        <v>367.95235000000002</v>
      </c>
      <c r="D47511" s="1">
        <v>772.45524</v>
      </c>
      <c r="E47511" s="1">
        <v>1140.40759</v>
      </c>
    </row>
    <row r="47512" spans="1:5">
      <c r="A47512" s="3">
        <v>43619</v>
      </c>
      <c r="B47512" s="1">
        <v>11</v>
      </c>
      <c r="C47512" s="1">
        <v>370.16712999999999</v>
      </c>
      <c r="D47512" s="1">
        <v>774.70532000000003</v>
      </c>
      <c r="E47512" s="1">
        <v>1144.8724500000001</v>
      </c>
    </row>
    <row r="47513" spans="1:5">
      <c r="A47513" s="3">
        <v>43619</v>
      </c>
      <c r="B47513" s="1">
        <v>12</v>
      </c>
      <c r="C47513" s="1">
        <v>376.08197999999999</v>
      </c>
      <c r="D47513" s="1">
        <v>788.23315000000002</v>
      </c>
      <c r="E47513" s="1">
        <v>1164.31513</v>
      </c>
    </row>
    <row r="47514" spans="1:5">
      <c r="A47514" s="3">
        <v>43619</v>
      </c>
      <c r="B47514" s="1">
        <v>13</v>
      </c>
      <c r="C47514" s="1">
        <v>381.69364000000002</v>
      </c>
      <c r="D47514" s="1">
        <v>796.17367000000002</v>
      </c>
      <c r="E47514" s="1">
        <v>1177.8673100000001</v>
      </c>
    </row>
    <row r="47515" spans="1:5">
      <c r="A47515" s="3">
        <v>43619</v>
      </c>
      <c r="B47515" s="1">
        <v>14</v>
      </c>
      <c r="C47515" s="1">
        <v>385.89622000000003</v>
      </c>
      <c r="D47515" s="1">
        <v>802.73004000000003</v>
      </c>
      <c r="E47515" s="1">
        <v>1188.62626</v>
      </c>
    </row>
    <row r="47516" spans="1:5">
      <c r="A47516" s="3">
        <v>43619</v>
      </c>
      <c r="B47516" s="1">
        <v>15</v>
      </c>
      <c r="C47516" s="1">
        <v>394.94263000000001</v>
      </c>
      <c r="D47516" s="1">
        <v>821.99737000000005</v>
      </c>
      <c r="E47516" s="1">
        <v>1216.94</v>
      </c>
    </row>
    <row r="47517" spans="1:5">
      <c r="A47517" s="3">
        <v>43619</v>
      </c>
      <c r="B47517" s="1">
        <v>16</v>
      </c>
      <c r="C47517" s="1">
        <v>417.16413999999997</v>
      </c>
      <c r="D47517" s="1">
        <v>871.49590000000001</v>
      </c>
      <c r="E47517" s="1">
        <v>1288.66004</v>
      </c>
    </row>
    <row r="47518" spans="1:5">
      <c r="A47518" s="3">
        <v>43619</v>
      </c>
      <c r="B47518" s="1">
        <v>17</v>
      </c>
      <c r="C47518" s="1">
        <v>463.48316</v>
      </c>
      <c r="D47518" s="1">
        <v>968.26576999999997</v>
      </c>
      <c r="E47518" s="1">
        <v>1431.74893</v>
      </c>
    </row>
    <row r="47519" spans="1:5">
      <c r="A47519" s="3">
        <v>43619</v>
      </c>
      <c r="B47519" s="1">
        <v>18</v>
      </c>
      <c r="C47519" s="1">
        <v>505.47025000000002</v>
      </c>
      <c r="D47519" s="1">
        <v>1062.8008500000001</v>
      </c>
      <c r="E47519" s="1">
        <v>1568.2710999999999</v>
      </c>
    </row>
    <row r="47520" spans="1:5">
      <c r="A47520" s="3">
        <v>43619</v>
      </c>
      <c r="B47520" s="1">
        <v>19</v>
      </c>
      <c r="C47520" s="1">
        <v>526.25396000000001</v>
      </c>
      <c r="D47520" s="1">
        <v>1116.2733700000001</v>
      </c>
      <c r="E47520" s="1">
        <v>1642.5273299999999</v>
      </c>
    </row>
    <row r="47521" spans="1:5">
      <c r="A47521" s="3">
        <v>43619</v>
      </c>
      <c r="B47521" s="1">
        <v>20</v>
      </c>
      <c r="C47521" s="1">
        <v>516.17579000000001</v>
      </c>
      <c r="D47521" s="1">
        <v>1106.5611200000001</v>
      </c>
      <c r="E47521" s="1">
        <v>1622.7369100000001</v>
      </c>
    </row>
    <row r="47522" spans="1:5">
      <c r="A47522" s="3">
        <v>43619</v>
      </c>
      <c r="B47522" s="1">
        <v>21</v>
      </c>
      <c r="C47522" s="1">
        <v>522.23681999999997</v>
      </c>
      <c r="D47522" s="1">
        <v>1125.36347</v>
      </c>
      <c r="E47522" s="1">
        <v>1647.6002900000001</v>
      </c>
    </row>
    <row r="47523" spans="1:5">
      <c r="A47523" s="3">
        <v>43619</v>
      </c>
      <c r="B47523" s="1">
        <v>22</v>
      </c>
      <c r="C47523" s="1">
        <v>514.95754999999997</v>
      </c>
      <c r="D47523" s="1">
        <v>1110.6478300000001</v>
      </c>
      <c r="E47523" s="1">
        <v>1625.60538</v>
      </c>
    </row>
    <row r="47524" spans="1:5">
      <c r="A47524" s="3">
        <v>43619</v>
      </c>
      <c r="B47524" s="1">
        <v>23</v>
      </c>
      <c r="C47524" s="1">
        <v>460.21066999999999</v>
      </c>
      <c r="D47524" s="1">
        <v>994.30763999999999</v>
      </c>
      <c r="E47524" s="1">
        <v>1454.5183099999999</v>
      </c>
    </row>
    <row r="47525" spans="1:5">
      <c r="A47525" s="3">
        <v>43619</v>
      </c>
      <c r="B47525" s="1">
        <v>24</v>
      </c>
      <c r="C47525" s="1">
        <v>382.38400000000001</v>
      </c>
      <c r="D47525" s="1">
        <v>828.10181999999998</v>
      </c>
      <c r="E47525" s="1">
        <v>1210.4858200000001</v>
      </c>
    </row>
    <row r="47526" spans="1:5">
      <c r="A47526" s="3">
        <v>43620</v>
      </c>
      <c r="B47526" s="1">
        <v>1</v>
      </c>
      <c r="C47526" s="1">
        <v>327.39631000000003</v>
      </c>
      <c r="D47526" s="1">
        <v>707.66162999999995</v>
      </c>
      <c r="E47526" s="1">
        <v>1035.0579399999999</v>
      </c>
    </row>
    <row r="47527" spans="1:5">
      <c r="A47527" s="3">
        <v>43620</v>
      </c>
      <c r="B47527" s="1">
        <v>2</v>
      </c>
      <c r="C47527" s="1">
        <v>293.84732000000002</v>
      </c>
      <c r="D47527" s="1">
        <v>632.71409000000006</v>
      </c>
      <c r="E47527" s="1">
        <v>926.56141000000002</v>
      </c>
    </row>
    <row r="47528" spans="1:5">
      <c r="A47528" s="3">
        <v>43620</v>
      </c>
      <c r="B47528" s="1">
        <v>3</v>
      </c>
      <c r="C47528" s="1">
        <v>274.20155999999997</v>
      </c>
      <c r="D47528" s="1">
        <v>587.95443999999998</v>
      </c>
      <c r="E47528" s="1">
        <v>862.15599999999995</v>
      </c>
    </row>
    <row r="47529" spans="1:5">
      <c r="A47529" s="3">
        <v>43620</v>
      </c>
      <c r="B47529" s="1">
        <v>4</v>
      </c>
      <c r="C47529" s="1">
        <v>263.30921000000001</v>
      </c>
      <c r="D47529" s="1">
        <v>564.45515999999998</v>
      </c>
      <c r="E47529" s="1">
        <v>827.76436999999999</v>
      </c>
    </row>
    <row r="47530" spans="1:5">
      <c r="A47530" s="3">
        <v>43620</v>
      </c>
      <c r="B47530" s="1">
        <v>5</v>
      </c>
      <c r="C47530" s="1">
        <v>264.25324000000001</v>
      </c>
      <c r="D47530" s="1">
        <v>564.70893999999998</v>
      </c>
      <c r="E47530" s="1">
        <v>828.96217999999999</v>
      </c>
    </row>
    <row r="47531" spans="1:5">
      <c r="A47531" s="3">
        <v>43620</v>
      </c>
      <c r="B47531" s="1">
        <v>6</v>
      </c>
      <c r="C47531" s="1">
        <v>290.71884</v>
      </c>
      <c r="D47531" s="1">
        <v>619.62816999999995</v>
      </c>
      <c r="E47531" s="1">
        <v>910.34700999999995</v>
      </c>
    </row>
    <row r="47532" spans="1:5">
      <c r="A47532" s="3">
        <v>43620</v>
      </c>
      <c r="B47532" s="1">
        <v>7</v>
      </c>
      <c r="C47532" s="1">
        <v>345.52780000000001</v>
      </c>
      <c r="D47532" s="1">
        <v>734.8057</v>
      </c>
      <c r="E47532" s="1">
        <v>1080.3335</v>
      </c>
    </row>
    <row r="47533" spans="1:5">
      <c r="A47533" s="3">
        <v>43620</v>
      </c>
      <c r="B47533" s="1">
        <v>8</v>
      </c>
      <c r="C47533" s="1">
        <v>363.47631000000001</v>
      </c>
      <c r="D47533" s="1">
        <v>773.75459999999998</v>
      </c>
      <c r="E47533" s="1">
        <v>1137.23091</v>
      </c>
    </row>
    <row r="47534" spans="1:5">
      <c r="A47534" s="3">
        <v>43620</v>
      </c>
      <c r="B47534" s="1">
        <v>9</v>
      </c>
      <c r="C47534" s="1">
        <v>347.63272999999998</v>
      </c>
      <c r="D47534" s="1">
        <v>729.13742999999999</v>
      </c>
      <c r="E47534" s="1">
        <v>1076.77016</v>
      </c>
    </row>
    <row r="47535" spans="1:5">
      <c r="A47535" s="3">
        <v>43620</v>
      </c>
      <c r="B47535" s="1">
        <v>10</v>
      </c>
      <c r="C47535" s="1">
        <v>333.61063000000001</v>
      </c>
      <c r="D47535" s="1">
        <v>693.85826999999995</v>
      </c>
      <c r="E47535" s="1">
        <v>1027.4689000000001</v>
      </c>
    </row>
    <row r="47536" spans="1:5">
      <c r="A47536" s="3">
        <v>43620</v>
      </c>
      <c r="B47536" s="1">
        <v>11</v>
      </c>
      <c r="C47536" s="1">
        <v>330.10757999999998</v>
      </c>
      <c r="D47536" s="1">
        <v>686.35526000000004</v>
      </c>
      <c r="E47536" s="1">
        <v>1016.46284</v>
      </c>
    </row>
    <row r="47537" spans="1:5">
      <c r="A47537" s="3">
        <v>43620</v>
      </c>
      <c r="B47537" s="1">
        <v>12</v>
      </c>
      <c r="C47537" s="1">
        <v>331.53537</v>
      </c>
      <c r="D47537" s="1">
        <v>691.09528999999998</v>
      </c>
      <c r="E47537" s="1">
        <v>1022.63066</v>
      </c>
    </row>
    <row r="47538" spans="1:5">
      <c r="A47538" s="3">
        <v>43620</v>
      </c>
      <c r="B47538" s="1">
        <v>13</v>
      </c>
      <c r="C47538" s="1">
        <v>340.28489999999999</v>
      </c>
      <c r="D47538" s="1">
        <v>704.90096000000005</v>
      </c>
      <c r="E47538" s="1">
        <v>1045.18586</v>
      </c>
    </row>
    <row r="47539" spans="1:5">
      <c r="A47539" s="3">
        <v>43620</v>
      </c>
      <c r="B47539" s="1">
        <v>14</v>
      </c>
      <c r="C47539" s="1">
        <v>343.82413000000003</v>
      </c>
      <c r="D47539" s="1">
        <v>713.15110000000004</v>
      </c>
      <c r="E47539" s="1">
        <v>1056.97523</v>
      </c>
    </row>
    <row r="47540" spans="1:5">
      <c r="A47540" s="3">
        <v>43620</v>
      </c>
      <c r="B47540" s="1">
        <v>15</v>
      </c>
      <c r="C47540" s="1">
        <v>353.3689</v>
      </c>
      <c r="D47540" s="1">
        <v>733.27110000000005</v>
      </c>
      <c r="E47540" s="1">
        <v>1086.6400000000001</v>
      </c>
    </row>
    <row r="47541" spans="1:5">
      <c r="A47541" s="3">
        <v>43620</v>
      </c>
      <c r="B47541" s="1">
        <v>16</v>
      </c>
      <c r="C47541" s="1">
        <v>380.84775000000002</v>
      </c>
      <c r="D47541" s="1">
        <v>794.65192999999999</v>
      </c>
      <c r="E47541" s="1">
        <v>1175.4996799999999</v>
      </c>
    </row>
    <row r="47542" spans="1:5">
      <c r="A47542" s="3">
        <v>43620</v>
      </c>
      <c r="B47542" s="1">
        <v>17</v>
      </c>
      <c r="C47542" s="1">
        <v>428.96337999999997</v>
      </c>
      <c r="D47542" s="1">
        <v>892.86365999999998</v>
      </c>
      <c r="E47542" s="1">
        <v>1321.8270399999999</v>
      </c>
    </row>
    <row r="47543" spans="1:5">
      <c r="A47543" s="3">
        <v>43620</v>
      </c>
      <c r="B47543" s="1">
        <v>18</v>
      </c>
      <c r="C47543" s="1">
        <v>475.86651999999998</v>
      </c>
      <c r="D47543" s="1">
        <v>1002.49982</v>
      </c>
      <c r="E47543" s="1">
        <v>1478.36634</v>
      </c>
    </row>
    <row r="47544" spans="1:5">
      <c r="A47544" s="3">
        <v>43620</v>
      </c>
      <c r="B47544" s="1">
        <v>19</v>
      </c>
      <c r="C47544" s="1">
        <v>500.75731999999999</v>
      </c>
      <c r="D47544" s="1">
        <v>1064.299</v>
      </c>
      <c r="E47544" s="1">
        <v>1565.0563199999999</v>
      </c>
    </row>
    <row r="47545" spans="1:5">
      <c r="A47545" s="3">
        <v>43620</v>
      </c>
      <c r="B47545" s="1">
        <v>20</v>
      </c>
      <c r="C47545" s="1">
        <v>497.3981</v>
      </c>
      <c r="D47545" s="1">
        <v>1068.84259</v>
      </c>
      <c r="E47545" s="1">
        <v>1566.2406900000001</v>
      </c>
    </row>
    <row r="47546" spans="1:5">
      <c r="A47546" s="3">
        <v>43620</v>
      </c>
      <c r="B47546" s="1">
        <v>21</v>
      </c>
      <c r="C47546" s="1">
        <v>515.40272000000004</v>
      </c>
      <c r="D47546" s="1">
        <v>1109.52322</v>
      </c>
      <c r="E47546" s="1">
        <v>1624.9259400000001</v>
      </c>
    </row>
    <row r="47547" spans="1:5">
      <c r="A47547" s="3">
        <v>43620</v>
      </c>
      <c r="B47547" s="1">
        <v>22</v>
      </c>
      <c r="C47547" s="1">
        <v>517.74006999999995</v>
      </c>
      <c r="D47547" s="1">
        <v>1117.32781</v>
      </c>
      <c r="E47547" s="1">
        <v>1635.0678800000001</v>
      </c>
    </row>
    <row r="47548" spans="1:5">
      <c r="A47548" s="3">
        <v>43620</v>
      </c>
      <c r="B47548" s="1">
        <v>23</v>
      </c>
      <c r="C47548" s="1">
        <v>467.27118999999999</v>
      </c>
      <c r="D47548" s="1">
        <v>1008.6260600000001</v>
      </c>
      <c r="E47548" s="1">
        <v>1475.89725</v>
      </c>
    </row>
    <row r="47549" spans="1:5">
      <c r="A47549" s="3">
        <v>43620</v>
      </c>
      <c r="B47549" s="1">
        <v>24</v>
      </c>
      <c r="C47549" s="1">
        <v>398.95726000000002</v>
      </c>
      <c r="D47549" s="1">
        <v>864.46054000000004</v>
      </c>
      <c r="E47549" s="1">
        <v>1263.4177999999999</v>
      </c>
    </row>
    <row r="47550" spans="1:5">
      <c r="A47550" s="3">
        <v>43621</v>
      </c>
      <c r="B47550" s="1">
        <v>1</v>
      </c>
      <c r="C47550" s="1">
        <v>341.49828000000002</v>
      </c>
      <c r="D47550" s="1">
        <v>741.37390000000005</v>
      </c>
      <c r="E47550" s="1">
        <v>1082.8721800000001</v>
      </c>
    </row>
    <row r="47551" spans="1:5">
      <c r="A47551" s="3">
        <v>43621</v>
      </c>
      <c r="B47551" s="1">
        <v>2</v>
      </c>
      <c r="C47551" s="1">
        <v>308.09843999999998</v>
      </c>
      <c r="D47551" s="1">
        <v>669.36159999999995</v>
      </c>
      <c r="E47551" s="1">
        <v>977.46004000000005</v>
      </c>
    </row>
    <row r="47552" spans="1:5">
      <c r="A47552" s="3">
        <v>43621</v>
      </c>
      <c r="B47552" s="1">
        <v>3</v>
      </c>
      <c r="C47552" s="1">
        <v>290.24615</v>
      </c>
      <c r="D47552" s="1">
        <v>627.73149000000001</v>
      </c>
      <c r="E47552" s="1">
        <v>917.97763999999995</v>
      </c>
    </row>
    <row r="47553" spans="1:5">
      <c r="A47553" s="3">
        <v>43621</v>
      </c>
      <c r="B47553" s="1">
        <v>4</v>
      </c>
      <c r="C47553" s="1">
        <v>282.10735</v>
      </c>
      <c r="D47553" s="1">
        <v>610.72474</v>
      </c>
      <c r="E47553" s="1">
        <v>892.83208999999999</v>
      </c>
    </row>
    <row r="47554" spans="1:5">
      <c r="A47554" s="3">
        <v>43621</v>
      </c>
      <c r="B47554" s="1">
        <v>5</v>
      </c>
      <c r="C47554" s="1">
        <v>281.9513</v>
      </c>
      <c r="D47554" s="1">
        <v>609.67998</v>
      </c>
      <c r="E47554" s="1">
        <v>891.63127999999995</v>
      </c>
    </row>
    <row r="47555" spans="1:5">
      <c r="A47555" s="3">
        <v>43621</v>
      </c>
      <c r="B47555" s="1">
        <v>6</v>
      </c>
      <c r="C47555" s="1">
        <v>304.58528000000001</v>
      </c>
      <c r="D47555" s="1">
        <v>654.11150999999995</v>
      </c>
      <c r="E47555" s="1">
        <v>958.69678999999996</v>
      </c>
    </row>
    <row r="47556" spans="1:5">
      <c r="A47556" s="3">
        <v>43621</v>
      </c>
      <c r="B47556" s="1">
        <v>7</v>
      </c>
      <c r="C47556" s="1">
        <v>359.95217000000002</v>
      </c>
      <c r="D47556" s="1">
        <v>770.62016000000006</v>
      </c>
      <c r="E47556" s="1">
        <v>1130.57233</v>
      </c>
    </row>
    <row r="47557" spans="1:5">
      <c r="A47557" s="3">
        <v>43621</v>
      </c>
      <c r="B47557" s="1">
        <v>8</v>
      </c>
      <c r="C47557" s="1">
        <v>383.34320000000002</v>
      </c>
      <c r="D47557" s="1">
        <v>820.21510000000001</v>
      </c>
      <c r="E47557" s="1">
        <v>1203.5582999999999</v>
      </c>
    </row>
    <row r="47558" spans="1:5">
      <c r="A47558" s="3">
        <v>43621</v>
      </c>
      <c r="B47558" s="1">
        <v>9</v>
      </c>
      <c r="C47558" s="1">
        <v>378.34332999999998</v>
      </c>
      <c r="D47558" s="1">
        <v>803.84069999999997</v>
      </c>
      <c r="E47558" s="1">
        <v>1182.1840299999999</v>
      </c>
    </row>
    <row r="47559" spans="1:5">
      <c r="A47559" s="3">
        <v>43621</v>
      </c>
      <c r="B47559" s="1">
        <v>10</v>
      </c>
      <c r="C47559" s="1">
        <v>378.23493000000002</v>
      </c>
      <c r="D47559" s="1">
        <v>800.42579999999998</v>
      </c>
      <c r="E47559" s="1">
        <v>1178.6607300000001</v>
      </c>
    </row>
    <row r="47560" spans="1:5">
      <c r="A47560" s="3">
        <v>43621</v>
      </c>
      <c r="B47560" s="1">
        <v>11</v>
      </c>
      <c r="C47560" s="1">
        <v>397.53656000000001</v>
      </c>
      <c r="D47560" s="1">
        <v>840.29330000000004</v>
      </c>
      <c r="E47560" s="1">
        <v>1237.8298600000001</v>
      </c>
    </row>
    <row r="47561" spans="1:5">
      <c r="A47561" s="3">
        <v>43621</v>
      </c>
      <c r="B47561" s="1">
        <v>12</v>
      </c>
      <c r="C47561" s="1">
        <v>429.18020000000001</v>
      </c>
      <c r="D47561" s="1">
        <v>907.96663999999998</v>
      </c>
      <c r="E47561" s="1">
        <v>1337.1468400000001</v>
      </c>
    </row>
    <row r="47562" spans="1:5">
      <c r="A47562" s="3">
        <v>43621</v>
      </c>
      <c r="B47562" s="1">
        <v>13</v>
      </c>
      <c r="C47562" s="1">
        <v>476.83953000000002</v>
      </c>
      <c r="D47562" s="1">
        <v>1007.81361</v>
      </c>
      <c r="E47562" s="1">
        <v>1484.6531399999999</v>
      </c>
    </row>
    <row r="47563" spans="1:5">
      <c r="A47563" s="3">
        <v>43621</v>
      </c>
      <c r="B47563" s="1">
        <v>14</v>
      </c>
      <c r="C47563" s="1">
        <v>522.84248000000002</v>
      </c>
      <c r="D47563" s="1">
        <v>1104.2897700000001</v>
      </c>
      <c r="E47563" s="1">
        <v>1627.1322500000001</v>
      </c>
    </row>
    <row r="47564" spans="1:5">
      <c r="A47564" s="3">
        <v>43621</v>
      </c>
      <c r="B47564" s="1">
        <v>15</v>
      </c>
      <c r="C47564" s="1">
        <v>570.42511999999999</v>
      </c>
      <c r="D47564" s="1">
        <v>1202.13608</v>
      </c>
      <c r="E47564" s="1">
        <v>1772.5612000000001</v>
      </c>
    </row>
    <row r="47565" spans="1:5">
      <c r="A47565" s="3">
        <v>43621</v>
      </c>
      <c r="B47565" s="1">
        <v>16</v>
      </c>
      <c r="C47565" s="1">
        <v>632.39031999999997</v>
      </c>
      <c r="D47565" s="1">
        <v>1328.3752500000001</v>
      </c>
      <c r="E47565" s="1">
        <v>1960.76557</v>
      </c>
    </row>
    <row r="47566" spans="1:5">
      <c r="A47566" s="3">
        <v>43621</v>
      </c>
      <c r="B47566" s="1">
        <v>17</v>
      </c>
      <c r="C47566" s="1">
        <v>683.17978000000005</v>
      </c>
      <c r="D47566" s="1">
        <v>1429.52297</v>
      </c>
      <c r="E47566" s="1">
        <v>2112.7027499999999</v>
      </c>
    </row>
    <row r="47567" spans="1:5">
      <c r="A47567" s="3">
        <v>43621</v>
      </c>
      <c r="B47567" s="1">
        <v>18</v>
      </c>
      <c r="C47567" s="1">
        <v>730.60280999999998</v>
      </c>
      <c r="D47567" s="1">
        <v>1533.5878600000001</v>
      </c>
      <c r="E47567" s="1">
        <v>2264.19067</v>
      </c>
    </row>
    <row r="47568" spans="1:5">
      <c r="A47568" s="3">
        <v>43621</v>
      </c>
      <c r="B47568" s="1">
        <v>19</v>
      </c>
      <c r="C47568" s="1">
        <v>754.25274000000002</v>
      </c>
      <c r="D47568" s="1">
        <v>1592.9725599999999</v>
      </c>
      <c r="E47568" s="1">
        <v>2347.2253000000001</v>
      </c>
    </row>
    <row r="47569" spans="1:5">
      <c r="A47569" s="3">
        <v>43621</v>
      </c>
      <c r="B47569" s="1">
        <v>20</v>
      </c>
      <c r="C47569" s="1">
        <v>753.60195999999996</v>
      </c>
      <c r="D47569" s="1">
        <v>1606.8872200000001</v>
      </c>
      <c r="E47569" s="1">
        <v>2360.48918</v>
      </c>
    </row>
    <row r="47570" spans="1:5">
      <c r="A47570" s="3">
        <v>43621</v>
      </c>
      <c r="B47570" s="1">
        <v>21</v>
      </c>
      <c r="C47570" s="1">
        <v>764.03889000000004</v>
      </c>
      <c r="D47570" s="1">
        <v>1635.1306999999999</v>
      </c>
      <c r="E47570" s="1">
        <v>2399.16959</v>
      </c>
    </row>
    <row r="47571" spans="1:5">
      <c r="A47571" s="3">
        <v>43621</v>
      </c>
      <c r="B47571" s="1">
        <v>22</v>
      </c>
      <c r="C47571" s="1">
        <v>762.64696000000004</v>
      </c>
      <c r="D47571" s="1">
        <v>1632.60843</v>
      </c>
      <c r="E47571" s="1">
        <v>2395.2553899999998</v>
      </c>
    </row>
    <row r="47572" spans="1:5">
      <c r="A47572" s="3">
        <v>43621</v>
      </c>
      <c r="B47572" s="1">
        <v>23</v>
      </c>
      <c r="C47572" s="1">
        <v>693.67498999999998</v>
      </c>
      <c r="D47572" s="1">
        <v>1488.5584699999999</v>
      </c>
      <c r="E47572" s="1">
        <v>2182.2334599999999</v>
      </c>
    </row>
    <row r="47573" spans="1:5">
      <c r="A47573" s="3">
        <v>43621</v>
      </c>
      <c r="B47573" s="1">
        <v>24</v>
      </c>
      <c r="C47573" s="1">
        <v>598.08163000000002</v>
      </c>
      <c r="D47573" s="1">
        <v>1287.3881899999999</v>
      </c>
      <c r="E47573" s="1">
        <v>1885.46982</v>
      </c>
    </row>
    <row r="47574" spans="1:5">
      <c r="A47574" s="3">
        <v>43622</v>
      </c>
      <c r="B47574" s="1">
        <v>1</v>
      </c>
      <c r="C47574" s="1">
        <v>518.95821000000001</v>
      </c>
      <c r="D47574" s="1">
        <v>1122.64923</v>
      </c>
      <c r="E47574" s="1">
        <v>1641.60744</v>
      </c>
    </row>
    <row r="47575" spans="1:5">
      <c r="A47575" s="3">
        <v>43622</v>
      </c>
      <c r="B47575" s="1">
        <v>2</v>
      </c>
      <c r="C47575" s="1">
        <v>464.17975000000001</v>
      </c>
      <c r="D47575" s="1">
        <v>1005.84001</v>
      </c>
      <c r="E47575" s="1">
        <v>1470.0197599999999</v>
      </c>
    </row>
    <row r="47576" spans="1:5">
      <c r="A47576" s="3">
        <v>43622</v>
      </c>
      <c r="B47576" s="1">
        <v>3</v>
      </c>
      <c r="C47576" s="1">
        <v>426.85048</v>
      </c>
      <c r="D47576" s="1">
        <v>926.59654999999998</v>
      </c>
      <c r="E47576" s="1">
        <v>1353.44703</v>
      </c>
    </row>
    <row r="47577" spans="1:5">
      <c r="A47577" s="3">
        <v>43622</v>
      </c>
      <c r="B47577" s="1">
        <v>4</v>
      </c>
      <c r="C47577" s="1">
        <v>404.78286000000003</v>
      </c>
      <c r="D47577" s="1">
        <v>880.23874999999998</v>
      </c>
      <c r="E47577" s="1">
        <v>1285.02161</v>
      </c>
    </row>
    <row r="47578" spans="1:5">
      <c r="A47578" s="3">
        <v>43622</v>
      </c>
      <c r="B47578" s="1">
        <v>5</v>
      </c>
      <c r="C47578" s="1">
        <v>390.90057000000002</v>
      </c>
      <c r="D47578" s="1">
        <v>850.91569000000004</v>
      </c>
      <c r="E47578" s="1">
        <v>1241.8162600000001</v>
      </c>
    </row>
    <row r="47579" spans="1:5">
      <c r="A47579" s="3">
        <v>43622</v>
      </c>
      <c r="B47579" s="1">
        <v>6</v>
      </c>
      <c r="C47579" s="1">
        <v>404.64287000000002</v>
      </c>
      <c r="D47579" s="1">
        <v>878.42794000000004</v>
      </c>
      <c r="E47579" s="1">
        <v>1283.0708099999999</v>
      </c>
    </row>
    <row r="47580" spans="1:5">
      <c r="A47580" s="3">
        <v>43622</v>
      </c>
      <c r="B47580" s="1">
        <v>7</v>
      </c>
      <c r="C47580" s="1">
        <v>453.51780000000002</v>
      </c>
      <c r="D47580" s="1">
        <v>979.76581999999996</v>
      </c>
      <c r="E47580" s="1">
        <v>1433.2836199999999</v>
      </c>
    </row>
    <row r="47581" spans="1:5">
      <c r="A47581" s="3">
        <v>43622</v>
      </c>
      <c r="B47581" s="1">
        <v>8</v>
      </c>
      <c r="C47581" s="1">
        <v>492.62256000000002</v>
      </c>
      <c r="D47581" s="1">
        <v>1057.7052100000001</v>
      </c>
      <c r="E47581" s="1">
        <v>1550.3277700000001</v>
      </c>
    </row>
    <row r="47582" spans="1:5">
      <c r="A47582" s="3">
        <v>43622</v>
      </c>
      <c r="B47582" s="1">
        <v>9</v>
      </c>
      <c r="C47582" s="1">
        <v>514.78890999999999</v>
      </c>
      <c r="D47582" s="1">
        <v>1098.3723</v>
      </c>
      <c r="E47582" s="1">
        <v>1613.16121</v>
      </c>
    </row>
    <row r="47583" spans="1:5">
      <c r="A47583" s="3">
        <v>43622</v>
      </c>
      <c r="B47583" s="1">
        <v>10</v>
      </c>
      <c r="C47583" s="1">
        <v>534.99237000000005</v>
      </c>
      <c r="D47583" s="1">
        <v>1132.31086</v>
      </c>
      <c r="E47583" s="1">
        <v>1667.30323</v>
      </c>
    </row>
    <row r="47584" spans="1:5">
      <c r="A47584" s="3">
        <v>43622</v>
      </c>
      <c r="B47584" s="1">
        <v>11</v>
      </c>
      <c r="C47584" s="1">
        <v>567.29336999999998</v>
      </c>
      <c r="D47584" s="1">
        <v>1199.40209</v>
      </c>
      <c r="E47584" s="1">
        <v>1766.6954599999999</v>
      </c>
    </row>
    <row r="47585" spans="1:5">
      <c r="A47585" s="3">
        <v>43622</v>
      </c>
      <c r="B47585" s="1">
        <v>12</v>
      </c>
      <c r="C47585" s="1">
        <v>609.32478000000003</v>
      </c>
      <c r="D47585" s="1">
        <v>1284.8857599999999</v>
      </c>
      <c r="E47585" s="1">
        <v>1894.21054</v>
      </c>
    </row>
    <row r="47586" spans="1:5">
      <c r="A47586" s="3">
        <v>43622</v>
      </c>
      <c r="B47586" s="1">
        <v>13</v>
      </c>
      <c r="C47586" s="1">
        <v>650.55808000000002</v>
      </c>
      <c r="D47586" s="1">
        <v>1367.1433400000001</v>
      </c>
      <c r="E47586" s="1">
        <v>2017.7014200000001</v>
      </c>
    </row>
    <row r="47587" spans="1:5">
      <c r="A47587" s="3">
        <v>43622</v>
      </c>
      <c r="B47587" s="1">
        <v>14</v>
      </c>
      <c r="C47587" s="1">
        <v>666.76792</v>
      </c>
      <c r="D47587" s="1">
        <v>1399.30394</v>
      </c>
      <c r="E47587" s="1">
        <v>2066.07186</v>
      </c>
    </row>
    <row r="47588" spans="1:5">
      <c r="A47588" s="3">
        <v>43622</v>
      </c>
      <c r="B47588" s="1">
        <v>15</v>
      </c>
      <c r="C47588" s="1">
        <v>672.41305</v>
      </c>
      <c r="D47588" s="1">
        <v>1402.3716300000001</v>
      </c>
      <c r="E47588" s="1">
        <v>2074.7846800000002</v>
      </c>
    </row>
    <row r="47589" spans="1:5">
      <c r="A47589" s="3">
        <v>43622</v>
      </c>
      <c r="B47589" s="1">
        <v>16</v>
      </c>
      <c r="C47589" s="1">
        <v>731.39765999999997</v>
      </c>
      <c r="D47589" s="1">
        <v>1527.4978699999999</v>
      </c>
      <c r="E47589" s="1">
        <v>2258.8955299999998</v>
      </c>
    </row>
    <row r="47590" spans="1:5">
      <c r="A47590" s="3">
        <v>43622</v>
      </c>
      <c r="B47590" s="1">
        <v>17</v>
      </c>
      <c r="C47590" s="1">
        <v>808.49514999999997</v>
      </c>
      <c r="D47590" s="1">
        <v>1686.2738400000001</v>
      </c>
      <c r="E47590" s="1">
        <v>2494.76899</v>
      </c>
    </row>
    <row r="47591" spans="1:5">
      <c r="A47591" s="3">
        <v>43622</v>
      </c>
      <c r="B47591" s="1">
        <v>18</v>
      </c>
      <c r="C47591" s="1">
        <v>869.83388000000002</v>
      </c>
      <c r="D47591" s="1">
        <v>1823.7025100000001</v>
      </c>
      <c r="E47591" s="1">
        <v>2693.5363900000002</v>
      </c>
    </row>
    <row r="47592" spans="1:5">
      <c r="A47592" s="3">
        <v>43622</v>
      </c>
      <c r="B47592" s="1">
        <v>19</v>
      </c>
      <c r="C47592" s="1">
        <v>878.94911999999999</v>
      </c>
      <c r="D47592" s="1">
        <v>1854.2759100000001</v>
      </c>
      <c r="E47592" s="1">
        <v>2733.2250300000001</v>
      </c>
    </row>
    <row r="47593" spans="1:5">
      <c r="A47593" s="3">
        <v>43622</v>
      </c>
      <c r="B47593" s="1">
        <v>20</v>
      </c>
      <c r="C47593" s="1">
        <v>845.00787000000003</v>
      </c>
      <c r="D47593" s="1">
        <v>1801.52007</v>
      </c>
      <c r="E47593" s="1">
        <v>2646.5279399999999</v>
      </c>
    </row>
    <row r="47594" spans="1:5">
      <c r="A47594" s="3">
        <v>43622</v>
      </c>
      <c r="B47594" s="1">
        <v>21</v>
      </c>
      <c r="C47594" s="1">
        <v>818.38050999999996</v>
      </c>
      <c r="D47594" s="1">
        <v>1751.5567900000001</v>
      </c>
      <c r="E47594" s="1">
        <v>2569.9373000000001</v>
      </c>
    </row>
    <row r="47595" spans="1:5">
      <c r="A47595" s="3">
        <v>43622</v>
      </c>
      <c r="B47595" s="1">
        <v>22</v>
      </c>
      <c r="C47595" s="1">
        <v>797.32520999999997</v>
      </c>
      <c r="D47595" s="1">
        <v>1712.17127</v>
      </c>
      <c r="E47595" s="1">
        <v>2509.4964799999998</v>
      </c>
    </row>
    <row r="47596" spans="1:5">
      <c r="A47596" s="3">
        <v>43622</v>
      </c>
      <c r="B47596" s="1">
        <v>23</v>
      </c>
      <c r="C47596" s="1">
        <v>719.84448999999995</v>
      </c>
      <c r="D47596" s="1">
        <v>1551.07897</v>
      </c>
      <c r="E47596" s="1">
        <v>2270.92346</v>
      </c>
    </row>
    <row r="47597" spans="1:5">
      <c r="A47597" s="3">
        <v>43622</v>
      </c>
      <c r="B47597" s="1">
        <v>24</v>
      </c>
      <c r="C47597" s="1">
        <v>613.13328000000001</v>
      </c>
      <c r="D47597" s="1">
        <v>1328.90248</v>
      </c>
      <c r="E47597" s="1">
        <v>1942.03576</v>
      </c>
    </row>
    <row r="47598" spans="1:5">
      <c r="A47598" s="3">
        <v>43623</v>
      </c>
      <c r="B47598" s="1">
        <v>1</v>
      </c>
      <c r="C47598" s="1">
        <v>522.36662000000001</v>
      </c>
      <c r="D47598" s="1">
        <v>1141.2985000000001</v>
      </c>
      <c r="E47598" s="1">
        <v>1663.6651199999999</v>
      </c>
    </row>
    <row r="47599" spans="1:5">
      <c r="A47599" s="3">
        <v>43623</v>
      </c>
      <c r="B47599" s="1">
        <v>2</v>
      </c>
      <c r="C47599" s="1">
        <v>459.52012999999999</v>
      </c>
      <c r="D47599" s="1">
        <v>1007.71783</v>
      </c>
      <c r="E47599" s="1">
        <v>1467.2379599999999</v>
      </c>
    </row>
    <row r="47600" spans="1:5">
      <c r="A47600" s="3">
        <v>43623</v>
      </c>
      <c r="B47600" s="1">
        <v>3</v>
      </c>
      <c r="C47600" s="1">
        <v>420.90147999999999</v>
      </c>
      <c r="D47600" s="1">
        <v>921.89652999999998</v>
      </c>
      <c r="E47600" s="1">
        <v>1342.79801</v>
      </c>
    </row>
    <row r="47601" spans="1:5">
      <c r="A47601" s="3">
        <v>43623</v>
      </c>
      <c r="B47601" s="1">
        <v>4</v>
      </c>
      <c r="C47601" s="1">
        <v>392.77140000000003</v>
      </c>
      <c r="D47601" s="1">
        <v>863.80394999999999</v>
      </c>
      <c r="E47601" s="1">
        <v>1256.5753500000001</v>
      </c>
    </row>
    <row r="47602" spans="1:5">
      <c r="A47602" s="3">
        <v>43623</v>
      </c>
      <c r="B47602" s="1">
        <v>5</v>
      </c>
      <c r="C47602" s="1">
        <v>381.12175000000002</v>
      </c>
      <c r="D47602" s="1">
        <v>837.58245999999997</v>
      </c>
      <c r="E47602" s="1">
        <v>1218.7042100000001</v>
      </c>
    </row>
    <row r="47603" spans="1:5">
      <c r="A47603" s="3">
        <v>43623</v>
      </c>
      <c r="B47603" s="1">
        <v>6</v>
      </c>
      <c r="C47603" s="1">
        <v>387.52605</v>
      </c>
      <c r="D47603" s="1">
        <v>845.96762999999999</v>
      </c>
      <c r="E47603" s="1">
        <v>1233.49368</v>
      </c>
    </row>
    <row r="47604" spans="1:5">
      <c r="A47604" s="3">
        <v>43623</v>
      </c>
      <c r="B47604" s="1">
        <v>7</v>
      </c>
      <c r="C47604" s="1">
        <v>428.20200999999997</v>
      </c>
      <c r="D47604" s="1">
        <v>929.54759000000001</v>
      </c>
      <c r="E47604" s="1">
        <v>1357.7496000000001</v>
      </c>
    </row>
    <row r="47605" spans="1:5">
      <c r="A47605" s="3">
        <v>43623</v>
      </c>
      <c r="B47605" s="1">
        <v>8</v>
      </c>
      <c r="C47605" s="1">
        <v>454.70503000000002</v>
      </c>
      <c r="D47605" s="1">
        <v>982.05150000000003</v>
      </c>
      <c r="E47605" s="1">
        <v>1436.7565300000001</v>
      </c>
    </row>
    <row r="47606" spans="1:5">
      <c r="A47606" s="3">
        <v>43623</v>
      </c>
      <c r="B47606" s="1">
        <v>9</v>
      </c>
      <c r="C47606" s="1">
        <v>458.06662</v>
      </c>
      <c r="D47606" s="1">
        <v>980.89589999999998</v>
      </c>
      <c r="E47606" s="1">
        <v>1438.96252</v>
      </c>
    </row>
    <row r="47607" spans="1:5">
      <c r="A47607" s="3">
        <v>43623</v>
      </c>
      <c r="B47607" s="1">
        <v>10</v>
      </c>
      <c r="C47607" s="1">
        <v>461.48835000000003</v>
      </c>
      <c r="D47607" s="1">
        <v>983.10811000000001</v>
      </c>
      <c r="E47607" s="1">
        <v>1444.59646</v>
      </c>
    </row>
    <row r="47608" spans="1:5">
      <c r="A47608" s="3">
        <v>43623</v>
      </c>
      <c r="B47608" s="1">
        <v>11</v>
      </c>
      <c r="C47608" s="1">
        <v>478.57641000000001</v>
      </c>
      <c r="D47608" s="1">
        <v>1018.64016</v>
      </c>
      <c r="E47608" s="1">
        <v>1497.21657</v>
      </c>
    </row>
    <row r="47609" spans="1:5">
      <c r="A47609" s="3">
        <v>43623</v>
      </c>
      <c r="B47609" s="1">
        <v>12</v>
      </c>
      <c r="C47609" s="1">
        <v>518.21101999999996</v>
      </c>
      <c r="D47609" s="1">
        <v>1102.4341400000001</v>
      </c>
      <c r="E47609" s="1">
        <v>1620.64516</v>
      </c>
    </row>
    <row r="47610" spans="1:5">
      <c r="A47610" s="3">
        <v>43623</v>
      </c>
      <c r="B47610" s="1">
        <v>13</v>
      </c>
      <c r="C47610" s="1">
        <v>556.33168000000001</v>
      </c>
      <c r="D47610" s="1">
        <v>1177.43905</v>
      </c>
      <c r="E47610" s="1">
        <v>1733.77073</v>
      </c>
    </row>
    <row r="47611" spans="1:5">
      <c r="A47611" s="3">
        <v>43623</v>
      </c>
      <c r="B47611" s="1">
        <v>14</v>
      </c>
      <c r="C47611" s="1">
        <v>580.79165999999998</v>
      </c>
      <c r="D47611" s="1">
        <v>1225.4472900000001</v>
      </c>
      <c r="E47611" s="1">
        <v>1806.2389499999999</v>
      </c>
    </row>
    <row r="47612" spans="1:5">
      <c r="A47612" s="3">
        <v>43623</v>
      </c>
      <c r="B47612" s="1">
        <v>15</v>
      </c>
      <c r="C47612" s="1">
        <v>606.95713000000001</v>
      </c>
      <c r="D47612" s="1">
        <v>1275.9309000000001</v>
      </c>
      <c r="E47612" s="1">
        <v>1882.8880300000001</v>
      </c>
    </row>
    <row r="47613" spans="1:5">
      <c r="A47613" s="3">
        <v>43623</v>
      </c>
      <c r="B47613" s="1">
        <v>16</v>
      </c>
      <c r="C47613" s="1">
        <v>655.02386999999999</v>
      </c>
      <c r="D47613" s="1">
        <v>1373.2246299999999</v>
      </c>
      <c r="E47613" s="1">
        <v>2028.2484999999999</v>
      </c>
    </row>
    <row r="47614" spans="1:5">
      <c r="A47614" s="3">
        <v>43623</v>
      </c>
      <c r="B47614" s="1">
        <v>17</v>
      </c>
      <c r="C47614" s="1">
        <v>708.20412999999996</v>
      </c>
      <c r="D47614" s="1">
        <v>1487.80036</v>
      </c>
      <c r="E47614" s="1">
        <v>2196.0044899999998</v>
      </c>
    </row>
    <row r="47615" spans="1:5">
      <c r="A47615" s="3">
        <v>43623</v>
      </c>
      <c r="B47615" s="1">
        <v>18</v>
      </c>
      <c r="C47615" s="1">
        <v>734.88698999999997</v>
      </c>
      <c r="D47615" s="1">
        <v>1555.15842</v>
      </c>
      <c r="E47615" s="1">
        <v>2290.0454100000002</v>
      </c>
    </row>
    <row r="47616" spans="1:5">
      <c r="A47616" s="3">
        <v>43623</v>
      </c>
      <c r="B47616" s="1">
        <v>19</v>
      </c>
      <c r="C47616" s="1">
        <v>711.59457999999995</v>
      </c>
      <c r="D47616" s="1">
        <v>1511.77055</v>
      </c>
      <c r="E47616" s="1">
        <v>2223.3651300000001</v>
      </c>
    </row>
    <row r="47617" spans="1:5">
      <c r="A47617" s="3">
        <v>43623</v>
      </c>
      <c r="B47617" s="1">
        <v>20</v>
      </c>
      <c r="C47617" s="1">
        <v>682.86897999999997</v>
      </c>
      <c r="D47617" s="1">
        <v>1460.21586</v>
      </c>
      <c r="E47617" s="1">
        <v>2143.08484</v>
      </c>
    </row>
    <row r="47618" spans="1:5">
      <c r="A47618" s="3">
        <v>43623</v>
      </c>
      <c r="B47618" s="1">
        <v>21</v>
      </c>
      <c r="C47618" s="1">
        <v>666.10739999999998</v>
      </c>
      <c r="D47618" s="1">
        <v>1428.8516199999999</v>
      </c>
      <c r="E47618" s="1">
        <v>2094.9590199999998</v>
      </c>
    </row>
    <row r="47619" spans="1:5">
      <c r="A47619" s="3">
        <v>43623</v>
      </c>
      <c r="B47619" s="1">
        <v>22</v>
      </c>
      <c r="C47619" s="1">
        <v>660.03809999999999</v>
      </c>
      <c r="D47619" s="1">
        <v>1419.7351900000001</v>
      </c>
      <c r="E47619" s="1">
        <v>2079.7732900000001</v>
      </c>
    </row>
    <row r="47620" spans="1:5">
      <c r="A47620" s="3">
        <v>43623</v>
      </c>
      <c r="B47620" s="1">
        <v>23</v>
      </c>
      <c r="C47620" s="1">
        <v>618.85583999999994</v>
      </c>
      <c r="D47620" s="1">
        <v>1334.07846</v>
      </c>
      <c r="E47620" s="1">
        <v>1952.9342999999999</v>
      </c>
    </row>
    <row r="47621" spans="1:5">
      <c r="A47621" s="3">
        <v>43623</v>
      </c>
      <c r="B47621" s="1">
        <v>24</v>
      </c>
      <c r="C47621" s="1">
        <v>546.10289999999998</v>
      </c>
      <c r="D47621" s="1">
        <v>1185.80252</v>
      </c>
      <c r="E47621" s="1">
        <v>1731.90542</v>
      </c>
    </row>
    <row r="47622" spans="1:5">
      <c r="A47622" s="3">
        <v>43624</v>
      </c>
      <c r="B47622" s="1">
        <v>1</v>
      </c>
      <c r="C47622" s="1">
        <v>472.91593999999998</v>
      </c>
      <c r="D47622" s="1">
        <v>1035.68274</v>
      </c>
      <c r="E47622" s="1">
        <v>1508.5986800000001</v>
      </c>
    </row>
    <row r="47623" spans="1:5">
      <c r="A47623" s="3">
        <v>43624</v>
      </c>
      <c r="B47623" s="1">
        <v>2</v>
      </c>
      <c r="C47623" s="1">
        <v>416.94200000000001</v>
      </c>
      <c r="D47623" s="1">
        <v>914.93029999999999</v>
      </c>
      <c r="E47623" s="1">
        <v>1331.8723</v>
      </c>
    </row>
    <row r="47624" spans="1:5">
      <c r="A47624" s="3">
        <v>43624</v>
      </c>
      <c r="B47624" s="1">
        <v>3</v>
      </c>
      <c r="C47624" s="1">
        <v>379.63619999999997</v>
      </c>
      <c r="D47624" s="1">
        <v>835.08159000000001</v>
      </c>
      <c r="E47624" s="1">
        <v>1214.7177899999999</v>
      </c>
    </row>
    <row r="47625" spans="1:5">
      <c r="A47625" s="3">
        <v>43624</v>
      </c>
      <c r="B47625" s="1">
        <v>4</v>
      </c>
      <c r="C47625" s="1">
        <v>355.96528999999998</v>
      </c>
      <c r="D47625" s="1">
        <v>784.81079999999997</v>
      </c>
      <c r="E47625" s="1">
        <v>1140.7760900000001</v>
      </c>
    </row>
    <row r="47626" spans="1:5">
      <c r="A47626" s="3">
        <v>43624</v>
      </c>
      <c r="B47626" s="1">
        <v>5</v>
      </c>
      <c r="C47626" s="1">
        <v>342.87857000000002</v>
      </c>
      <c r="D47626" s="1">
        <v>754.29127000000005</v>
      </c>
      <c r="E47626" s="1">
        <v>1097.16984</v>
      </c>
    </row>
    <row r="47627" spans="1:5">
      <c r="A47627" s="3">
        <v>43624</v>
      </c>
      <c r="B47627" s="1">
        <v>6</v>
      </c>
      <c r="C47627" s="1">
        <v>338.50022999999999</v>
      </c>
      <c r="D47627" s="1">
        <v>742.19605000000001</v>
      </c>
      <c r="E47627" s="1">
        <v>1080.6962799999999</v>
      </c>
    </row>
    <row r="47628" spans="1:5">
      <c r="A47628" s="3">
        <v>43624</v>
      </c>
      <c r="B47628" s="1">
        <v>7</v>
      </c>
      <c r="C47628" s="1">
        <v>358.95693999999997</v>
      </c>
      <c r="D47628" s="1">
        <v>781.65029000000004</v>
      </c>
      <c r="E47628" s="1">
        <v>1140.6072300000001</v>
      </c>
    </row>
    <row r="47629" spans="1:5">
      <c r="A47629" s="3">
        <v>43624</v>
      </c>
      <c r="B47629" s="1">
        <v>8</v>
      </c>
      <c r="C47629" s="1">
        <v>402.37993999999998</v>
      </c>
      <c r="D47629" s="1">
        <v>867.75252999999998</v>
      </c>
      <c r="E47629" s="1">
        <v>1270.13247</v>
      </c>
    </row>
    <row r="47630" spans="1:5">
      <c r="A47630" s="3">
        <v>43624</v>
      </c>
      <c r="B47630" s="1">
        <v>9</v>
      </c>
      <c r="C47630" s="1">
        <v>458.61937999999998</v>
      </c>
      <c r="D47630" s="1">
        <v>987.73590000000002</v>
      </c>
      <c r="E47630" s="1">
        <v>1446.35528</v>
      </c>
    </row>
    <row r="47631" spans="1:5">
      <c r="A47631" s="3">
        <v>43624</v>
      </c>
      <c r="B47631" s="1">
        <v>10</v>
      </c>
      <c r="C47631" s="1">
        <v>501.88290000000001</v>
      </c>
      <c r="D47631" s="1">
        <v>1078.4576999999999</v>
      </c>
      <c r="E47631" s="1">
        <v>1580.3406</v>
      </c>
    </row>
    <row r="47632" spans="1:5">
      <c r="A47632" s="3">
        <v>43624</v>
      </c>
      <c r="B47632" s="1">
        <v>11</v>
      </c>
      <c r="C47632" s="1">
        <v>531.84265000000005</v>
      </c>
      <c r="D47632" s="1">
        <v>1141.8207199999999</v>
      </c>
      <c r="E47632" s="1">
        <v>1673.66337</v>
      </c>
    </row>
    <row r="47633" spans="1:5">
      <c r="A47633" s="3">
        <v>43624</v>
      </c>
      <c r="B47633" s="1">
        <v>12</v>
      </c>
      <c r="C47633" s="1">
        <v>565.80111999999997</v>
      </c>
      <c r="D47633" s="1">
        <v>1213.6833300000001</v>
      </c>
      <c r="E47633" s="1">
        <v>1779.4844499999999</v>
      </c>
    </row>
    <row r="47634" spans="1:5">
      <c r="A47634" s="3">
        <v>43624</v>
      </c>
      <c r="B47634" s="1">
        <v>13</v>
      </c>
      <c r="C47634" s="1">
        <v>598.12297999999998</v>
      </c>
      <c r="D47634" s="1">
        <v>1280.10644</v>
      </c>
      <c r="E47634" s="1">
        <v>1878.2294199999999</v>
      </c>
    </row>
    <row r="47635" spans="1:5">
      <c r="A47635" s="3">
        <v>43624</v>
      </c>
      <c r="B47635" s="1">
        <v>14</v>
      </c>
      <c r="C47635" s="1">
        <v>624.37878000000001</v>
      </c>
      <c r="D47635" s="1">
        <v>1331.10989</v>
      </c>
      <c r="E47635" s="1">
        <v>1955.48867</v>
      </c>
    </row>
    <row r="47636" spans="1:5">
      <c r="A47636" s="3">
        <v>43624</v>
      </c>
      <c r="B47636" s="1">
        <v>15</v>
      </c>
      <c r="C47636" s="1">
        <v>648.35190999999998</v>
      </c>
      <c r="D47636" s="1">
        <v>1380.3610200000001</v>
      </c>
      <c r="E47636" s="1">
        <v>2028.7129299999999</v>
      </c>
    </row>
    <row r="47637" spans="1:5">
      <c r="A47637" s="3">
        <v>43624</v>
      </c>
      <c r="B47637" s="1">
        <v>16</v>
      </c>
      <c r="C47637" s="1">
        <v>674.22618</v>
      </c>
      <c r="D47637" s="1">
        <v>1429.2750900000001</v>
      </c>
      <c r="E47637" s="1">
        <v>2103.5012700000002</v>
      </c>
    </row>
    <row r="47638" spans="1:5">
      <c r="A47638" s="3">
        <v>43624</v>
      </c>
      <c r="B47638" s="1">
        <v>17</v>
      </c>
      <c r="C47638" s="1">
        <v>700.95836999999995</v>
      </c>
      <c r="D47638" s="1">
        <v>1480.6644799999999</v>
      </c>
      <c r="E47638" s="1">
        <v>2181.6228500000002</v>
      </c>
    </row>
    <row r="47639" spans="1:5">
      <c r="A47639" s="3">
        <v>43624</v>
      </c>
      <c r="B47639" s="1">
        <v>18</v>
      </c>
      <c r="C47639" s="1">
        <v>709.09901000000002</v>
      </c>
      <c r="D47639" s="1">
        <v>1500.3208299999999</v>
      </c>
      <c r="E47639" s="1">
        <v>2209.41984</v>
      </c>
    </row>
    <row r="47640" spans="1:5">
      <c r="A47640" s="3">
        <v>43624</v>
      </c>
      <c r="B47640" s="1">
        <v>19</v>
      </c>
      <c r="C47640" s="1">
        <v>692.92601000000002</v>
      </c>
      <c r="D47640" s="1">
        <v>1472.4646499999999</v>
      </c>
      <c r="E47640" s="1">
        <v>2165.39066</v>
      </c>
    </row>
    <row r="47641" spans="1:5">
      <c r="A47641" s="3">
        <v>43624</v>
      </c>
      <c r="B47641" s="1">
        <v>20</v>
      </c>
      <c r="C47641" s="1">
        <v>642.88472000000002</v>
      </c>
      <c r="D47641" s="1">
        <v>1374.3680300000001</v>
      </c>
      <c r="E47641" s="1">
        <v>2017.2527500000001</v>
      </c>
    </row>
    <row r="47642" spans="1:5">
      <c r="A47642" s="3">
        <v>43624</v>
      </c>
      <c r="B47642" s="1">
        <v>21</v>
      </c>
      <c r="C47642" s="1">
        <v>596.84645</v>
      </c>
      <c r="D47642" s="1">
        <v>1280.0036399999999</v>
      </c>
      <c r="E47642" s="1">
        <v>1876.8500899999999</v>
      </c>
    </row>
    <row r="47643" spans="1:5">
      <c r="A47643" s="3">
        <v>43624</v>
      </c>
      <c r="B47643" s="1">
        <v>22</v>
      </c>
      <c r="C47643" s="1">
        <v>578.42475000000002</v>
      </c>
      <c r="D47643" s="1">
        <v>1241.63427</v>
      </c>
      <c r="E47643" s="1">
        <v>1820.0590199999999</v>
      </c>
    </row>
    <row r="47644" spans="1:5">
      <c r="A47644" s="3">
        <v>43624</v>
      </c>
      <c r="B47644" s="1">
        <v>23</v>
      </c>
      <c r="C47644" s="1">
        <v>534.92227000000003</v>
      </c>
      <c r="D47644" s="1">
        <v>1147.83853</v>
      </c>
      <c r="E47644" s="1">
        <v>1682.7608</v>
      </c>
    </row>
    <row r="47645" spans="1:5">
      <c r="A47645" s="3">
        <v>43624</v>
      </c>
      <c r="B47645" s="1">
        <v>24</v>
      </c>
      <c r="C47645" s="1">
        <v>471.7285</v>
      </c>
      <c r="D47645" s="1">
        <v>1016.03401</v>
      </c>
      <c r="E47645" s="1">
        <v>1487.76251</v>
      </c>
    </row>
    <row r="47646" spans="1:5">
      <c r="A47646" s="3">
        <v>43625</v>
      </c>
      <c r="B47646" s="1">
        <v>1</v>
      </c>
      <c r="C47646" s="1">
        <v>406.85667000000001</v>
      </c>
      <c r="D47646" s="1">
        <v>883.86423000000002</v>
      </c>
      <c r="E47646" s="1">
        <v>1290.7209</v>
      </c>
    </row>
    <row r="47647" spans="1:5">
      <c r="A47647" s="3">
        <v>43625</v>
      </c>
      <c r="B47647" s="1">
        <v>2</v>
      </c>
      <c r="C47647" s="1">
        <v>359.39404999999999</v>
      </c>
      <c r="D47647" s="1">
        <v>783.94650999999999</v>
      </c>
      <c r="E47647" s="1">
        <v>1143.3405600000001</v>
      </c>
    </row>
    <row r="47648" spans="1:5">
      <c r="A47648" s="3">
        <v>43625</v>
      </c>
      <c r="B47648" s="1">
        <v>3</v>
      </c>
      <c r="C47648" s="1">
        <v>332.27605999999997</v>
      </c>
      <c r="D47648" s="1">
        <v>723.65540999999996</v>
      </c>
      <c r="E47648" s="1">
        <v>1055.93147</v>
      </c>
    </row>
    <row r="47649" spans="1:5">
      <c r="A47649" s="3">
        <v>43625</v>
      </c>
      <c r="B47649" s="1">
        <v>4</v>
      </c>
      <c r="C47649" s="1">
        <v>310.9776</v>
      </c>
      <c r="D47649" s="1">
        <v>677.76565000000005</v>
      </c>
      <c r="E47649" s="1">
        <v>988.74324999999999</v>
      </c>
    </row>
    <row r="47650" spans="1:5">
      <c r="A47650" s="3">
        <v>43625</v>
      </c>
      <c r="B47650" s="1">
        <v>5</v>
      </c>
      <c r="C47650" s="1">
        <v>300.06092000000001</v>
      </c>
      <c r="D47650" s="1">
        <v>652.19417999999996</v>
      </c>
      <c r="E47650" s="1">
        <v>952.25509999999997</v>
      </c>
    </row>
    <row r="47651" spans="1:5">
      <c r="A47651" s="3">
        <v>43625</v>
      </c>
      <c r="B47651" s="1">
        <v>6</v>
      </c>
      <c r="C47651" s="1">
        <v>296.53460999999999</v>
      </c>
      <c r="D47651" s="1">
        <v>641.02530000000002</v>
      </c>
      <c r="E47651" s="1">
        <v>937.55990999999995</v>
      </c>
    </row>
    <row r="47652" spans="1:5">
      <c r="A47652" s="3">
        <v>43625</v>
      </c>
      <c r="B47652" s="1">
        <v>7</v>
      </c>
      <c r="C47652" s="1">
        <v>313.98941000000002</v>
      </c>
      <c r="D47652" s="1">
        <v>676.40881999999999</v>
      </c>
      <c r="E47652" s="1">
        <v>990.39823000000001</v>
      </c>
    </row>
    <row r="47653" spans="1:5">
      <c r="A47653" s="3">
        <v>43625</v>
      </c>
      <c r="B47653" s="1">
        <v>8</v>
      </c>
      <c r="C47653" s="1">
        <v>355.80878000000001</v>
      </c>
      <c r="D47653" s="1">
        <v>758.99964</v>
      </c>
      <c r="E47653" s="1">
        <v>1114.8084200000001</v>
      </c>
    </row>
    <row r="47654" spans="1:5">
      <c r="A47654" s="3">
        <v>43625</v>
      </c>
      <c r="B47654" s="1">
        <v>9</v>
      </c>
      <c r="C47654" s="1">
        <v>409.53852000000001</v>
      </c>
      <c r="D47654" s="1">
        <v>875.03602000000001</v>
      </c>
      <c r="E47654" s="1">
        <v>1284.5745400000001</v>
      </c>
    </row>
    <row r="47655" spans="1:5">
      <c r="A47655" s="3">
        <v>43625</v>
      </c>
      <c r="B47655" s="1">
        <v>10</v>
      </c>
      <c r="C47655" s="1">
        <v>456.51013999999998</v>
      </c>
      <c r="D47655" s="1">
        <v>979.28400999999997</v>
      </c>
      <c r="E47655" s="1">
        <v>1435.7941499999999</v>
      </c>
    </row>
    <row r="47656" spans="1:5">
      <c r="A47656" s="3">
        <v>43625</v>
      </c>
      <c r="B47656" s="1">
        <v>11</v>
      </c>
      <c r="C47656" s="1">
        <v>486.47816</v>
      </c>
      <c r="D47656" s="1">
        <v>1046.47549</v>
      </c>
      <c r="E47656" s="1">
        <v>1532.9536499999999</v>
      </c>
    </row>
    <row r="47657" spans="1:5">
      <c r="A47657" s="3">
        <v>43625</v>
      </c>
      <c r="B47657" s="1">
        <v>12</v>
      </c>
      <c r="C47657" s="1">
        <v>510.46627000000001</v>
      </c>
      <c r="D47657" s="1">
        <v>1099.91534</v>
      </c>
      <c r="E47657" s="1">
        <v>1610.3816099999999</v>
      </c>
    </row>
    <row r="47658" spans="1:5">
      <c r="A47658" s="3">
        <v>43625</v>
      </c>
      <c r="B47658" s="1">
        <v>13</v>
      </c>
      <c r="C47658" s="1">
        <v>538.16790000000003</v>
      </c>
      <c r="D47658" s="1">
        <v>1155.2901199999999</v>
      </c>
      <c r="E47658" s="1">
        <v>1693.45802</v>
      </c>
    </row>
    <row r="47659" spans="1:5">
      <c r="A47659" s="3">
        <v>43625</v>
      </c>
      <c r="B47659" s="1">
        <v>14</v>
      </c>
      <c r="C47659" s="1">
        <v>559.76971000000003</v>
      </c>
      <c r="D47659" s="1">
        <v>1199.5012899999999</v>
      </c>
      <c r="E47659" s="1">
        <v>1759.271</v>
      </c>
    </row>
    <row r="47660" spans="1:5">
      <c r="A47660" s="3">
        <v>43625</v>
      </c>
      <c r="B47660" s="1">
        <v>15</v>
      </c>
      <c r="C47660" s="1">
        <v>589.45336999999995</v>
      </c>
      <c r="D47660" s="1">
        <v>1257.6521</v>
      </c>
      <c r="E47660" s="1">
        <v>1847.10547</v>
      </c>
    </row>
    <row r="47661" spans="1:5">
      <c r="A47661" s="3">
        <v>43625</v>
      </c>
      <c r="B47661" s="1">
        <v>16</v>
      </c>
      <c r="C47661" s="1">
        <v>617.39514999999994</v>
      </c>
      <c r="D47661" s="1">
        <v>1314.7955099999999</v>
      </c>
      <c r="E47661" s="1">
        <v>1932.19066</v>
      </c>
    </row>
    <row r="47662" spans="1:5">
      <c r="A47662" s="3">
        <v>43625</v>
      </c>
      <c r="B47662" s="1">
        <v>17</v>
      </c>
      <c r="C47662" s="1">
        <v>643.93421999999998</v>
      </c>
      <c r="D47662" s="1">
        <v>1372.39735</v>
      </c>
      <c r="E47662" s="1">
        <v>2016.3315700000001</v>
      </c>
    </row>
    <row r="47663" spans="1:5">
      <c r="A47663" s="3">
        <v>43625</v>
      </c>
      <c r="B47663" s="1">
        <v>18</v>
      </c>
      <c r="C47663" s="1">
        <v>657.77859999999998</v>
      </c>
      <c r="D47663" s="1">
        <v>1400.2424000000001</v>
      </c>
      <c r="E47663" s="1">
        <v>2058.0210000000002</v>
      </c>
    </row>
    <row r="47664" spans="1:5">
      <c r="A47664" s="3">
        <v>43625</v>
      </c>
      <c r="B47664" s="1">
        <v>19</v>
      </c>
      <c r="C47664" s="1">
        <v>650.04948000000002</v>
      </c>
      <c r="D47664" s="1">
        <v>1387.0693000000001</v>
      </c>
      <c r="E47664" s="1">
        <v>2037.11878</v>
      </c>
    </row>
    <row r="47665" spans="1:5">
      <c r="A47665" s="3">
        <v>43625</v>
      </c>
      <c r="B47665" s="1">
        <v>20</v>
      </c>
      <c r="C47665" s="1">
        <v>628.30454999999995</v>
      </c>
      <c r="D47665" s="1">
        <v>1344.1310000000001</v>
      </c>
      <c r="E47665" s="1">
        <v>1972.4355499999999</v>
      </c>
    </row>
    <row r="47666" spans="1:5">
      <c r="A47666" s="3">
        <v>43625</v>
      </c>
      <c r="B47666" s="1">
        <v>21</v>
      </c>
      <c r="C47666" s="1">
        <v>621.02386000000001</v>
      </c>
      <c r="D47666" s="1">
        <v>1333.85067</v>
      </c>
      <c r="E47666" s="1">
        <v>1954.87453</v>
      </c>
    </row>
    <row r="47667" spans="1:5">
      <c r="A47667" s="3">
        <v>43625</v>
      </c>
      <c r="B47667" s="1">
        <v>22</v>
      </c>
      <c r="C47667" s="1">
        <v>607.49099999999999</v>
      </c>
      <c r="D47667" s="1">
        <v>1309.93949</v>
      </c>
      <c r="E47667" s="1">
        <v>1917.43049</v>
      </c>
    </row>
    <row r="47668" spans="1:5">
      <c r="A47668" s="3">
        <v>43625</v>
      </c>
      <c r="B47668" s="1">
        <v>23</v>
      </c>
      <c r="C47668" s="1">
        <v>542.28049999999996</v>
      </c>
      <c r="D47668" s="1">
        <v>1171.44769</v>
      </c>
      <c r="E47668" s="1">
        <v>1713.72819</v>
      </c>
    </row>
    <row r="47669" spans="1:5">
      <c r="A47669" s="3">
        <v>43625</v>
      </c>
      <c r="B47669" s="1">
        <v>24</v>
      </c>
      <c r="C47669" s="1">
        <v>458.14393000000001</v>
      </c>
      <c r="D47669" s="1">
        <v>995.82462999999996</v>
      </c>
      <c r="E47669" s="1">
        <v>1453.96856</v>
      </c>
    </row>
    <row r="47670" spans="1:5">
      <c r="A47670" s="3">
        <v>43626</v>
      </c>
      <c r="B47670" s="1">
        <v>1</v>
      </c>
      <c r="C47670" s="1">
        <v>391.45934999999997</v>
      </c>
      <c r="D47670" s="1">
        <v>851.91542000000004</v>
      </c>
      <c r="E47670" s="1">
        <v>1243.3747699999999</v>
      </c>
    </row>
    <row r="47671" spans="1:5">
      <c r="A47671" s="3">
        <v>43626</v>
      </c>
      <c r="B47671" s="1">
        <v>2</v>
      </c>
      <c r="C47671" s="1">
        <v>347.80515000000003</v>
      </c>
      <c r="D47671" s="1">
        <v>756.09724000000006</v>
      </c>
      <c r="E47671" s="1">
        <v>1103.90239</v>
      </c>
    </row>
    <row r="47672" spans="1:5">
      <c r="A47672" s="3">
        <v>43626</v>
      </c>
      <c r="B47672" s="1">
        <v>3</v>
      </c>
      <c r="C47672" s="1">
        <v>322.52879999999999</v>
      </c>
      <c r="D47672" s="1">
        <v>701.20318999999995</v>
      </c>
      <c r="E47672" s="1">
        <v>1023.73199</v>
      </c>
    </row>
    <row r="47673" spans="1:5">
      <c r="A47673" s="3">
        <v>43626</v>
      </c>
      <c r="B47673" s="1">
        <v>4</v>
      </c>
      <c r="C47673" s="1">
        <v>309.28239000000002</v>
      </c>
      <c r="D47673" s="1">
        <v>671.60209999999995</v>
      </c>
      <c r="E47673" s="1">
        <v>980.88449000000003</v>
      </c>
    </row>
    <row r="47674" spans="1:5">
      <c r="A47674" s="3">
        <v>43626</v>
      </c>
      <c r="B47674" s="1">
        <v>5</v>
      </c>
      <c r="C47674" s="1">
        <v>304.13143000000002</v>
      </c>
      <c r="D47674" s="1">
        <v>659.89817000000005</v>
      </c>
      <c r="E47674" s="1">
        <v>964.02959999999996</v>
      </c>
    </row>
    <row r="47675" spans="1:5">
      <c r="A47675" s="3">
        <v>43626</v>
      </c>
      <c r="B47675" s="1">
        <v>6</v>
      </c>
      <c r="C47675" s="1">
        <v>322.82873000000001</v>
      </c>
      <c r="D47675" s="1">
        <v>695.35929999999996</v>
      </c>
      <c r="E47675" s="1">
        <v>1018.18803</v>
      </c>
    </row>
    <row r="47676" spans="1:5">
      <c r="A47676" s="3">
        <v>43626</v>
      </c>
      <c r="B47676" s="1">
        <v>7</v>
      </c>
      <c r="C47676" s="1">
        <v>369.86909000000003</v>
      </c>
      <c r="D47676" s="1">
        <v>794.13494000000003</v>
      </c>
      <c r="E47676" s="1">
        <v>1164.0040300000001</v>
      </c>
    </row>
    <row r="47677" spans="1:5">
      <c r="A47677" s="3">
        <v>43626</v>
      </c>
      <c r="B47677" s="1">
        <v>8</v>
      </c>
      <c r="C47677" s="1">
        <v>393.95441</v>
      </c>
      <c r="D47677" s="1">
        <v>838.98734999999999</v>
      </c>
      <c r="E47677" s="1">
        <v>1232.9417599999999</v>
      </c>
    </row>
    <row r="47678" spans="1:5">
      <c r="A47678" s="3">
        <v>43626</v>
      </c>
      <c r="B47678" s="1">
        <v>9</v>
      </c>
      <c r="C47678" s="1">
        <v>390.39809000000002</v>
      </c>
      <c r="D47678" s="1">
        <v>821.72698000000003</v>
      </c>
      <c r="E47678" s="1">
        <v>1212.1250700000001</v>
      </c>
    </row>
    <row r="47679" spans="1:5">
      <c r="A47679" s="3">
        <v>43626</v>
      </c>
      <c r="B47679" s="1">
        <v>10</v>
      </c>
      <c r="C47679" s="1">
        <v>386.35154</v>
      </c>
      <c r="D47679" s="1">
        <v>809.93569000000002</v>
      </c>
      <c r="E47679" s="1">
        <v>1196.2872299999999</v>
      </c>
    </row>
    <row r="47680" spans="1:5">
      <c r="A47680" s="3">
        <v>43626</v>
      </c>
      <c r="B47680" s="1">
        <v>11</v>
      </c>
      <c r="C47680" s="1">
        <v>393.89963999999998</v>
      </c>
      <c r="D47680" s="1">
        <v>823.23145999999997</v>
      </c>
      <c r="E47680" s="1">
        <v>1217.1311000000001</v>
      </c>
    </row>
    <row r="47681" spans="1:5">
      <c r="A47681" s="3">
        <v>43626</v>
      </c>
      <c r="B47681" s="1">
        <v>12</v>
      </c>
      <c r="C47681" s="1">
        <v>402.68002999999999</v>
      </c>
      <c r="D47681" s="1">
        <v>843.37816999999995</v>
      </c>
      <c r="E47681" s="1">
        <v>1246.0581999999999</v>
      </c>
    </row>
    <row r="47682" spans="1:5">
      <c r="A47682" s="3">
        <v>43626</v>
      </c>
      <c r="B47682" s="1">
        <v>13</v>
      </c>
      <c r="C47682" s="1">
        <v>414.76213000000001</v>
      </c>
      <c r="D47682" s="1">
        <v>869.29494</v>
      </c>
      <c r="E47682" s="1">
        <v>1284.0570700000001</v>
      </c>
    </row>
    <row r="47683" spans="1:5">
      <c r="A47683" s="3">
        <v>43626</v>
      </c>
      <c r="B47683" s="1">
        <v>14</v>
      </c>
      <c r="C47683" s="1">
        <v>422.01337999999998</v>
      </c>
      <c r="D47683" s="1">
        <v>882.87496999999996</v>
      </c>
      <c r="E47683" s="1">
        <v>1304.8883499999999</v>
      </c>
    </row>
    <row r="47684" spans="1:5">
      <c r="A47684" s="3">
        <v>43626</v>
      </c>
      <c r="B47684" s="1">
        <v>15</v>
      </c>
      <c r="C47684" s="1">
        <v>430.02706000000001</v>
      </c>
      <c r="D47684" s="1">
        <v>903.90437999999995</v>
      </c>
      <c r="E47684" s="1">
        <v>1333.9314400000001</v>
      </c>
    </row>
    <row r="47685" spans="1:5">
      <c r="A47685" s="3">
        <v>43626</v>
      </c>
      <c r="B47685" s="1">
        <v>16</v>
      </c>
      <c r="C47685" s="1">
        <v>458.90116</v>
      </c>
      <c r="D47685" s="1">
        <v>969.03590999999994</v>
      </c>
      <c r="E47685" s="1">
        <v>1427.9370699999999</v>
      </c>
    </row>
    <row r="47686" spans="1:5">
      <c r="A47686" s="3">
        <v>43626</v>
      </c>
      <c r="B47686" s="1">
        <v>17</v>
      </c>
      <c r="C47686" s="1">
        <v>510.90311000000003</v>
      </c>
      <c r="D47686" s="1">
        <v>1077.62753</v>
      </c>
      <c r="E47686" s="1">
        <v>1588.5306399999999</v>
      </c>
    </row>
    <row r="47687" spans="1:5">
      <c r="A47687" s="3">
        <v>43626</v>
      </c>
      <c r="B47687" s="1">
        <v>18</v>
      </c>
      <c r="C47687" s="1">
        <v>572.46847000000002</v>
      </c>
      <c r="D47687" s="1">
        <v>1209.07374</v>
      </c>
      <c r="E47687" s="1">
        <v>1781.5422100000001</v>
      </c>
    </row>
    <row r="47688" spans="1:5">
      <c r="A47688" s="3">
        <v>43626</v>
      </c>
      <c r="B47688" s="1">
        <v>19</v>
      </c>
      <c r="C47688" s="1">
        <v>614.10969</v>
      </c>
      <c r="D47688" s="1">
        <v>1307.02343</v>
      </c>
      <c r="E47688" s="1">
        <v>1921.13312</v>
      </c>
    </row>
    <row r="47689" spans="1:5">
      <c r="A47689" s="3">
        <v>43626</v>
      </c>
      <c r="B47689" s="1">
        <v>20</v>
      </c>
      <c r="C47689" s="1">
        <v>629.81084999999996</v>
      </c>
      <c r="D47689" s="1">
        <v>1352.2747400000001</v>
      </c>
      <c r="E47689" s="1">
        <v>1982.0855899999999</v>
      </c>
    </row>
    <row r="47690" spans="1:5">
      <c r="A47690" s="3">
        <v>43626</v>
      </c>
      <c r="B47690" s="1">
        <v>21</v>
      </c>
      <c r="C47690" s="1">
        <v>641.90192999999999</v>
      </c>
      <c r="D47690" s="1">
        <v>1385.5025900000001</v>
      </c>
      <c r="E47690" s="1">
        <v>2027.40452</v>
      </c>
    </row>
    <row r="47691" spans="1:5">
      <c r="A47691" s="3">
        <v>43626</v>
      </c>
      <c r="B47691" s="1">
        <v>22</v>
      </c>
      <c r="C47691" s="1">
        <v>635.98856999999998</v>
      </c>
      <c r="D47691" s="1">
        <v>1372.8516299999999</v>
      </c>
      <c r="E47691" s="1">
        <v>2008.8402000000001</v>
      </c>
    </row>
    <row r="47692" spans="1:5">
      <c r="A47692" s="3">
        <v>43626</v>
      </c>
      <c r="B47692" s="1">
        <v>23</v>
      </c>
      <c r="C47692" s="1">
        <v>585.64652999999998</v>
      </c>
      <c r="D47692" s="1">
        <v>1265.37129</v>
      </c>
      <c r="E47692" s="1">
        <v>1851.01782</v>
      </c>
    </row>
    <row r="47693" spans="1:5">
      <c r="A47693" s="3">
        <v>43626</v>
      </c>
      <c r="B47693" s="1">
        <v>24</v>
      </c>
      <c r="C47693" s="1">
        <v>512.03391999999997</v>
      </c>
      <c r="D47693" s="1">
        <v>1112.71218</v>
      </c>
      <c r="E47693" s="1">
        <v>1624.7461000000001</v>
      </c>
    </row>
    <row r="47694" spans="1:5">
      <c r="A47694" s="3">
        <v>43627</v>
      </c>
      <c r="B47694" s="1">
        <v>1</v>
      </c>
      <c r="C47694" s="1">
        <v>450.97509000000002</v>
      </c>
      <c r="D47694" s="1">
        <v>984.52349000000004</v>
      </c>
      <c r="E47694" s="1">
        <v>1435.4985799999999</v>
      </c>
    </row>
    <row r="47695" spans="1:5">
      <c r="A47695" s="3">
        <v>43627</v>
      </c>
      <c r="B47695" s="1">
        <v>2</v>
      </c>
      <c r="C47695" s="1">
        <v>409.08501000000001</v>
      </c>
      <c r="D47695" s="1">
        <v>895.08907999999997</v>
      </c>
      <c r="E47695" s="1">
        <v>1304.17409</v>
      </c>
    </row>
    <row r="47696" spans="1:5">
      <c r="A47696" s="3">
        <v>43627</v>
      </c>
      <c r="B47696" s="1">
        <v>3</v>
      </c>
      <c r="C47696" s="1">
        <v>384.04300999999998</v>
      </c>
      <c r="D47696" s="1">
        <v>840.92120999999997</v>
      </c>
      <c r="E47696" s="1">
        <v>1224.9642200000001</v>
      </c>
    </row>
    <row r="47697" spans="1:5">
      <c r="A47697" s="3">
        <v>43627</v>
      </c>
      <c r="B47697" s="1">
        <v>4</v>
      </c>
      <c r="C47697" s="1">
        <v>364.726</v>
      </c>
      <c r="D47697" s="1">
        <v>799.42673000000002</v>
      </c>
      <c r="E47697" s="1">
        <v>1164.15273</v>
      </c>
    </row>
    <row r="47698" spans="1:5">
      <c r="A47698" s="3">
        <v>43627</v>
      </c>
      <c r="B47698" s="1">
        <v>5</v>
      </c>
      <c r="C47698" s="1">
        <v>354.0163</v>
      </c>
      <c r="D47698" s="1">
        <v>772.01431000000002</v>
      </c>
      <c r="E47698" s="1">
        <v>1126.03061</v>
      </c>
    </row>
    <row r="47699" spans="1:5">
      <c r="A47699" s="3">
        <v>43627</v>
      </c>
      <c r="B47699" s="1">
        <v>6</v>
      </c>
      <c r="C47699" s="1">
        <v>369.79685999999998</v>
      </c>
      <c r="D47699" s="1">
        <v>803.05007000000001</v>
      </c>
      <c r="E47699" s="1">
        <v>1172.8469299999999</v>
      </c>
    </row>
    <row r="47700" spans="1:5">
      <c r="A47700" s="3">
        <v>43627</v>
      </c>
      <c r="B47700" s="1">
        <v>7</v>
      </c>
      <c r="C47700" s="1">
        <v>408.07816000000003</v>
      </c>
      <c r="D47700" s="1">
        <v>879.91708000000006</v>
      </c>
      <c r="E47700" s="1">
        <v>1287.99524</v>
      </c>
    </row>
    <row r="47701" spans="1:5">
      <c r="A47701" s="3">
        <v>43627</v>
      </c>
      <c r="B47701" s="1">
        <v>8</v>
      </c>
      <c r="C47701" s="1">
        <v>419.73151000000001</v>
      </c>
      <c r="D47701" s="1">
        <v>900.15300000000002</v>
      </c>
      <c r="E47701" s="1">
        <v>1319.8845100000001</v>
      </c>
    </row>
    <row r="47702" spans="1:5">
      <c r="A47702" s="3">
        <v>43627</v>
      </c>
      <c r="B47702" s="1">
        <v>9</v>
      </c>
      <c r="C47702" s="1">
        <v>407.51807000000002</v>
      </c>
      <c r="D47702" s="1">
        <v>864.91912000000002</v>
      </c>
      <c r="E47702" s="1">
        <v>1272.4371900000001</v>
      </c>
    </row>
    <row r="47703" spans="1:5">
      <c r="A47703" s="3">
        <v>43627</v>
      </c>
      <c r="B47703" s="1">
        <v>10</v>
      </c>
      <c r="C47703" s="1">
        <v>399.37792000000002</v>
      </c>
      <c r="D47703" s="1">
        <v>843.29269999999997</v>
      </c>
      <c r="E47703" s="1">
        <v>1242.6706200000001</v>
      </c>
    </row>
    <row r="47704" spans="1:5">
      <c r="A47704" s="3">
        <v>43627</v>
      </c>
      <c r="B47704" s="1">
        <v>11</v>
      </c>
      <c r="C47704" s="1">
        <v>400.80029000000002</v>
      </c>
      <c r="D47704" s="1">
        <v>838.61207999999999</v>
      </c>
      <c r="E47704" s="1">
        <v>1239.41237</v>
      </c>
    </row>
    <row r="47705" spans="1:5">
      <c r="A47705" s="3">
        <v>43627</v>
      </c>
      <c r="B47705" s="1">
        <v>12</v>
      </c>
      <c r="C47705" s="1">
        <v>409.51652999999999</v>
      </c>
      <c r="D47705" s="1">
        <v>862.10625000000005</v>
      </c>
      <c r="E47705" s="1">
        <v>1271.6227799999999</v>
      </c>
    </row>
    <row r="47706" spans="1:5">
      <c r="A47706" s="3">
        <v>43627</v>
      </c>
      <c r="B47706" s="1">
        <v>13</v>
      </c>
      <c r="C47706" s="1">
        <v>430.07013999999998</v>
      </c>
      <c r="D47706" s="1">
        <v>903.36220000000003</v>
      </c>
      <c r="E47706" s="1">
        <v>1333.4323400000001</v>
      </c>
    </row>
    <row r="47707" spans="1:5">
      <c r="A47707" s="3">
        <v>43627</v>
      </c>
      <c r="B47707" s="1">
        <v>14</v>
      </c>
      <c r="C47707" s="1">
        <v>446.94337999999999</v>
      </c>
      <c r="D47707" s="1">
        <v>938.82493999999997</v>
      </c>
      <c r="E47707" s="1">
        <v>1385.7683199999999</v>
      </c>
    </row>
    <row r="47708" spans="1:5">
      <c r="A47708" s="3">
        <v>43627</v>
      </c>
      <c r="B47708" s="1">
        <v>15</v>
      </c>
      <c r="C47708" s="1">
        <v>473.62022000000002</v>
      </c>
      <c r="D47708" s="1">
        <v>990.63111000000004</v>
      </c>
      <c r="E47708" s="1">
        <v>1464.2513300000001</v>
      </c>
    </row>
    <row r="47709" spans="1:5">
      <c r="A47709" s="3">
        <v>43627</v>
      </c>
      <c r="B47709" s="1">
        <v>16</v>
      </c>
      <c r="C47709" s="1">
        <v>519.18512999999996</v>
      </c>
      <c r="D47709" s="1">
        <v>1082.78838</v>
      </c>
      <c r="E47709" s="1">
        <v>1601.97351</v>
      </c>
    </row>
    <row r="47710" spans="1:5">
      <c r="A47710" s="3">
        <v>43627</v>
      </c>
      <c r="B47710" s="1">
        <v>17</v>
      </c>
      <c r="C47710" s="1">
        <v>579.65437999999995</v>
      </c>
      <c r="D47710" s="1">
        <v>1212.75873</v>
      </c>
      <c r="E47710" s="1">
        <v>1792.41311</v>
      </c>
    </row>
    <row r="47711" spans="1:5">
      <c r="A47711" s="3">
        <v>43627</v>
      </c>
      <c r="B47711" s="1">
        <v>18</v>
      </c>
      <c r="C47711" s="1">
        <v>630.93876</v>
      </c>
      <c r="D47711" s="1">
        <v>1329.5785699999999</v>
      </c>
      <c r="E47711" s="1">
        <v>1960.5173299999999</v>
      </c>
    </row>
    <row r="47712" spans="1:5">
      <c r="A47712" s="3">
        <v>43627</v>
      </c>
      <c r="B47712" s="1">
        <v>19</v>
      </c>
      <c r="C47712" s="1">
        <v>646.98779999999999</v>
      </c>
      <c r="D47712" s="1">
        <v>1376.65996</v>
      </c>
      <c r="E47712" s="1">
        <v>2023.6477600000001</v>
      </c>
    </row>
    <row r="47713" spans="1:5">
      <c r="A47713" s="3">
        <v>43627</v>
      </c>
      <c r="B47713" s="1">
        <v>20</v>
      </c>
      <c r="C47713" s="1">
        <v>614.04111</v>
      </c>
      <c r="D47713" s="1">
        <v>1323.7263800000001</v>
      </c>
      <c r="E47713" s="1">
        <v>1937.76749</v>
      </c>
    </row>
    <row r="47714" spans="1:5">
      <c r="A47714" s="3">
        <v>43627</v>
      </c>
      <c r="B47714" s="1">
        <v>21</v>
      </c>
      <c r="C47714" s="1">
        <v>594.38140999999996</v>
      </c>
      <c r="D47714" s="1">
        <v>1285.6846399999999</v>
      </c>
      <c r="E47714" s="1">
        <v>1880.0660499999999</v>
      </c>
    </row>
    <row r="47715" spans="1:5">
      <c r="A47715" s="3">
        <v>43627</v>
      </c>
      <c r="B47715" s="1">
        <v>22</v>
      </c>
      <c r="C47715" s="1">
        <v>595.24752000000001</v>
      </c>
      <c r="D47715" s="1">
        <v>1288.2363800000001</v>
      </c>
      <c r="E47715" s="1">
        <v>1883.4838999999999</v>
      </c>
    </row>
    <row r="47716" spans="1:5">
      <c r="A47716" s="3">
        <v>43627</v>
      </c>
      <c r="B47716" s="1">
        <v>23</v>
      </c>
      <c r="C47716" s="1">
        <v>537.79516999999998</v>
      </c>
      <c r="D47716" s="1">
        <v>1167.6161500000001</v>
      </c>
      <c r="E47716" s="1">
        <v>1705.4113199999999</v>
      </c>
    </row>
    <row r="47717" spans="1:5">
      <c r="A47717" s="3">
        <v>43627</v>
      </c>
      <c r="B47717" s="1">
        <v>24</v>
      </c>
      <c r="C47717" s="1">
        <v>453.58222000000001</v>
      </c>
      <c r="D47717" s="1">
        <v>989.99329</v>
      </c>
      <c r="E47717" s="1">
        <v>1443.5755099999999</v>
      </c>
    </row>
    <row r="47718" spans="1:5">
      <c r="A47718" s="3">
        <v>43628</v>
      </c>
      <c r="B47718" s="1">
        <v>1</v>
      </c>
      <c r="C47718" s="1">
        <v>380.07123999999999</v>
      </c>
      <c r="D47718" s="1">
        <v>830.30633999999998</v>
      </c>
      <c r="E47718" s="1">
        <v>1210.3775800000001</v>
      </c>
    </row>
    <row r="47719" spans="1:5">
      <c r="A47719" s="3">
        <v>43628</v>
      </c>
      <c r="B47719" s="1">
        <v>2</v>
      </c>
      <c r="C47719" s="1">
        <v>335.82103999999998</v>
      </c>
      <c r="D47719" s="1">
        <v>733.89313000000004</v>
      </c>
      <c r="E47719" s="1">
        <v>1069.71417</v>
      </c>
    </row>
    <row r="47720" spans="1:5">
      <c r="A47720" s="3">
        <v>43628</v>
      </c>
      <c r="B47720" s="1">
        <v>3</v>
      </c>
      <c r="C47720" s="1">
        <v>308.92671000000001</v>
      </c>
      <c r="D47720" s="1">
        <v>672.24955</v>
      </c>
      <c r="E47720" s="1">
        <v>981.17625999999996</v>
      </c>
    </row>
    <row r="47721" spans="1:5">
      <c r="A47721" s="3">
        <v>43628</v>
      </c>
      <c r="B47721" s="1">
        <v>4</v>
      </c>
      <c r="C47721" s="1">
        <v>291.94308000000001</v>
      </c>
      <c r="D47721" s="1">
        <v>633.94887000000006</v>
      </c>
      <c r="E47721" s="1">
        <v>925.89194999999995</v>
      </c>
    </row>
    <row r="47722" spans="1:5">
      <c r="A47722" s="3">
        <v>43628</v>
      </c>
      <c r="B47722" s="1">
        <v>5</v>
      </c>
      <c r="C47722" s="1">
        <v>288.45711</v>
      </c>
      <c r="D47722" s="1">
        <v>625.06548999999995</v>
      </c>
      <c r="E47722" s="1">
        <v>913.52260000000001</v>
      </c>
    </row>
    <row r="47723" spans="1:5">
      <c r="A47723" s="3">
        <v>43628</v>
      </c>
      <c r="B47723" s="1">
        <v>6</v>
      </c>
      <c r="C47723" s="1">
        <v>306.4135</v>
      </c>
      <c r="D47723" s="1">
        <v>658.11793999999998</v>
      </c>
      <c r="E47723" s="1">
        <v>964.53143999999998</v>
      </c>
    </row>
    <row r="47724" spans="1:5">
      <c r="A47724" s="3">
        <v>43628</v>
      </c>
      <c r="B47724" s="1">
        <v>7</v>
      </c>
      <c r="C47724" s="1">
        <v>350.75842</v>
      </c>
      <c r="D47724" s="1">
        <v>752.75518</v>
      </c>
      <c r="E47724" s="1">
        <v>1103.5136</v>
      </c>
    </row>
    <row r="47725" spans="1:5">
      <c r="A47725" s="3">
        <v>43628</v>
      </c>
      <c r="B47725" s="1">
        <v>8</v>
      </c>
      <c r="C47725" s="1">
        <v>374.67883</v>
      </c>
      <c r="D47725" s="1">
        <v>802.37527</v>
      </c>
      <c r="E47725" s="1">
        <v>1177.0541000000001</v>
      </c>
    </row>
    <row r="47726" spans="1:5">
      <c r="A47726" s="3">
        <v>43628</v>
      </c>
      <c r="B47726" s="1">
        <v>9</v>
      </c>
      <c r="C47726" s="1">
        <v>370.78008</v>
      </c>
      <c r="D47726" s="1">
        <v>787.63606000000004</v>
      </c>
      <c r="E47726" s="1">
        <v>1158.41614</v>
      </c>
    </row>
    <row r="47727" spans="1:5">
      <c r="A47727" s="3">
        <v>43628</v>
      </c>
      <c r="B47727" s="1">
        <v>10</v>
      </c>
      <c r="C47727" s="1">
        <v>365.58936</v>
      </c>
      <c r="D47727" s="1">
        <v>772.45529999999997</v>
      </c>
      <c r="E47727" s="1">
        <v>1138.04466</v>
      </c>
    </row>
    <row r="47728" spans="1:5">
      <c r="A47728" s="3">
        <v>43628</v>
      </c>
      <c r="B47728" s="1">
        <v>11</v>
      </c>
      <c r="C47728" s="1">
        <v>370.95380999999998</v>
      </c>
      <c r="D47728" s="1">
        <v>778.12693000000002</v>
      </c>
      <c r="E47728" s="1">
        <v>1149.0807400000001</v>
      </c>
    </row>
    <row r="47729" spans="1:5">
      <c r="A47729" s="3">
        <v>43628</v>
      </c>
      <c r="B47729" s="1">
        <v>12</v>
      </c>
      <c r="C47729" s="1">
        <v>382.20202999999998</v>
      </c>
      <c r="D47729" s="1">
        <v>805.99738000000002</v>
      </c>
      <c r="E47729" s="1">
        <v>1188.1994099999999</v>
      </c>
    </row>
    <row r="47730" spans="1:5">
      <c r="A47730" s="3">
        <v>43628</v>
      </c>
      <c r="B47730" s="1">
        <v>13</v>
      </c>
      <c r="C47730" s="1">
        <v>402.83443999999997</v>
      </c>
      <c r="D47730" s="1">
        <v>848.27122999999995</v>
      </c>
      <c r="E47730" s="1">
        <v>1251.1056699999999</v>
      </c>
    </row>
    <row r="47731" spans="1:5">
      <c r="A47731" s="3">
        <v>43628</v>
      </c>
      <c r="B47731" s="1">
        <v>14</v>
      </c>
      <c r="C47731" s="1">
        <v>423.29327000000001</v>
      </c>
      <c r="D47731" s="1">
        <v>892.37566000000004</v>
      </c>
      <c r="E47731" s="1">
        <v>1315.66893</v>
      </c>
    </row>
    <row r="47732" spans="1:5">
      <c r="A47732" s="3">
        <v>43628</v>
      </c>
      <c r="B47732" s="1">
        <v>15</v>
      </c>
      <c r="C47732" s="1">
        <v>448.46726000000001</v>
      </c>
      <c r="D47732" s="1">
        <v>942.23644000000002</v>
      </c>
      <c r="E47732" s="1">
        <v>1390.7037</v>
      </c>
    </row>
    <row r="47733" spans="1:5">
      <c r="A47733" s="3">
        <v>43628</v>
      </c>
      <c r="B47733" s="1">
        <v>16</v>
      </c>
      <c r="C47733" s="1">
        <v>481.79147999999998</v>
      </c>
      <c r="D47733" s="1">
        <v>1011.3652499999999</v>
      </c>
      <c r="E47733" s="1">
        <v>1493.1567299999999</v>
      </c>
    </row>
    <row r="47734" spans="1:5">
      <c r="A47734" s="3">
        <v>43628</v>
      </c>
      <c r="B47734" s="1">
        <v>17</v>
      </c>
      <c r="C47734" s="1">
        <v>528.57501999999999</v>
      </c>
      <c r="D47734" s="1">
        <v>1110.43355</v>
      </c>
      <c r="E47734" s="1">
        <v>1639.00857</v>
      </c>
    </row>
    <row r="47735" spans="1:5">
      <c r="A47735" s="3">
        <v>43628</v>
      </c>
      <c r="B47735" s="1">
        <v>18</v>
      </c>
      <c r="C47735" s="1">
        <v>573.90666999999996</v>
      </c>
      <c r="D47735" s="1">
        <v>1212.3393799999999</v>
      </c>
      <c r="E47735" s="1">
        <v>1786.24605</v>
      </c>
    </row>
    <row r="47736" spans="1:5">
      <c r="A47736" s="3">
        <v>43628</v>
      </c>
      <c r="B47736" s="1">
        <v>19</v>
      </c>
      <c r="C47736" s="1">
        <v>578.31017999999995</v>
      </c>
      <c r="D47736" s="1">
        <v>1231.45425</v>
      </c>
      <c r="E47736" s="1">
        <v>1809.7644299999999</v>
      </c>
    </row>
    <row r="47737" spans="1:5">
      <c r="A47737" s="3">
        <v>43628</v>
      </c>
      <c r="B47737" s="1">
        <v>20</v>
      </c>
      <c r="C47737" s="1">
        <v>552.81344999999999</v>
      </c>
      <c r="D47737" s="1">
        <v>1190.0610999999999</v>
      </c>
      <c r="E47737" s="1">
        <v>1742.87455</v>
      </c>
    </row>
    <row r="47738" spans="1:5">
      <c r="A47738" s="3">
        <v>43628</v>
      </c>
      <c r="B47738" s="1">
        <v>21</v>
      </c>
      <c r="C47738" s="1">
        <v>553.49597000000006</v>
      </c>
      <c r="D47738" s="1">
        <v>1193.74469</v>
      </c>
      <c r="E47738" s="1">
        <v>1747.2406599999999</v>
      </c>
    </row>
    <row r="47739" spans="1:5">
      <c r="A47739" s="3">
        <v>43628</v>
      </c>
      <c r="B47739" s="1">
        <v>22</v>
      </c>
      <c r="C47739" s="1">
        <v>556.67282</v>
      </c>
      <c r="D47739" s="1">
        <v>1199.1369999999999</v>
      </c>
      <c r="E47739" s="1">
        <v>1755.8098199999999</v>
      </c>
    </row>
    <row r="47740" spans="1:5">
      <c r="A47740" s="3">
        <v>43628</v>
      </c>
      <c r="B47740" s="1">
        <v>23</v>
      </c>
      <c r="C47740" s="1">
        <v>509.26742000000002</v>
      </c>
      <c r="D47740" s="1">
        <v>1098.2445</v>
      </c>
      <c r="E47740" s="1">
        <v>1607.5119199999999</v>
      </c>
    </row>
    <row r="47741" spans="1:5">
      <c r="A47741" s="3">
        <v>43628</v>
      </c>
      <c r="B47741" s="1">
        <v>24</v>
      </c>
      <c r="C47741" s="1">
        <v>436.03692999999998</v>
      </c>
      <c r="D47741" s="1">
        <v>946.37914999999998</v>
      </c>
      <c r="E47741" s="1">
        <v>1382.41608</v>
      </c>
    </row>
    <row r="47742" spans="1:5">
      <c r="A47742" s="3">
        <v>43629</v>
      </c>
      <c r="B47742" s="1">
        <v>1</v>
      </c>
      <c r="C47742" s="1">
        <v>378.39107000000001</v>
      </c>
      <c r="D47742" s="1">
        <v>824.73661000000004</v>
      </c>
      <c r="E47742" s="1">
        <v>1203.1276800000001</v>
      </c>
    </row>
    <row r="47743" spans="1:5">
      <c r="A47743" s="3">
        <v>43629</v>
      </c>
      <c r="B47743" s="1">
        <v>2</v>
      </c>
      <c r="C47743" s="1">
        <v>338.00623999999999</v>
      </c>
      <c r="D47743" s="1">
        <v>734.00608</v>
      </c>
      <c r="E47743" s="1">
        <v>1072.01232</v>
      </c>
    </row>
    <row r="47744" spans="1:5">
      <c r="A47744" s="3">
        <v>43629</v>
      </c>
      <c r="B47744" s="1">
        <v>3</v>
      </c>
      <c r="C47744" s="1">
        <v>314.09764999999999</v>
      </c>
      <c r="D47744" s="1">
        <v>683.18169</v>
      </c>
      <c r="E47744" s="1">
        <v>997.27934000000005</v>
      </c>
    </row>
    <row r="47745" spans="1:5">
      <c r="A47745" s="3">
        <v>43629</v>
      </c>
      <c r="B47745" s="1">
        <v>4</v>
      </c>
      <c r="C47745" s="1">
        <v>299.0641</v>
      </c>
      <c r="D47745" s="1">
        <v>648.96330999999998</v>
      </c>
      <c r="E47745" s="1">
        <v>948.02741000000003</v>
      </c>
    </row>
    <row r="47746" spans="1:5">
      <c r="A47746" s="3">
        <v>43629</v>
      </c>
      <c r="B47746" s="1">
        <v>5</v>
      </c>
      <c r="C47746" s="1">
        <v>292.54615999999999</v>
      </c>
      <c r="D47746" s="1">
        <v>633.33079999999995</v>
      </c>
      <c r="E47746" s="1">
        <v>925.87696000000005</v>
      </c>
    </row>
    <row r="47747" spans="1:5">
      <c r="A47747" s="3">
        <v>43629</v>
      </c>
      <c r="B47747" s="1">
        <v>6</v>
      </c>
      <c r="C47747" s="1">
        <v>313.04183</v>
      </c>
      <c r="D47747" s="1">
        <v>673.56623999999999</v>
      </c>
      <c r="E47747" s="1">
        <v>986.60807</v>
      </c>
    </row>
    <row r="47748" spans="1:5">
      <c r="A47748" s="3">
        <v>43629</v>
      </c>
      <c r="B47748" s="1">
        <v>7</v>
      </c>
      <c r="C47748" s="1">
        <v>354.73325999999997</v>
      </c>
      <c r="D47748" s="1">
        <v>759.71693000000005</v>
      </c>
      <c r="E47748" s="1">
        <v>1114.45019</v>
      </c>
    </row>
    <row r="47749" spans="1:5">
      <c r="A47749" s="3">
        <v>43629</v>
      </c>
      <c r="B47749" s="1">
        <v>8</v>
      </c>
      <c r="C47749" s="1">
        <v>380.64864999999998</v>
      </c>
      <c r="D47749" s="1">
        <v>807.66456000000005</v>
      </c>
      <c r="E47749" s="1">
        <v>1188.31321</v>
      </c>
    </row>
    <row r="47750" spans="1:5">
      <c r="A47750" s="3">
        <v>43629</v>
      </c>
      <c r="B47750" s="1">
        <v>9</v>
      </c>
      <c r="C47750" s="1">
        <v>377.17243000000002</v>
      </c>
      <c r="D47750" s="1">
        <v>791.35851000000002</v>
      </c>
      <c r="E47750" s="1">
        <v>1168.5309400000001</v>
      </c>
    </row>
    <row r="47751" spans="1:5">
      <c r="A47751" s="3">
        <v>43629</v>
      </c>
      <c r="B47751" s="1">
        <v>10</v>
      </c>
      <c r="C47751" s="1">
        <v>366.91444000000001</v>
      </c>
      <c r="D47751" s="1">
        <v>766.15755000000001</v>
      </c>
      <c r="E47751" s="1">
        <v>1133.0719899999999</v>
      </c>
    </row>
    <row r="47752" spans="1:5">
      <c r="A47752" s="3">
        <v>43629</v>
      </c>
      <c r="B47752" s="1">
        <v>11</v>
      </c>
      <c r="C47752" s="1">
        <v>368.99430000000001</v>
      </c>
      <c r="D47752" s="1">
        <v>766.57181000000003</v>
      </c>
      <c r="E47752" s="1">
        <v>1135.56611</v>
      </c>
    </row>
    <row r="47753" spans="1:5">
      <c r="A47753" s="3">
        <v>43629</v>
      </c>
      <c r="B47753" s="1">
        <v>12</v>
      </c>
      <c r="C47753" s="1">
        <v>375.22546999999997</v>
      </c>
      <c r="D47753" s="1">
        <v>785.23359000000005</v>
      </c>
      <c r="E47753" s="1">
        <v>1160.4590599999999</v>
      </c>
    </row>
    <row r="47754" spans="1:5">
      <c r="A47754" s="3">
        <v>43629</v>
      </c>
      <c r="B47754" s="1">
        <v>13</v>
      </c>
      <c r="C47754" s="1">
        <v>386.75931000000003</v>
      </c>
      <c r="D47754" s="1">
        <v>810.05877999999996</v>
      </c>
      <c r="E47754" s="1">
        <v>1196.81809</v>
      </c>
    </row>
    <row r="47755" spans="1:5">
      <c r="A47755" s="3">
        <v>43629</v>
      </c>
      <c r="B47755" s="1">
        <v>14</v>
      </c>
      <c r="C47755" s="1">
        <v>389.13125000000002</v>
      </c>
      <c r="D47755" s="1">
        <v>814.00738999999999</v>
      </c>
      <c r="E47755" s="1">
        <v>1203.1386399999999</v>
      </c>
    </row>
    <row r="47756" spans="1:5">
      <c r="A47756" s="3">
        <v>43629</v>
      </c>
      <c r="B47756" s="1">
        <v>15</v>
      </c>
      <c r="C47756" s="1">
        <v>395.72755999999998</v>
      </c>
      <c r="D47756" s="1">
        <v>829.83563000000004</v>
      </c>
      <c r="E47756" s="1">
        <v>1225.5631900000001</v>
      </c>
    </row>
    <row r="47757" spans="1:5">
      <c r="A47757" s="3">
        <v>43629</v>
      </c>
      <c r="B47757" s="1">
        <v>16</v>
      </c>
      <c r="C47757" s="1">
        <v>409.97244999999998</v>
      </c>
      <c r="D47757" s="1">
        <v>860.71492000000001</v>
      </c>
      <c r="E47757" s="1">
        <v>1270.6873700000001</v>
      </c>
    </row>
    <row r="47758" spans="1:5">
      <c r="A47758" s="3">
        <v>43629</v>
      </c>
      <c r="B47758" s="1">
        <v>17</v>
      </c>
      <c r="C47758" s="1">
        <v>443.10766999999998</v>
      </c>
      <c r="D47758" s="1">
        <v>925.31399999999996</v>
      </c>
      <c r="E47758" s="1">
        <v>1368.4216699999999</v>
      </c>
    </row>
    <row r="47759" spans="1:5">
      <c r="A47759" s="3">
        <v>43629</v>
      </c>
      <c r="B47759" s="1">
        <v>18</v>
      </c>
      <c r="C47759" s="1">
        <v>485.87709999999998</v>
      </c>
      <c r="D47759" s="1">
        <v>1022.39216</v>
      </c>
      <c r="E47759" s="1">
        <v>1508.26926</v>
      </c>
    </row>
    <row r="47760" spans="1:5">
      <c r="A47760" s="3">
        <v>43629</v>
      </c>
      <c r="B47760" s="1">
        <v>19</v>
      </c>
      <c r="C47760" s="1">
        <v>510.92180999999999</v>
      </c>
      <c r="D47760" s="1">
        <v>1083.5218</v>
      </c>
      <c r="E47760" s="1">
        <v>1594.44361</v>
      </c>
    </row>
    <row r="47761" spans="1:5">
      <c r="A47761" s="3">
        <v>43629</v>
      </c>
      <c r="B47761" s="1">
        <v>20</v>
      </c>
      <c r="C47761" s="1">
        <v>525.94448</v>
      </c>
      <c r="D47761" s="1">
        <v>1128.33321</v>
      </c>
      <c r="E47761" s="1">
        <v>1654.2776899999999</v>
      </c>
    </row>
    <row r="47762" spans="1:5">
      <c r="A47762" s="3">
        <v>43629</v>
      </c>
      <c r="B47762" s="1">
        <v>21</v>
      </c>
      <c r="C47762" s="1">
        <v>537.84928000000002</v>
      </c>
      <c r="D47762" s="1">
        <v>1155.81566</v>
      </c>
      <c r="E47762" s="1">
        <v>1693.6649399999999</v>
      </c>
    </row>
    <row r="47763" spans="1:5">
      <c r="A47763" s="3">
        <v>43629</v>
      </c>
      <c r="B47763" s="1">
        <v>22</v>
      </c>
      <c r="C47763" s="1">
        <v>525.80430000000001</v>
      </c>
      <c r="D47763" s="1">
        <v>1132.1242199999999</v>
      </c>
      <c r="E47763" s="1">
        <v>1657.9285199999999</v>
      </c>
    </row>
    <row r="47764" spans="1:5">
      <c r="A47764" s="3">
        <v>43629</v>
      </c>
      <c r="B47764" s="1">
        <v>23</v>
      </c>
      <c r="C47764" s="1">
        <v>481.22942</v>
      </c>
      <c r="D47764" s="1">
        <v>1036.6977999999999</v>
      </c>
      <c r="E47764" s="1">
        <v>1517.92722</v>
      </c>
    </row>
    <row r="47765" spans="1:5">
      <c r="A47765" s="3">
        <v>43629</v>
      </c>
      <c r="B47765" s="1">
        <v>24</v>
      </c>
      <c r="C47765" s="1">
        <v>411.91674999999998</v>
      </c>
      <c r="D47765" s="1">
        <v>891.50477000000001</v>
      </c>
      <c r="E47765" s="1">
        <v>1303.4215200000001</v>
      </c>
    </row>
    <row r="47766" spans="1:5">
      <c r="A47766" s="3">
        <v>43630</v>
      </c>
      <c r="B47766" s="1">
        <v>1</v>
      </c>
      <c r="C47766" s="1">
        <v>354.29667999999998</v>
      </c>
      <c r="D47766" s="1">
        <v>765.58331999999996</v>
      </c>
      <c r="E47766" s="1">
        <v>1119.8800000000001</v>
      </c>
    </row>
    <row r="47767" spans="1:5">
      <c r="A47767" s="3">
        <v>43630</v>
      </c>
      <c r="B47767" s="1">
        <v>2</v>
      </c>
      <c r="C47767" s="1">
        <v>314.80284999999998</v>
      </c>
      <c r="D47767" s="1">
        <v>680.17601000000002</v>
      </c>
      <c r="E47767" s="1">
        <v>994.97886000000005</v>
      </c>
    </row>
    <row r="47768" spans="1:5">
      <c r="A47768" s="3">
        <v>43630</v>
      </c>
      <c r="B47768" s="1">
        <v>3</v>
      </c>
      <c r="C47768" s="1">
        <v>291.21920999999998</v>
      </c>
      <c r="D47768" s="1">
        <v>627.00671</v>
      </c>
      <c r="E47768" s="1">
        <v>918.22591999999997</v>
      </c>
    </row>
    <row r="47769" spans="1:5">
      <c r="A47769" s="3">
        <v>43630</v>
      </c>
      <c r="B47769" s="1">
        <v>4</v>
      </c>
      <c r="C47769" s="1">
        <v>278.98723000000001</v>
      </c>
      <c r="D47769" s="1">
        <v>599.58190000000002</v>
      </c>
      <c r="E47769" s="1">
        <v>878.56912999999997</v>
      </c>
    </row>
    <row r="47770" spans="1:5">
      <c r="A47770" s="3">
        <v>43630</v>
      </c>
      <c r="B47770" s="1">
        <v>5</v>
      </c>
      <c r="C47770" s="1">
        <v>275.75628999999998</v>
      </c>
      <c r="D47770" s="1">
        <v>591.11468000000002</v>
      </c>
      <c r="E47770" s="1">
        <v>866.87097000000006</v>
      </c>
    </row>
    <row r="47771" spans="1:5">
      <c r="A47771" s="3">
        <v>43630</v>
      </c>
      <c r="B47771" s="1">
        <v>6</v>
      </c>
      <c r="C47771" s="1">
        <v>292.00961999999998</v>
      </c>
      <c r="D47771" s="1">
        <v>622.73028999999997</v>
      </c>
      <c r="E47771" s="1">
        <v>914.73991000000001</v>
      </c>
    </row>
    <row r="47772" spans="1:5">
      <c r="A47772" s="3">
        <v>43630</v>
      </c>
      <c r="B47772" s="1">
        <v>7</v>
      </c>
      <c r="C47772" s="1">
        <v>333.86345</v>
      </c>
      <c r="D47772" s="1">
        <v>711.76129000000003</v>
      </c>
      <c r="E47772" s="1">
        <v>1045.62474</v>
      </c>
    </row>
    <row r="47773" spans="1:5">
      <c r="A47773" s="3">
        <v>43630</v>
      </c>
      <c r="B47773" s="1">
        <v>8</v>
      </c>
      <c r="C47773" s="1">
        <v>362.23025000000001</v>
      </c>
      <c r="D47773" s="1">
        <v>769.93542000000002</v>
      </c>
      <c r="E47773" s="1">
        <v>1132.1656700000001</v>
      </c>
    </row>
    <row r="47774" spans="1:5">
      <c r="A47774" s="3">
        <v>43630</v>
      </c>
      <c r="B47774" s="1">
        <v>9</v>
      </c>
      <c r="C47774" s="1">
        <v>369.64535000000001</v>
      </c>
      <c r="D47774" s="1">
        <v>775.93987000000004</v>
      </c>
      <c r="E47774" s="1">
        <v>1145.5852199999999</v>
      </c>
    </row>
    <row r="47775" spans="1:5">
      <c r="A47775" s="3">
        <v>43630</v>
      </c>
      <c r="B47775" s="1">
        <v>10</v>
      </c>
      <c r="C47775" s="1">
        <v>366.18963000000002</v>
      </c>
      <c r="D47775" s="1">
        <v>765.93489999999997</v>
      </c>
      <c r="E47775" s="1">
        <v>1132.12453</v>
      </c>
    </row>
    <row r="47776" spans="1:5">
      <c r="A47776" s="3">
        <v>43630</v>
      </c>
      <c r="B47776" s="1">
        <v>11</v>
      </c>
      <c r="C47776" s="1">
        <v>369.29836999999998</v>
      </c>
      <c r="D47776" s="1">
        <v>769.37482999999997</v>
      </c>
      <c r="E47776" s="1">
        <v>1138.6732</v>
      </c>
    </row>
    <row r="47777" spans="1:5">
      <c r="A47777" s="3">
        <v>43630</v>
      </c>
      <c r="B47777" s="1">
        <v>12</v>
      </c>
      <c r="C47777" s="1">
        <v>371.04784000000001</v>
      </c>
      <c r="D47777" s="1">
        <v>771.38630999999998</v>
      </c>
      <c r="E47777" s="1">
        <v>1142.43415</v>
      </c>
    </row>
    <row r="47778" spans="1:5">
      <c r="A47778" s="3">
        <v>43630</v>
      </c>
      <c r="B47778" s="1">
        <v>13</v>
      </c>
      <c r="C47778" s="1">
        <v>372.68801000000002</v>
      </c>
      <c r="D47778" s="1">
        <v>776.16027999999994</v>
      </c>
      <c r="E47778" s="1">
        <v>1148.8482899999999</v>
      </c>
    </row>
    <row r="47779" spans="1:5">
      <c r="A47779" s="3">
        <v>43630</v>
      </c>
      <c r="B47779" s="1">
        <v>14</v>
      </c>
      <c r="C47779" s="1">
        <v>377.32213000000002</v>
      </c>
      <c r="D47779" s="1">
        <v>783.33340999999996</v>
      </c>
      <c r="E47779" s="1">
        <v>1160.65554</v>
      </c>
    </row>
    <row r="47780" spans="1:5">
      <c r="A47780" s="3">
        <v>43630</v>
      </c>
      <c r="B47780" s="1">
        <v>15</v>
      </c>
      <c r="C47780" s="1">
        <v>377.79798</v>
      </c>
      <c r="D47780" s="1">
        <v>785.34410000000003</v>
      </c>
      <c r="E47780" s="1">
        <v>1163.1420800000001</v>
      </c>
    </row>
    <row r="47781" spans="1:5">
      <c r="A47781" s="3">
        <v>43630</v>
      </c>
      <c r="B47781" s="1">
        <v>16</v>
      </c>
      <c r="C47781" s="1">
        <v>395.74758000000003</v>
      </c>
      <c r="D47781" s="1">
        <v>824.57709999999997</v>
      </c>
      <c r="E47781" s="1">
        <v>1220.3246799999999</v>
      </c>
    </row>
    <row r="47782" spans="1:5">
      <c r="A47782" s="3">
        <v>43630</v>
      </c>
      <c r="B47782" s="1">
        <v>17</v>
      </c>
      <c r="C47782" s="1">
        <v>432.07995</v>
      </c>
      <c r="D47782" s="1">
        <v>900.83735999999999</v>
      </c>
      <c r="E47782" s="1">
        <v>1332.91731</v>
      </c>
    </row>
    <row r="47783" spans="1:5">
      <c r="A47783" s="3">
        <v>43630</v>
      </c>
      <c r="B47783" s="1">
        <v>18</v>
      </c>
      <c r="C47783" s="1">
        <v>467.65194000000002</v>
      </c>
      <c r="D47783" s="1">
        <v>982.39423999999997</v>
      </c>
      <c r="E47783" s="1">
        <v>1450.04618</v>
      </c>
    </row>
    <row r="47784" spans="1:5">
      <c r="A47784" s="3">
        <v>43630</v>
      </c>
      <c r="B47784" s="1">
        <v>19</v>
      </c>
      <c r="C47784" s="1">
        <v>480.85530999999997</v>
      </c>
      <c r="D47784" s="1">
        <v>1018.6961700000001</v>
      </c>
      <c r="E47784" s="1">
        <v>1499.5514800000001</v>
      </c>
    </row>
    <row r="47785" spans="1:5">
      <c r="A47785" s="3">
        <v>43630</v>
      </c>
      <c r="B47785" s="1">
        <v>20</v>
      </c>
      <c r="C47785" s="1">
        <v>472.89060999999998</v>
      </c>
      <c r="D47785" s="1">
        <v>1009.07903</v>
      </c>
      <c r="E47785" s="1">
        <v>1481.96964</v>
      </c>
    </row>
    <row r="47786" spans="1:5">
      <c r="A47786" s="3">
        <v>43630</v>
      </c>
      <c r="B47786" s="1">
        <v>21</v>
      </c>
      <c r="C47786" s="1">
        <v>465.63756000000001</v>
      </c>
      <c r="D47786" s="1">
        <v>995.17517999999995</v>
      </c>
      <c r="E47786" s="1">
        <v>1460.8127400000001</v>
      </c>
    </row>
    <row r="47787" spans="1:5">
      <c r="A47787" s="3">
        <v>43630</v>
      </c>
      <c r="B47787" s="1">
        <v>22</v>
      </c>
      <c r="C47787" s="1">
        <v>469.80067000000003</v>
      </c>
      <c r="D47787" s="1">
        <v>1006.78687</v>
      </c>
      <c r="E47787" s="1">
        <v>1476.58754</v>
      </c>
    </row>
    <row r="47788" spans="1:5">
      <c r="A47788" s="3">
        <v>43630</v>
      </c>
      <c r="B47788" s="1">
        <v>23</v>
      </c>
      <c r="C47788" s="1">
        <v>440.88682999999997</v>
      </c>
      <c r="D47788" s="1">
        <v>944.62667999999996</v>
      </c>
      <c r="E47788" s="1">
        <v>1385.51351</v>
      </c>
    </row>
    <row r="47789" spans="1:5">
      <c r="A47789" s="3">
        <v>43630</v>
      </c>
      <c r="B47789" s="1">
        <v>24</v>
      </c>
      <c r="C47789" s="1">
        <v>395.77882</v>
      </c>
      <c r="D47789" s="1">
        <v>850.31134999999995</v>
      </c>
      <c r="E47789" s="1">
        <v>1246.0901699999999</v>
      </c>
    </row>
    <row r="47790" spans="1:5">
      <c r="A47790" s="3">
        <v>43631</v>
      </c>
      <c r="B47790" s="1">
        <v>1</v>
      </c>
      <c r="C47790" s="1">
        <v>339.00752</v>
      </c>
      <c r="D47790" s="1">
        <v>735.20478000000003</v>
      </c>
      <c r="E47790" s="1">
        <v>1074.2122999999999</v>
      </c>
    </row>
    <row r="47791" spans="1:5">
      <c r="A47791" s="3">
        <v>43631</v>
      </c>
      <c r="B47791" s="1">
        <v>2</v>
      </c>
      <c r="C47791" s="1">
        <v>303.24101000000002</v>
      </c>
      <c r="D47791" s="1">
        <v>656.76305000000002</v>
      </c>
      <c r="E47791" s="1">
        <v>960.00405999999998</v>
      </c>
    </row>
    <row r="47792" spans="1:5">
      <c r="A47792" s="3">
        <v>43631</v>
      </c>
      <c r="B47792" s="1">
        <v>3</v>
      </c>
      <c r="C47792" s="1">
        <v>282.21298000000002</v>
      </c>
      <c r="D47792" s="1">
        <v>607.67070000000001</v>
      </c>
      <c r="E47792" s="1">
        <v>889.88368000000003</v>
      </c>
    </row>
    <row r="47793" spans="1:5">
      <c r="A47793" s="3">
        <v>43631</v>
      </c>
      <c r="B47793" s="1">
        <v>4</v>
      </c>
      <c r="C47793" s="1">
        <v>270.23487999999998</v>
      </c>
      <c r="D47793" s="1">
        <v>581.44095000000004</v>
      </c>
      <c r="E47793" s="1">
        <v>851.67583000000002</v>
      </c>
    </row>
    <row r="47794" spans="1:5">
      <c r="A47794" s="3">
        <v>43631</v>
      </c>
      <c r="B47794" s="1">
        <v>5</v>
      </c>
      <c r="C47794" s="1">
        <v>261.93337000000002</v>
      </c>
      <c r="D47794" s="1">
        <v>561.27391</v>
      </c>
      <c r="E47794" s="1">
        <v>823.20727999999997</v>
      </c>
    </row>
    <row r="47795" spans="1:5">
      <c r="A47795" s="3">
        <v>43631</v>
      </c>
      <c r="B47795" s="1">
        <v>6</v>
      </c>
      <c r="C47795" s="1">
        <v>265.93047000000001</v>
      </c>
      <c r="D47795" s="1">
        <v>568.66063999999994</v>
      </c>
      <c r="E47795" s="1">
        <v>834.59110999999996</v>
      </c>
    </row>
    <row r="47796" spans="1:5">
      <c r="A47796" s="3">
        <v>43631</v>
      </c>
      <c r="B47796" s="1">
        <v>7</v>
      </c>
      <c r="C47796" s="1">
        <v>289.98298</v>
      </c>
      <c r="D47796" s="1">
        <v>616.96704</v>
      </c>
      <c r="E47796" s="1">
        <v>906.95001999999999</v>
      </c>
    </row>
    <row r="47797" spans="1:5">
      <c r="A47797" s="3">
        <v>43631</v>
      </c>
      <c r="B47797" s="1">
        <v>8</v>
      </c>
      <c r="C47797" s="1">
        <v>325.75702999999999</v>
      </c>
      <c r="D47797" s="1">
        <v>688.37525000000005</v>
      </c>
      <c r="E47797" s="1">
        <v>1014.13228</v>
      </c>
    </row>
    <row r="47798" spans="1:5">
      <c r="A47798" s="3">
        <v>43631</v>
      </c>
      <c r="B47798" s="1">
        <v>9</v>
      </c>
      <c r="C47798" s="1">
        <v>372.13797</v>
      </c>
      <c r="D47798" s="1">
        <v>786.52467999999999</v>
      </c>
      <c r="E47798" s="1">
        <v>1158.66265</v>
      </c>
    </row>
    <row r="47799" spans="1:5">
      <c r="A47799" s="3">
        <v>43631</v>
      </c>
      <c r="B47799" s="1">
        <v>10</v>
      </c>
      <c r="C47799" s="1">
        <v>404.20751000000001</v>
      </c>
      <c r="D47799" s="1">
        <v>859.10640999999998</v>
      </c>
      <c r="E47799" s="1">
        <v>1263.3139200000001</v>
      </c>
    </row>
    <row r="47800" spans="1:5">
      <c r="A47800" s="3">
        <v>43631</v>
      </c>
      <c r="B47800" s="1">
        <v>11</v>
      </c>
      <c r="C47800" s="1">
        <v>423.97636</v>
      </c>
      <c r="D47800" s="1">
        <v>901.58443</v>
      </c>
      <c r="E47800" s="1">
        <v>1325.56079</v>
      </c>
    </row>
    <row r="47801" spans="1:5">
      <c r="A47801" s="3">
        <v>43631</v>
      </c>
      <c r="B47801" s="1">
        <v>12</v>
      </c>
      <c r="C47801" s="1">
        <v>443.02359999999999</v>
      </c>
      <c r="D47801" s="1">
        <v>944.85594000000003</v>
      </c>
      <c r="E47801" s="1">
        <v>1387.8795399999999</v>
      </c>
    </row>
    <row r="47802" spans="1:5">
      <c r="A47802" s="3">
        <v>43631</v>
      </c>
      <c r="B47802" s="1">
        <v>13</v>
      </c>
      <c r="C47802" s="1">
        <v>465.97439000000003</v>
      </c>
      <c r="D47802" s="1">
        <v>992.43697999999995</v>
      </c>
      <c r="E47802" s="1">
        <v>1458.41137</v>
      </c>
    </row>
    <row r="47803" spans="1:5">
      <c r="A47803" s="3">
        <v>43631</v>
      </c>
      <c r="B47803" s="1">
        <v>14</v>
      </c>
      <c r="C47803" s="1">
        <v>488.50504000000001</v>
      </c>
      <c r="D47803" s="1">
        <v>1039.2114200000001</v>
      </c>
      <c r="E47803" s="1">
        <v>1527.7164600000001</v>
      </c>
    </row>
    <row r="47804" spans="1:5">
      <c r="A47804" s="3">
        <v>43631</v>
      </c>
      <c r="B47804" s="1">
        <v>15</v>
      </c>
      <c r="C47804" s="1">
        <v>515.82835</v>
      </c>
      <c r="D47804" s="1">
        <v>1097.27988</v>
      </c>
      <c r="E47804" s="1">
        <v>1613.10823</v>
      </c>
    </row>
    <row r="47805" spans="1:5">
      <c r="A47805" s="3">
        <v>43631</v>
      </c>
      <c r="B47805" s="1">
        <v>16</v>
      </c>
      <c r="C47805" s="1">
        <v>541.38610000000006</v>
      </c>
      <c r="D47805" s="1">
        <v>1149.1489999999999</v>
      </c>
      <c r="E47805" s="1">
        <v>1690.5351000000001</v>
      </c>
    </row>
    <row r="47806" spans="1:5">
      <c r="A47806" s="3">
        <v>43631</v>
      </c>
      <c r="B47806" s="1">
        <v>17</v>
      </c>
      <c r="C47806" s="1">
        <v>565.67422999999997</v>
      </c>
      <c r="D47806" s="1">
        <v>1200.4213099999999</v>
      </c>
      <c r="E47806" s="1">
        <v>1766.09554</v>
      </c>
    </row>
    <row r="47807" spans="1:5">
      <c r="A47807" s="3">
        <v>43631</v>
      </c>
      <c r="B47807" s="1">
        <v>18</v>
      </c>
      <c r="C47807" s="1">
        <v>594.52044000000001</v>
      </c>
      <c r="D47807" s="1">
        <v>1262.28613</v>
      </c>
      <c r="E47807" s="1">
        <v>1856.80657</v>
      </c>
    </row>
    <row r="47808" spans="1:5">
      <c r="A47808" s="3">
        <v>43631</v>
      </c>
      <c r="B47808" s="1">
        <v>19</v>
      </c>
      <c r="C47808" s="1">
        <v>585.20168999999999</v>
      </c>
      <c r="D47808" s="1">
        <v>1243.9725900000001</v>
      </c>
      <c r="E47808" s="1">
        <v>1829.17428</v>
      </c>
    </row>
    <row r="47809" spans="1:5">
      <c r="A47809" s="3">
        <v>43631</v>
      </c>
      <c r="B47809" s="1">
        <v>20</v>
      </c>
      <c r="C47809" s="1">
        <v>566.96307000000002</v>
      </c>
      <c r="D47809" s="1">
        <v>1210.0489700000001</v>
      </c>
      <c r="E47809" s="1">
        <v>1777.0120400000001</v>
      </c>
    </row>
    <row r="47810" spans="1:5">
      <c r="A47810" s="3">
        <v>43631</v>
      </c>
      <c r="B47810" s="1">
        <v>21</v>
      </c>
      <c r="C47810" s="1">
        <v>564.38959</v>
      </c>
      <c r="D47810" s="1">
        <v>1208.2290399999999</v>
      </c>
      <c r="E47810" s="1">
        <v>1772.6186299999999</v>
      </c>
    </row>
    <row r="47811" spans="1:5">
      <c r="A47811" s="3">
        <v>43631</v>
      </c>
      <c r="B47811" s="1">
        <v>22</v>
      </c>
      <c r="C47811" s="1">
        <v>564.38734999999997</v>
      </c>
      <c r="D47811" s="1">
        <v>1210.6017999999999</v>
      </c>
      <c r="E47811" s="1">
        <v>1774.9891500000001</v>
      </c>
    </row>
    <row r="47812" spans="1:5">
      <c r="A47812" s="3">
        <v>43631</v>
      </c>
      <c r="B47812" s="1">
        <v>23</v>
      </c>
      <c r="C47812" s="1">
        <v>540.80861000000004</v>
      </c>
      <c r="D47812" s="1">
        <v>1159.05953</v>
      </c>
      <c r="E47812" s="1">
        <v>1699.86814</v>
      </c>
    </row>
    <row r="47813" spans="1:5">
      <c r="A47813" s="3">
        <v>43631</v>
      </c>
      <c r="B47813" s="1">
        <v>24</v>
      </c>
      <c r="C47813" s="1">
        <v>488.26760999999999</v>
      </c>
      <c r="D47813" s="1">
        <v>1050.33791</v>
      </c>
      <c r="E47813" s="1">
        <v>1538.6055200000001</v>
      </c>
    </row>
    <row r="47814" spans="1:5">
      <c r="A47814" s="3">
        <v>43632</v>
      </c>
      <c r="B47814" s="1">
        <v>1</v>
      </c>
      <c r="C47814" s="1">
        <v>433.83839</v>
      </c>
      <c r="D47814" s="1">
        <v>940.94763999999998</v>
      </c>
      <c r="E47814" s="1">
        <v>1374.78603</v>
      </c>
    </row>
    <row r="47815" spans="1:5">
      <c r="A47815" s="3">
        <v>43632</v>
      </c>
      <c r="B47815" s="1">
        <v>2</v>
      </c>
      <c r="C47815" s="1">
        <v>387.96931000000001</v>
      </c>
      <c r="D47815" s="1">
        <v>845.77368999999999</v>
      </c>
      <c r="E47815" s="1">
        <v>1233.7429999999999</v>
      </c>
    </row>
    <row r="47816" spans="1:5">
      <c r="A47816" s="3">
        <v>43632</v>
      </c>
      <c r="B47816" s="1">
        <v>3</v>
      </c>
      <c r="C47816" s="1">
        <v>358.38571999999999</v>
      </c>
      <c r="D47816" s="1">
        <v>780.83276999999998</v>
      </c>
      <c r="E47816" s="1">
        <v>1139.21849</v>
      </c>
    </row>
    <row r="47817" spans="1:5">
      <c r="A47817" s="3">
        <v>43632</v>
      </c>
      <c r="B47817" s="1">
        <v>4</v>
      </c>
      <c r="C47817" s="1">
        <v>339.03777000000002</v>
      </c>
      <c r="D47817" s="1">
        <v>740.80873999999994</v>
      </c>
      <c r="E47817" s="1">
        <v>1079.8465100000001</v>
      </c>
    </row>
    <row r="47818" spans="1:5">
      <c r="A47818" s="3">
        <v>43632</v>
      </c>
      <c r="B47818" s="1">
        <v>5</v>
      </c>
      <c r="C47818" s="1">
        <v>324.84800999999999</v>
      </c>
      <c r="D47818" s="1">
        <v>708.98522000000003</v>
      </c>
      <c r="E47818" s="1">
        <v>1033.83323</v>
      </c>
    </row>
    <row r="47819" spans="1:5">
      <c r="A47819" s="3">
        <v>43632</v>
      </c>
      <c r="B47819" s="1">
        <v>6</v>
      </c>
      <c r="C47819" s="1">
        <v>321.53431</v>
      </c>
      <c r="D47819" s="1">
        <v>698.90204000000006</v>
      </c>
      <c r="E47819" s="1">
        <v>1020.4363499999999</v>
      </c>
    </row>
    <row r="47820" spans="1:5">
      <c r="A47820" s="3">
        <v>43632</v>
      </c>
      <c r="B47820" s="1">
        <v>7</v>
      </c>
      <c r="C47820" s="1">
        <v>336.42115999999999</v>
      </c>
      <c r="D47820" s="1">
        <v>728.78258000000005</v>
      </c>
      <c r="E47820" s="1">
        <v>1065.2037399999999</v>
      </c>
    </row>
    <row r="47821" spans="1:5">
      <c r="A47821" s="3">
        <v>43632</v>
      </c>
      <c r="B47821" s="1">
        <v>8</v>
      </c>
      <c r="C47821" s="1">
        <v>376.75033000000002</v>
      </c>
      <c r="D47821" s="1">
        <v>805.82455000000004</v>
      </c>
      <c r="E47821" s="1">
        <v>1182.5748799999999</v>
      </c>
    </row>
    <row r="47822" spans="1:5">
      <c r="A47822" s="3">
        <v>43632</v>
      </c>
      <c r="B47822" s="1">
        <v>9</v>
      </c>
      <c r="C47822" s="1">
        <v>443.04081000000002</v>
      </c>
      <c r="D47822" s="1">
        <v>946.16269</v>
      </c>
      <c r="E47822" s="1">
        <v>1389.2035000000001</v>
      </c>
    </row>
    <row r="47823" spans="1:5">
      <c r="A47823" s="3">
        <v>43632</v>
      </c>
      <c r="B47823" s="1">
        <v>10</v>
      </c>
      <c r="C47823" s="1">
        <v>514.66079999999999</v>
      </c>
      <c r="D47823" s="1">
        <v>1100.9139700000001</v>
      </c>
      <c r="E47823" s="1">
        <v>1615.5747699999999</v>
      </c>
    </row>
    <row r="47824" spans="1:5">
      <c r="A47824" s="3">
        <v>43632</v>
      </c>
      <c r="B47824" s="1">
        <v>11</v>
      </c>
      <c r="C47824" s="1">
        <v>563.79274999999996</v>
      </c>
      <c r="D47824" s="1">
        <v>1208.9791600000001</v>
      </c>
      <c r="E47824" s="1">
        <v>1772.7719099999999</v>
      </c>
    </row>
    <row r="47825" spans="1:5">
      <c r="A47825" s="3">
        <v>43632</v>
      </c>
      <c r="B47825" s="1">
        <v>12</v>
      </c>
      <c r="C47825" s="1">
        <v>610.54420000000005</v>
      </c>
      <c r="D47825" s="1">
        <v>1306.80567</v>
      </c>
      <c r="E47825" s="1">
        <v>1917.34987</v>
      </c>
    </row>
    <row r="47826" spans="1:5">
      <c r="A47826" s="3">
        <v>43632</v>
      </c>
      <c r="B47826" s="1">
        <v>13</v>
      </c>
      <c r="C47826" s="1">
        <v>621.40423999999996</v>
      </c>
      <c r="D47826" s="1">
        <v>1323.3216399999999</v>
      </c>
      <c r="E47826" s="1">
        <v>1944.72588</v>
      </c>
    </row>
    <row r="47827" spans="1:5">
      <c r="A47827" s="3">
        <v>43632</v>
      </c>
      <c r="B47827" s="1">
        <v>14</v>
      </c>
      <c r="C47827" s="1">
        <v>650.18366000000003</v>
      </c>
      <c r="D47827" s="1">
        <v>1383.8729599999999</v>
      </c>
      <c r="E47827" s="1">
        <v>2034.0566200000001</v>
      </c>
    </row>
    <row r="47828" spans="1:5">
      <c r="A47828" s="3">
        <v>43632</v>
      </c>
      <c r="B47828" s="1">
        <v>15</v>
      </c>
      <c r="C47828" s="1">
        <v>710.70708999999999</v>
      </c>
      <c r="D47828" s="1">
        <v>1511.5396699999999</v>
      </c>
      <c r="E47828" s="1">
        <v>2222.24676</v>
      </c>
    </row>
    <row r="47829" spans="1:5">
      <c r="A47829" s="3">
        <v>43632</v>
      </c>
      <c r="B47829" s="1">
        <v>16</v>
      </c>
      <c r="C47829" s="1">
        <v>744.42034000000001</v>
      </c>
      <c r="D47829" s="1">
        <v>1574.51034</v>
      </c>
      <c r="E47829" s="1">
        <v>2318.9306799999999</v>
      </c>
    </row>
    <row r="47830" spans="1:5">
      <c r="A47830" s="3">
        <v>43632</v>
      </c>
      <c r="B47830" s="1">
        <v>17</v>
      </c>
      <c r="C47830" s="1">
        <v>761.87450999999999</v>
      </c>
      <c r="D47830" s="1">
        <v>1607.50137</v>
      </c>
      <c r="E47830" s="1">
        <v>2369.3758800000001</v>
      </c>
    </row>
    <row r="47831" spans="1:5">
      <c r="A47831" s="3">
        <v>43632</v>
      </c>
      <c r="B47831" s="1">
        <v>18</v>
      </c>
      <c r="C47831" s="1">
        <v>777.46717000000001</v>
      </c>
      <c r="D47831" s="1">
        <v>1640.6852799999999</v>
      </c>
      <c r="E47831" s="1">
        <v>2418.15245</v>
      </c>
    </row>
    <row r="47832" spans="1:5">
      <c r="A47832" s="3">
        <v>43632</v>
      </c>
      <c r="B47832" s="1">
        <v>19</v>
      </c>
      <c r="C47832" s="1">
        <v>757.33664999999996</v>
      </c>
      <c r="D47832" s="1">
        <v>1600.0572099999999</v>
      </c>
      <c r="E47832" s="1">
        <v>2357.3938600000001</v>
      </c>
    </row>
    <row r="47833" spans="1:5">
      <c r="A47833" s="3">
        <v>43632</v>
      </c>
      <c r="B47833" s="1">
        <v>20</v>
      </c>
      <c r="C47833" s="1">
        <v>732.18826999999999</v>
      </c>
      <c r="D47833" s="1">
        <v>1555.94867</v>
      </c>
      <c r="E47833" s="1">
        <v>2288.1369399999999</v>
      </c>
    </row>
    <row r="47834" spans="1:5">
      <c r="A47834" s="3">
        <v>43632</v>
      </c>
      <c r="B47834" s="1">
        <v>21</v>
      </c>
      <c r="C47834" s="1">
        <v>725.28659000000005</v>
      </c>
      <c r="D47834" s="1">
        <v>1548.6333199999999</v>
      </c>
      <c r="E47834" s="1">
        <v>2273.9199100000001</v>
      </c>
    </row>
    <row r="47835" spans="1:5">
      <c r="A47835" s="3">
        <v>43632</v>
      </c>
      <c r="B47835" s="1">
        <v>22</v>
      </c>
      <c r="C47835" s="1">
        <v>719.08330999999998</v>
      </c>
      <c r="D47835" s="1">
        <v>1541.70669</v>
      </c>
      <c r="E47835" s="1">
        <v>2260.79</v>
      </c>
    </row>
    <row r="47836" spans="1:5">
      <c r="A47836" s="3">
        <v>43632</v>
      </c>
      <c r="B47836" s="1">
        <v>23</v>
      </c>
      <c r="C47836" s="1">
        <v>660.75250000000005</v>
      </c>
      <c r="D47836" s="1">
        <v>1422.9858099999999</v>
      </c>
      <c r="E47836" s="1">
        <v>2083.7383100000002</v>
      </c>
    </row>
    <row r="47837" spans="1:5">
      <c r="A47837" s="3">
        <v>43632</v>
      </c>
      <c r="B47837" s="1">
        <v>24</v>
      </c>
      <c r="C47837" s="1">
        <v>573.49166000000002</v>
      </c>
      <c r="D47837" s="1">
        <v>1241.0689600000001</v>
      </c>
      <c r="E47837" s="1">
        <v>1814.56062</v>
      </c>
    </row>
    <row r="47838" spans="1:5">
      <c r="A47838" s="3">
        <v>43633</v>
      </c>
      <c r="B47838" s="1">
        <v>1</v>
      </c>
      <c r="C47838" s="1">
        <v>496.84316000000001</v>
      </c>
      <c r="D47838" s="1">
        <v>1081.7705800000001</v>
      </c>
      <c r="E47838" s="1">
        <v>1578.61374</v>
      </c>
    </row>
    <row r="47839" spans="1:5">
      <c r="A47839" s="3">
        <v>43633</v>
      </c>
      <c r="B47839" s="1">
        <v>2</v>
      </c>
      <c r="C47839" s="1">
        <v>441.51326999999998</v>
      </c>
      <c r="D47839" s="1">
        <v>964.93535999999995</v>
      </c>
      <c r="E47839" s="1">
        <v>1406.4486300000001</v>
      </c>
    </row>
    <row r="47840" spans="1:5">
      <c r="A47840" s="3">
        <v>43633</v>
      </c>
      <c r="B47840" s="1">
        <v>3</v>
      </c>
      <c r="C47840" s="1">
        <v>409.05946</v>
      </c>
      <c r="D47840" s="1">
        <v>895.47083999999995</v>
      </c>
      <c r="E47840" s="1">
        <v>1304.5302999999999</v>
      </c>
    </row>
    <row r="47841" spans="1:5">
      <c r="A47841" s="3">
        <v>43633</v>
      </c>
      <c r="B47841" s="1">
        <v>4</v>
      </c>
      <c r="C47841" s="1">
        <v>388.79759999999999</v>
      </c>
      <c r="D47841" s="1">
        <v>851.53661</v>
      </c>
      <c r="E47841" s="1">
        <v>1240.33421</v>
      </c>
    </row>
    <row r="47842" spans="1:5">
      <c r="A47842" s="3">
        <v>43633</v>
      </c>
      <c r="B47842" s="1">
        <v>5</v>
      </c>
      <c r="C47842" s="1">
        <v>378.99162999999999</v>
      </c>
      <c r="D47842" s="1">
        <v>829.20642999999995</v>
      </c>
      <c r="E47842" s="1">
        <v>1208.1980599999999</v>
      </c>
    </row>
    <row r="47843" spans="1:5">
      <c r="A47843" s="3">
        <v>43633</v>
      </c>
      <c r="B47843" s="1">
        <v>6</v>
      </c>
      <c r="C47843" s="1">
        <v>390.41016000000002</v>
      </c>
      <c r="D47843" s="1">
        <v>851.47161000000006</v>
      </c>
      <c r="E47843" s="1">
        <v>1241.88177</v>
      </c>
    </row>
    <row r="47844" spans="1:5">
      <c r="A47844" s="3">
        <v>43633</v>
      </c>
      <c r="B47844" s="1">
        <v>7</v>
      </c>
      <c r="C47844" s="1">
        <v>424.70150999999998</v>
      </c>
      <c r="D47844" s="1">
        <v>922.83495000000005</v>
      </c>
      <c r="E47844" s="1">
        <v>1347.53646</v>
      </c>
    </row>
    <row r="47845" spans="1:5">
      <c r="A47845" s="3">
        <v>43633</v>
      </c>
      <c r="B47845" s="1">
        <v>8</v>
      </c>
      <c r="C47845" s="1">
        <v>456.77829000000003</v>
      </c>
      <c r="D47845" s="1">
        <v>985.30561</v>
      </c>
      <c r="E47845" s="1">
        <v>1442.0839000000001</v>
      </c>
    </row>
    <row r="47846" spans="1:5">
      <c r="A47846" s="3">
        <v>43633</v>
      </c>
      <c r="B47846" s="1">
        <v>9</v>
      </c>
      <c r="C47846" s="1">
        <v>474.31590999999997</v>
      </c>
      <c r="D47846" s="1">
        <v>1012.86486</v>
      </c>
      <c r="E47846" s="1">
        <v>1487.1807699999999</v>
      </c>
    </row>
    <row r="47847" spans="1:5">
      <c r="A47847" s="3">
        <v>43633</v>
      </c>
      <c r="B47847" s="1">
        <v>10</v>
      </c>
      <c r="C47847" s="1">
        <v>491.76636000000002</v>
      </c>
      <c r="D47847" s="1">
        <v>1043.8755900000001</v>
      </c>
      <c r="E47847" s="1">
        <v>1535.64195</v>
      </c>
    </row>
    <row r="47848" spans="1:5">
      <c r="A47848" s="3">
        <v>43633</v>
      </c>
      <c r="B47848" s="1">
        <v>11</v>
      </c>
      <c r="C47848" s="1">
        <v>530.72672</v>
      </c>
      <c r="D47848" s="1">
        <v>1122.86032</v>
      </c>
      <c r="E47848" s="1">
        <v>1653.5870399999999</v>
      </c>
    </row>
    <row r="47849" spans="1:5">
      <c r="A47849" s="3">
        <v>43633</v>
      </c>
      <c r="B47849" s="1">
        <v>12</v>
      </c>
      <c r="C47849" s="1">
        <v>569.73674000000005</v>
      </c>
      <c r="D47849" s="1">
        <v>1202.7544399999999</v>
      </c>
      <c r="E47849" s="1">
        <v>1772.49118</v>
      </c>
    </row>
    <row r="47850" spans="1:5">
      <c r="A47850" s="3">
        <v>43633</v>
      </c>
      <c r="B47850" s="1">
        <v>13</v>
      </c>
      <c r="C47850" s="1">
        <v>619.53345000000002</v>
      </c>
      <c r="D47850" s="1">
        <v>1305.4502299999999</v>
      </c>
      <c r="E47850" s="1">
        <v>1924.98368</v>
      </c>
    </row>
    <row r="47851" spans="1:5">
      <c r="A47851" s="3">
        <v>43633</v>
      </c>
      <c r="B47851" s="1">
        <v>14</v>
      </c>
      <c r="C47851" s="1">
        <v>656.82971999999995</v>
      </c>
      <c r="D47851" s="1">
        <v>1382.0037500000001</v>
      </c>
      <c r="E47851" s="1">
        <v>2038.83347</v>
      </c>
    </row>
    <row r="47852" spans="1:5">
      <c r="A47852" s="3">
        <v>43633</v>
      </c>
      <c r="B47852" s="1">
        <v>15</v>
      </c>
      <c r="C47852" s="1">
        <v>686.35613999999998</v>
      </c>
      <c r="D47852" s="1">
        <v>1442.24064</v>
      </c>
      <c r="E47852" s="1">
        <v>2128.5967799999999</v>
      </c>
    </row>
    <row r="47853" spans="1:5">
      <c r="A47853" s="3">
        <v>43633</v>
      </c>
      <c r="B47853" s="1">
        <v>16</v>
      </c>
      <c r="C47853" s="1">
        <v>709.54799000000003</v>
      </c>
      <c r="D47853" s="1">
        <v>1486.51981</v>
      </c>
      <c r="E47853" s="1">
        <v>2196.0677999999998</v>
      </c>
    </row>
    <row r="47854" spans="1:5">
      <c r="A47854" s="3">
        <v>43633</v>
      </c>
      <c r="B47854" s="1">
        <v>17</v>
      </c>
      <c r="C47854" s="1">
        <v>730.41150000000005</v>
      </c>
      <c r="D47854" s="1">
        <v>1526.1278299999999</v>
      </c>
      <c r="E47854" s="1">
        <v>2256.5393300000001</v>
      </c>
    </row>
    <row r="47855" spans="1:5">
      <c r="A47855" s="3">
        <v>43633</v>
      </c>
      <c r="B47855" s="1">
        <v>18</v>
      </c>
      <c r="C47855" s="1">
        <v>767.37243000000001</v>
      </c>
      <c r="D47855" s="1">
        <v>1612.7069799999999</v>
      </c>
      <c r="E47855" s="1">
        <v>2380.0794099999998</v>
      </c>
    </row>
    <row r="47856" spans="1:5">
      <c r="A47856" s="3">
        <v>43633</v>
      </c>
      <c r="B47856" s="1">
        <v>19</v>
      </c>
      <c r="C47856" s="1">
        <v>788.89886999999999</v>
      </c>
      <c r="D47856" s="1">
        <v>1670.1280200000001</v>
      </c>
      <c r="E47856" s="1">
        <v>2459.0268900000001</v>
      </c>
    </row>
    <row r="47857" spans="1:5">
      <c r="A47857" s="3">
        <v>43633</v>
      </c>
      <c r="B47857" s="1">
        <v>20</v>
      </c>
      <c r="C47857" s="1">
        <v>777.38827000000003</v>
      </c>
      <c r="D47857" s="1">
        <v>1660.61355</v>
      </c>
      <c r="E47857" s="1">
        <v>2438.00182</v>
      </c>
    </row>
    <row r="47858" spans="1:5">
      <c r="A47858" s="3">
        <v>43633</v>
      </c>
      <c r="B47858" s="1">
        <v>21</v>
      </c>
      <c r="C47858" s="1">
        <v>766.23742000000004</v>
      </c>
      <c r="D47858" s="1">
        <v>1646.54467</v>
      </c>
      <c r="E47858" s="1">
        <v>2412.7820900000002</v>
      </c>
    </row>
    <row r="47859" spans="1:5">
      <c r="A47859" s="3">
        <v>43633</v>
      </c>
      <c r="B47859" s="1">
        <v>22</v>
      </c>
      <c r="C47859" s="1">
        <v>749.88855000000001</v>
      </c>
      <c r="D47859" s="1">
        <v>1616.66455</v>
      </c>
      <c r="E47859" s="1">
        <v>2366.5531000000001</v>
      </c>
    </row>
    <row r="47860" spans="1:5">
      <c r="A47860" s="3">
        <v>43633</v>
      </c>
      <c r="B47860" s="1">
        <v>23</v>
      </c>
      <c r="C47860" s="1">
        <v>682.97195999999997</v>
      </c>
      <c r="D47860" s="1">
        <v>1476.83537</v>
      </c>
      <c r="E47860" s="1">
        <v>2159.8073300000001</v>
      </c>
    </row>
    <row r="47861" spans="1:5">
      <c r="A47861" s="3">
        <v>43633</v>
      </c>
      <c r="B47861" s="1">
        <v>24</v>
      </c>
      <c r="C47861" s="1">
        <v>591.04898000000003</v>
      </c>
      <c r="D47861" s="1">
        <v>1284.52657</v>
      </c>
      <c r="E47861" s="1">
        <v>1875.57555</v>
      </c>
    </row>
    <row r="47862" spans="1:5">
      <c r="A47862" s="3">
        <v>43634</v>
      </c>
      <c r="B47862" s="1">
        <v>1</v>
      </c>
      <c r="C47862" s="1">
        <v>511.17129</v>
      </c>
      <c r="D47862" s="1">
        <v>1116.79412</v>
      </c>
      <c r="E47862" s="1">
        <v>1627.96541</v>
      </c>
    </row>
    <row r="47863" spans="1:5">
      <c r="A47863" s="3">
        <v>43634</v>
      </c>
      <c r="B47863" s="1">
        <v>2</v>
      </c>
      <c r="C47863" s="1">
        <v>460.01344</v>
      </c>
      <c r="D47863" s="1">
        <v>1008.4344599999999</v>
      </c>
      <c r="E47863" s="1">
        <v>1468.4478999999999</v>
      </c>
    </row>
    <row r="47864" spans="1:5">
      <c r="A47864" s="3">
        <v>43634</v>
      </c>
      <c r="B47864" s="1">
        <v>3</v>
      </c>
      <c r="C47864" s="1">
        <v>427.15176000000002</v>
      </c>
      <c r="D47864" s="1">
        <v>935.94960000000003</v>
      </c>
      <c r="E47864" s="1">
        <v>1363.1013600000001</v>
      </c>
    </row>
    <row r="47865" spans="1:5">
      <c r="A47865" s="3">
        <v>43634</v>
      </c>
      <c r="B47865" s="1">
        <v>4</v>
      </c>
      <c r="C47865" s="1">
        <v>405.05536000000001</v>
      </c>
      <c r="D47865" s="1">
        <v>892.05921999999998</v>
      </c>
      <c r="E47865" s="1">
        <v>1297.1145799999999</v>
      </c>
    </row>
    <row r="47866" spans="1:5">
      <c r="A47866" s="3">
        <v>43634</v>
      </c>
      <c r="B47866" s="1">
        <v>5</v>
      </c>
      <c r="C47866" s="1">
        <v>397.54086000000001</v>
      </c>
      <c r="D47866" s="1">
        <v>871.85878000000002</v>
      </c>
      <c r="E47866" s="1">
        <v>1269.3996400000001</v>
      </c>
    </row>
    <row r="47867" spans="1:5">
      <c r="A47867" s="3">
        <v>43634</v>
      </c>
      <c r="B47867" s="1">
        <v>6</v>
      </c>
      <c r="C47867" s="1">
        <v>412.16721000000001</v>
      </c>
      <c r="D47867" s="1">
        <v>901.80777</v>
      </c>
      <c r="E47867" s="1">
        <v>1313.97498</v>
      </c>
    </row>
    <row r="47868" spans="1:5">
      <c r="A47868" s="3">
        <v>43634</v>
      </c>
      <c r="B47868" s="1">
        <v>7</v>
      </c>
      <c r="C47868" s="1">
        <v>448.91082</v>
      </c>
      <c r="D47868" s="1">
        <v>975.72564999999997</v>
      </c>
      <c r="E47868" s="1">
        <v>1424.6364699999999</v>
      </c>
    </row>
    <row r="47869" spans="1:5">
      <c r="A47869" s="3">
        <v>43634</v>
      </c>
      <c r="B47869" s="1">
        <v>8</v>
      </c>
      <c r="C47869" s="1">
        <v>471.99373000000003</v>
      </c>
      <c r="D47869" s="1">
        <v>1018.42085</v>
      </c>
      <c r="E47869" s="1">
        <v>1490.4145799999999</v>
      </c>
    </row>
    <row r="47870" spans="1:5">
      <c r="A47870" s="3">
        <v>43634</v>
      </c>
      <c r="B47870" s="1">
        <v>9</v>
      </c>
      <c r="C47870" s="1">
        <v>475.98887999999999</v>
      </c>
      <c r="D47870" s="1">
        <v>1015.13552</v>
      </c>
      <c r="E47870" s="1">
        <v>1491.1243999999999</v>
      </c>
    </row>
    <row r="47871" spans="1:5">
      <c r="A47871" s="3">
        <v>43634</v>
      </c>
      <c r="B47871" s="1">
        <v>10</v>
      </c>
      <c r="C47871" s="1">
        <v>482.31297999999998</v>
      </c>
      <c r="D47871" s="1">
        <v>1024.03379</v>
      </c>
      <c r="E47871" s="1">
        <v>1506.3467700000001</v>
      </c>
    </row>
    <row r="47872" spans="1:5">
      <c r="A47872" s="3">
        <v>43634</v>
      </c>
      <c r="B47872" s="1">
        <v>11</v>
      </c>
      <c r="C47872" s="1">
        <v>509.09996999999998</v>
      </c>
      <c r="D47872" s="1">
        <v>1081.26133</v>
      </c>
      <c r="E47872" s="1">
        <v>1590.3613</v>
      </c>
    </row>
    <row r="47873" spans="1:5">
      <c r="A47873" s="3">
        <v>43634</v>
      </c>
      <c r="B47873" s="1">
        <v>12</v>
      </c>
      <c r="C47873" s="1">
        <v>541.73784000000001</v>
      </c>
      <c r="D47873" s="1">
        <v>1147.03979</v>
      </c>
      <c r="E47873" s="1">
        <v>1688.77763</v>
      </c>
    </row>
    <row r="47874" spans="1:5">
      <c r="A47874" s="3">
        <v>43634</v>
      </c>
      <c r="B47874" s="1">
        <v>13</v>
      </c>
      <c r="C47874" s="1">
        <v>579.53765999999996</v>
      </c>
      <c r="D47874" s="1">
        <v>1230.8944300000001</v>
      </c>
      <c r="E47874" s="1">
        <v>1810.43209</v>
      </c>
    </row>
    <row r="47875" spans="1:5">
      <c r="A47875" s="3">
        <v>43634</v>
      </c>
      <c r="B47875" s="1">
        <v>14</v>
      </c>
      <c r="C47875" s="1">
        <v>623.76521000000002</v>
      </c>
      <c r="D47875" s="1">
        <v>1319.93354</v>
      </c>
      <c r="E47875" s="1">
        <v>1943.69875</v>
      </c>
    </row>
    <row r="47876" spans="1:5">
      <c r="A47876" s="3">
        <v>43634</v>
      </c>
      <c r="B47876" s="1">
        <v>15</v>
      </c>
      <c r="C47876" s="1">
        <v>684.35735</v>
      </c>
      <c r="D47876" s="1">
        <v>1443.1116300000001</v>
      </c>
      <c r="E47876" s="1">
        <v>2127.4689800000001</v>
      </c>
    </row>
    <row r="47877" spans="1:5">
      <c r="A47877" s="3">
        <v>43634</v>
      </c>
      <c r="B47877" s="1">
        <v>16</v>
      </c>
      <c r="C47877" s="1">
        <v>740.92967999999996</v>
      </c>
      <c r="D47877" s="1">
        <v>1554.9644800000001</v>
      </c>
      <c r="E47877" s="1">
        <v>2295.8941599999998</v>
      </c>
    </row>
    <row r="47878" spans="1:5">
      <c r="A47878" s="3">
        <v>43634</v>
      </c>
      <c r="B47878" s="1">
        <v>17</v>
      </c>
      <c r="C47878" s="1">
        <v>794.20070999999996</v>
      </c>
      <c r="D47878" s="1">
        <v>1665.2652399999999</v>
      </c>
      <c r="E47878" s="1">
        <v>2459.4659499999998</v>
      </c>
    </row>
    <row r="47879" spans="1:5">
      <c r="A47879" s="3">
        <v>43634</v>
      </c>
      <c r="B47879" s="1">
        <v>18</v>
      </c>
      <c r="C47879" s="1">
        <v>854.38027</v>
      </c>
      <c r="D47879" s="1">
        <v>1801.136</v>
      </c>
      <c r="E47879" s="1">
        <v>2655.5162700000001</v>
      </c>
    </row>
    <row r="47880" spans="1:5">
      <c r="A47880" s="3">
        <v>43634</v>
      </c>
      <c r="B47880" s="1">
        <v>19</v>
      </c>
      <c r="C47880" s="1">
        <v>858.29885999999999</v>
      </c>
      <c r="D47880" s="1">
        <v>1824.08404</v>
      </c>
      <c r="E47880" s="1">
        <v>2682.3829000000001</v>
      </c>
    </row>
    <row r="47881" spans="1:5">
      <c r="A47881" s="3">
        <v>43634</v>
      </c>
      <c r="B47881" s="1">
        <v>20</v>
      </c>
      <c r="C47881" s="1">
        <v>824.69917999999996</v>
      </c>
      <c r="D47881" s="1">
        <v>1768.4696300000001</v>
      </c>
      <c r="E47881" s="1">
        <v>2593.1688100000001</v>
      </c>
    </row>
    <row r="47882" spans="1:5">
      <c r="A47882" s="3">
        <v>43634</v>
      </c>
      <c r="B47882" s="1">
        <v>21</v>
      </c>
      <c r="C47882" s="1">
        <v>797.31497000000002</v>
      </c>
      <c r="D47882" s="1">
        <v>1718.87752</v>
      </c>
      <c r="E47882" s="1">
        <v>2516.1924899999999</v>
      </c>
    </row>
    <row r="47883" spans="1:5">
      <c r="A47883" s="3">
        <v>43634</v>
      </c>
      <c r="B47883" s="1">
        <v>22</v>
      </c>
      <c r="C47883" s="1">
        <v>777.83402000000001</v>
      </c>
      <c r="D47883" s="1">
        <v>1677.9488899999999</v>
      </c>
      <c r="E47883" s="1">
        <v>2455.7829099999999</v>
      </c>
    </row>
    <row r="47884" spans="1:5">
      <c r="A47884" s="3">
        <v>43634</v>
      </c>
      <c r="B47884" s="1">
        <v>23</v>
      </c>
      <c r="C47884" s="1">
        <v>712.74995999999999</v>
      </c>
      <c r="D47884" s="1">
        <v>1541.5269599999999</v>
      </c>
      <c r="E47884" s="1">
        <v>2254.2769199999998</v>
      </c>
    </row>
    <row r="47885" spans="1:5">
      <c r="A47885" s="3">
        <v>43634</v>
      </c>
      <c r="B47885" s="1">
        <v>24</v>
      </c>
      <c r="C47885" s="1">
        <v>615.48692000000005</v>
      </c>
      <c r="D47885" s="1">
        <v>1340.14895</v>
      </c>
      <c r="E47885" s="1">
        <v>1955.6358700000001</v>
      </c>
    </row>
    <row r="47886" spans="1:5">
      <c r="A47886" s="3">
        <v>43635</v>
      </c>
      <c r="B47886" s="1">
        <v>1</v>
      </c>
      <c r="C47886" s="1">
        <v>535.99361999999996</v>
      </c>
      <c r="D47886" s="1">
        <v>1171.67022</v>
      </c>
      <c r="E47886" s="1">
        <v>1707.6638399999999</v>
      </c>
    </row>
    <row r="47887" spans="1:5">
      <c r="A47887" s="3">
        <v>43635</v>
      </c>
      <c r="B47887" s="1">
        <v>2</v>
      </c>
      <c r="C47887" s="1">
        <v>479.63504</v>
      </c>
      <c r="D47887" s="1">
        <v>1055.1507200000001</v>
      </c>
      <c r="E47887" s="1">
        <v>1534.78576</v>
      </c>
    </row>
    <row r="47888" spans="1:5">
      <c r="A47888" s="3">
        <v>43635</v>
      </c>
      <c r="B47888" s="1">
        <v>3</v>
      </c>
      <c r="C47888" s="1">
        <v>442.09237999999999</v>
      </c>
      <c r="D47888" s="1">
        <v>974.53949999999998</v>
      </c>
      <c r="E47888" s="1">
        <v>1416.6318799999999</v>
      </c>
    </row>
    <row r="47889" spans="1:5">
      <c r="A47889" s="3">
        <v>43635</v>
      </c>
      <c r="B47889" s="1">
        <v>4</v>
      </c>
      <c r="C47889" s="1">
        <v>419.19673</v>
      </c>
      <c r="D47889" s="1">
        <v>923.89039000000002</v>
      </c>
      <c r="E47889" s="1">
        <v>1343.0871199999999</v>
      </c>
    </row>
    <row r="47890" spans="1:5">
      <c r="A47890" s="3">
        <v>43635</v>
      </c>
      <c r="B47890" s="1">
        <v>5</v>
      </c>
      <c r="C47890" s="1">
        <v>409.846</v>
      </c>
      <c r="D47890" s="1">
        <v>904.44821999999999</v>
      </c>
      <c r="E47890" s="1">
        <v>1314.29422</v>
      </c>
    </row>
    <row r="47891" spans="1:5">
      <c r="A47891" s="3">
        <v>43635</v>
      </c>
      <c r="B47891" s="1">
        <v>6</v>
      </c>
      <c r="C47891" s="1">
        <v>421.19171</v>
      </c>
      <c r="D47891" s="1">
        <v>922.61798999999996</v>
      </c>
      <c r="E47891" s="1">
        <v>1343.8097</v>
      </c>
    </row>
    <row r="47892" spans="1:5">
      <c r="A47892" s="3">
        <v>43635</v>
      </c>
      <c r="B47892" s="1">
        <v>7</v>
      </c>
      <c r="C47892" s="1">
        <v>454.13382999999999</v>
      </c>
      <c r="D47892" s="1">
        <v>991.85188000000005</v>
      </c>
      <c r="E47892" s="1">
        <v>1445.9857099999999</v>
      </c>
    </row>
    <row r="47893" spans="1:5">
      <c r="A47893" s="3">
        <v>43635</v>
      </c>
      <c r="B47893" s="1">
        <v>8</v>
      </c>
      <c r="C47893" s="1">
        <v>480.31867</v>
      </c>
      <c r="D47893" s="1">
        <v>1040.8764100000001</v>
      </c>
      <c r="E47893" s="1">
        <v>1521.19508</v>
      </c>
    </row>
    <row r="47894" spans="1:5">
      <c r="A47894" s="3">
        <v>43635</v>
      </c>
      <c r="B47894" s="1">
        <v>9</v>
      </c>
      <c r="C47894" s="1">
        <v>488.42344000000003</v>
      </c>
      <c r="D47894" s="1">
        <v>1046.41776</v>
      </c>
      <c r="E47894" s="1">
        <v>1534.8412000000001</v>
      </c>
    </row>
    <row r="47895" spans="1:5">
      <c r="A47895" s="3">
        <v>43635</v>
      </c>
      <c r="B47895" s="1">
        <v>10</v>
      </c>
      <c r="C47895" s="1">
        <v>493.23253</v>
      </c>
      <c r="D47895" s="1">
        <v>1048.3743400000001</v>
      </c>
      <c r="E47895" s="1">
        <v>1541.6068700000001</v>
      </c>
    </row>
    <row r="47896" spans="1:5">
      <c r="A47896" s="3">
        <v>43635</v>
      </c>
      <c r="B47896" s="1">
        <v>11</v>
      </c>
      <c r="C47896" s="1">
        <v>507.85518000000002</v>
      </c>
      <c r="D47896" s="1">
        <v>1078.4095400000001</v>
      </c>
      <c r="E47896" s="1">
        <v>1586.2647199999999</v>
      </c>
    </row>
    <row r="47897" spans="1:5">
      <c r="A47897" s="3">
        <v>43635</v>
      </c>
      <c r="B47897" s="1">
        <v>12</v>
      </c>
      <c r="C47897" s="1">
        <v>535.15904</v>
      </c>
      <c r="D47897" s="1">
        <v>1135.7253599999999</v>
      </c>
      <c r="E47897" s="1">
        <v>1670.8843999999999</v>
      </c>
    </row>
    <row r="47898" spans="1:5">
      <c r="A47898" s="3">
        <v>43635</v>
      </c>
      <c r="B47898" s="1">
        <v>13</v>
      </c>
      <c r="C47898" s="1">
        <v>571.11936000000003</v>
      </c>
      <c r="D47898" s="1">
        <v>1211.2135000000001</v>
      </c>
      <c r="E47898" s="1">
        <v>1782.33286</v>
      </c>
    </row>
    <row r="47899" spans="1:5">
      <c r="A47899" s="3">
        <v>43635</v>
      </c>
      <c r="B47899" s="1">
        <v>14</v>
      </c>
      <c r="C47899" s="1">
        <v>602.59019999999998</v>
      </c>
      <c r="D47899" s="1">
        <v>1275.4686999999999</v>
      </c>
      <c r="E47899" s="1">
        <v>1878.0589</v>
      </c>
    </row>
    <row r="47900" spans="1:5">
      <c r="A47900" s="3">
        <v>43635</v>
      </c>
      <c r="B47900" s="1">
        <v>15</v>
      </c>
      <c r="C47900" s="1">
        <v>637.76003000000003</v>
      </c>
      <c r="D47900" s="1">
        <v>1346.7904699999999</v>
      </c>
      <c r="E47900" s="1">
        <v>1984.5505000000001</v>
      </c>
    </row>
    <row r="47901" spans="1:5">
      <c r="A47901" s="3">
        <v>43635</v>
      </c>
      <c r="B47901" s="1">
        <v>16</v>
      </c>
      <c r="C47901" s="1">
        <v>671.25081</v>
      </c>
      <c r="D47901" s="1">
        <v>1422.6849500000001</v>
      </c>
      <c r="E47901" s="1">
        <v>2093.9357599999998</v>
      </c>
    </row>
    <row r="47902" spans="1:5">
      <c r="A47902" s="3">
        <v>43635</v>
      </c>
      <c r="B47902" s="1">
        <v>17</v>
      </c>
      <c r="C47902" s="1">
        <v>711.88580999999999</v>
      </c>
      <c r="D47902" s="1">
        <v>1503.2425800000001</v>
      </c>
      <c r="E47902" s="1">
        <v>2215.1283899999999</v>
      </c>
    </row>
    <row r="47903" spans="1:5">
      <c r="A47903" s="3">
        <v>43635</v>
      </c>
      <c r="B47903" s="1">
        <v>18</v>
      </c>
      <c r="C47903" s="1">
        <v>753.65637000000004</v>
      </c>
      <c r="D47903" s="1">
        <v>1595.49524</v>
      </c>
      <c r="E47903" s="1">
        <v>2349.1516099999999</v>
      </c>
    </row>
    <row r="47904" spans="1:5">
      <c r="A47904" s="3">
        <v>43635</v>
      </c>
      <c r="B47904" s="1">
        <v>19</v>
      </c>
      <c r="C47904" s="1">
        <v>774.76134000000002</v>
      </c>
      <c r="D47904" s="1">
        <v>1651.3514299999999</v>
      </c>
      <c r="E47904" s="1">
        <v>2426.1127700000002</v>
      </c>
    </row>
    <row r="47905" spans="1:5">
      <c r="A47905" s="3">
        <v>43635</v>
      </c>
      <c r="B47905" s="1">
        <v>20</v>
      </c>
      <c r="C47905" s="1">
        <v>764.55907999999999</v>
      </c>
      <c r="D47905" s="1">
        <v>1642.2632699999999</v>
      </c>
      <c r="E47905" s="1">
        <v>2406.8223499999999</v>
      </c>
    </row>
    <row r="47906" spans="1:5">
      <c r="A47906" s="3">
        <v>43635</v>
      </c>
      <c r="B47906" s="1">
        <v>21</v>
      </c>
      <c r="C47906" s="1">
        <v>758.05966999999998</v>
      </c>
      <c r="D47906" s="1">
        <v>1634.9497200000001</v>
      </c>
      <c r="E47906" s="1">
        <v>2393.0093900000002</v>
      </c>
    </row>
    <row r="47907" spans="1:5">
      <c r="A47907" s="3">
        <v>43635</v>
      </c>
      <c r="B47907" s="1">
        <v>22</v>
      </c>
      <c r="C47907" s="1">
        <v>750.68065999999999</v>
      </c>
      <c r="D47907" s="1">
        <v>1621.4124300000001</v>
      </c>
      <c r="E47907" s="1">
        <v>2372.0930899999998</v>
      </c>
    </row>
    <row r="47908" spans="1:5">
      <c r="A47908" s="3">
        <v>43635</v>
      </c>
      <c r="B47908" s="1">
        <v>23</v>
      </c>
      <c r="C47908" s="1">
        <v>693.12846000000002</v>
      </c>
      <c r="D47908" s="1">
        <v>1496.89256</v>
      </c>
      <c r="E47908" s="1">
        <v>2190.0210200000001</v>
      </c>
    </row>
    <row r="47909" spans="1:5">
      <c r="A47909" s="3">
        <v>43635</v>
      </c>
      <c r="B47909" s="1">
        <v>24</v>
      </c>
      <c r="C47909" s="1">
        <v>599.46825999999999</v>
      </c>
      <c r="D47909" s="1">
        <v>1305.8176699999999</v>
      </c>
      <c r="E47909" s="1">
        <v>1905.28593</v>
      </c>
    </row>
    <row r="47910" spans="1:5">
      <c r="A47910" s="3">
        <v>43636</v>
      </c>
      <c r="B47910" s="1">
        <v>1</v>
      </c>
      <c r="C47910" s="1">
        <v>519.47216000000003</v>
      </c>
      <c r="D47910" s="1">
        <v>1136.4288200000001</v>
      </c>
      <c r="E47910" s="1">
        <v>1655.9009799999999</v>
      </c>
    </row>
    <row r="47911" spans="1:5">
      <c r="A47911" s="3">
        <v>43636</v>
      </c>
      <c r="B47911" s="1">
        <v>2</v>
      </c>
      <c r="C47911" s="1">
        <v>464.42273999999998</v>
      </c>
      <c r="D47911" s="1">
        <v>1016.08941</v>
      </c>
      <c r="E47911" s="1">
        <v>1480.51215</v>
      </c>
    </row>
    <row r="47912" spans="1:5">
      <c r="A47912" s="3">
        <v>43636</v>
      </c>
      <c r="B47912" s="1">
        <v>3</v>
      </c>
      <c r="C47912" s="1">
        <v>425.63114000000002</v>
      </c>
      <c r="D47912" s="1">
        <v>933.30813000000001</v>
      </c>
      <c r="E47912" s="1">
        <v>1358.9392700000001</v>
      </c>
    </row>
    <row r="47913" spans="1:5">
      <c r="A47913" s="3">
        <v>43636</v>
      </c>
      <c r="B47913" s="1">
        <v>4</v>
      </c>
      <c r="C47913" s="1">
        <v>404.68148000000002</v>
      </c>
      <c r="D47913" s="1">
        <v>886.94435999999996</v>
      </c>
      <c r="E47913" s="1">
        <v>1291.6258399999999</v>
      </c>
    </row>
    <row r="47914" spans="1:5">
      <c r="A47914" s="3">
        <v>43636</v>
      </c>
      <c r="B47914" s="1">
        <v>5</v>
      </c>
      <c r="C47914" s="1">
        <v>399.16248999999999</v>
      </c>
      <c r="D47914" s="1">
        <v>874.95767999999998</v>
      </c>
      <c r="E47914" s="1">
        <v>1274.1201699999999</v>
      </c>
    </row>
    <row r="47915" spans="1:5">
      <c r="A47915" s="3">
        <v>43636</v>
      </c>
      <c r="B47915" s="1">
        <v>6</v>
      </c>
      <c r="C47915" s="1">
        <v>411.01506000000001</v>
      </c>
      <c r="D47915" s="1">
        <v>898.43908999999996</v>
      </c>
      <c r="E47915" s="1">
        <v>1309.45415</v>
      </c>
    </row>
    <row r="47916" spans="1:5">
      <c r="A47916" s="3">
        <v>43636</v>
      </c>
      <c r="B47916" s="1">
        <v>7</v>
      </c>
      <c r="C47916" s="1">
        <v>443.81810000000002</v>
      </c>
      <c r="D47916" s="1">
        <v>966.73221000000001</v>
      </c>
      <c r="E47916" s="1">
        <v>1410.5503100000001</v>
      </c>
    </row>
    <row r="47917" spans="1:5">
      <c r="A47917" s="3">
        <v>43636</v>
      </c>
      <c r="B47917" s="1">
        <v>8</v>
      </c>
      <c r="C47917" s="1">
        <v>472.40674999999999</v>
      </c>
      <c r="D47917" s="1">
        <v>1021.65756</v>
      </c>
      <c r="E47917" s="1">
        <v>1494.06431</v>
      </c>
    </row>
    <row r="47918" spans="1:5">
      <c r="A47918" s="3">
        <v>43636</v>
      </c>
      <c r="B47918" s="1">
        <v>9</v>
      </c>
      <c r="C47918" s="1">
        <v>479.78070000000002</v>
      </c>
      <c r="D47918" s="1">
        <v>1024.3066699999999</v>
      </c>
      <c r="E47918" s="1">
        <v>1504.08737</v>
      </c>
    </row>
    <row r="47919" spans="1:5">
      <c r="A47919" s="3">
        <v>43636</v>
      </c>
      <c r="B47919" s="1">
        <v>10</v>
      </c>
      <c r="C47919" s="1">
        <v>484.74500999999998</v>
      </c>
      <c r="D47919" s="1">
        <v>1029.8927000000001</v>
      </c>
      <c r="E47919" s="1">
        <v>1514.63771</v>
      </c>
    </row>
    <row r="47920" spans="1:5">
      <c r="A47920" s="3">
        <v>43636</v>
      </c>
      <c r="B47920" s="1">
        <v>11</v>
      </c>
      <c r="C47920" s="1">
        <v>511.90516000000002</v>
      </c>
      <c r="D47920" s="1">
        <v>1084.1045899999999</v>
      </c>
      <c r="E47920" s="1">
        <v>1596.0097499999999</v>
      </c>
    </row>
    <row r="47921" spans="1:5">
      <c r="A47921" s="3">
        <v>43636</v>
      </c>
      <c r="B47921" s="1">
        <v>12</v>
      </c>
      <c r="C47921" s="1">
        <v>548.75705000000005</v>
      </c>
      <c r="D47921" s="1">
        <v>1165.89777</v>
      </c>
      <c r="E47921" s="1">
        <v>1714.65482</v>
      </c>
    </row>
    <row r="47922" spans="1:5">
      <c r="A47922" s="3">
        <v>43636</v>
      </c>
      <c r="B47922" s="1">
        <v>13</v>
      </c>
      <c r="C47922" s="1">
        <v>608.25531999999998</v>
      </c>
      <c r="D47922" s="1">
        <v>1291.0281500000001</v>
      </c>
      <c r="E47922" s="1">
        <v>1899.2834700000001</v>
      </c>
    </row>
    <row r="47923" spans="1:5">
      <c r="A47923" s="3">
        <v>43636</v>
      </c>
      <c r="B47923" s="1">
        <v>14</v>
      </c>
      <c r="C47923" s="1">
        <v>668.82727</v>
      </c>
      <c r="D47923" s="1">
        <v>1413.09104</v>
      </c>
      <c r="E47923" s="1">
        <v>2081.91831</v>
      </c>
    </row>
    <row r="47924" spans="1:5">
      <c r="A47924" s="3">
        <v>43636</v>
      </c>
      <c r="B47924" s="1">
        <v>15</v>
      </c>
      <c r="C47924" s="1">
        <v>718.44759999999997</v>
      </c>
      <c r="D47924" s="1">
        <v>1513.88004</v>
      </c>
      <c r="E47924" s="1">
        <v>2232.32764</v>
      </c>
    </row>
    <row r="47925" spans="1:5">
      <c r="A47925" s="3">
        <v>43636</v>
      </c>
      <c r="B47925" s="1">
        <v>16</v>
      </c>
      <c r="C47925" s="1">
        <v>709.40612999999996</v>
      </c>
      <c r="D47925" s="1">
        <v>1483.3027999999999</v>
      </c>
      <c r="E47925" s="1">
        <v>2192.7089299999998</v>
      </c>
    </row>
    <row r="47926" spans="1:5">
      <c r="A47926" s="3">
        <v>43636</v>
      </c>
      <c r="B47926" s="1">
        <v>17</v>
      </c>
      <c r="C47926" s="1">
        <v>769.84982000000002</v>
      </c>
      <c r="D47926" s="1">
        <v>1611.5628999999999</v>
      </c>
      <c r="E47926" s="1">
        <v>2381.4127199999998</v>
      </c>
    </row>
    <row r="47927" spans="1:5">
      <c r="A47927" s="3">
        <v>43636</v>
      </c>
      <c r="B47927" s="1">
        <v>18</v>
      </c>
      <c r="C47927" s="1">
        <v>840.24684000000002</v>
      </c>
      <c r="D47927" s="1">
        <v>1766.5765899999999</v>
      </c>
      <c r="E47927" s="1">
        <v>2606.8234299999999</v>
      </c>
    </row>
    <row r="47928" spans="1:5">
      <c r="A47928" s="3">
        <v>43636</v>
      </c>
      <c r="B47928" s="1">
        <v>19</v>
      </c>
      <c r="C47928" s="1">
        <v>874.72817999999995</v>
      </c>
      <c r="D47928" s="1">
        <v>1858.24324</v>
      </c>
      <c r="E47928" s="1">
        <v>2732.9714199999999</v>
      </c>
    </row>
    <row r="47929" spans="1:5">
      <c r="A47929" s="3">
        <v>43636</v>
      </c>
      <c r="B47929" s="1">
        <v>20</v>
      </c>
      <c r="C47929" s="1">
        <v>839.41106000000002</v>
      </c>
      <c r="D47929" s="1">
        <v>1801.7389900000001</v>
      </c>
      <c r="E47929" s="1">
        <v>2641.1500500000002</v>
      </c>
    </row>
    <row r="47930" spans="1:5">
      <c r="A47930" s="3">
        <v>43636</v>
      </c>
      <c r="B47930" s="1">
        <v>21</v>
      </c>
      <c r="C47930" s="1">
        <v>819.87248</v>
      </c>
      <c r="D47930" s="1">
        <v>1764.58987</v>
      </c>
      <c r="E47930" s="1">
        <v>2584.4623499999998</v>
      </c>
    </row>
    <row r="47931" spans="1:5">
      <c r="A47931" s="3">
        <v>43636</v>
      </c>
      <c r="B47931" s="1">
        <v>22</v>
      </c>
      <c r="C47931" s="1">
        <v>806.31763000000001</v>
      </c>
      <c r="D47931" s="1">
        <v>1738.4447700000001</v>
      </c>
      <c r="E47931" s="1">
        <v>2544.7624000000001</v>
      </c>
    </row>
    <row r="47932" spans="1:5">
      <c r="A47932" s="3">
        <v>43636</v>
      </c>
      <c r="B47932" s="1">
        <v>23</v>
      </c>
      <c r="C47932" s="1">
        <v>744.02964999999995</v>
      </c>
      <c r="D47932" s="1">
        <v>1609.7811200000001</v>
      </c>
      <c r="E47932" s="1">
        <v>2353.81077</v>
      </c>
    </row>
    <row r="47933" spans="1:5">
      <c r="A47933" s="3">
        <v>43636</v>
      </c>
      <c r="B47933" s="1">
        <v>24</v>
      </c>
      <c r="C47933" s="1">
        <v>655.47051999999996</v>
      </c>
      <c r="D47933" s="1">
        <v>1428.4449500000001</v>
      </c>
      <c r="E47933" s="1">
        <v>2083.9154699999999</v>
      </c>
    </row>
    <row r="47934" spans="1:5">
      <c r="A47934" s="3">
        <v>43637</v>
      </c>
      <c r="B47934" s="1">
        <v>1</v>
      </c>
      <c r="C47934" s="1">
        <v>565.60459000000003</v>
      </c>
      <c r="D47934" s="1">
        <v>1236.2726500000001</v>
      </c>
      <c r="E47934" s="1">
        <v>1801.87724</v>
      </c>
    </row>
    <row r="47935" spans="1:5">
      <c r="A47935" s="3">
        <v>43637</v>
      </c>
      <c r="B47935" s="1">
        <v>2</v>
      </c>
      <c r="C47935" s="1">
        <v>505.34258999999997</v>
      </c>
      <c r="D47935" s="1">
        <v>1108.3105399999999</v>
      </c>
      <c r="E47935" s="1">
        <v>1613.6531299999999</v>
      </c>
    </row>
    <row r="47936" spans="1:5">
      <c r="A47936" s="3">
        <v>43637</v>
      </c>
      <c r="B47936" s="1">
        <v>3</v>
      </c>
      <c r="C47936" s="1">
        <v>459.89742999999999</v>
      </c>
      <c r="D47936" s="1">
        <v>1009.29405</v>
      </c>
      <c r="E47936" s="1">
        <v>1469.19148</v>
      </c>
    </row>
    <row r="47937" spans="1:5">
      <c r="A47937" s="3">
        <v>43637</v>
      </c>
      <c r="B47937" s="1">
        <v>4</v>
      </c>
      <c r="C47937" s="1">
        <v>433.75765999999999</v>
      </c>
      <c r="D47937" s="1">
        <v>953.49882000000002</v>
      </c>
      <c r="E47937" s="1">
        <v>1387.25648</v>
      </c>
    </row>
    <row r="47938" spans="1:5">
      <c r="A47938" s="3">
        <v>43637</v>
      </c>
      <c r="B47938" s="1">
        <v>5</v>
      </c>
      <c r="C47938" s="1">
        <v>422.17896999999999</v>
      </c>
      <c r="D47938" s="1">
        <v>927.23355000000004</v>
      </c>
      <c r="E47938" s="1">
        <v>1349.4125200000001</v>
      </c>
    </row>
    <row r="47939" spans="1:5">
      <c r="A47939" s="3">
        <v>43637</v>
      </c>
      <c r="B47939" s="1">
        <v>6</v>
      </c>
      <c r="C47939" s="1">
        <v>424.85093999999998</v>
      </c>
      <c r="D47939" s="1">
        <v>931.95606999999995</v>
      </c>
      <c r="E47939" s="1">
        <v>1356.80701</v>
      </c>
    </row>
    <row r="47940" spans="1:5">
      <c r="A47940" s="3">
        <v>43637</v>
      </c>
      <c r="B47940" s="1">
        <v>7</v>
      </c>
      <c r="C47940" s="1">
        <v>454.19184999999999</v>
      </c>
      <c r="D47940" s="1">
        <v>991.46866999999997</v>
      </c>
      <c r="E47940" s="1">
        <v>1445.6605199999999</v>
      </c>
    </row>
    <row r="47941" spans="1:5">
      <c r="A47941" s="3">
        <v>43637</v>
      </c>
      <c r="B47941" s="1">
        <v>8</v>
      </c>
      <c r="C47941" s="1">
        <v>486.87090999999998</v>
      </c>
      <c r="D47941" s="1">
        <v>1055.51153</v>
      </c>
      <c r="E47941" s="1">
        <v>1542.3824400000001</v>
      </c>
    </row>
    <row r="47942" spans="1:5">
      <c r="A47942" s="3">
        <v>43637</v>
      </c>
      <c r="B47942" s="1">
        <v>9</v>
      </c>
      <c r="C47942" s="1">
        <v>499.24432999999999</v>
      </c>
      <c r="D47942" s="1">
        <v>1071.83232</v>
      </c>
      <c r="E47942" s="1">
        <v>1571.07665</v>
      </c>
    </row>
    <row r="47943" spans="1:5">
      <c r="A47943" s="3">
        <v>43637</v>
      </c>
      <c r="B47943" s="1">
        <v>10</v>
      </c>
      <c r="C47943" s="1">
        <v>499.60910000000001</v>
      </c>
      <c r="D47943" s="1">
        <v>1062.6465599999999</v>
      </c>
      <c r="E47943" s="1">
        <v>1562.25566</v>
      </c>
    </row>
    <row r="47944" spans="1:5">
      <c r="A47944" s="3">
        <v>43637</v>
      </c>
      <c r="B47944" s="1">
        <v>11</v>
      </c>
      <c r="C47944" s="1">
        <v>493.80115999999998</v>
      </c>
      <c r="D47944" s="1">
        <v>1045.9031399999999</v>
      </c>
      <c r="E47944" s="1">
        <v>1539.7043000000001</v>
      </c>
    </row>
    <row r="47945" spans="1:5">
      <c r="A47945" s="3">
        <v>43637</v>
      </c>
      <c r="B47945" s="1">
        <v>12</v>
      </c>
      <c r="C47945" s="1">
        <v>498.80959000000001</v>
      </c>
      <c r="D47945" s="1">
        <v>1057.8447900000001</v>
      </c>
      <c r="E47945" s="1">
        <v>1556.6543799999999</v>
      </c>
    </row>
    <row r="47946" spans="1:5">
      <c r="A47946" s="3">
        <v>43637</v>
      </c>
      <c r="B47946" s="1">
        <v>13</v>
      </c>
      <c r="C47946" s="1">
        <v>514.52139999999997</v>
      </c>
      <c r="D47946" s="1">
        <v>1088.3091400000001</v>
      </c>
      <c r="E47946" s="1">
        <v>1602.8305399999999</v>
      </c>
    </row>
    <row r="47947" spans="1:5">
      <c r="A47947" s="3">
        <v>43637</v>
      </c>
      <c r="B47947" s="1">
        <v>14</v>
      </c>
      <c r="C47947" s="1">
        <v>526.10790999999995</v>
      </c>
      <c r="D47947" s="1">
        <v>1110.7981400000001</v>
      </c>
      <c r="E47947" s="1">
        <v>1636.9060500000001</v>
      </c>
    </row>
    <row r="47948" spans="1:5">
      <c r="A47948" s="3">
        <v>43637</v>
      </c>
      <c r="B47948" s="1">
        <v>15</v>
      </c>
      <c r="C47948" s="1">
        <v>549.57288000000005</v>
      </c>
      <c r="D47948" s="1">
        <v>1157.3869999999999</v>
      </c>
      <c r="E47948" s="1">
        <v>1706.9598800000001</v>
      </c>
    </row>
    <row r="47949" spans="1:5">
      <c r="A47949" s="3">
        <v>43637</v>
      </c>
      <c r="B47949" s="1">
        <v>16</v>
      </c>
      <c r="C47949" s="1">
        <v>591.42494999999997</v>
      </c>
      <c r="D47949" s="1">
        <v>1243.8992699999999</v>
      </c>
      <c r="E47949" s="1">
        <v>1835.32422</v>
      </c>
    </row>
    <row r="47950" spans="1:5">
      <c r="A47950" s="3">
        <v>43637</v>
      </c>
      <c r="B47950" s="1">
        <v>17</v>
      </c>
      <c r="C47950" s="1">
        <v>645.94012999999995</v>
      </c>
      <c r="D47950" s="1">
        <v>1356.52872</v>
      </c>
      <c r="E47950" s="1">
        <v>2002.46885</v>
      </c>
    </row>
    <row r="47951" spans="1:5">
      <c r="A47951" s="3">
        <v>43637</v>
      </c>
      <c r="B47951" s="1">
        <v>18</v>
      </c>
      <c r="C47951" s="1">
        <v>683.65132000000006</v>
      </c>
      <c r="D47951" s="1">
        <v>1447.3396600000001</v>
      </c>
      <c r="E47951" s="1">
        <v>2130.99098</v>
      </c>
    </row>
    <row r="47952" spans="1:5">
      <c r="A47952" s="3">
        <v>43637</v>
      </c>
      <c r="B47952" s="1">
        <v>19</v>
      </c>
      <c r="C47952" s="1">
        <v>688.75518</v>
      </c>
      <c r="D47952" s="1">
        <v>1465.9713899999999</v>
      </c>
      <c r="E47952" s="1">
        <v>2154.7265699999998</v>
      </c>
    </row>
    <row r="47953" spans="1:5">
      <c r="A47953" s="3">
        <v>43637</v>
      </c>
      <c r="B47953" s="1">
        <v>20</v>
      </c>
      <c r="C47953" s="1">
        <v>649.55008999999995</v>
      </c>
      <c r="D47953" s="1">
        <v>1399.0237299999999</v>
      </c>
      <c r="E47953" s="1">
        <v>2048.5738200000001</v>
      </c>
    </row>
    <row r="47954" spans="1:5">
      <c r="A47954" s="3">
        <v>43637</v>
      </c>
      <c r="B47954" s="1">
        <v>21</v>
      </c>
      <c r="C47954" s="1">
        <v>606.47164999999995</v>
      </c>
      <c r="D47954" s="1">
        <v>1309.4286099999999</v>
      </c>
      <c r="E47954" s="1">
        <v>1915.9002599999999</v>
      </c>
    </row>
    <row r="47955" spans="1:5">
      <c r="A47955" s="3">
        <v>43637</v>
      </c>
      <c r="B47955" s="1">
        <v>22</v>
      </c>
      <c r="C47955" s="1">
        <v>605.75594000000001</v>
      </c>
      <c r="D47955" s="1">
        <v>1310.3283200000001</v>
      </c>
      <c r="E47955" s="1">
        <v>1916.0842600000001</v>
      </c>
    </row>
    <row r="47956" spans="1:5">
      <c r="A47956" s="3">
        <v>43637</v>
      </c>
      <c r="B47956" s="1">
        <v>23</v>
      </c>
      <c r="C47956" s="1">
        <v>570.26274999999998</v>
      </c>
      <c r="D47956" s="1">
        <v>1236.4038399999999</v>
      </c>
      <c r="E47956" s="1">
        <v>1806.66659</v>
      </c>
    </row>
    <row r="47957" spans="1:5">
      <c r="A47957" s="3">
        <v>43637</v>
      </c>
      <c r="B47957" s="1">
        <v>24</v>
      </c>
      <c r="C47957" s="1">
        <v>508.34733999999997</v>
      </c>
      <c r="D47957" s="1">
        <v>1108.78667</v>
      </c>
      <c r="E47957" s="1">
        <v>1617.13401</v>
      </c>
    </row>
    <row r="47958" spans="1:5">
      <c r="A47958" s="3">
        <v>43638</v>
      </c>
      <c r="B47958" s="1">
        <v>1</v>
      </c>
      <c r="C47958" s="1">
        <v>446.44571999999999</v>
      </c>
      <c r="D47958" s="1">
        <v>980.09578999999997</v>
      </c>
      <c r="E47958" s="1">
        <v>1426.54151</v>
      </c>
    </row>
    <row r="47959" spans="1:5">
      <c r="A47959" s="3">
        <v>43638</v>
      </c>
      <c r="B47959" s="1">
        <v>2</v>
      </c>
      <c r="C47959" s="1">
        <v>397.15656999999999</v>
      </c>
      <c r="D47959" s="1">
        <v>874.35227999999995</v>
      </c>
      <c r="E47959" s="1">
        <v>1271.5088499999999</v>
      </c>
    </row>
    <row r="47960" spans="1:5">
      <c r="A47960" s="3">
        <v>43638</v>
      </c>
      <c r="B47960" s="1">
        <v>3</v>
      </c>
      <c r="C47960" s="1">
        <v>360.50267000000002</v>
      </c>
      <c r="D47960" s="1">
        <v>793.78867000000002</v>
      </c>
      <c r="E47960" s="1">
        <v>1154.29134</v>
      </c>
    </row>
    <row r="47961" spans="1:5">
      <c r="A47961" s="3">
        <v>43638</v>
      </c>
      <c r="B47961" s="1">
        <v>4</v>
      </c>
      <c r="C47961" s="1">
        <v>338.49110999999999</v>
      </c>
      <c r="D47961" s="1">
        <v>744.13233000000002</v>
      </c>
      <c r="E47961" s="1">
        <v>1082.6234400000001</v>
      </c>
    </row>
    <row r="47962" spans="1:5">
      <c r="A47962" s="3">
        <v>43638</v>
      </c>
      <c r="B47962" s="1">
        <v>5</v>
      </c>
      <c r="C47962" s="1">
        <v>324.06707</v>
      </c>
      <c r="D47962" s="1">
        <v>710.80717000000004</v>
      </c>
      <c r="E47962" s="1">
        <v>1034.8742400000001</v>
      </c>
    </row>
    <row r="47963" spans="1:5">
      <c r="A47963" s="3">
        <v>43638</v>
      </c>
      <c r="B47963" s="1">
        <v>6</v>
      </c>
      <c r="C47963" s="1">
        <v>316.62671</v>
      </c>
      <c r="D47963" s="1">
        <v>692.56059000000005</v>
      </c>
      <c r="E47963" s="1">
        <v>1009.1873000000001</v>
      </c>
    </row>
    <row r="47964" spans="1:5">
      <c r="A47964" s="3">
        <v>43638</v>
      </c>
      <c r="B47964" s="1">
        <v>7</v>
      </c>
      <c r="C47964" s="1">
        <v>338.14949999999999</v>
      </c>
      <c r="D47964" s="1">
        <v>734.70028000000002</v>
      </c>
      <c r="E47964" s="1">
        <v>1072.84978</v>
      </c>
    </row>
    <row r="47965" spans="1:5">
      <c r="A47965" s="3">
        <v>43638</v>
      </c>
      <c r="B47965" s="1">
        <v>8</v>
      </c>
      <c r="C47965" s="1">
        <v>380.91147999999998</v>
      </c>
      <c r="D47965" s="1">
        <v>821.77508999999998</v>
      </c>
      <c r="E47965" s="1">
        <v>1202.6865700000001</v>
      </c>
    </row>
    <row r="47966" spans="1:5">
      <c r="A47966" s="3">
        <v>43638</v>
      </c>
      <c r="B47966" s="1">
        <v>9</v>
      </c>
      <c r="C47966" s="1">
        <v>433.44869999999997</v>
      </c>
      <c r="D47966" s="1">
        <v>931.83321999999998</v>
      </c>
      <c r="E47966" s="1">
        <v>1365.2819199999999</v>
      </c>
    </row>
    <row r="47967" spans="1:5">
      <c r="A47967" s="3">
        <v>43638</v>
      </c>
      <c r="B47967" s="1">
        <v>10</v>
      </c>
      <c r="C47967" s="1">
        <v>475.63506000000001</v>
      </c>
      <c r="D47967" s="1">
        <v>1024.9342899999999</v>
      </c>
      <c r="E47967" s="1">
        <v>1500.56935</v>
      </c>
    </row>
    <row r="47968" spans="1:5">
      <c r="A47968" s="3">
        <v>43638</v>
      </c>
      <c r="B47968" s="1">
        <v>11</v>
      </c>
      <c r="C47968" s="1">
        <v>508.85674</v>
      </c>
      <c r="D47968" s="1">
        <v>1091.89859</v>
      </c>
      <c r="E47968" s="1">
        <v>1600.75533</v>
      </c>
    </row>
    <row r="47969" spans="1:5">
      <c r="A47969" s="3">
        <v>43638</v>
      </c>
      <c r="B47969" s="1">
        <v>12</v>
      </c>
      <c r="C47969" s="1">
        <v>540.97279000000003</v>
      </c>
      <c r="D47969" s="1">
        <v>1162.3868399999999</v>
      </c>
      <c r="E47969" s="1">
        <v>1703.3596299999999</v>
      </c>
    </row>
    <row r="47970" spans="1:5">
      <c r="A47970" s="3">
        <v>43638</v>
      </c>
      <c r="B47970" s="1">
        <v>13</v>
      </c>
      <c r="C47970" s="1">
        <v>569.62937999999997</v>
      </c>
      <c r="D47970" s="1">
        <v>1222.4427700000001</v>
      </c>
      <c r="E47970" s="1">
        <v>1792.07215</v>
      </c>
    </row>
    <row r="47971" spans="1:5">
      <c r="A47971" s="3">
        <v>43638</v>
      </c>
      <c r="B47971" s="1">
        <v>14</v>
      </c>
      <c r="C47971" s="1">
        <v>587.96078999999997</v>
      </c>
      <c r="D47971" s="1">
        <v>1257.6392000000001</v>
      </c>
      <c r="E47971" s="1">
        <v>1845.5999899999999</v>
      </c>
    </row>
    <row r="47972" spans="1:5">
      <c r="A47972" s="3">
        <v>43638</v>
      </c>
      <c r="B47972" s="1">
        <v>15</v>
      </c>
      <c r="C47972" s="1">
        <v>609.97134000000005</v>
      </c>
      <c r="D47972" s="1">
        <v>1303.8171500000001</v>
      </c>
      <c r="E47972" s="1">
        <v>1913.7884899999999</v>
      </c>
    </row>
    <row r="47973" spans="1:5">
      <c r="A47973" s="3">
        <v>43638</v>
      </c>
      <c r="B47973" s="1">
        <v>16</v>
      </c>
      <c r="C47973" s="1">
        <v>634.15210999999999</v>
      </c>
      <c r="D47973" s="1">
        <v>1351.11383</v>
      </c>
      <c r="E47973" s="1">
        <v>1985.26594</v>
      </c>
    </row>
    <row r="47974" spans="1:5">
      <c r="A47974" s="3">
        <v>43638</v>
      </c>
      <c r="B47974" s="1">
        <v>17</v>
      </c>
      <c r="C47974" s="1">
        <v>663.17885999999999</v>
      </c>
      <c r="D47974" s="1">
        <v>1410.78415</v>
      </c>
      <c r="E47974" s="1">
        <v>2073.9630099999999</v>
      </c>
    </row>
    <row r="47975" spans="1:5">
      <c r="A47975" s="3">
        <v>43638</v>
      </c>
      <c r="B47975" s="1">
        <v>18</v>
      </c>
      <c r="C47975" s="1">
        <v>684.06961000000001</v>
      </c>
      <c r="D47975" s="1">
        <v>1453.14868</v>
      </c>
      <c r="E47975" s="1">
        <v>2137.2182899999998</v>
      </c>
    </row>
    <row r="47976" spans="1:5">
      <c r="A47976" s="3">
        <v>43638</v>
      </c>
      <c r="B47976" s="1">
        <v>19</v>
      </c>
      <c r="C47976" s="1">
        <v>677.07719999999995</v>
      </c>
      <c r="D47976" s="1">
        <v>1446.3066100000001</v>
      </c>
      <c r="E47976" s="1">
        <v>2123.3838099999998</v>
      </c>
    </row>
    <row r="47977" spans="1:5">
      <c r="A47977" s="3">
        <v>43638</v>
      </c>
      <c r="B47977" s="1">
        <v>20</v>
      </c>
      <c r="C47977" s="1">
        <v>639.10154999999997</v>
      </c>
      <c r="D47977" s="1">
        <v>1373.1564100000001</v>
      </c>
      <c r="E47977" s="1">
        <v>2012.2579599999999</v>
      </c>
    </row>
    <row r="47978" spans="1:5">
      <c r="A47978" s="3">
        <v>43638</v>
      </c>
      <c r="B47978" s="1">
        <v>21</v>
      </c>
      <c r="C47978" s="1">
        <v>601.60784999999998</v>
      </c>
      <c r="D47978" s="1">
        <v>1301.9236000000001</v>
      </c>
      <c r="E47978" s="1">
        <v>1903.5314499999999</v>
      </c>
    </row>
    <row r="47979" spans="1:5">
      <c r="A47979" s="3">
        <v>43638</v>
      </c>
      <c r="B47979" s="1">
        <v>22</v>
      </c>
      <c r="C47979" s="1">
        <v>590.14739999999995</v>
      </c>
      <c r="D47979" s="1">
        <v>1276.81466</v>
      </c>
      <c r="E47979" s="1">
        <v>1866.9620600000001</v>
      </c>
    </row>
    <row r="47980" spans="1:5">
      <c r="A47980" s="3">
        <v>43638</v>
      </c>
      <c r="B47980" s="1">
        <v>23</v>
      </c>
      <c r="C47980" s="1">
        <v>555.16542000000004</v>
      </c>
      <c r="D47980" s="1">
        <v>1203.0154299999999</v>
      </c>
      <c r="E47980" s="1">
        <v>1758.18085</v>
      </c>
    </row>
    <row r="47981" spans="1:5">
      <c r="A47981" s="3">
        <v>43638</v>
      </c>
      <c r="B47981" s="1">
        <v>24</v>
      </c>
      <c r="C47981" s="1">
        <v>493.26438000000002</v>
      </c>
      <c r="D47981" s="1">
        <v>1075.43076</v>
      </c>
      <c r="E47981" s="1">
        <v>1568.69514</v>
      </c>
    </row>
    <row r="47982" spans="1:5">
      <c r="A47982" s="3">
        <v>43639</v>
      </c>
      <c r="B47982" s="1">
        <v>1</v>
      </c>
      <c r="C47982" s="1">
        <v>431.23288000000002</v>
      </c>
      <c r="D47982" s="1">
        <v>946.08599000000004</v>
      </c>
      <c r="E47982" s="1">
        <v>1377.3188700000001</v>
      </c>
    </row>
    <row r="47983" spans="1:5">
      <c r="A47983" s="3">
        <v>43639</v>
      </c>
      <c r="B47983" s="1">
        <v>2</v>
      </c>
      <c r="C47983" s="1">
        <v>378.97021999999998</v>
      </c>
      <c r="D47983" s="1">
        <v>834.19065999999998</v>
      </c>
      <c r="E47983" s="1">
        <v>1213.1608799999999</v>
      </c>
    </row>
    <row r="47984" spans="1:5">
      <c r="A47984" s="3">
        <v>43639</v>
      </c>
      <c r="B47984" s="1">
        <v>3</v>
      </c>
      <c r="C47984" s="1">
        <v>348.07350000000002</v>
      </c>
      <c r="D47984" s="1">
        <v>764.84068000000002</v>
      </c>
      <c r="E47984" s="1">
        <v>1112.91418</v>
      </c>
    </row>
    <row r="47985" spans="1:5">
      <c r="A47985" s="3">
        <v>43639</v>
      </c>
      <c r="B47985" s="1">
        <v>4</v>
      </c>
      <c r="C47985" s="1">
        <v>323.94081</v>
      </c>
      <c r="D47985" s="1">
        <v>713.50243999999998</v>
      </c>
      <c r="E47985" s="1">
        <v>1037.44325</v>
      </c>
    </row>
    <row r="47986" spans="1:5">
      <c r="A47986" s="3">
        <v>43639</v>
      </c>
      <c r="B47986" s="1">
        <v>5</v>
      </c>
      <c r="C47986" s="1">
        <v>310.13447000000002</v>
      </c>
      <c r="D47986" s="1">
        <v>680.18619999999999</v>
      </c>
      <c r="E47986" s="1">
        <v>990.32066999999995</v>
      </c>
    </row>
    <row r="47987" spans="1:5">
      <c r="A47987" s="3">
        <v>43639</v>
      </c>
      <c r="B47987" s="1">
        <v>6</v>
      </c>
      <c r="C47987" s="1">
        <v>303.80547000000001</v>
      </c>
      <c r="D47987" s="1">
        <v>662.01936999999998</v>
      </c>
      <c r="E47987" s="1">
        <v>965.82483999999999</v>
      </c>
    </row>
    <row r="47988" spans="1:5">
      <c r="A47988" s="3">
        <v>43639</v>
      </c>
      <c r="B47988" s="1">
        <v>7</v>
      </c>
      <c r="C47988" s="1">
        <v>318.72050999999999</v>
      </c>
      <c r="D47988" s="1">
        <v>692.36294999999996</v>
      </c>
      <c r="E47988" s="1">
        <v>1011.0834599999999</v>
      </c>
    </row>
    <row r="47989" spans="1:5">
      <c r="A47989" s="3">
        <v>43639</v>
      </c>
      <c r="B47989" s="1">
        <v>8</v>
      </c>
      <c r="C47989" s="1">
        <v>359.48442999999997</v>
      </c>
      <c r="D47989" s="1">
        <v>776.65729999999996</v>
      </c>
      <c r="E47989" s="1">
        <v>1136.1417300000001</v>
      </c>
    </row>
    <row r="47990" spans="1:5">
      <c r="A47990" s="3">
        <v>43639</v>
      </c>
      <c r="B47990" s="1">
        <v>9</v>
      </c>
      <c r="C47990" s="1">
        <v>419.03410000000002</v>
      </c>
      <c r="D47990" s="1">
        <v>900.97843999999998</v>
      </c>
      <c r="E47990" s="1">
        <v>1320.0125399999999</v>
      </c>
    </row>
    <row r="47991" spans="1:5">
      <c r="A47991" s="3">
        <v>43639</v>
      </c>
      <c r="B47991" s="1">
        <v>10</v>
      </c>
      <c r="C47991" s="1">
        <v>466.78348999999997</v>
      </c>
      <c r="D47991" s="1">
        <v>1008.87447</v>
      </c>
      <c r="E47991" s="1">
        <v>1475.65796</v>
      </c>
    </row>
    <row r="47992" spans="1:5">
      <c r="A47992" s="3">
        <v>43639</v>
      </c>
      <c r="B47992" s="1">
        <v>11</v>
      </c>
      <c r="C47992" s="1">
        <v>503.84762000000001</v>
      </c>
      <c r="D47992" s="1">
        <v>1093.3657499999999</v>
      </c>
      <c r="E47992" s="1">
        <v>1597.2133699999999</v>
      </c>
    </row>
    <row r="47993" spans="1:5">
      <c r="A47993" s="3">
        <v>43639</v>
      </c>
      <c r="B47993" s="1">
        <v>12</v>
      </c>
      <c r="C47993" s="1">
        <v>543.70799999999997</v>
      </c>
      <c r="D47993" s="1">
        <v>1177.79574</v>
      </c>
      <c r="E47993" s="1">
        <v>1721.5037400000001</v>
      </c>
    </row>
    <row r="47994" spans="1:5">
      <c r="A47994" s="3">
        <v>43639</v>
      </c>
      <c r="B47994" s="1">
        <v>13</v>
      </c>
      <c r="C47994" s="1">
        <v>582.95356000000004</v>
      </c>
      <c r="D47994" s="1">
        <v>1259.02124</v>
      </c>
      <c r="E47994" s="1">
        <v>1841.9748</v>
      </c>
    </row>
    <row r="47995" spans="1:5">
      <c r="A47995" s="3">
        <v>43639</v>
      </c>
      <c r="B47995" s="1">
        <v>14</v>
      </c>
      <c r="C47995" s="1">
        <v>625.33448999999996</v>
      </c>
      <c r="D47995" s="1">
        <v>1345.5811699999999</v>
      </c>
      <c r="E47995" s="1">
        <v>1970.9156599999999</v>
      </c>
    </row>
    <row r="47996" spans="1:5">
      <c r="A47996" s="3">
        <v>43639</v>
      </c>
      <c r="B47996" s="1">
        <v>15</v>
      </c>
      <c r="C47996" s="1">
        <v>670.12441999999999</v>
      </c>
      <c r="D47996" s="1">
        <v>1438.00116</v>
      </c>
      <c r="E47996" s="1">
        <v>2108.1255799999999</v>
      </c>
    </row>
    <row r="47997" spans="1:5">
      <c r="A47997" s="3">
        <v>43639</v>
      </c>
      <c r="B47997" s="1">
        <v>16</v>
      </c>
      <c r="C47997" s="1">
        <v>727.20525999999995</v>
      </c>
      <c r="D47997" s="1">
        <v>1553.6770899999999</v>
      </c>
      <c r="E47997" s="1">
        <v>2280.8823499999999</v>
      </c>
    </row>
    <row r="47998" spans="1:5">
      <c r="A47998" s="3">
        <v>43639</v>
      </c>
      <c r="B47998" s="1">
        <v>17</v>
      </c>
      <c r="C47998" s="1">
        <v>782.01598999999999</v>
      </c>
      <c r="D47998" s="1">
        <v>1670.8954000000001</v>
      </c>
      <c r="E47998" s="1">
        <v>2452.9113900000002</v>
      </c>
    </row>
    <row r="47999" spans="1:5">
      <c r="A47999" s="3">
        <v>43639</v>
      </c>
      <c r="B47999" s="1">
        <v>18</v>
      </c>
      <c r="C47999" s="1">
        <v>823.49264000000005</v>
      </c>
      <c r="D47999" s="1">
        <v>1759.74108</v>
      </c>
      <c r="E47999" s="1">
        <v>2583.2337200000002</v>
      </c>
    </row>
    <row r="48000" spans="1:5">
      <c r="A48000" s="3">
        <v>43639</v>
      </c>
      <c r="B48000" s="1">
        <v>19</v>
      </c>
      <c r="C48000" s="1">
        <v>830.56371000000001</v>
      </c>
      <c r="D48000" s="1">
        <v>1779.2955300000001</v>
      </c>
      <c r="E48000" s="1">
        <v>2609.8592400000002</v>
      </c>
    </row>
    <row r="48001" spans="1:5">
      <c r="A48001" s="3">
        <v>43639</v>
      </c>
      <c r="B48001" s="1">
        <v>20</v>
      </c>
      <c r="C48001" s="1">
        <v>798.67042000000004</v>
      </c>
      <c r="D48001" s="1">
        <v>1719.41218</v>
      </c>
      <c r="E48001" s="1">
        <v>2518.0826000000002</v>
      </c>
    </row>
    <row r="48002" spans="1:5">
      <c r="A48002" s="3">
        <v>43639</v>
      </c>
      <c r="B48002" s="1">
        <v>21</v>
      </c>
      <c r="C48002" s="1">
        <v>761.95005000000003</v>
      </c>
      <c r="D48002" s="1">
        <v>1646.5238300000001</v>
      </c>
      <c r="E48002" s="1">
        <v>2408.47388</v>
      </c>
    </row>
    <row r="48003" spans="1:5">
      <c r="A48003" s="3">
        <v>43639</v>
      </c>
      <c r="B48003" s="1">
        <v>22</v>
      </c>
      <c r="C48003" s="1">
        <v>735.05228</v>
      </c>
      <c r="D48003" s="1">
        <v>1594.2831699999999</v>
      </c>
      <c r="E48003" s="1">
        <v>2329.33545</v>
      </c>
    </row>
    <row r="48004" spans="1:5">
      <c r="A48004" s="3">
        <v>43639</v>
      </c>
      <c r="B48004" s="1">
        <v>23</v>
      </c>
      <c r="C48004" s="1">
        <v>667.84142999999995</v>
      </c>
      <c r="D48004" s="1">
        <v>1448.8992800000001</v>
      </c>
      <c r="E48004" s="1">
        <v>2116.74071</v>
      </c>
    </row>
    <row r="48005" spans="1:5">
      <c r="A48005" s="3">
        <v>43639</v>
      </c>
      <c r="B48005" s="1">
        <v>24</v>
      </c>
      <c r="C48005" s="1">
        <v>570.82968000000005</v>
      </c>
      <c r="D48005" s="1">
        <v>1247.92471</v>
      </c>
      <c r="E48005" s="1">
        <v>1818.7543900000001</v>
      </c>
    </row>
    <row r="48006" spans="1:5">
      <c r="A48006" s="3">
        <v>43640</v>
      </c>
      <c r="B48006" s="1">
        <v>1</v>
      </c>
      <c r="C48006" s="1">
        <v>485.52820000000003</v>
      </c>
      <c r="D48006" s="1">
        <v>1068.3534400000001</v>
      </c>
      <c r="E48006" s="1">
        <v>1553.8816400000001</v>
      </c>
    </row>
    <row r="48007" spans="1:5">
      <c r="A48007" s="3">
        <v>43640</v>
      </c>
      <c r="B48007" s="1">
        <v>2</v>
      </c>
      <c r="C48007" s="1">
        <v>425.17104</v>
      </c>
      <c r="D48007" s="1">
        <v>939.04323999999997</v>
      </c>
      <c r="E48007" s="1">
        <v>1364.2142799999999</v>
      </c>
    </row>
    <row r="48008" spans="1:5">
      <c r="A48008" s="3">
        <v>43640</v>
      </c>
      <c r="B48008" s="1">
        <v>3</v>
      </c>
      <c r="C48008" s="1">
        <v>386.77629999999999</v>
      </c>
      <c r="D48008" s="1">
        <v>854.42258000000004</v>
      </c>
      <c r="E48008" s="1">
        <v>1241.1988799999999</v>
      </c>
    </row>
    <row r="48009" spans="1:5">
      <c r="A48009" s="3">
        <v>43640</v>
      </c>
      <c r="B48009" s="1">
        <v>4</v>
      </c>
      <c r="C48009" s="1">
        <v>360.80502000000001</v>
      </c>
      <c r="D48009" s="1">
        <v>796.47272999999996</v>
      </c>
      <c r="E48009" s="1">
        <v>1157.27775</v>
      </c>
    </row>
    <row r="48010" spans="1:5">
      <c r="A48010" s="3">
        <v>43640</v>
      </c>
      <c r="B48010" s="1">
        <v>5</v>
      </c>
      <c r="C48010" s="1">
        <v>347.69567000000001</v>
      </c>
      <c r="D48010" s="1">
        <v>767.53570999999999</v>
      </c>
      <c r="E48010" s="1">
        <v>1115.2313799999999</v>
      </c>
    </row>
    <row r="48011" spans="1:5">
      <c r="A48011" s="3">
        <v>43640</v>
      </c>
      <c r="B48011" s="1">
        <v>6</v>
      </c>
      <c r="C48011" s="1">
        <v>355.97104000000002</v>
      </c>
      <c r="D48011" s="1">
        <v>782.00816999999995</v>
      </c>
      <c r="E48011" s="1">
        <v>1137.97921</v>
      </c>
    </row>
    <row r="48012" spans="1:5">
      <c r="A48012" s="3">
        <v>43640</v>
      </c>
      <c r="B48012" s="1">
        <v>7</v>
      </c>
      <c r="C48012" s="1">
        <v>389.37637000000001</v>
      </c>
      <c r="D48012" s="1">
        <v>854.72851000000003</v>
      </c>
      <c r="E48012" s="1">
        <v>1244.1048800000001</v>
      </c>
    </row>
    <row r="48013" spans="1:5">
      <c r="A48013" s="3">
        <v>43640</v>
      </c>
      <c r="B48013" s="1">
        <v>8</v>
      </c>
      <c r="C48013" s="1">
        <v>428.30660999999998</v>
      </c>
      <c r="D48013" s="1">
        <v>933.69766000000004</v>
      </c>
      <c r="E48013" s="1">
        <v>1362.0042699999999</v>
      </c>
    </row>
    <row r="48014" spans="1:5">
      <c r="A48014" s="3">
        <v>43640</v>
      </c>
      <c r="B48014" s="1">
        <v>9</v>
      </c>
      <c r="C48014" s="1">
        <v>456.46525000000003</v>
      </c>
      <c r="D48014" s="1">
        <v>986.52482999999995</v>
      </c>
      <c r="E48014" s="1">
        <v>1442.99008</v>
      </c>
    </row>
    <row r="48015" spans="1:5">
      <c r="A48015" s="3">
        <v>43640</v>
      </c>
      <c r="B48015" s="1">
        <v>10</v>
      </c>
      <c r="C48015" s="1">
        <v>485.74459999999999</v>
      </c>
      <c r="D48015" s="1">
        <v>1045.3896099999999</v>
      </c>
      <c r="E48015" s="1">
        <v>1531.1342099999999</v>
      </c>
    </row>
    <row r="48016" spans="1:5">
      <c r="A48016" s="3">
        <v>43640</v>
      </c>
      <c r="B48016" s="1">
        <v>11</v>
      </c>
      <c r="C48016" s="1">
        <v>537.05094999999994</v>
      </c>
      <c r="D48016" s="1">
        <v>1149.8675599999999</v>
      </c>
      <c r="E48016" s="1">
        <v>1686.91851</v>
      </c>
    </row>
    <row r="48017" spans="1:5">
      <c r="A48017" s="3">
        <v>43640</v>
      </c>
      <c r="B48017" s="1">
        <v>12</v>
      </c>
      <c r="C48017" s="1">
        <v>590.75855999999999</v>
      </c>
      <c r="D48017" s="1">
        <v>1262.66023</v>
      </c>
      <c r="E48017" s="1">
        <v>1853.4187899999999</v>
      </c>
    </row>
    <row r="48018" spans="1:5">
      <c r="A48018" s="3">
        <v>43640</v>
      </c>
      <c r="B48018" s="1">
        <v>13</v>
      </c>
      <c r="C48018" s="1">
        <v>643.09547999999995</v>
      </c>
      <c r="D48018" s="1">
        <v>1368.9754800000001</v>
      </c>
      <c r="E48018" s="1">
        <v>2012.07096</v>
      </c>
    </row>
    <row r="48019" spans="1:5">
      <c r="A48019" s="3">
        <v>43640</v>
      </c>
      <c r="B48019" s="1">
        <v>14</v>
      </c>
      <c r="C48019" s="1">
        <v>688.88926000000004</v>
      </c>
      <c r="D48019" s="1">
        <v>1456.35601</v>
      </c>
      <c r="E48019" s="1">
        <v>2145.2452699999999</v>
      </c>
    </row>
    <row r="48020" spans="1:5">
      <c r="A48020" s="3">
        <v>43640</v>
      </c>
      <c r="B48020" s="1">
        <v>15</v>
      </c>
      <c r="C48020" s="1">
        <v>750.85560999999996</v>
      </c>
      <c r="D48020" s="1">
        <v>1582.5897199999999</v>
      </c>
      <c r="E48020" s="1">
        <v>2333.44533</v>
      </c>
    </row>
    <row r="48021" spans="1:5">
      <c r="A48021" s="3">
        <v>43640</v>
      </c>
      <c r="B48021" s="1">
        <v>16</v>
      </c>
      <c r="C48021" s="1">
        <v>799.82133999999996</v>
      </c>
      <c r="D48021" s="1">
        <v>1685.7168099999999</v>
      </c>
      <c r="E48021" s="1">
        <v>2485.5381499999999</v>
      </c>
    </row>
    <row r="48022" spans="1:5">
      <c r="A48022" s="3">
        <v>43640</v>
      </c>
      <c r="B48022" s="1">
        <v>17</v>
      </c>
      <c r="C48022" s="1">
        <v>844.59100999999998</v>
      </c>
      <c r="D48022" s="1">
        <v>1775.25163</v>
      </c>
      <c r="E48022" s="1">
        <v>2619.8426399999998</v>
      </c>
    </row>
    <row r="48023" spans="1:5">
      <c r="A48023" s="3">
        <v>43640</v>
      </c>
      <c r="B48023" s="1">
        <v>18</v>
      </c>
      <c r="C48023" s="1">
        <v>910.70915000000002</v>
      </c>
      <c r="D48023" s="1">
        <v>1926.3841500000001</v>
      </c>
      <c r="E48023" s="1">
        <v>2837.0933</v>
      </c>
    </row>
    <row r="48024" spans="1:5">
      <c r="A48024" s="3">
        <v>43640</v>
      </c>
      <c r="B48024" s="1">
        <v>19</v>
      </c>
      <c r="C48024" s="1">
        <v>947.52770999999996</v>
      </c>
      <c r="D48024" s="1">
        <v>2014.8109899999999</v>
      </c>
      <c r="E48024" s="1">
        <v>2962.3386999999998</v>
      </c>
    </row>
    <row r="48025" spans="1:5">
      <c r="A48025" s="3">
        <v>43640</v>
      </c>
      <c r="B48025" s="1">
        <v>20</v>
      </c>
      <c r="C48025" s="1">
        <v>930.03121999999996</v>
      </c>
      <c r="D48025" s="1">
        <v>1995.4176299999999</v>
      </c>
      <c r="E48025" s="1">
        <v>2925.4488500000002</v>
      </c>
    </row>
    <row r="48026" spans="1:5">
      <c r="A48026" s="3">
        <v>43640</v>
      </c>
      <c r="B48026" s="1">
        <v>21</v>
      </c>
      <c r="C48026" s="1">
        <v>910.26733999999999</v>
      </c>
      <c r="D48026" s="1">
        <v>1957.80393</v>
      </c>
      <c r="E48026" s="1">
        <v>2868.0712699999999</v>
      </c>
    </row>
    <row r="48027" spans="1:5">
      <c r="A48027" s="3">
        <v>43640</v>
      </c>
      <c r="B48027" s="1">
        <v>22</v>
      </c>
      <c r="C48027" s="1">
        <v>898.87955999999997</v>
      </c>
      <c r="D48027" s="1">
        <v>1934.45199</v>
      </c>
      <c r="E48027" s="1">
        <v>2833.3315499999999</v>
      </c>
    </row>
    <row r="48028" spans="1:5">
      <c r="A48028" s="3">
        <v>43640</v>
      </c>
      <c r="B48028" s="1">
        <v>23</v>
      </c>
      <c r="C48028" s="1">
        <v>822.78299000000004</v>
      </c>
      <c r="D48028" s="1">
        <v>1778.11769</v>
      </c>
      <c r="E48028" s="1">
        <v>2600.9006800000002</v>
      </c>
    </row>
    <row r="48029" spans="1:5">
      <c r="A48029" s="3">
        <v>43640</v>
      </c>
      <c r="B48029" s="1">
        <v>24</v>
      </c>
      <c r="C48029" s="1">
        <v>716.72667000000001</v>
      </c>
      <c r="D48029" s="1">
        <v>1555.3361600000001</v>
      </c>
      <c r="E48029" s="1">
        <v>2272.0628299999998</v>
      </c>
    </row>
    <row r="48030" spans="1:5">
      <c r="A48030" s="3">
        <v>43641</v>
      </c>
      <c r="B48030" s="1">
        <v>1</v>
      </c>
      <c r="C48030" s="1">
        <v>625.53701999999998</v>
      </c>
      <c r="D48030" s="1">
        <v>1367.1272100000001</v>
      </c>
      <c r="E48030" s="1">
        <v>1992.6642300000001</v>
      </c>
    </row>
    <row r="48031" spans="1:5">
      <c r="A48031" s="3">
        <v>43641</v>
      </c>
      <c r="B48031" s="1">
        <v>2</v>
      </c>
      <c r="C48031" s="1">
        <v>559.36455000000001</v>
      </c>
      <c r="D48031" s="1">
        <v>1226.8535999999999</v>
      </c>
      <c r="E48031" s="1">
        <v>1786.2181499999999</v>
      </c>
    </row>
    <row r="48032" spans="1:5">
      <c r="A48032" s="3">
        <v>43641</v>
      </c>
      <c r="B48032" s="1">
        <v>3</v>
      </c>
      <c r="C48032" s="1">
        <v>517.61833000000001</v>
      </c>
      <c r="D48032" s="1">
        <v>1137.62066</v>
      </c>
      <c r="E48032" s="1">
        <v>1655.2389900000001</v>
      </c>
    </row>
    <row r="48033" spans="1:5">
      <c r="A48033" s="3">
        <v>43641</v>
      </c>
      <c r="B48033" s="1">
        <v>4</v>
      </c>
      <c r="C48033" s="1">
        <v>488.76431000000002</v>
      </c>
      <c r="D48033" s="1">
        <v>1077.6036999999999</v>
      </c>
      <c r="E48033" s="1">
        <v>1566.3680099999999</v>
      </c>
    </row>
    <row r="48034" spans="1:5">
      <c r="A48034" s="3">
        <v>43641</v>
      </c>
      <c r="B48034" s="1">
        <v>5</v>
      </c>
      <c r="C48034" s="1">
        <v>476.82589999999999</v>
      </c>
      <c r="D48034" s="1">
        <v>1048.6896099999999</v>
      </c>
      <c r="E48034" s="1">
        <v>1525.5155099999999</v>
      </c>
    </row>
    <row r="48035" spans="1:5">
      <c r="A48035" s="3">
        <v>43641</v>
      </c>
      <c r="B48035" s="1">
        <v>6</v>
      </c>
      <c r="C48035" s="1">
        <v>483.63046000000003</v>
      </c>
      <c r="D48035" s="1">
        <v>1062.97423</v>
      </c>
      <c r="E48035" s="1">
        <v>1546.6046899999999</v>
      </c>
    </row>
    <row r="48036" spans="1:5">
      <c r="A48036" s="3">
        <v>43641</v>
      </c>
      <c r="B48036" s="1">
        <v>7</v>
      </c>
      <c r="C48036" s="1">
        <v>511.53365000000002</v>
      </c>
      <c r="D48036" s="1">
        <v>1118.13741</v>
      </c>
      <c r="E48036" s="1">
        <v>1629.6710599999999</v>
      </c>
    </row>
    <row r="48037" spans="1:5">
      <c r="A48037" s="3">
        <v>43641</v>
      </c>
      <c r="B48037" s="1">
        <v>8</v>
      </c>
      <c r="C48037" s="1">
        <v>536.54313000000002</v>
      </c>
      <c r="D48037" s="1">
        <v>1168.3567700000001</v>
      </c>
      <c r="E48037" s="1">
        <v>1704.8998999999999</v>
      </c>
    </row>
    <row r="48038" spans="1:5">
      <c r="A48038" s="3">
        <v>43641</v>
      </c>
      <c r="B48038" s="1">
        <v>9</v>
      </c>
      <c r="C48038" s="1">
        <v>546.89709000000005</v>
      </c>
      <c r="D48038" s="1">
        <v>1177.99695</v>
      </c>
      <c r="E48038" s="1">
        <v>1724.8940399999999</v>
      </c>
    </row>
    <row r="48039" spans="1:5">
      <c r="A48039" s="3">
        <v>43641</v>
      </c>
      <c r="B48039" s="1">
        <v>10</v>
      </c>
      <c r="C48039" s="1">
        <v>564.24555999999995</v>
      </c>
      <c r="D48039" s="1">
        <v>1207.7312199999999</v>
      </c>
      <c r="E48039" s="1">
        <v>1771.97678</v>
      </c>
    </row>
    <row r="48040" spans="1:5">
      <c r="A48040" s="3">
        <v>43641</v>
      </c>
      <c r="B48040" s="1">
        <v>11</v>
      </c>
      <c r="C48040" s="1">
        <v>599.44949999999994</v>
      </c>
      <c r="D48040" s="1">
        <v>1278.04214</v>
      </c>
      <c r="E48040" s="1">
        <v>1877.49164</v>
      </c>
    </row>
    <row r="48041" spans="1:5">
      <c r="A48041" s="3">
        <v>43641</v>
      </c>
      <c r="B48041" s="1">
        <v>12</v>
      </c>
      <c r="C48041" s="1">
        <v>639.72636999999997</v>
      </c>
      <c r="D48041" s="1">
        <v>1363.6170400000001</v>
      </c>
      <c r="E48041" s="1">
        <v>2003.3434099999999</v>
      </c>
    </row>
    <row r="48042" spans="1:5">
      <c r="A48042" s="3">
        <v>43641</v>
      </c>
      <c r="B48042" s="1">
        <v>13</v>
      </c>
      <c r="C48042" s="1">
        <v>698.91552999999999</v>
      </c>
      <c r="D48042" s="1">
        <v>1484.4233999999999</v>
      </c>
      <c r="E48042" s="1">
        <v>2183.3389299999999</v>
      </c>
    </row>
    <row r="48043" spans="1:5">
      <c r="A48043" s="3">
        <v>43641</v>
      </c>
      <c r="B48043" s="1">
        <v>14</v>
      </c>
      <c r="C48043" s="1">
        <v>749.72326999999996</v>
      </c>
      <c r="D48043" s="1">
        <v>1583.0877499999999</v>
      </c>
      <c r="E48043" s="1">
        <v>2332.8110200000001</v>
      </c>
    </row>
    <row r="48044" spans="1:5">
      <c r="A48044" s="3">
        <v>43641</v>
      </c>
      <c r="B48044" s="1">
        <v>15</v>
      </c>
      <c r="C48044" s="1">
        <v>808.34556999999995</v>
      </c>
      <c r="D48044" s="1">
        <v>1700.1319000000001</v>
      </c>
      <c r="E48044" s="1">
        <v>2508.4774699999998</v>
      </c>
    </row>
    <row r="48045" spans="1:5">
      <c r="A48045" s="3">
        <v>43641</v>
      </c>
      <c r="B48045" s="1">
        <v>16</v>
      </c>
      <c r="C48045" s="1">
        <v>876.41186000000005</v>
      </c>
      <c r="D48045" s="1">
        <v>1837.94334</v>
      </c>
      <c r="E48045" s="1">
        <v>2714.3552</v>
      </c>
    </row>
    <row r="48046" spans="1:5">
      <c r="A48046" s="3">
        <v>43641</v>
      </c>
      <c r="B48046" s="1">
        <v>17</v>
      </c>
      <c r="C48046" s="1">
        <v>955.50442999999996</v>
      </c>
      <c r="D48046" s="1">
        <v>2001.2834700000001</v>
      </c>
      <c r="E48046" s="1">
        <v>2956.7878999999998</v>
      </c>
    </row>
    <row r="48047" spans="1:5">
      <c r="A48047" s="3">
        <v>43641</v>
      </c>
      <c r="B48047" s="1">
        <v>18</v>
      </c>
      <c r="C48047" s="1">
        <v>1010.98338</v>
      </c>
      <c r="D48047" s="1">
        <v>2125.9304400000001</v>
      </c>
      <c r="E48047" s="1">
        <v>3136.9138200000002</v>
      </c>
    </row>
    <row r="48048" spans="1:5">
      <c r="A48048" s="3">
        <v>43641</v>
      </c>
      <c r="B48048" s="1">
        <v>19</v>
      </c>
      <c r="C48048" s="1">
        <v>1027.2375999999999</v>
      </c>
      <c r="D48048" s="1">
        <v>2177.64417</v>
      </c>
      <c r="E48048" s="1">
        <v>3204.88177</v>
      </c>
    </row>
    <row r="48049" spans="1:5">
      <c r="A48049" s="3">
        <v>43641</v>
      </c>
      <c r="B48049" s="1">
        <v>20</v>
      </c>
      <c r="C48049" s="1">
        <v>994.11302999999998</v>
      </c>
      <c r="D48049" s="1">
        <v>2124.6917199999998</v>
      </c>
      <c r="E48049" s="1">
        <v>3118.8047499999998</v>
      </c>
    </row>
    <row r="48050" spans="1:5">
      <c r="A48050" s="3">
        <v>43641</v>
      </c>
      <c r="B48050" s="1">
        <v>21</v>
      </c>
      <c r="C48050" s="1">
        <v>942.74896999999999</v>
      </c>
      <c r="D48050" s="1">
        <v>2026.6433300000001</v>
      </c>
      <c r="E48050" s="1">
        <v>2969.3923</v>
      </c>
    </row>
    <row r="48051" spans="1:5">
      <c r="A48051" s="3">
        <v>43641</v>
      </c>
      <c r="B48051" s="1">
        <v>22</v>
      </c>
      <c r="C48051" s="1">
        <v>910.16493000000003</v>
      </c>
      <c r="D48051" s="1">
        <v>1961.59869</v>
      </c>
      <c r="E48051" s="1">
        <v>2871.7636200000002</v>
      </c>
    </row>
    <row r="48052" spans="1:5">
      <c r="A48052" s="3">
        <v>43641</v>
      </c>
      <c r="B48052" s="1">
        <v>23</v>
      </c>
      <c r="C48052" s="1">
        <v>821.62233000000003</v>
      </c>
      <c r="D48052" s="1">
        <v>1779.05735</v>
      </c>
      <c r="E48052" s="1">
        <v>2600.6796800000002</v>
      </c>
    </row>
    <row r="48053" spans="1:5">
      <c r="A48053" s="3">
        <v>43641</v>
      </c>
      <c r="B48053" s="1">
        <v>24</v>
      </c>
      <c r="C48053" s="1">
        <v>707.95201999999995</v>
      </c>
      <c r="D48053" s="1">
        <v>1546.2453</v>
      </c>
      <c r="E48053" s="1">
        <v>2254.1973200000002</v>
      </c>
    </row>
    <row r="48054" spans="1:5">
      <c r="A48054" s="3">
        <v>43642</v>
      </c>
      <c r="B48054" s="1">
        <v>1</v>
      </c>
      <c r="C48054" s="1">
        <v>609.23189000000002</v>
      </c>
      <c r="D48054" s="1">
        <v>1338.69211</v>
      </c>
      <c r="E48054" s="1">
        <v>1947.924</v>
      </c>
    </row>
    <row r="48055" spans="1:5">
      <c r="A48055" s="3">
        <v>43642</v>
      </c>
      <c r="B48055" s="1">
        <v>2</v>
      </c>
      <c r="C48055" s="1">
        <v>541.42430999999999</v>
      </c>
      <c r="D48055" s="1">
        <v>1194.38148</v>
      </c>
      <c r="E48055" s="1">
        <v>1735.8057899999999</v>
      </c>
    </row>
    <row r="48056" spans="1:5">
      <c r="A48056" s="3">
        <v>43642</v>
      </c>
      <c r="B48056" s="1">
        <v>3</v>
      </c>
      <c r="C48056" s="1">
        <v>492.75051999999999</v>
      </c>
      <c r="D48056" s="1">
        <v>1091.21975</v>
      </c>
      <c r="E48056" s="1">
        <v>1583.97027</v>
      </c>
    </row>
    <row r="48057" spans="1:5">
      <c r="A48057" s="3">
        <v>43642</v>
      </c>
      <c r="B48057" s="1">
        <v>4</v>
      </c>
      <c r="C48057" s="1">
        <v>456.23239000000001</v>
      </c>
      <c r="D48057" s="1">
        <v>1012.44828</v>
      </c>
      <c r="E48057" s="1">
        <v>1468.68067</v>
      </c>
    </row>
    <row r="48058" spans="1:5">
      <c r="A48058" s="3">
        <v>43642</v>
      </c>
      <c r="B48058" s="1">
        <v>5</v>
      </c>
      <c r="C48058" s="1">
        <v>432.96910000000003</v>
      </c>
      <c r="D48058" s="1">
        <v>960.36847</v>
      </c>
      <c r="E48058" s="1">
        <v>1393.3375699999999</v>
      </c>
    </row>
    <row r="48059" spans="1:5">
      <c r="A48059" s="3">
        <v>43642</v>
      </c>
      <c r="B48059" s="1">
        <v>6</v>
      </c>
      <c r="C48059" s="1">
        <v>431.10699</v>
      </c>
      <c r="D48059" s="1">
        <v>953.87810000000002</v>
      </c>
      <c r="E48059" s="1">
        <v>1384.9850899999999</v>
      </c>
    </row>
    <row r="48060" spans="1:5">
      <c r="A48060" s="3">
        <v>43642</v>
      </c>
      <c r="B48060" s="1">
        <v>7</v>
      </c>
      <c r="C48060" s="1">
        <v>459.88317000000001</v>
      </c>
      <c r="D48060" s="1">
        <v>1015.64355</v>
      </c>
      <c r="E48060" s="1">
        <v>1475.5267200000001</v>
      </c>
    </row>
    <row r="48061" spans="1:5">
      <c r="A48061" s="3">
        <v>43642</v>
      </c>
      <c r="B48061" s="1">
        <v>8</v>
      </c>
      <c r="C48061" s="1">
        <v>507.78658999999999</v>
      </c>
      <c r="D48061" s="1">
        <v>1111.9393</v>
      </c>
      <c r="E48061" s="1">
        <v>1619.7258899999999</v>
      </c>
    </row>
    <row r="48062" spans="1:5">
      <c r="A48062" s="3">
        <v>43642</v>
      </c>
      <c r="B48062" s="1">
        <v>9</v>
      </c>
      <c r="C48062" s="1">
        <v>544.82574999999997</v>
      </c>
      <c r="D48062" s="1">
        <v>1177.98388</v>
      </c>
      <c r="E48062" s="1">
        <v>1722.80963</v>
      </c>
    </row>
    <row r="48063" spans="1:5">
      <c r="A48063" s="3">
        <v>43642</v>
      </c>
      <c r="B48063" s="1">
        <v>10</v>
      </c>
      <c r="C48063" s="1">
        <v>580.84396000000004</v>
      </c>
      <c r="D48063" s="1">
        <v>1245.2872600000001</v>
      </c>
      <c r="E48063" s="1">
        <v>1826.13122</v>
      </c>
    </row>
    <row r="48064" spans="1:5">
      <c r="A48064" s="3">
        <v>43642</v>
      </c>
      <c r="B48064" s="1">
        <v>11</v>
      </c>
      <c r="C48064" s="1">
        <v>632.48064999999997</v>
      </c>
      <c r="D48064" s="1">
        <v>1349.37453</v>
      </c>
      <c r="E48064" s="1">
        <v>1981.85518</v>
      </c>
    </row>
    <row r="48065" spans="1:5">
      <c r="A48065" s="3">
        <v>43642</v>
      </c>
      <c r="B48065" s="1">
        <v>12</v>
      </c>
      <c r="C48065" s="1">
        <v>686.77404999999999</v>
      </c>
      <c r="D48065" s="1">
        <v>1459.6817799999999</v>
      </c>
      <c r="E48065" s="1">
        <v>2146.4558299999999</v>
      </c>
    </row>
    <row r="48066" spans="1:5">
      <c r="A48066" s="3">
        <v>43642</v>
      </c>
      <c r="B48066" s="1">
        <v>13</v>
      </c>
      <c r="C48066" s="1">
        <v>744.72504000000004</v>
      </c>
      <c r="D48066" s="1">
        <v>1576.0351700000001</v>
      </c>
      <c r="E48066" s="1">
        <v>2320.7602099999999</v>
      </c>
    </row>
    <row r="48067" spans="1:5">
      <c r="A48067" s="3">
        <v>43642</v>
      </c>
      <c r="B48067" s="1">
        <v>14</v>
      </c>
      <c r="C48067" s="1">
        <v>805.78666999999996</v>
      </c>
      <c r="D48067" s="1">
        <v>1695.0591300000001</v>
      </c>
      <c r="E48067" s="1">
        <v>2500.8458000000001</v>
      </c>
    </row>
    <row r="48068" spans="1:5">
      <c r="A48068" s="3">
        <v>43642</v>
      </c>
      <c r="B48068" s="1">
        <v>15</v>
      </c>
      <c r="C48068" s="1">
        <v>870.23208999999997</v>
      </c>
      <c r="D48068" s="1">
        <v>1824.07131</v>
      </c>
      <c r="E48068" s="1">
        <v>2694.3033999999998</v>
      </c>
    </row>
    <row r="48069" spans="1:5">
      <c r="A48069" s="3">
        <v>43642</v>
      </c>
      <c r="B48069" s="1">
        <v>16</v>
      </c>
      <c r="C48069" s="1">
        <v>938.95237999999995</v>
      </c>
      <c r="D48069" s="1">
        <v>1968.26109</v>
      </c>
      <c r="E48069" s="1">
        <v>2907.2134700000001</v>
      </c>
    </row>
    <row r="48070" spans="1:5">
      <c r="A48070" s="3">
        <v>43642</v>
      </c>
      <c r="B48070" s="1">
        <v>17</v>
      </c>
      <c r="C48070" s="1">
        <v>1015.10338</v>
      </c>
      <c r="D48070" s="1">
        <v>2124.8665799999999</v>
      </c>
      <c r="E48070" s="1">
        <v>3139.9699599999999</v>
      </c>
    </row>
    <row r="48071" spans="1:5">
      <c r="A48071" s="3">
        <v>43642</v>
      </c>
      <c r="B48071" s="1">
        <v>18</v>
      </c>
      <c r="C48071" s="1">
        <v>1077.25071</v>
      </c>
      <c r="D48071" s="1">
        <v>2266.4487600000002</v>
      </c>
      <c r="E48071" s="1">
        <v>3343.69947</v>
      </c>
    </row>
    <row r="48072" spans="1:5">
      <c r="A48072" s="3">
        <v>43642</v>
      </c>
      <c r="B48072" s="1">
        <v>19</v>
      </c>
      <c r="C48072" s="1">
        <v>1098.03325</v>
      </c>
      <c r="D48072" s="1">
        <v>2326.8709199999998</v>
      </c>
      <c r="E48072" s="1">
        <v>3424.9041699999998</v>
      </c>
    </row>
    <row r="48073" spans="1:5">
      <c r="A48073" s="3">
        <v>43642</v>
      </c>
      <c r="B48073" s="1">
        <v>20</v>
      </c>
      <c r="C48073" s="1">
        <v>1052.61698</v>
      </c>
      <c r="D48073" s="1">
        <v>2247.8513800000001</v>
      </c>
      <c r="E48073" s="1">
        <v>3300.4683599999998</v>
      </c>
    </row>
    <row r="48074" spans="1:5">
      <c r="A48074" s="3">
        <v>43642</v>
      </c>
      <c r="B48074" s="1">
        <v>21</v>
      </c>
      <c r="C48074" s="1">
        <v>1011.58502</v>
      </c>
      <c r="D48074" s="1">
        <v>2171.4175599999999</v>
      </c>
      <c r="E48074" s="1">
        <v>3183.0025799999999</v>
      </c>
    </row>
    <row r="48075" spans="1:5">
      <c r="A48075" s="3">
        <v>43642</v>
      </c>
      <c r="B48075" s="1">
        <v>22</v>
      </c>
      <c r="C48075" s="1">
        <v>984.45677000000001</v>
      </c>
      <c r="D48075" s="1">
        <v>2120.5739199999998</v>
      </c>
      <c r="E48075" s="1">
        <v>3105.03069</v>
      </c>
    </row>
    <row r="48076" spans="1:5">
      <c r="A48076" s="3">
        <v>43642</v>
      </c>
      <c r="B48076" s="1">
        <v>23</v>
      </c>
      <c r="C48076" s="1">
        <v>901.24550999999997</v>
      </c>
      <c r="D48076" s="1">
        <v>1946.99396</v>
      </c>
      <c r="E48076" s="1">
        <v>2848.23947</v>
      </c>
    </row>
    <row r="48077" spans="1:5">
      <c r="A48077" s="3">
        <v>43642</v>
      </c>
      <c r="B48077" s="1">
        <v>24</v>
      </c>
      <c r="C48077" s="1">
        <v>786.71807999999999</v>
      </c>
      <c r="D48077" s="1">
        <v>1712.4108799999999</v>
      </c>
      <c r="E48077" s="1">
        <v>2499.12896</v>
      </c>
    </row>
    <row r="48078" spans="1:5">
      <c r="A48078" s="3">
        <v>43643</v>
      </c>
      <c r="B48078" s="1">
        <v>1</v>
      </c>
      <c r="C48078" s="1">
        <v>683.60031000000004</v>
      </c>
      <c r="D48078" s="1">
        <v>1496.75827</v>
      </c>
      <c r="E48078" s="1">
        <v>2180.3585800000001</v>
      </c>
    </row>
    <row r="48079" spans="1:5">
      <c r="A48079" s="3">
        <v>43643</v>
      </c>
      <c r="B48079" s="1">
        <v>2</v>
      </c>
      <c r="C48079" s="1">
        <v>607.28353000000004</v>
      </c>
      <c r="D48079" s="1">
        <v>1336.38571</v>
      </c>
      <c r="E48079" s="1">
        <v>1943.6692399999999</v>
      </c>
    </row>
    <row r="48080" spans="1:5">
      <c r="A48080" s="3">
        <v>43643</v>
      </c>
      <c r="B48080" s="1">
        <v>3</v>
      </c>
      <c r="C48080" s="1">
        <v>557.92291999999998</v>
      </c>
      <c r="D48080" s="1">
        <v>1233.3390999999999</v>
      </c>
      <c r="E48080" s="1">
        <v>1791.2620199999999</v>
      </c>
    </row>
    <row r="48081" spans="1:5">
      <c r="A48081" s="3">
        <v>43643</v>
      </c>
      <c r="B48081" s="1">
        <v>4</v>
      </c>
      <c r="C48081" s="1">
        <v>517.55259000000001</v>
      </c>
      <c r="D48081" s="1">
        <v>1145.9539299999999</v>
      </c>
      <c r="E48081" s="1">
        <v>1663.5065199999999</v>
      </c>
    </row>
    <row r="48082" spans="1:5">
      <c r="A48082" s="3">
        <v>43643</v>
      </c>
      <c r="B48082" s="1">
        <v>5</v>
      </c>
      <c r="C48082" s="1">
        <v>493.22975000000002</v>
      </c>
      <c r="D48082" s="1">
        <v>1094.92353</v>
      </c>
      <c r="E48082" s="1">
        <v>1588.15328</v>
      </c>
    </row>
    <row r="48083" spans="1:5">
      <c r="A48083" s="3">
        <v>43643</v>
      </c>
      <c r="B48083" s="1">
        <v>6</v>
      </c>
      <c r="C48083" s="1">
        <v>490.19558999999998</v>
      </c>
      <c r="D48083" s="1">
        <v>1086.2292500000001</v>
      </c>
      <c r="E48083" s="1">
        <v>1576.4248399999999</v>
      </c>
    </row>
    <row r="48084" spans="1:5">
      <c r="A48084" s="3">
        <v>43643</v>
      </c>
      <c r="B48084" s="1">
        <v>7</v>
      </c>
      <c r="C48084" s="1">
        <v>517.13095999999996</v>
      </c>
      <c r="D48084" s="1">
        <v>1141.3068000000001</v>
      </c>
      <c r="E48084" s="1">
        <v>1658.43776</v>
      </c>
    </row>
    <row r="48085" spans="1:5">
      <c r="A48085" s="3">
        <v>43643</v>
      </c>
      <c r="B48085" s="1">
        <v>8</v>
      </c>
      <c r="C48085" s="1">
        <v>565.61656000000005</v>
      </c>
      <c r="D48085" s="1">
        <v>1238.9519</v>
      </c>
      <c r="E48085" s="1">
        <v>1804.56846</v>
      </c>
    </row>
    <row r="48086" spans="1:5">
      <c r="A48086" s="3">
        <v>43643</v>
      </c>
      <c r="B48086" s="1">
        <v>9</v>
      </c>
      <c r="C48086" s="1">
        <v>608.53332</v>
      </c>
      <c r="D48086" s="1">
        <v>1319.9979800000001</v>
      </c>
      <c r="E48086" s="1">
        <v>1928.5313000000001</v>
      </c>
    </row>
    <row r="48087" spans="1:5">
      <c r="A48087" s="3">
        <v>43643</v>
      </c>
      <c r="B48087" s="1">
        <v>10</v>
      </c>
      <c r="C48087" s="1">
        <v>655.30421000000001</v>
      </c>
      <c r="D48087" s="1">
        <v>1410.4589699999999</v>
      </c>
      <c r="E48087" s="1">
        <v>2065.7631799999999</v>
      </c>
    </row>
    <row r="48088" spans="1:5">
      <c r="A48088" s="3">
        <v>43643</v>
      </c>
      <c r="B48088" s="1">
        <v>11</v>
      </c>
      <c r="C48088" s="1">
        <v>716.96465999999998</v>
      </c>
      <c r="D48088" s="1">
        <v>1531.5164400000001</v>
      </c>
      <c r="E48088" s="1">
        <v>2248.4811</v>
      </c>
    </row>
    <row r="48089" spans="1:5">
      <c r="A48089" s="3">
        <v>43643</v>
      </c>
      <c r="B48089" s="1">
        <v>12</v>
      </c>
      <c r="C48089" s="1">
        <v>777.19312000000002</v>
      </c>
      <c r="D48089" s="1">
        <v>1652.38941</v>
      </c>
      <c r="E48089" s="1">
        <v>2429.5825300000001</v>
      </c>
    </row>
    <row r="48090" spans="1:5">
      <c r="A48090" s="3">
        <v>43643</v>
      </c>
      <c r="B48090" s="1">
        <v>13</v>
      </c>
      <c r="C48090" s="1">
        <v>834.42844000000002</v>
      </c>
      <c r="D48090" s="1">
        <v>1766.5062800000001</v>
      </c>
      <c r="E48090" s="1">
        <v>2600.9347200000002</v>
      </c>
    </row>
    <row r="48091" spans="1:5">
      <c r="A48091" s="3">
        <v>43643</v>
      </c>
      <c r="B48091" s="1">
        <v>14</v>
      </c>
      <c r="C48091" s="1">
        <v>885.15369999999996</v>
      </c>
      <c r="D48091" s="1">
        <v>1864.24225</v>
      </c>
      <c r="E48091" s="1">
        <v>2749.3959500000001</v>
      </c>
    </row>
    <row r="48092" spans="1:5">
      <c r="A48092" s="3">
        <v>43643</v>
      </c>
      <c r="B48092" s="1">
        <v>15</v>
      </c>
      <c r="C48092" s="1">
        <v>942.21860000000004</v>
      </c>
      <c r="D48092" s="1">
        <v>1979.8335199999999</v>
      </c>
      <c r="E48092" s="1">
        <v>2922.0521199999998</v>
      </c>
    </row>
    <row r="48093" spans="1:5">
      <c r="A48093" s="3">
        <v>43643</v>
      </c>
      <c r="B48093" s="1">
        <v>16</v>
      </c>
      <c r="C48093" s="1">
        <v>1002.55045</v>
      </c>
      <c r="D48093" s="1">
        <v>2099.1910400000002</v>
      </c>
      <c r="E48093" s="1">
        <v>3101.7414899999999</v>
      </c>
    </row>
    <row r="48094" spans="1:5">
      <c r="A48094" s="3">
        <v>43643</v>
      </c>
      <c r="B48094" s="1">
        <v>17</v>
      </c>
      <c r="C48094" s="1">
        <v>1065.5710200000001</v>
      </c>
      <c r="D48094" s="1">
        <v>2232.18788</v>
      </c>
      <c r="E48094" s="1">
        <v>3297.7588999999998</v>
      </c>
    </row>
    <row r="48095" spans="1:5">
      <c r="A48095" s="3">
        <v>43643</v>
      </c>
      <c r="B48095" s="1">
        <v>18</v>
      </c>
      <c r="C48095" s="1">
        <v>1114.9484600000001</v>
      </c>
      <c r="D48095" s="1">
        <v>2347.86447</v>
      </c>
      <c r="E48095" s="1">
        <v>3462.8129300000001</v>
      </c>
    </row>
    <row r="48096" spans="1:5">
      <c r="A48096" s="3">
        <v>43643</v>
      </c>
      <c r="B48096" s="1">
        <v>19</v>
      </c>
      <c r="C48096" s="1">
        <v>1120.7665400000001</v>
      </c>
      <c r="D48096" s="1">
        <v>2375.0199299999999</v>
      </c>
      <c r="E48096" s="1">
        <v>3495.78647</v>
      </c>
    </row>
    <row r="48097" spans="1:5">
      <c r="A48097" s="3">
        <v>43643</v>
      </c>
      <c r="B48097" s="1">
        <v>20</v>
      </c>
      <c r="C48097" s="1">
        <v>1078.9086400000001</v>
      </c>
      <c r="D48097" s="1">
        <v>2307.2233099999999</v>
      </c>
      <c r="E48097" s="1">
        <v>3386.13195</v>
      </c>
    </row>
    <row r="48098" spans="1:5">
      <c r="A48098" s="3">
        <v>43643</v>
      </c>
      <c r="B48098" s="1">
        <v>21</v>
      </c>
      <c r="C48098" s="1">
        <v>1026.0776900000001</v>
      </c>
      <c r="D48098" s="1">
        <v>2204.9827300000002</v>
      </c>
      <c r="E48098" s="1">
        <v>3231.0604199999998</v>
      </c>
    </row>
    <row r="48099" spans="1:5">
      <c r="A48099" s="3">
        <v>43643</v>
      </c>
      <c r="B48099" s="1">
        <v>22</v>
      </c>
      <c r="C48099" s="1">
        <v>985.09118999999998</v>
      </c>
      <c r="D48099" s="1">
        <v>2125.1795200000001</v>
      </c>
      <c r="E48099" s="1">
        <v>3110.2707099999998</v>
      </c>
    </row>
    <row r="48100" spans="1:5">
      <c r="A48100" s="3">
        <v>43643</v>
      </c>
      <c r="B48100" s="1">
        <v>23</v>
      </c>
      <c r="C48100" s="1">
        <v>895.37607000000003</v>
      </c>
      <c r="D48100" s="1">
        <v>1938.21174</v>
      </c>
      <c r="E48100" s="1">
        <v>2833.58781</v>
      </c>
    </row>
    <row r="48101" spans="1:5">
      <c r="A48101" s="3">
        <v>43643</v>
      </c>
      <c r="B48101" s="1">
        <v>24</v>
      </c>
      <c r="C48101" s="1">
        <v>783.24581999999998</v>
      </c>
      <c r="D48101" s="1">
        <v>1708.6972800000001</v>
      </c>
      <c r="E48101" s="1">
        <v>2491.9431</v>
      </c>
    </row>
    <row r="48102" spans="1:5">
      <c r="A48102" s="3">
        <v>43644</v>
      </c>
      <c r="B48102" s="1">
        <v>1</v>
      </c>
      <c r="C48102" s="1">
        <v>678.15350999999998</v>
      </c>
      <c r="D48102" s="1">
        <v>1487.66076</v>
      </c>
      <c r="E48102" s="1">
        <v>2165.8142699999999</v>
      </c>
    </row>
    <row r="48103" spans="1:5">
      <c r="A48103" s="3">
        <v>43644</v>
      </c>
      <c r="B48103" s="1">
        <v>2</v>
      </c>
      <c r="C48103" s="1">
        <v>596.30056000000002</v>
      </c>
      <c r="D48103" s="1">
        <v>1315.78271</v>
      </c>
      <c r="E48103" s="1">
        <v>1912.0832700000001</v>
      </c>
    </row>
    <row r="48104" spans="1:5">
      <c r="A48104" s="3">
        <v>43644</v>
      </c>
      <c r="B48104" s="1">
        <v>3</v>
      </c>
      <c r="C48104" s="1">
        <v>540.83903999999995</v>
      </c>
      <c r="D48104" s="1">
        <v>1199.5618199999999</v>
      </c>
      <c r="E48104" s="1">
        <v>1740.40086</v>
      </c>
    </row>
    <row r="48105" spans="1:5">
      <c r="A48105" s="3">
        <v>43644</v>
      </c>
      <c r="B48105" s="1">
        <v>4</v>
      </c>
      <c r="C48105" s="1">
        <v>504.03375999999997</v>
      </c>
      <c r="D48105" s="1">
        <v>1121.0718899999999</v>
      </c>
      <c r="E48105" s="1">
        <v>1625.10565</v>
      </c>
    </row>
    <row r="48106" spans="1:5">
      <c r="A48106" s="3">
        <v>43644</v>
      </c>
      <c r="B48106" s="1">
        <v>5</v>
      </c>
      <c r="C48106" s="1">
        <v>478.60534000000001</v>
      </c>
      <c r="D48106" s="1">
        <v>1066.24368</v>
      </c>
      <c r="E48106" s="1">
        <v>1544.8490200000001</v>
      </c>
    </row>
    <row r="48107" spans="1:5">
      <c r="A48107" s="3">
        <v>43644</v>
      </c>
      <c r="B48107" s="1">
        <v>6</v>
      </c>
      <c r="C48107" s="1">
        <v>477.54149000000001</v>
      </c>
      <c r="D48107" s="1">
        <v>1061.2224000000001</v>
      </c>
      <c r="E48107" s="1">
        <v>1538.7638899999999</v>
      </c>
    </row>
    <row r="48108" spans="1:5">
      <c r="A48108" s="3">
        <v>43644</v>
      </c>
      <c r="B48108" s="1">
        <v>7</v>
      </c>
      <c r="C48108" s="1">
        <v>503.69700999999998</v>
      </c>
      <c r="D48108" s="1">
        <v>1116.4393299999999</v>
      </c>
      <c r="E48108" s="1">
        <v>1620.13634</v>
      </c>
    </row>
    <row r="48109" spans="1:5">
      <c r="A48109" s="3">
        <v>43644</v>
      </c>
      <c r="B48109" s="1">
        <v>8</v>
      </c>
      <c r="C48109" s="1">
        <v>552.60206000000005</v>
      </c>
      <c r="D48109" s="1">
        <v>1217.3596</v>
      </c>
      <c r="E48109" s="1">
        <v>1769.9616599999999</v>
      </c>
    </row>
    <row r="48110" spans="1:5">
      <c r="A48110" s="3">
        <v>43644</v>
      </c>
      <c r="B48110" s="1">
        <v>9</v>
      </c>
      <c r="C48110" s="1">
        <v>596.64201000000003</v>
      </c>
      <c r="D48110" s="1">
        <v>1297.59682</v>
      </c>
      <c r="E48110" s="1">
        <v>1894.23883</v>
      </c>
    </row>
    <row r="48111" spans="1:5">
      <c r="A48111" s="3">
        <v>43644</v>
      </c>
      <c r="B48111" s="1">
        <v>10</v>
      </c>
      <c r="C48111" s="1">
        <v>646.84005999999999</v>
      </c>
      <c r="D48111" s="1">
        <v>1396.36205</v>
      </c>
      <c r="E48111" s="1">
        <v>2043.2021099999999</v>
      </c>
    </row>
    <row r="48112" spans="1:5">
      <c r="A48112" s="3">
        <v>43644</v>
      </c>
      <c r="B48112" s="1">
        <v>11</v>
      </c>
      <c r="C48112" s="1">
        <v>730.00345000000004</v>
      </c>
      <c r="D48112" s="1">
        <v>1563.20426</v>
      </c>
      <c r="E48112" s="1">
        <v>2293.2077100000001</v>
      </c>
    </row>
    <row r="48113" spans="1:5">
      <c r="A48113" s="3">
        <v>43644</v>
      </c>
      <c r="B48113" s="1">
        <v>12</v>
      </c>
      <c r="C48113" s="1">
        <v>812.38243999999997</v>
      </c>
      <c r="D48113" s="1">
        <v>1730.06386</v>
      </c>
      <c r="E48113" s="1">
        <v>2542.4463000000001</v>
      </c>
    </row>
    <row r="48114" spans="1:5">
      <c r="A48114" s="3">
        <v>43644</v>
      </c>
      <c r="B48114" s="1">
        <v>13</v>
      </c>
      <c r="C48114" s="1">
        <v>891.28</v>
      </c>
      <c r="D48114" s="1">
        <v>1887.25728</v>
      </c>
      <c r="E48114" s="1">
        <v>2778.53728</v>
      </c>
    </row>
    <row r="48115" spans="1:5">
      <c r="A48115" s="3">
        <v>43644</v>
      </c>
      <c r="B48115" s="1">
        <v>14</v>
      </c>
      <c r="C48115" s="1">
        <v>957.15278000000001</v>
      </c>
      <c r="D48115" s="1">
        <v>2020.9775199999999</v>
      </c>
      <c r="E48115" s="1">
        <v>2978.1302999999998</v>
      </c>
    </row>
    <row r="48116" spans="1:5">
      <c r="A48116" s="3">
        <v>43644</v>
      </c>
      <c r="B48116" s="1">
        <v>15</v>
      </c>
      <c r="C48116" s="1">
        <v>1009.54555</v>
      </c>
      <c r="D48116" s="1">
        <v>2125.4075699999999</v>
      </c>
      <c r="E48116" s="1">
        <v>3134.9531200000001</v>
      </c>
    </row>
    <row r="48117" spans="1:5">
      <c r="A48117" s="3">
        <v>43644</v>
      </c>
      <c r="B48117" s="1">
        <v>16</v>
      </c>
      <c r="C48117" s="1">
        <v>1057.6399200000001</v>
      </c>
      <c r="D48117" s="1">
        <v>2223.0201499999998</v>
      </c>
      <c r="E48117" s="1">
        <v>3280.6600699999999</v>
      </c>
    </row>
    <row r="48118" spans="1:5">
      <c r="A48118" s="3">
        <v>43644</v>
      </c>
      <c r="B48118" s="1">
        <v>17</v>
      </c>
      <c r="C48118" s="1">
        <v>1101.22909</v>
      </c>
      <c r="D48118" s="1">
        <v>2315.6833200000001</v>
      </c>
      <c r="E48118" s="1">
        <v>3416.9124099999999</v>
      </c>
    </row>
    <row r="48119" spans="1:5">
      <c r="A48119" s="3">
        <v>43644</v>
      </c>
      <c r="B48119" s="1">
        <v>18</v>
      </c>
      <c r="C48119" s="1">
        <v>1108.4046800000001</v>
      </c>
      <c r="D48119" s="1">
        <v>2341.59737</v>
      </c>
      <c r="E48119" s="1">
        <v>3450.0020500000001</v>
      </c>
    </row>
    <row r="48120" spans="1:5">
      <c r="A48120" s="3">
        <v>43644</v>
      </c>
      <c r="B48120" s="1">
        <v>19</v>
      </c>
      <c r="C48120" s="1">
        <v>1076.0386000000001</v>
      </c>
      <c r="D48120" s="1">
        <v>2288.99856</v>
      </c>
      <c r="E48120" s="1">
        <v>3365.0371599999999</v>
      </c>
    </row>
    <row r="48121" spans="1:5">
      <c r="A48121" s="3">
        <v>43644</v>
      </c>
      <c r="B48121" s="1">
        <v>20</v>
      </c>
      <c r="C48121" s="1">
        <v>1004.78071</v>
      </c>
      <c r="D48121" s="1">
        <v>2148.9591399999999</v>
      </c>
      <c r="E48121" s="1">
        <v>3153.7398499999999</v>
      </c>
    </row>
    <row r="48122" spans="1:5">
      <c r="A48122" s="3">
        <v>43644</v>
      </c>
      <c r="B48122" s="1">
        <v>21</v>
      </c>
      <c r="C48122" s="1">
        <v>944.81817999999998</v>
      </c>
      <c r="D48122" s="1">
        <v>2026.3403900000001</v>
      </c>
      <c r="E48122" s="1">
        <v>2971.1585700000001</v>
      </c>
    </row>
    <row r="48123" spans="1:5">
      <c r="A48123" s="3">
        <v>43644</v>
      </c>
      <c r="B48123" s="1">
        <v>22</v>
      </c>
      <c r="C48123" s="1">
        <v>914.46208000000001</v>
      </c>
      <c r="D48123" s="1">
        <v>1968.2432200000001</v>
      </c>
      <c r="E48123" s="1">
        <v>2882.7053000000001</v>
      </c>
    </row>
    <row r="48124" spans="1:5">
      <c r="A48124" s="3">
        <v>43644</v>
      </c>
      <c r="B48124" s="1">
        <v>23</v>
      </c>
      <c r="C48124" s="1">
        <v>849.47283000000004</v>
      </c>
      <c r="D48124" s="1">
        <v>1835.8973699999999</v>
      </c>
      <c r="E48124" s="1">
        <v>2685.3701999999998</v>
      </c>
    </row>
    <row r="48125" spans="1:5">
      <c r="A48125" s="3">
        <v>43644</v>
      </c>
      <c r="B48125" s="1">
        <v>24</v>
      </c>
      <c r="C48125" s="1">
        <v>767.14079000000004</v>
      </c>
      <c r="D48125" s="1">
        <v>1668.0802000000001</v>
      </c>
      <c r="E48125" s="1">
        <v>2435.2209899999998</v>
      </c>
    </row>
    <row r="48126" spans="1:5">
      <c r="A48126" s="3">
        <v>43645</v>
      </c>
      <c r="B48126" s="1">
        <v>1</v>
      </c>
      <c r="C48126" s="1">
        <v>680.77589999999998</v>
      </c>
      <c r="D48126" s="1">
        <v>1494.0778600000001</v>
      </c>
      <c r="E48126" s="1">
        <v>2174.85376</v>
      </c>
    </row>
    <row r="48127" spans="1:5">
      <c r="A48127" s="3">
        <v>43645</v>
      </c>
      <c r="B48127" s="1">
        <v>2</v>
      </c>
      <c r="C48127" s="1">
        <v>609.78543999999999</v>
      </c>
      <c r="D48127" s="1">
        <v>1345.02286</v>
      </c>
      <c r="E48127" s="1">
        <v>1954.8082999999999</v>
      </c>
    </row>
    <row r="48128" spans="1:5">
      <c r="A48128" s="3">
        <v>43645</v>
      </c>
      <c r="B48128" s="1">
        <v>3</v>
      </c>
      <c r="C48128" s="1">
        <v>559.08681999999999</v>
      </c>
      <c r="D48128" s="1">
        <v>1240.2208000000001</v>
      </c>
      <c r="E48128" s="1">
        <v>1799.30762</v>
      </c>
    </row>
    <row r="48129" spans="1:5">
      <c r="A48129" s="3">
        <v>43645</v>
      </c>
      <c r="B48129" s="1">
        <v>4</v>
      </c>
      <c r="C48129" s="1">
        <v>521.93781000000001</v>
      </c>
      <c r="D48129" s="1">
        <v>1160.56681</v>
      </c>
      <c r="E48129" s="1">
        <v>1682.5046199999999</v>
      </c>
    </row>
    <row r="48130" spans="1:5">
      <c r="A48130" s="3">
        <v>43645</v>
      </c>
      <c r="B48130" s="1">
        <v>5</v>
      </c>
      <c r="C48130" s="1">
        <v>496.92149000000001</v>
      </c>
      <c r="D48130" s="1">
        <v>1106.5519099999999</v>
      </c>
      <c r="E48130" s="1">
        <v>1603.4734000000001</v>
      </c>
    </row>
    <row r="48131" spans="1:5">
      <c r="A48131" s="3">
        <v>43645</v>
      </c>
      <c r="B48131" s="1">
        <v>6</v>
      </c>
      <c r="C48131" s="1">
        <v>482.21692999999999</v>
      </c>
      <c r="D48131" s="1">
        <v>1074.43265</v>
      </c>
      <c r="E48131" s="1">
        <v>1556.64958</v>
      </c>
    </row>
    <row r="48132" spans="1:5">
      <c r="A48132" s="3">
        <v>43645</v>
      </c>
      <c r="B48132" s="1">
        <v>7</v>
      </c>
      <c r="C48132" s="1">
        <v>497.18182000000002</v>
      </c>
      <c r="D48132" s="1">
        <v>1103.3723399999999</v>
      </c>
      <c r="E48132" s="1">
        <v>1600.5541599999999</v>
      </c>
    </row>
    <row r="48133" spans="1:5">
      <c r="A48133" s="3">
        <v>43645</v>
      </c>
      <c r="B48133" s="1">
        <v>8</v>
      </c>
      <c r="C48133" s="1">
        <v>560.26485000000002</v>
      </c>
      <c r="D48133" s="1">
        <v>1233.24134</v>
      </c>
      <c r="E48133" s="1">
        <v>1793.5061900000001</v>
      </c>
    </row>
    <row r="48134" spans="1:5">
      <c r="A48134" s="3">
        <v>43645</v>
      </c>
      <c r="B48134" s="1">
        <v>9</v>
      </c>
      <c r="C48134" s="1">
        <v>646.51926000000003</v>
      </c>
      <c r="D48134" s="1">
        <v>1410.30375</v>
      </c>
      <c r="E48134" s="1">
        <v>2056.8230100000001</v>
      </c>
    </row>
    <row r="48135" spans="1:5">
      <c r="A48135" s="3">
        <v>43645</v>
      </c>
      <c r="B48135" s="1">
        <v>10</v>
      </c>
      <c r="C48135" s="1">
        <v>736.20879000000002</v>
      </c>
      <c r="D48135" s="1">
        <v>1600.50128</v>
      </c>
      <c r="E48135" s="1">
        <v>2336.7100700000001</v>
      </c>
    </row>
    <row r="48136" spans="1:5">
      <c r="A48136" s="3">
        <v>43645</v>
      </c>
      <c r="B48136" s="1">
        <v>11</v>
      </c>
      <c r="C48136" s="1">
        <v>832.61578999999995</v>
      </c>
      <c r="D48136" s="1">
        <v>1798.85589</v>
      </c>
      <c r="E48136" s="1">
        <v>2631.4716800000001</v>
      </c>
    </row>
    <row r="48137" spans="1:5">
      <c r="A48137" s="3">
        <v>43645</v>
      </c>
      <c r="B48137" s="1">
        <v>12</v>
      </c>
      <c r="C48137" s="1">
        <v>920.48027999999999</v>
      </c>
      <c r="D48137" s="1">
        <v>1977.0686900000001</v>
      </c>
      <c r="E48137" s="1">
        <v>2897.5489699999998</v>
      </c>
    </row>
    <row r="48138" spans="1:5">
      <c r="A48138" s="3">
        <v>43645</v>
      </c>
      <c r="B48138" s="1">
        <v>13</v>
      </c>
      <c r="C48138" s="1">
        <v>998.45965999999999</v>
      </c>
      <c r="D48138" s="1">
        <v>2133.3914199999999</v>
      </c>
      <c r="E48138" s="1">
        <v>3131.8510799999999</v>
      </c>
    </row>
    <row r="48139" spans="1:5">
      <c r="A48139" s="3">
        <v>43645</v>
      </c>
      <c r="B48139" s="1">
        <v>14</v>
      </c>
      <c r="C48139" s="1">
        <v>1067.09112</v>
      </c>
      <c r="D48139" s="1">
        <v>2270.5883199999998</v>
      </c>
      <c r="E48139" s="1">
        <v>3337.6794399999999</v>
      </c>
    </row>
    <row r="48140" spans="1:5">
      <c r="A48140" s="3">
        <v>43645</v>
      </c>
      <c r="B48140" s="1">
        <v>15</v>
      </c>
      <c r="C48140" s="1">
        <v>1115.7372399999999</v>
      </c>
      <c r="D48140" s="1">
        <v>2371.1760899999999</v>
      </c>
      <c r="E48140" s="1">
        <v>3486.9133299999999</v>
      </c>
    </row>
    <row r="48141" spans="1:5">
      <c r="A48141" s="3">
        <v>43645</v>
      </c>
      <c r="B48141" s="1">
        <v>16</v>
      </c>
      <c r="C48141" s="1">
        <v>1118.7074</v>
      </c>
      <c r="D48141" s="1">
        <v>2376.7026999999998</v>
      </c>
      <c r="E48141" s="1">
        <v>3495.4101000000001</v>
      </c>
    </row>
    <row r="48142" spans="1:5">
      <c r="A48142" s="3">
        <v>43645</v>
      </c>
      <c r="B48142" s="1">
        <v>17</v>
      </c>
      <c r="C48142" s="1">
        <v>988.80222000000003</v>
      </c>
      <c r="D48142" s="1">
        <v>2101.8544099999999</v>
      </c>
      <c r="E48142" s="1">
        <v>3090.65663</v>
      </c>
    </row>
    <row r="48143" spans="1:5">
      <c r="A48143" s="3">
        <v>43645</v>
      </c>
      <c r="B48143" s="1">
        <v>18</v>
      </c>
      <c r="C48143" s="1">
        <v>887.80724999999995</v>
      </c>
      <c r="D48143" s="1">
        <v>1885.3309400000001</v>
      </c>
      <c r="E48143" s="1">
        <v>2773.1381900000001</v>
      </c>
    </row>
    <row r="48144" spans="1:5">
      <c r="A48144" s="3">
        <v>43645</v>
      </c>
      <c r="B48144" s="1">
        <v>19</v>
      </c>
      <c r="C48144" s="1">
        <v>881.72828000000004</v>
      </c>
      <c r="D48144" s="1">
        <v>1884.2733900000001</v>
      </c>
      <c r="E48144" s="1">
        <v>2766.0016700000001</v>
      </c>
    </row>
    <row r="48145" spans="1:5">
      <c r="A48145" s="3">
        <v>43645</v>
      </c>
      <c r="B48145" s="1">
        <v>20</v>
      </c>
      <c r="C48145" s="1">
        <v>823.53119000000004</v>
      </c>
      <c r="D48145" s="1">
        <v>1771.20904</v>
      </c>
      <c r="E48145" s="1">
        <v>2594.7402299999999</v>
      </c>
    </row>
    <row r="48146" spans="1:5">
      <c r="A48146" s="3">
        <v>43645</v>
      </c>
      <c r="B48146" s="1">
        <v>21</v>
      </c>
      <c r="C48146" s="1">
        <v>785.79528000000005</v>
      </c>
      <c r="D48146" s="1">
        <v>1699.39256</v>
      </c>
      <c r="E48146" s="1">
        <v>2485.1878400000001</v>
      </c>
    </row>
    <row r="48147" spans="1:5">
      <c r="A48147" s="3">
        <v>43645</v>
      </c>
      <c r="B48147" s="1">
        <v>22</v>
      </c>
      <c r="C48147" s="1">
        <v>778.83542</v>
      </c>
      <c r="D48147" s="1">
        <v>1683.26812</v>
      </c>
      <c r="E48147" s="1">
        <v>2462.1035400000001</v>
      </c>
    </row>
    <row r="48148" spans="1:5">
      <c r="A48148" s="3">
        <v>43645</v>
      </c>
      <c r="B48148" s="1">
        <v>23</v>
      </c>
      <c r="C48148" s="1">
        <v>741.33096</v>
      </c>
      <c r="D48148" s="1">
        <v>1605.6054799999999</v>
      </c>
      <c r="E48148" s="1">
        <v>2346.9364399999999</v>
      </c>
    </row>
    <row r="48149" spans="1:5">
      <c r="A48149" s="3">
        <v>43645</v>
      </c>
      <c r="B48149" s="1">
        <v>24</v>
      </c>
      <c r="C48149" s="1">
        <v>672.24257999999998</v>
      </c>
      <c r="D48149" s="1">
        <v>1462.2075400000001</v>
      </c>
      <c r="E48149" s="1">
        <v>2134.45012</v>
      </c>
    </row>
    <row r="48150" spans="1:5">
      <c r="A48150" s="3">
        <v>43646</v>
      </c>
      <c r="B48150" s="1">
        <v>1</v>
      </c>
      <c r="C48150" s="1">
        <v>604.10014000000001</v>
      </c>
      <c r="D48150" s="1">
        <v>1327.9604300000001</v>
      </c>
      <c r="E48150" s="1">
        <v>1932.0605700000001</v>
      </c>
    </row>
    <row r="48151" spans="1:5">
      <c r="A48151" s="3">
        <v>43646</v>
      </c>
      <c r="B48151" s="1">
        <v>2</v>
      </c>
      <c r="C48151" s="1">
        <v>549.36159999999995</v>
      </c>
      <c r="D48151" s="1">
        <v>1215.7232799999999</v>
      </c>
      <c r="E48151" s="1">
        <v>1765.0848800000001</v>
      </c>
    </row>
    <row r="48152" spans="1:5">
      <c r="A48152" s="3">
        <v>43646</v>
      </c>
      <c r="B48152" s="1">
        <v>3</v>
      </c>
      <c r="C48152" s="1">
        <v>504.80962</v>
      </c>
      <c r="D48152" s="1">
        <v>1119.6033500000001</v>
      </c>
      <c r="E48152" s="1">
        <v>1624.4129700000001</v>
      </c>
    </row>
    <row r="48153" spans="1:5">
      <c r="A48153" s="3">
        <v>43646</v>
      </c>
      <c r="B48153" s="1">
        <v>4</v>
      </c>
      <c r="C48153" s="1">
        <v>477.28043000000002</v>
      </c>
      <c r="D48153" s="1">
        <v>1062.96569</v>
      </c>
      <c r="E48153" s="1">
        <v>1540.24612</v>
      </c>
    </row>
    <row r="48154" spans="1:5">
      <c r="A48154" s="3">
        <v>43646</v>
      </c>
      <c r="B48154" s="1">
        <v>5</v>
      </c>
      <c r="C48154" s="1">
        <v>456.84010999999998</v>
      </c>
      <c r="D48154" s="1">
        <v>1018.1591</v>
      </c>
      <c r="E48154" s="1">
        <v>1474.9992099999999</v>
      </c>
    </row>
    <row r="48155" spans="1:5">
      <c r="A48155" s="3">
        <v>43646</v>
      </c>
      <c r="B48155" s="1">
        <v>6</v>
      </c>
      <c r="C48155" s="1">
        <v>445.40258999999998</v>
      </c>
      <c r="D48155" s="1">
        <v>991.23119999999994</v>
      </c>
      <c r="E48155" s="1">
        <v>1436.6337900000001</v>
      </c>
    </row>
    <row r="48156" spans="1:5">
      <c r="A48156" s="3">
        <v>43646</v>
      </c>
      <c r="B48156" s="1">
        <v>7</v>
      </c>
      <c r="C48156" s="1">
        <v>463.35901999999999</v>
      </c>
      <c r="D48156" s="1">
        <v>1026.81035</v>
      </c>
      <c r="E48156" s="1">
        <v>1490.1693700000001</v>
      </c>
    </row>
    <row r="48157" spans="1:5">
      <c r="A48157" s="3">
        <v>43646</v>
      </c>
      <c r="B48157" s="1">
        <v>8</v>
      </c>
      <c r="C48157" s="1">
        <v>523.01261</v>
      </c>
      <c r="D48157" s="1">
        <v>1148.7262000000001</v>
      </c>
      <c r="E48157" s="1">
        <v>1671.7388100000001</v>
      </c>
    </row>
    <row r="48158" spans="1:5">
      <c r="A48158" s="3">
        <v>43646</v>
      </c>
      <c r="B48158" s="1">
        <v>9</v>
      </c>
      <c r="C48158" s="1">
        <v>603.37183000000005</v>
      </c>
      <c r="D48158" s="1">
        <v>1315.37051</v>
      </c>
      <c r="E48158" s="1">
        <v>1918.74234</v>
      </c>
    </row>
    <row r="48159" spans="1:5">
      <c r="A48159" s="3">
        <v>43646</v>
      </c>
      <c r="B48159" s="1">
        <v>10</v>
      </c>
      <c r="C48159" s="1">
        <v>679.38716999999997</v>
      </c>
      <c r="D48159" s="1">
        <v>1478.4270200000001</v>
      </c>
      <c r="E48159" s="1">
        <v>2157.8141900000001</v>
      </c>
    </row>
    <row r="48160" spans="1:5">
      <c r="A48160" s="3">
        <v>43646</v>
      </c>
      <c r="B48160" s="1">
        <v>11</v>
      </c>
      <c r="C48160" s="1">
        <v>739.89648</v>
      </c>
      <c r="D48160" s="1">
        <v>1606.2680600000001</v>
      </c>
      <c r="E48160" s="1">
        <v>2346.1645400000002</v>
      </c>
    </row>
    <row r="48161" spans="1:5">
      <c r="A48161" s="3">
        <v>43646</v>
      </c>
      <c r="B48161" s="1">
        <v>12</v>
      </c>
      <c r="C48161" s="1">
        <v>789.08578999999997</v>
      </c>
      <c r="D48161" s="1">
        <v>1709.79645</v>
      </c>
      <c r="E48161" s="1">
        <v>2498.8822399999999</v>
      </c>
    </row>
    <row r="48162" spans="1:5">
      <c r="A48162" s="3">
        <v>43646</v>
      </c>
      <c r="B48162" s="1">
        <v>13</v>
      </c>
      <c r="C48162" s="1">
        <v>831.90625</v>
      </c>
      <c r="D48162" s="1">
        <v>1792.6825200000001</v>
      </c>
      <c r="E48162" s="1">
        <v>2624.5887699999998</v>
      </c>
    </row>
    <row r="48163" spans="1:5">
      <c r="A48163" s="3">
        <v>43646</v>
      </c>
      <c r="B48163" s="1">
        <v>14</v>
      </c>
      <c r="C48163" s="1">
        <v>862.72802999999999</v>
      </c>
      <c r="D48163" s="1">
        <v>1853.8954699999999</v>
      </c>
      <c r="E48163" s="1">
        <v>2716.6235000000001</v>
      </c>
    </row>
    <row r="48164" spans="1:5">
      <c r="A48164" s="3">
        <v>43646</v>
      </c>
      <c r="B48164" s="1">
        <v>15</v>
      </c>
      <c r="C48164" s="1">
        <v>897.36689000000001</v>
      </c>
      <c r="D48164" s="1">
        <v>1922.4187999999999</v>
      </c>
      <c r="E48164" s="1">
        <v>2819.7856900000002</v>
      </c>
    </row>
    <row r="48165" spans="1:5">
      <c r="A48165" s="3">
        <v>43646</v>
      </c>
      <c r="B48165" s="1">
        <v>16</v>
      </c>
      <c r="C48165" s="1">
        <v>930.97109999999998</v>
      </c>
      <c r="D48165" s="1">
        <v>1982.8671200000001</v>
      </c>
      <c r="E48165" s="1">
        <v>2913.8382200000001</v>
      </c>
    </row>
    <row r="48166" spans="1:5">
      <c r="A48166" s="3">
        <v>43646</v>
      </c>
      <c r="B48166" s="1">
        <v>17</v>
      </c>
      <c r="C48166" s="1">
        <v>965.1748</v>
      </c>
      <c r="D48166" s="1">
        <v>2053.0020500000001</v>
      </c>
      <c r="E48166" s="1">
        <v>3018.1768499999998</v>
      </c>
    </row>
    <row r="48167" spans="1:5">
      <c r="A48167" s="3">
        <v>43646</v>
      </c>
      <c r="B48167" s="1">
        <v>18</v>
      </c>
      <c r="C48167" s="1">
        <v>990.16854000000001</v>
      </c>
      <c r="D48167" s="1">
        <v>2105.8288200000002</v>
      </c>
      <c r="E48167" s="1">
        <v>3095.9973599999998</v>
      </c>
    </row>
    <row r="48168" spans="1:5">
      <c r="A48168" s="3">
        <v>43646</v>
      </c>
      <c r="B48168" s="1">
        <v>19</v>
      </c>
      <c r="C48168" s="1">
        <v>972.27668000000006</v>
      </c>
      <c r="D48168" s="1">
        <v>2075.18397</v>
      </c>
      <c r="E48168" s="1">
        <v>3047.46065</v>
      </c>
    </row>
    <row r="48169" spans="1:5">
      <c r="A48169" s="3">
        <v>43646</v>
      </c>
      <c r="B48169" s="1">
        <v>20</v>
      </c>
      <c r="C48169" s="1">
        <v>911.38040000000001</v>
      </c>
      <c r="D48169" s="1">
        <v>1959.4143799999999</v>
      </c>
      <c r="E48169" s="1">
        <v>2870.7947800000002</v>
      </c>
    </row>
    <row r="48170" spans="1:5">
      <c r="A48170" s="3">
        <v>43646</v>
      </c>
      <c r="B48170" s="1">
        <v>21</v>
      </c>
      <c r="C48170" s="1">
        <v>838.64403000000004</v>
      </c>
      <c r="D48170" s="1">
        <v>1819.3926200000001</v>
      </c>
      <c r="E48170" s="1">
        <v>2658.03665</v>
      </c>
    </row>
    <row r="48171" spans="1:5">
      <c r="A48171" s="3">
        <v>43646</v>
      </c>
      <c r="B48171" s="1">
        <v>22</v>
      </c>
      <c r="C48171" s="1">
        <v>799.69521999999995</v>
      </c>
      <c r="D48171" s="1">
        <v>1737.5376000000001</v>
      </c>
      <c r="E48171" s="1">
        <v>2537.2328200000002</v>
      </c>
    </row>
    <row r="48172" spans="1:5">
      <c r="A48172" s="3">
        <v>43646</v>
      </c>
      <c r="B48172" s="1">
        <v>23</v>
      </c>
      <c r="C48172" s="1">
        <v>719.43101000000001</v>
      </c>
      <c r="D48172" s="1">
        <v>1573.10412</v>
      </c>
      <c r="E48172" s="1">
        <v>2292.5351300000002</v>
      </c>
    </row>
    <row r="48173" spans="1:5">
      <c r="A48173" s="3">
        <v>43646</v>
      </c>
      <c r="B48173" s="1">
        <v>24</v>
      </c>
      <c r="C48173" s="1">
        <v>615.48955000000001</v>
      </c>
      <c r="D48173" s="1">
        <v>1350.28864</v>
      </c>
      <c r="E48173" s="1">
        <v>1965.77819</v>
      </c>
    </row>
    <row r="48174" spans="1:5">
      <c r="A48174" s="3">
        <v>43647</v>
      </c>
      <c r="B48174" s="1">
        <v>1</v>
      </c>
      <c r="C48174" s="1">
        <v>526.89126999999996</v>
      </c>
      <c r="D48174" s="1">
        <v>1165.6595600000001</v>
      </c>
      <c r="E48174" s="1">
        <v>1692.5508299999999</v>
      </c>
    </row>
    <row r="48175" spans="1:5">
      <c r="A48175" s="3">
        <v>43647</v>
      </c>
      <c r="B48175" s="1">
        <v>2</v>
      </c>
      <c r="C48175" s="1">
        <v>462.86676</v>
      </c>
      <c r="D48175" s="1">
        <v>1027.4160999999999</v>
      </c>
      <c r="E48175" s="1">
        <v>1490.28286</v>
      </c>
    </row>
    <row r="48176" spans="1:5">
      <c r="A48176" s="3">
        <v>43647</v>
      </c>
      <c r="B48176" s="1">
        <v>3</v>
      </c>
      <c r="C48176" s="1">
        <v>419.26447999999999</v>
      </c>
      <c r="D48176" s="1">
        <v>932.06724999999994</v>
      </c>
      <c r="E48176" s="1">
        <v>1351.3317300000001</v>
      </c>
    </row>
    <row r="48177" spans="1:5">
      <c r="A48177" s="3">
        <v>43647</v>
      </c>
      <c r="B48177" s="1">
        <v>4</v>
      </c>
      <c r="C48177" s="1">
        <v>390.07226000000003</v>
      </c>
      <c r="D48177" s="1">
        <v>867.48279000000002</v>
      </c>
      <c r="E48177" s="1">
        <v>1257.5550499999999</v>
      </c>
    </row>
    <row r="48178" spans="1:5">
      <c r="A48178" s="3">
        <v>43647</v>
      </c>
      <c r="B48178" s="1">
        <v>5</v>
      </c>
      <c r="C48178" s="1">
        <v>376.06961999999999</v>
      </c>
      <c r="D48178" s="1">
        <v>836.19685000000004</v>
      </c>
      <c r="E48178" s="1">
        <v>1212.26647</v>
      </c>
    </row>
    <row r="48179" spans="1:5">
      <c r="A48179" s="3">
        <v>43647</v>
      </c>
      <c r="B48179" s="1">
        <v>6</v>
      </c>
      <c r="C48179" s="1">
        <v>375.79367999999999</v>
      </c>
      <c r="D48179" s="1">
        <v>836.23802000000001</v>
      </c>
      <c r="E48179" s="1">
        <v>1212.0317</v>
      </c>
    </row>
    <row r="48180" spans="1:5">
      <c r="A48180" s="3">
        <v>43647</v>
      </c>
      <c r="B48180" s="1">
        <v>7</v>
      </c>
      <c r="C48180" s="1">
        <v>400.32164</v>
      </c>
      <c r="D48180" s="1">
        <v>885.68550000000005</v>
      </c>
      <c r="E48180" s="1">
        <v>1286.0071399999999</v>
      </c>
    </row>
    <row r="48181" spans="1:5">
      <c r="A48181" s="3">
        <v>43647</v>
      </c>
      <c r="B48181" s="1">
        <v>8</v>
      </c>
      <c r="C48181" s="1">
        <v>439.20749999999998</v>
      </c>
      <c r="D48181" s="1">
        <v>964.24990000000003</v>
      </c>
      <c r="E48181" s="1">
        <v>1403.4574</v>
      </c>
    </row>
    <row r="48182" spans="1:5">
      <c r="A48182" s="3">
        <v>43647</v>
      </c>
      <c r="B48182" s="1">
        <v>9</v>
      </c>
      <c r="C48182" s="1">
        <v>457.53559999999999</v>
      </c>
      <c r="D48182" s="1">
        <v>995.19073000000003</v>
      </c>
      <c r="E48182" s="1">
        <v>1452.72633</v>
      </c>
    </row>
    <row r="48183" spans="1:5">
      <c r="A48183" s="3">
        <v>43647</v>
      </c>
      <c r="B48183" s="1">
        <v>10</v>
      </c>
      <c r="C48183" s="1">
        <v>485.55232999999998</v>
      </c>
      <c r="D48183" s="1">
        <v>1046.5374200000001</v>
      </c>
      <c r="E48183" s="1">
        <v>1532.0897500000001</v>
      </c>
    </row>
    <row r="48184" spans="1:5">
      <c r="A48184" s="3">
        <v>43647</v>
      </c>
      <c r="B48184" s="1">
        <v>11</v>
      </c>
      <c r="C48184" s="1">
        <v>523.63811999999996</v>
      </c>
      <c r="D48184" s="1">
        <v>1121.6348800000001</v>
      </c>
      <c r="E48184" s="1">
        <v>1645.2729999999999</v>
      </c>
    </row>
    <row r="48185" spans="1:5">
      <c r="A48185" s="3">
        <v>43647</v>
      </c>
      <c r="B48185" s="1">
        <v>12</v>
      </c>
      <c r="C48185" s="1">
        <v>568.04994999999997</v>
      </c>
      <c r="D48185" s="1">
        <v>1213.06339</v>
      </c>
      <c r="E48185" s="1">
        <v>1781.1133400000001</v>
      </c>
    </row>
    <row r="48186" spans="1:5">
      <c r="A48186" s="3">
        <v>43647</v>
      </c>
      <c r="B48186" s="1">
        <v>13</v>
      </c>
      <c r="C48186" s="1">
        <v>611.82834000000003</v>
      </c>
      <c r="D48186" s="1">
        <v>1301.72874</v>
      </c>
      <c r="E48186" s="1">
        <v>1913.55708</v>
      </c>
    </row>
    <row r="48187" spans="1:5">
      <c r="A48187" s="3">
        <v>43647</v>
      </c>
      <c r="B48187" s="1">
        <v>14</v>
      </c>
      <c r="C48187" s="1">
        <v>661.05579</v>
      </c>
      <c r="D48187" s="1">
        <v>1402.0701100000001</v>
      </c>
      <c r="E48187" s="1">
        <v>2063.1259</v>
      </c>
    </row>
    <row r="48188" spans="1:5">
      <c r="A48188" s="3">
        <v>43647</v>
      </c>
      <c r="B48188" s="1">
        <v>15</v>
      </c>
      <c r="C48188" s="1">
        <v>716.67241999999999</v>
      </c>
      <c r="D48188" s="1">
        <v>1516.28925</v>
      </c>
      <c r="E48188" s="1">
        <v>2232.9616700000001</v>
      </c>
    </row>
    <row r="48189" spans="1:5">
      <c r="A48189" s="3">
        <v>43647</v>
      </c>
      <c r="B48189" s="1">
        <v>16</v>
      </c>
      <c r="C48189" s="1">
        <v>785.87206000000003</v>
      </c>
      <c r="D48189" s="1">
        <v>1659.2651699999999</v>
      </c>
      <c r="E48189" s="1">
        <v>2445.1372299999998</v>
      </c>
    </row>
    <row r="48190" spans="1:5">
      <c r="A48190" s="3">
        <v>43647</v>
      </c>
      <c r="B48190" s="1">
        <v>17</v>
      </c>
      <c r="C48190" s="1">
        <v>859.22866999999997</v>
      </c>
      <c r="D48190" s="1">
        <v>1815.4824900000001</v>
      </c>
      <c r="E48190" s="1">
        <v>2674.7111599999998</v>
      </c>
    </row>
    <row r="48191" spans="1:5">
      <c r="A48191" s="3">
        <v>43647</v>
      </c>
      <c r="B48191" s="1">
        <v>18</v>
      </c>
      <c r="C48191" s="1">
        <v>926.49884999999995</v>
      </c>
      <c r="D48191" s="1">
        <v>1962.0101999999999</v>
      </c>
      <c r="E48191" s="1">
        <v>2888.5090500000001</v>
      </c>
    </row>
    <row r="48192" spans="1:5">
      <c r="A48192" s="3">
        <v>43647</v>
      </c>
      <c r="B48192" s="1">
        <v>19</v>
      </c>
      <c r="C48192" s="1">
        <v>947.47401000000002</v>
      </c>
      <c r="D48192" s="1">
        <v>2018.6602700000001</v>
      </c>
      <c r="E48192" s="1">
        <v>2966.1342800000002</v>
      </c>
    </row>
    <row r="48193" spans="1:5">
      <c r="A48193" s="3">
        <v>43647</v>
      </c>
      <c r="B48193" s="1">
        <v>20</v>
      </c>
      <c r="C48193" s="1">
        <v>913.93097</v>
      </c>
      <c r="D48193" s="1">
        <v>1961.2352900000001</v>
      </c>
      <c r="E48193" s="1">
        <v>2875.16626</v>
      </c>
    </row>
    <row r="48194" spans="1:5">
      <c r="A48194" s="3">
        <v>43647</v>
      </c>
      <c r="B48194" s="1">
        <v>21</v>
      </c>
      <c r="C48194" s="1">
        <v>862.51832000000002</v>
      </c>
      <c r="D48194" s="1">
        <v>1861.8683599999999</v>
      </c>
      <c r="E48194" s="1">
        <v>2724.3866800000001</v>
      </c>
    </row>
    <row r="48195" spans="1:5">
      <c r="A48195" s="3">
        <v>43647</v>
      </c>
      <c r="B48195" s="1">
        <v>22</v>
      </c>
      <c r="C48195" s="1">
        <v>832.75942999999995</v>
      </c>
      <c r="D48195" s="1">
        <v>1805.7083</v>
      </c>
      <c r="E48195" s="1">
        <v>2638.4677299999998</v>
      </c>
    </row>
    <row r="48196" spans="1:5">
      <c r="A48196" s="3">
        <v>43647</v>
      </c>
      <c r="B48196" s="1">
        <v>23</v>
      </c>
      <c r="C48196" s="1">
        <v>754.14741000000004</v>
      </c>
      <c r="D48196" s="1">
        <v>1643.5487700000001</v>
      </c>
      <c r="E48196" s="1">
        <v>2397.6961799999999</v>
      </c>
    </row>
    <row r="48197" spans="1:5">
      <c r="A48197" s="3">
        <v>43647</v>
      </c>
      <c r="B48197" s="1">
        <v>24</v>
      </c>
      <c r="C48197" s="1">
        <v>650.62004000000002</v>
      </c>
      <c r="D48197" s="1">
        <v>1427.00631</v>
      </c>
      <c r="E48197" s="1">
        <v>2077.62635</v>
      </c>
    </row>
    <row r="48198" spans="1:5">
      <c r="A48198" s="3">
        <v>43648</v>
      </c>
      <c r="B48198" s="1">
        <v>1</v>
      </c>
      <c r="C48198" s="1">
        <v>560.78269</v>
      </c>
      <c r="D48198" s="1">
        <v>1239.1989599999999</v>
      </c>
      <c r="E48198" s="1">
        <v>1799.9816499999999</v>
      </c>
    </row>
    <row r="48199" spans="1:5">
      <c r="A48199" s="3">
        <v>43648</v>
      </c>
      <c r="B48199" s="1">
        <v>2</v>
      </c>
      <c r="C48199" s="1">
        <v>493.25385999999997</v>
      </c>
      <c r="D48199" s="1">
        <v>1095.28207</v>
      </c>
      <c r="E48199" s="1">
        <v>1588.53593</v>
      </c>
    </row>
    <row r="48200" spans="1:5">
      <c r="A48200" s="3">
        <v>43648</v>
      </c>
      <c r="B48200" s="1">
        <v>3</v>
      </c>
      <c r="C48200" s="1">
        <v>451.53733</v>
      </c>
      <c r="D48200" s="1">
        <v>1003.4400900000001</v>
      </c>
      <c r="E48200" s="1">
        <v>1454.9774199999999</v>
      </c>
    </row>
    <row r="48201" spans="1:5">
      <c r="A48201" s="3">
        <v>43648</v>
      </c>
      <c r="B48201" s="1">
        <v>4</v>
      </c>
      <c r="C48201" s="1">
        <v>422.02987999999999</v>
      </c>
      <c r="D48201" s="1">
        <v>942.84196999999995</v>
      </c>
      <c r="E48201" s="1">
        <v>1364.87185</v>
      </c>
    </row>
    <row r="48202" spans="1:5">
      <c r="A48202" s="3">
        <v>43648</v>
      </c>
      <c r="B48202" s="1">
        <v>5</v>
      </c>
      <c r="C48202" s="1">
        <v>405.05477000000002</v>
      </c>
      <c r="D48202" s="1">
        <v>906.22987999999998</v>
      </c>
      <c r="E48202" s="1">
        <v>1311.2846500000001</v>
      </c>
    </row>
    <row r="48203" spans="1:5">
      <c r="A48203" s="3">
        <v>43648</v>
      </c>
      <c r="B48203" s="1">
        <v>6</v>
      </c>
      <c r="C48203" s="1">
        <v>406.62249000000003</v>
      </c>
      <c r="D48203" s="1">
        <v>907.72721999999999</v>
      </c>
      <c r="E48203" s="1">
        <v>1314.34971</v>
      </c>
    </row>
    <row r="48204" spans="1:5">
      <c r="A48204" s="3">
        <v>43648</v>
      </c>
      <c r="B48204" s="1">
        <v>7</v>
      </c>
      <c r="C48204" s="1">
        <v>439.06461000000002</v>
      </c>
      <c r="D48204" s="1">
        <v>975.62459999999999</v>
      </c>
      <c r="E48204" s="1">
        <v>1414.68921</v>
      </c>
    </row>
    <row r="48205" spans="1:5">
      <c r="A48205" s="3">
        <v>43648</v>
      </c>
      <c r="B48205" s="1">
        <v>8</v>
      </c>
      <c r="C48205" s="1">
        <v>483.56855000000002</v>
      </c>
      <c r="D48205" s="1">
        <v>1067.4238800000001</v>
      </c>
      <c r="E48205" s="1">
        <v>1550.99243</v>
      </c>
    </row>
    <row r="48206" spans="1:5">
      <c r="A48206" s="3">
        <v>43648</v>
      </c>
      <c r="B48206" s="1">
        <v>9</v>
      </c>
      <c r="C48206" s="1">
        <v>518.95510000000002</v>
      </c>
      <c r="D48206" s="1">
        <v>1133.90345</v>
      </c>
      <c r="E48206" s="1">
        <v>1652.8585499999999</v>
      </c>
    </row>
    <row r="48207" spans="1:5">
      <c r="A48207" s="3">
        <v>43648</v>
      </c>
      <c r="B48207" s="1">
        <v>10</v>
      </c>
      <c r="C48207" s="1">
        <v>560.13771999999994</v>
      </c>
      <c r="D48207" s="1">
        <v>1211.0973899999999</v>
      </c>
      <c r="E48207" s="1">
        <v>1771.2351100000001</v>
      </c>
    </row>
    <row r="48208" spans="1:5">
      <c r="A48208" s="3">
        <v>43648</v>
      </c>
      <c r="B48208" s="1">
        <v>11</v>
      </c>
      <c r="C48208" s="1">
        <v>621.71591999999998</v>
      </c>
      <c r="D48208" s="1">
        <v>1334.34662</v>
      </c>
      <c r="E48208" s="1">
        <v>1956.0625399999999</v>
      </c>
    </row>
    <row r="48209" spans="1:5">
      <c r="A48209" s="3">
        <v>43648</v>
      </c>
      <c r="B48209" s="1">
        <v>12</v>
      </c>
      <c r="C48209" s="1">
        <v>692.59679000000006</v>
      </c>
      <c r="D48209" s="1">
        <v>1479.6540399999999</v>
      </c>
      <c r="E48209" s="1">
        <v>2172.25083</v>
      </c>
    </row>
    <row r="48210" spans="1:5">
      <c r="A48210" s="3">
        <v>43648</v>
      </c>
      <c r="B48210" s="1">
        <v>13</v>
      </c>
      <c r="C48210" s="1">
        <v>753.89085</v>
      </c>
      <c r="D48210" s="1">
        <v>1604.68301</v>
      </c>
      <c r="E48210" s="1">
        <v>2358.57386</v>
      </c>
    </row>
    <row r="48211" spans="1:5">
      <c r="A48211" s="3">
        <v>43648</v>
      </c>
      <c r="B48211" s="1">
        <v>14</v>
      </c>
      <c r="C48211" s="1">
        <v>825.52917000000002</v>
      </c>
      <c r="D48211" s="1">
        <v>1749.52439</v>
      </c>
      <c r="E48211" s="1">
        <v>2575.0535599999998</v>
      </c>
    </row>
    <row r="48212" spans="1:5">
      <c r="A48212" s="3">
        <v>43648</v>
      </c>
      <c r="B48212" s="1">
        <v>15</v>
      </c>
      <c r="C48212" s="1">
        <v>904.35086000000001</v>
      </c>
      <c r="D48212" s="1">
        <v>1909.7934499999999</v>
      </c>
      <c r="E48212" s="1">
        <v>2814.1443100000001</v>
      </c>
    </row>
    <row r="48213" spans="1:5">
      <c r="A48213" s="3">
        <v>43648</v>
      </c>
      <c r="B48213" s="1">
        <v>16</v>
      </c>
      <c r="C48213" s="1">
        <v>982.48982999999998</v>
      </c>
      <c r="D48213" s="1">
        <v>2066.9841700000002</v>
      </c>
      <c r="E48213" s="1">
        <v>3049.4740000000002</v>
      </c>
    </row>
    <row r="48214" spans="1:5">
      <c r="A48214" s="3">
        <v>43648</v>
      </c>
      <c r="B48214" s="1">
        <v>17</v>
      </c>
      <c r="C48214" s="1">
        <v>1051.0807</v>
      </c>
      <c r="D48214" s="1">
        <v>2214.5090599999999</v>
      </c>
      <c r="E48214" s="1">
        <v>3265.5897599999998</v>
      </c>
    </row>
    <row r="48215" spans="1:5">
      <c r="A48215" s="3">
        <v>43648</v>
      </c>
      <c r="B48215" s="1">
        <v>18</v>
      </c>
      <c r="C48215" s="1">
        <v>1124.3116600000001</v>
      </c>
      <c r="D48215" s="1">
        <v>2371.1576</v>
      </c>
      <c r="E48215" s="1">
        <v>3495.4692599999998</v>
      </c>
    </row>
    <row r="48216" spans="1:5">
      <c r="A48216" s="3">
        <v>43648</v>
      </c>
      <c r="B48216" s="1">
        <v>19</v>
      </c>
      <c r="C48216" s="1">
        <v>1143.1789000000001</v>
      </c>
      <c r="D48216" s="1">
        <v>2431.1954500000002</v>
      </c>
      <c r="E48216" s="1">
        <v>3574.37435</v>
      </c>
    </row>
    <row r="48217" spans="1:5">
      <c r="A48217" s="3">
        <v>43648</v>
      </c>
      <c r="B48217" s="1">
        <v>20</v>
      </c>
      <c r="C48217" s="1">
        <v>1100.55207</v>
      </c>
      <c r="D48217" s="1">
        <v>2354.0180300000002</v>
      </c>
      <c r="E48217" s="1">
        <v>3454.5700999999999</v>
      </c>
    </row>
    <row r="48218" spans="1:5">
      <c r="A48218" s="3">
        <v>43648</v>
      </c>
      <c r="B48218" s="1">
        <v>21</v>
      </c>
      <c r="C48218" s="1">
        <v>1003.93245</v>
      </c>
      <c r="D48218" s="1">
        <v>2153.1585399999999</v>
      </c>
      <c r="E48218" s="1">
        <v>3157.0909900000001</v>
      </c>
    </row>
    <row r="48219" spans="1:5">
      <c r="A48219" s="3">
        <v>43648</v>
      </c>
      <c r="B48219" s="1">
        <v>22</v>
      </c>
      <c r="C48219" s="1">
        <v>934.49735999999996</v>
      </c>
      <c r="D48219" s="1">
        <v>2010.1155799999999</v>
      </c>
      <c r="E48219" s="1">
        <v>2944.61294</v>
      </c>
    </row>
    <row r="48220" spans="1:5">
      <c r="A48220" s="3">
        <v>43648</v>
      </c>
      <c r="B48220" s="1">
        <v>23</v>
      </c>
      <c r="C48220" s="1">
        <v>851.24006999999995</v>
      </c>
      <c r="D48220" s="1">
        <v>1838.0138400000001</v>
      </c>
      <c r="E48220" s="1">
        <v>2689.2539099999999</v>
      </c>
    </row>
    <row r="48221" spans="1:5">
      <c r="A48221" s="3">
        <v>43648</v>
      </c>
      <c r="B48221" s="1">
        <v>24</v>
      </c>
      <c r="C48221" s="1">
        <v>746.78027999999995</v>
      </c>
      <c r="D48221" s="1">
        <v>1622.2170000000001</v>
      </c>
      <c r="E48221" s="1">
        <v>2368.99728</v>
      </c>
    </row>
    <row r="48222" spans="1:5">
      <c r="A48222" s="3">
        <v>43649</v>
      </c>
      <c r="B48222" s="1">
        <v>1</v>
      </c>
      <c r="C48222" s="1">
        <v>658.37300000000005</v>
      </c>
      <c r="D48222" s="1">
        <v>1440.0532499999999</v>
      </c>
      <c r="E48222" s="1">
        <v>2098.42625</v>
      </c>
    </row>
    <row r="48223" spans="1:5">
      <c r="A48223" s="3">
        <v>43649</v>
      </c>
      <c r="B48223" s="1">
        <v>2</v>
      </c>
      <c r="C48223" s="1">
        <v>594.36072000000001</v>
      </c>
      <c r="D48223" s="1">
        <v>1304.6892499999999</v>
      </c>
      <c r="E48223" s="1">
        <v>1899.04997</v>
      </c>
    </row>
    <row r="48224" spans="1:5">
      <c r="A48224" s="3">
        <v>43649</v>
      </c>
      <c r="B48224" s="1">
        <v>3</v>
      </c>
      <c r="C48224" s="1">
        <v>549.52418999999998</v>
      </c>
      <c r="D48224" s="1">
        <v>1209.6638800000001</v>
      </c>
      <c r="E48224" s="1">
        <v>1759.1880699999999</v>
      </c>
    </row>
    <row r="48225" spans="1:5">
      <c r="A48225" s="3">
        <v>43649</v>
      </c>
      <c r="B48225" s="1">
        <v>4</v>
      </c>
      <c r="C48225" s="1">
        <v>520.12810000000002</v>
      </c>
      <c r="D48225" s="1">
        <v>1151.2790399999999</v>
      </c>
      <c r="E48225" s="1">
        <v>1671.40714</v>
      </c>
    </row>
    <row r="48226" spans="1:5">
      <c r="A48226" s="3">
        <v>43649</v>
      </c>
      <c r="B48226" s="1">
        <v>5</v>
      </c>
      <c r="C48226" s="1">
        <v>505.35045000000002</v>
      </c>
      <c r="D48226" s="1">
        <v>1117.8373099999999</v>
      </c>
      <c r="E48226" s="1">
        <v>1623.18776</v>
      </c>
    </row>
    <row r="48227" spans="1:5">
      <c r="A48227" s="3">
        <v>43649</v>
      </c>
      <c r="B48227" s="1">
        <v>6</v>
      </c>
      <c r="C48227" s="1">
        <v>504.16287999999997</v>
      </c>
      <c r="D48227" s="1">
        <v>1116.61097</v>
      </c>
      <c r="E48227" s="1">
        <v>1620.77385</v>
      </c>
    </row>
    <row r="48228" spans="1:5">
      <c r="A48228" s="3">
        <v>43649</v>
      </c>
      <c r="B48228" s="1">
        <v>7</v>
      </c>
      <c r="C48228" s="1">
        <v>521.47146999999995</v>
      </c>
      <c r="D48228" s="1">
        <v>1150.7399800000001</v>
      </c>
      <c r="E48228" s="1">
        <v>1672.21145</v>
      </c>
    </row>
    <row r="48229" spans="1:5">
      <c r="A48229" s="3">
        <v>43649</v>
      </c>
      <c r="B48229" s="1">
        <v>8</v>
      </c>
      <c r="C48229" s="1">
        <v>549.32997999999998</v>
      </c>
      <c r="D48229" s="1">
        <v>1203.1781699999999</v>
      </c>
      <c r="E48229" s="1">
        <v>1752.5081499999999</v>
      </c>
    </row>
    <row r="48230" spans="1:5">
      <c r="A48230" s="3">
        <v>43649</v>
      </c>
      <c r="B48230" s="1">
        <v>9</v>
      </c>
      <c r="C48230" s="1">
        <v>574.51984000000004</v>
      </c>
      <c r="D48230" s="1">
        <v>1247.5411799999999</v>
      </c>
      <c r="E48230" s="1">
        <v>1822.0610200000001</v>
      </c>
    </row>
    <row r="48231" spans="1:5">
      <c r="A48231" s="3">
        <v>43649</v>
      </c>
      <c r="B48231" s="1">
        <v>10</v>
      </c>
      <c r="C48231" s="1">
        <v>623.09789999999998</v>
      </c>
      <c r="D48231" s="1">
        <v>1343.3718699999999</v>
      </c>
      <c r="E48231" s="1">
        <v>1966.4697699999999</v>
      </c>
    </row>
    <row r="48232" spans="1:5">
      <c r="A48232" s="3">
        <v>43649</v>
      </c>
      <c r="B48232" s="1">
        <v>11</v>
      </c>
      <c r="C48232" s="1">
        <v>678.03935999999999</v>
      </c>
      <c r="D48232" s="1">
        <v>1452.7983999999999</v>
      </c>
      <c r="E48232" s="1">
        <v>2130.8377599999999</v>
      </c>
    </row>
    <row r="48233" spans="1:5">
      <c r="A48233" s="3">
        <v>43649</v>
      </c>
      <c r="B48233" s="1">
        <v>12</v>
      </c>
      <c r="C48233" s="1">
        <v>745.18311000000006</v>
      </c>
      <c r="D48233" s="1">
        <v>1589.3194900000001</v>
      </c>
      <c r="E48233" s="1">
        <v>2334.5025999999998</v>
      </c>
    </row>
    <row r="48234" spans="1:5">
      <c r="A48234" s="3">
        <v>43649</v>
      </c>
      <c r="B48234" s="1">
        <v>13</v>
      </c>
      <c r="C48234" s="1">
        <v>795.58223999999996</v>
      </c>
      <c r="D48234" s="1">
        <v>1694.2384</v>
      </c>
      <c r="E48234" s="1">
        <v>2489.8206399999999</v>
      </c>
    </row>
    <row r="48235" spans="1:5">
      <c r="A48235" s="3">
        <v>43649</v>
      </c>
      <c r="B48235" s="1">
        <v>14</v>
      </c>
      <c r="C48235" s="1">
        <v>842.96004000000005</v>
      </c>
      <c r="D48235" s="1">
        <v>1790.62599</v>
      </c>
      <c r="E48235" s="1">
        <v>2633.5860299999999</v>
      </c>
    </row>
    <row r="48236" spans="1:5">
      <c r="A48236" s="3">
        <v>43649</v>
      </c>
      <c r="B48236" s="1">
        <v>15</v>
      </c>
      <c r="C48236" s="1">
        <v>885.28859999999997</v>
      </c>
      <c r="D48236" s="1">
        <v>1883.1524099999999</v>
      </c>
      <c r="E48236" s="1">
        <v>2768.44101</v>
      </c>
    </row>
    <row r="48237" spans="1:5">
      <c r="A48237" s="3">
        <v>43649</v>
      </c>
      <c r="B48237" s="1">
        <v>16</v>
      </c>
      <c r="C48237" s="1">
        <v>940.71441000000004</v>
      </c>
      <c r="D48237" s="1">
        <v>1993.5242000000001</v>
      </c>
      <c r="E48237" s="1">
        <v>2934.2386099999999</v>
      </c>
    </row>
    <row r="48238" spans="1:5">
      <c r="A48238" s="3">
        <v>43649</v>
      </c>
      <c r="B48238" s="1">
        <v>17</v>
      </c>
      <c r="C48238" s="1">
        <v>1011.54437</v>
      </c>
      <c r="D48238" s="1">
        <v>2143.46497</v>
      </c>
      <c r="E48238" s="1">
        <v>3155.0093400000001</v>
      </c>
    </row>
    <row r="48239" spans="1:5">
      <c r="A48239" s="3">
        <v>43649</v>
      </c>
      <c r="B48239" s="1">
        <v>18</v>
      </c>
      <c r="C48239" s="1">
        <v>1058.6391699999999</v>
      </c>
      <c r="D48239" s="1">
        <v>2243.3906400000001</v>
      </c>
      <c r="E48239" s="1">
        <v>3302.02981</v>
      </c>
    </row>
    <row r="48240" spans="1:5">
      <c r="A48240" s="3">
        <v>43649</v>
      </c>
      <c r="B48240" s="1">
        <v>19</v>
      </c>
      <c r="C48240" s="1">
        <v>1050.8466699999999</v>
      </c>
      <c r="D48240" s="1">
        <v>2240.5503699999999</v>
      </c>
      <c r="E48240" s="1">
        <v>3291.3970399999998</v>
      </c>
    </row>
    <row r="48241" spans="1:5">
      <c r="A48241" s="3">
        <v>43649</v>
      </c>
      <c r="B48241" s="1">
        <v>20</v>
      </c>
      <c r="C48241" s="1">
        <v>1008.0055599999999</v>
      </c>
      <c r="D48241" s="1">
        <v>2154.8525199999999</v>
      </c>
      <c r="E48241" s="1">
        <v>3162.85808</v>
      </c>
    </row>
    <row r="48242" spans="1:5">
      <c r="A48242" s="3">
        <v>43649</v>
      </c>
      <c r="B48242" s="1">
        <v>21</v>
      </c>
      <c r="C48242" s="1">
        <v>958.56514000000004</v>
      </c>
      <c r="D48242" s="1">
        <v>2058.8276900000001</v>
      </c>
      <c r="E48242" s="1">
        <v>3017.3928299999998</v>
      </c>
    </row>
    <row r="48243" spans="1:5">
      <c r="A48243" s="3">
        <v>43649</v>
      </c>
      <c r="B48243" s="1">
        <v>22</v>
      </c>
      <c r="C48243" s="1">
        <v>934.03323</v>
      </c>
      <c r="D48243" s="1">
        <v>2009.6605199999999</v>
      </c>
      <c r="E48243" s="1">
        <v>2943.6937499999999</v>
      </c>
    </row>
    <row r="48244" spans="1:5">
      <c r="A48244" s="3">
        <v>43649</v>
      </c>
      <c r="B48244" s="1">
        <v>23</v>
      </c>
      <c r="C48244" s="1">
        <v>874.55354</v>
      </c>
      <c r="D48244" s="1">
        <v>1893.2871399999999</v>
      </c>
      <c r="E48244" s="1">
        <v>2767.8406799999998</v>
      </c>
    </row>
    <row r="48245" spans="1:5">
      <c r="A48245" s="3">
        <v>43649</v>
      </c>
      <c r="B48245" s="1">
        <v>24</v>
      </c>
      <c r="C48245" s="1">
        <v>789.70930999999996</v>
      </c>
      <c r="D48245" s="1">
        <v>1720.61933</v>
      </c>
      <c r="E48245" s="1">
        <v>2510.3286400000002</v>
      </c>
    </row>
    <row r="48246" spans="1:5">
      <c r="A48246" s="3">
        <v>43650</v>
      </c>
      <c r="B48246" s="1">
        <v>1</v>
      </c>
      <c r="C48246" s="1">
        <v>698.93679999999995</v>
      </c>
      <c r="D48246" s="1">
        <v>1536.4898599999999</v>
      </c>
      <c r="E48246" s="1">
        <v>2235.4266600000001</v>
      </c>
    </row>
    <row r="48247" spans="1:5">
      <c r="A48247" s="3">
        <v>43650</v>
      </c>
      <c r="B48247" s="1">
        <v>2</v>
      </c>
      <c r="C48247" s="1">
        <v>628.63234</v>
      </c>
      <c r="D48247" s="1">
        <v>1391.65023</v>
      </c>
      <c r="E48247" s="1">
        <v>2020.2825700000001</v>
      </c>
    </row>
    <row r="48248" spans="1:5">
      <c r="A48248" s="3">
        <v>43650</v>
      </c>
      <c r="B48248" s="1">
        <v>3</v>
      </c>
      <c r="C48248" s="1">
        <v>577.04893000000004</v>
      </c>
      <c r="D48248" s="1">
        <v>1280.0316700000001</v>
      </c>
      <c r="E48248" s="1">
        <v>1857.0806</v>
      </c>
    </row>
    <row r="48249" spans="1:5">
      <c r="A48249" s="3">
        <v>43650</v>
      </c>
      <c r="B48249" s="1">
        <v>4</v>
      </c>
      <c r="C48249" s="1">
        <v>540.20182999999997</v>
      </c>
      <c r="D48249" s="1">
        <v>1201.2995100000001</v>
      </c>
      <c r="E48249" s="1">
        <v>1741.50134</v>
      </c>
    </row>
    <row r="48250" spans="1:5">
      <c r="A48250" s="3">
        <v>43650</v>
      </c>
      <c r="B48250" s="1">
        <v>5</v>
      </c>
      <c r="C48250" s="1">
        <v>514.67747999999995</v>
      </c>
      <c r="D48250" s="1">
        <v>1146.25774</v>
      </c>
      <c r="E48250" s="1">
        <v>1660.9352200000001</v>
      </c>
    </row>
    <row r="48251" spans="1:5">
      <c r="A48251" s="3">
        <v>43650</v>
      </c>
      <c r="B48251" s="1">
        <v>6</v>
      </c>
      <c r="C48251" s="1">
        <v>499.45208000000002</v>
      </c>
      <c r="D48251" s="1">
        <v>1110.9273900000001</v>
      </c>
      <c r="E48251" s="1">
        <v>1610.3794700000001</v>
      </c>
    </row>
    <row r="48252" spans="1:5">
      <c r="A48252" s="3">
        <v>43650</v>
      </c>
      <c r="B48252" s="1">
        <v>7</v>
      </c>
      <c r="C48252" s="1">
        <v>513.18312000000003</v>
      </c>
      <c r="D48252" s="1">
        <v>1142.98335</v>
      </c>
      <c r="E48252" s="1">
        <v>1656.1664699999999</v>
      </c>
    </row>
    <row r="48253" spans="1:5">
      <c r="A48253" s="3">
        <v>43650</v>
      </c>
      <c r="B48253" s="1">
        <v>8</v>
      </c>
      <c r="C48253" s="1">
        <v>579.55787999999995</v>
      </c>
      <c r="D48253" s="1">
        <v>1277.6638399999999</v>
      </c>
      <c r="E48253" s="1">
        <v>1857.22172</v>
      </c>
    </row>
    <row r="48254" spans="1:5">
      <c r="A48254" s="3">
        <v>43650</v>
      </c>
      <c r="B48254" s="1">
        <v>9</v>
      </c>
      <c r="C48254" s="1">
        <v>679.45177000000001</v>
      </c>
      <c r="D48254" s="1">
        <v>1483.1825100000001</v>
      </c>
      <c r="E48254" s="1">
        <v>2162.6342800000002</v>
      </c>
    </row>
    <row r="48255" spans="1:5">
      <c r="A48255" s="3">
        <v>43650</v>
      </c>
      <c r="B48255" s="1">
        <v>10</v>
      </c>
      <c r="C48255" s="1">
        <v>787.55292999999995</v>
      </c>
      <c r="D48255" s="1">
        <v>1709.61673</v>
      </c>
      <c r="E48255" s="1">
        <v>2497.16966</v>
      </c>
    </row>
    <row r="48256" spans="1:5">
      <c r="A48256" s="3">
        <v>43650</v>
      </c>
      <c r="B48256" s="1">
        <v>11</v>
      </c>
      <c r="C48256" s="1">
        <v>880.83565999999996</v>
      </c>
      <c r="D48256" s="1">
        <v>1903.9961699999999</v>
      </c>
      <c r="E48256" s="1">
        <v>2784.8318300000001</v>
      </c>
    </row>
    <row r="48257" spans="1:5">
      <c r="A48257" s="3">
        <v>43650</v>
      </c>
      <c r="B48257" s="1">
        <v>12</v>
      </c>
      <c r="C48257" s="1">
        <v>962.61419999999998</v>
      </c>
      <c r="D48257" s="1">
        <v>2070.2966700000002</v>
      </c>
      <c r="E48257" s="1">
        <v>3032.9108700000002</v>
      </c>
    </row>
    <row r="48258" spans="1:5">
      <c r="A48258" s="3">
        <v>43650</v>
      </c>
      <c r="B48258" s="1">
        <v>13</v>
      </c>
      <c r="C48258" s="1">
        <v>1026.35357</v>
      </c>
      <c r="D48258" s="1">
        <v>2195.9800399999999</v>
      </c>
      <c r="E48258" s="1">
        <v>3222.3336100000001</v>
      </c>
    </row>
    <row r="48259" spans="1:5">
      <c r="A48259" s="3">
        <v>43650</v>
      </c>
      <c r="B48259" s="1">
        <v>14</v>
      </c>
      <c r="C48259" s="1">
        <v>1069.1907000000001</v>
      </c>
      <c r="D48259" s="1">
        <v>2281.2059399999998</v>
      </c>
      <c r="E48259" s="1">
        <v>3350.3966399999999</v>
      </c>
    </row>
    <row r="48260" spans="1:5">
      <c r="A48260" s="3">
        <v>43650</v>
      </c>
      <c r="B48260" s="1">
        <v>15</v>
      </c>
      <c r="C48260" s="1">
        <v>1099.55297</v>
      </c>
      <c r="D48260" s="1">
        <v>2341.4258300000001</v>
      </c>
      <c r="E48260" s="1">
        <v>3440.9787999999999</v>
      </c>
    </row>
    <row r="48261" spans="1:5">
      <c r="A48261" s="3">
        <v>43650</v>
      </c>
      <c r="B48261" s="1">
        <v>16</v>
      </c>
      <c r="C48261" s="1">
        <v>1115.3808300000001</v>
      </c>
      <c r="D48261" s="1">
        <v>2371.26415</v>
      </c>
      <c r="E48261" s="1">
        <v>3486.64498</v>
      </c>
    </row>
    <row r="48262" spans="1:5">
      <c r="A48262" s="3">
        <v>43650</v>
      </c>
      <c r="B48262" s="1">
        <v>17</v>
      </c>
      <c r="C48262" s="1">
        <v>1099.4033899999999</v>
      </c>
      <c r="D48262" s="1">
        <v>2334.1203300000002</v>
      </c>
      <c r="E48262" s="1">
        <v>3433.5237200000001</v>
      </c>
    </row>
    <row r="48263" spans="1:5">
      <c r="A48263" s="3">
        <v>43650</v>
      </c>
      <c r="B48263" s="1">
        <v>18</v>
      </c>
      <c r="C48263" s="1">
        <v>1042.86601</v>
      </c>
      <c r="D48263" s="1">
        <v>2213.1131</v>
      </c>
      <c r="E48263" s="1">
        <v>3255.9791100000002</v>
      </c>
    </row>
    <row r="48264" spans="1:5">
      <c r="A48264" s="3">
        <v>43650</v>
      </c>
      <c r="B48264" s="1">
        <v>19</v>
      </c>
      <c r="C48264" s="1">
        <v>983.54152999999997</v>
      </c>
      <c r="D48264" s="1">
        <v>2093.9338899999998</v>
      </c>
      <c r="E48264" s="1">
        <v>3077.4754200000002</v>
      </c>
    </row>
    <row r="48265" spans="1:5">
      <c r="A48265" s="3">
        <v>43650</v>
      </c>
      <c r="B48265" s="1">
        <v>20</v>
      </c>
      <c r="C48265" s="1">
        <v>937.28142000000003</v>
      </c>
      <c r="D48265" s="1">
        <v>2001.67713</v>
      </c>
      <c r="E48265" s="1">
        <v>2938.9585499999998</v>
      </c>
    </row>
    <row r="48266" spans="1:5">
      <c r="A48266" s="3">
        <v>43650</v>
      </c>
      <c r="B48266" s="1">
        <v>21</v>
      </c>
      <c r="C48266" s="1">
        <v>900.41876000000002</v>
      </c>
      <c r="D48266" s="1">
        <v>1930.0456899999999</v>
      </c>
      <c r="E48266" s="1">
        <v>2830.4644499999999</v>
      </c>
    </row>
    <row r="48267" spans="1:5">
      <c r="A48267" s="3">
        <v>43650</v>
      </c>
      <c r="B48267" s="1">
        <v>22</v>
      </c>
      <c r="C48267" s="1">
        <v>869.97311000000002</v>
      </c>
      <c r="D48267" s="1">
        <v>1868.8780300000001</v>
      </c>
      <c r="E48267" s="1">
        <v>2738.8511400000002</v>
      </c>
    </row>
    <row r="48268" spans="1:5">
      <c r="A48268" s="3">
        <v>43650</v>
      </c>
      <c r="B48268" s="1">
        <v>23</v>
      </c>
      <c r="C48268" s="1">
        <v>830.47167999999999</v>
      </c>
      <c r="D48268" s="1">
        <v>1793.67455</v>
      </c>
      <c r="E48268" s="1">
        <v>2624.1462299999998</v>
      </c>
    </row>
    <row r="48269" spans="1:5">
      <c r="A48269" s="3">
        <v>43650</v>
      </c>
      <c r="B48269" s="1">
        <v>24</v>
      </c>
      <c r="C48269" s="1">
        <v>759.23392000000001</v>
      </c>
      <c r="D48269" s="1">
        <v>1649.89651</v>
      </c>
      <c r="E48269" s="1">
        <v>2409.1304300000002</v>
      </c>
    </row>
    <row r="48270" spans="1:5">
      <c r="A48270" s="3">
        <v>43651</v>
      </c>
      <c r="B48270" s="1">
        <v>1</v>
      </c>
      <c r="C48270" s="1">
        <v>672.68782999999996</v>
      </c>
      <c r="D48270" s="1">
        <v>1475.0881400000001</v>
      </c>
      <c r="E48270" s="1">
        <v>2147.7759700000001</v>
      </c>
    </row>
    <row r="48271" spans="1:5">
      <c r="A48271" s="3">
        <v>43651</v>
      </c>
      <c r="B48271" s="1">
        <v>2</v>
      </c>
      <c r="C48271" s="1">
        <v>606.47240999999997</v>
      </c>
      <c r="D48271" s="1">
        <v>1336.56396</v>
      </c>
      <c r="E48271" s="1">
        <v>1943.03637</v>
      </c>
    </row>
    <row r="48272" spans="1:5">
      <c r="A48272" s="3">
        <v>43651</v>
      </c>
      <c r="B48272" s="1">
        <v>3</v>
      </c>
      <c r="C48272" s="1">
        <v>562.54286000000002</v>
      </c>
      <c r="D48272" s="1">
        <v>1244.578</v>
      </c>
      <c r="E48272" s="1">
        <v>1807.12086</v>
      </c>
    </row>
    <row r="48273" spans="1:5">
      <c r="A48273" s="3">
        <v>43651</v>
      </c>
      <c r="B48273" s="1">
        <v>4</v>
      </c>
      <c r="C48273" s="1">
        <v>532.26590999999996</v>
      </c>
      <c r="D48273" s="1">
        <v>1181.07782</v>
      </c>
      <c r="E48273" s="1">
        <v>1713.3437300000001</v>
      </c>
    </row>
    <row r="48274" spans="1:5">
      <c r="A48274" s="3">
        <v>43651</v>
      </c>
      <c r="B48274" s="1">
        <v>5</v>
      </c>
      <c r="C48274" s="1">
        <v>515.59995000000004</v>
      </c>
      <c r="D48274" s="1">
        <v>1145.71513</v>
      </c>
      <c r="E48274" s="1">
        <v>1661.3150800000001</v>
      </c>
    </row>
    <row r="48275" spans="1:5">
      <c r="A48275" s="3">
        <v>43651</v>
      </c>
      <c r="B48275" s="1">
        <v>6</v>
      </c>
      <c r="C48275" s="1">
        <v>513.51795000000004</v>
      </c>
      <c r="D48275" s="1">
        <v>1138.5923499999999</v>
      </c>
      <c r="E48275" s="1">
        <v>1652.1103000000001</v>
      </c>
    </row>
    <row r="48276" spans="1:5">
      <c r="A48276" s="3">
        <v>43651</v>
      </c>
      <c r="B48276" s="1">
        <v>7</v>
      </c>
      <c r="C48276" s="1">
        <v>524.22661000000005</v>
      </c>
      <c r="D48276" s="1">
        <v>1157.9761599999999</v>
      </c>
      <c r="E48276" s="1">
        <v>1682.2027700000001</v>
      </c>
    </row>
    <row r="48277" spans="1:5">
      <c r="A48277" s="3">
        <v>43651</v>
      </c>
      <c r="B48277" s="1">
        <v>8</v>
      </c>
      <c r="C48277" s="1">
        <v>552.20087999999998</v>
      </c>
      <c r="D48277" s="1">
        <v>1208.7635299999999</v>
      </c>
      <c r="E48277" s="1">
        <v>1760.96441</v>
      </c>
    </row>
    <row r="48278" spans="1:5">
      <c r="A48278" s="3">
        <v>43651</v>
      </c>
      <c r="B48278" s="1">
        <v>9</v>
      </c>
      <c r="C48278" s="1">
        <v>588.85158999999999</v>
      </c>
      <c r="D48278" s="1">
        <v>1285.85745</v>
      </c>
      <c r="E48278" s="1">
        <v>1874.70904</v>
      </c>
    </row>
    <row r="48279" spans="1:5">
      <c r="A48279" s="3">
        <v>43651</v>
      </c>
      <c r="B48279" s="1">
        <v>10</v>
      </c>
      <c r="C48279" s="1">
        <v>627.73037999999997</v>
      </c>
      <c r="D48279" s="1">
        <v>1363.5485799999999</v>
      </c>
      <c r="E48279" s="1">
        <v>1991.2789600000001</v>
      </c>
    </row>
    <row r="48280" spans="1:5">
      <c r="A48280" s="3">
        <v>43651</v>
      </c>
      <c r="B48280" s="1">
        <v>11</v>
      </c>
      <c r="C48280" s="1">
        <v>673.59428000000003</v>
      </c>
      <c r="D48280" s="1">
        <v>1454.37041</v>
      </c>
      <c r="E48280" s="1">
        <v>2127.9646899999998</v>
      </c>
    </row>
    <row r="48281" spans="1:5">
      <c r="A48281" s="3">
        <v>43651</v>
      </c>
      <c r="B48281" s="1">
        <v>12</v>
      </c>
      <c r="C48281" s="1">
        <v>724.37468000000001</v>
      </c>
      <c r="D48281" s="1">
        <v>1561.18373</v>
      </c>
      <c r="E48281" s="1">
        <v>2285.5584100000001</v>
      </c>
    </row>
    <row r="48282" spans="1:5">
      <c r="A48282" s="3">
        <v>43651</v>
      </c>
      <c r="B48282" s="1">
        <v>13</v>
      </c>
      <c r="C48282" s="1">
        <v>799.44520999999997</v>
      </c>
      <c r="D48282" s="1">
        <v>1715.77107</v>
      </c>
      <c r="E48282" s="1">
        <v>2515.2162800000001</v>
      </c>
    </row>
    <row r="48283" spans="1:5">
      <c r="A48283" s="3">
        <v>43651</v>
      </c>
      <c r="B48283" s="1">
        <v>14</v>
      </c>
      <c r="C48283" s="1">
        <v>875.39453000000003</v>
      </c>
      <c r="D48283" s="1">
        <v>1870.7013199999999</v>
      </c>
      <c r="E48283" s="1">
        <v>2746.0958500000002</v>
      </c>
    </row>
    <row r="48284" spans="1:5">
      <c r="A48284" s="3">
        <v>43651</v>
      </c>
      <c r="B48284" s="1">
        <v>15</v>
      </c>
      <c r="C48284" s="1">
        <v>944.57656999999995</v>
      </c>
      <c r="D48284" s="1">
        <v>2010.9408699999999</v>
      </c>
      <c r="E48284" s="1">
        <v>2955.5174400000001</v>
      </c>
    </row>
    <row r="48285" spans="1:5">
      <c r="A48285" s="3">
        <v>43651</v>
      </c>
      <c r="B48285" s="1">
        <v>16</v>
      </c>
      <c r="C48285" s="1">
        <v>1010.37596</v>
      </c>
      <c r="D48285" s="1">
        <v>2143.6044099999999</v>
      </c>
      <c r="E48285" s="1">
        <v>3153.9803700000002</v>
      </c>
    </row>
    <row r="48286" spans="1:5">
      <c r="A48286" s="3">
        <v>43651</v>
      </c>
      <c r="B48286" s="1">
        <v>17</v>
      </c>
      <c r="C48286" s="1">
        <v>1053.18822</v>
      </c>
      <c r="D48286" s="1">
        <v>2237.6224000000002</v>
      </c>
      <c r="E48286" s="1">
        <v>3290.8106200000002</v>
      </c>
    </row>
    <row r="48287" spans="1:5">
      <c r="A48287" s="3">
        <v>43651</v>
      </c>
      <c r="B48287" s="1">
        <v>18</v>
      </c>
      <c r="C48287" s="1">
        <v>1052.90344</v>
      </c>
      <c r="D48287" s="1">
        <v>2234.9070200000001</v>
      </c>
      <c r="E48287" s="1">
        <v>3287.8104600000001</v>
      </c>
    </row>
    <row r="48288" spans="1:5">
      <c r="A48288" s="3">
        <v>43651</v>
      </c>
      <c r="B48288" s="1">
        <v>19</v>
      </c>
      <c r="C48288" s="1">
        <v>1004.12527</v>
      </c>
      <c r="D48288" s="1">
        <v>2141.3620000000001</v>
      </c>
      <c r="E48288" s="1">
        <v>3145.4872700000001</v>
      </c>
    </row>
    <row r="48289" spans="1:5">
      <c r="A48289" s="3">
        <v>43651</v>
      </c>
      <c r="B48289" s="1">
        <v>20</v>
      </c>
      <c r="C48289" s="1">
        <v>954.57172000000003</v>
      </c>
      <c r="D48289" s="1">
        <v>2048.18869</v>
      </c>
      <c r="E48289" s="1">
        <v>3002.7604099999999</v>
      </c>
    </row>
    <row r="48290" spans="1:5">
      <c r="A48290" s="3">
        <v>43651</v>
      </c>
      <c r="B48290" s="1">
        <v>21</v>
      </c>
      <c r="C48290" s="1">
        <v>918.79669000000001</v>
      </c>
      <c r="D48290" s="1">
        <v>1978.87951</v>
      </c>
      <c r="E48290" s="1">
        <v>2897.6761999999999</v>
      </c>
    </row>
    <row r="48291" spans="1:5">
      <c r="A48291" s="3">
        <v>43651</v>
      </c>
      <c r="B48291" s="1">
        <v>22</v>
      </c>
      <c r="C48291" s="1">
        <v>900.93610999999999</v>
      </c>
      <c r="D48291" s="1">
        <v>1946.98263</v>
      </c>
      <c r="E48291" s="1">
        <v>2847.9187400000001</v>
      </c>
    </row>
    <row r="48292" spans="1:5">
      <c r="A48292" s="3">
        <v>43651</v>
      </c>
      <c r="B48292" s="1">
        <v>23</v>
      </c>
      <c r="C48292" s="1">
        <v>850.05759999999998</v>
      </c>
      <c r="D48292" s="1">
        <v>1845.0152</v>
      </c>
      <c r="E48292" s="1">
        <v>2695.0727999999999</v>
      </c>
    </row>
    <row r="48293" spans="1:5">
      <c r="A48293" s="3">
        <v>43651</v>
      </c>
      <c r="B48293" s="1">
        <v>24</v>
      </c>
      <c r="C48293" s="1">
        <v>780.87676999999996</v>
      </c>
      <c r="D48293" s="1">
        <v>1701.58402</v>
      </c>
      <c r="E48293" s="1">
        <v>2482.4607900000001</v>
      </c>
    </row>
    <row r="48294" spans="1:5">
      <c r="A48294" s="3">
        <v>43652</v>
      </c>
      <c r="B48294" s="1">
        <v>1</v>
      </c>
      <c r="C48294" s="1">
        <v>700.48653000000002</v>
      </c>
      <c r="D48294" s="1">
        <v>1539.3497600000001</v>
      </c>
      <c r="E48294" s="1">
        <v>2239.8362900000002</v>
      </c>
    </row>
    <row r="48295" spans="1:5">
      <c r="A48295" s="3">
        <v>43652</v>
      </c>
      <c r="B48295" s="1">
        <v>2</v>
      </c>
      <c r="C48295" s="1">
        <v>636.90791999999999</v>
      </c>
      <c r="D48295" s="1">
        <v>1405.40551</v>
      </c>
      <c r="E48295" s="1">
        <v>2042.3134299999999</v>
      </c>
    </row>
    <row r="48296" spans="1:5">
      <c r="A48296" s="3">
        <v>43652</v>
      </c>
      <c r="B48296" s="1">
        <v>3</v>
      </c>
      <c r="C48296" s="1">
        <v>596.93384000000003</v>
      </c>
      <c r="D48296" s="1">
        <v>1324.01377</v>
      </c>
      <c r="E48296" s="1">
        <v>1920.9476099999999</v>
      </c>
    </row>
    <row r="48297" spans="1:5">
      <c r="A48297" s="3">
        <v>43652</v>
      </c>
      <c r="B48297" s="1">
        <v>4</v>
      </c>
      <c r="C48297" s="1">
        <v>560.86487</v>
      </c>
      <c r="D48297" s="1">
        <v>1247.50136</v>
      </c>
      <c r="E48297" s="1">
        <v>1808.3662300000001</v>
      </c>
    </row>
    <row r="48298" spans="1:5">
      <c r="A48298" s="3">
        <v>43652</v>
      </c>
      <c r="B48298" s="1">
        <v>5</v>
      </c>
      <c r="C48298" s="1">
        <v>538.31872999999996</v>
      </c>
      <c r="D48298" s="1">
        <v>1198.13948</v>
      </c>
      <c r="E48298" s="1">
        <v>1736.45821</v>
      </c>
    </row>
    <row r="48299" spans="1:5">
      <c r="A48299" s="3">
        <v>43652</v>
      </c>
      <c r="B48299" s="1">
        <v>6</v>
      </c>
      <c r="C48299" s="1">
        <v>528.86122</v>
      </c>
      <c r="D48299" s="1">
        <v>1175.0343399999999</v>
      </c>
      <c r="E48299" s="1">
        <v>1703.8955599999999</v>
      </c>
    </row>
    <row r="48300" spans="1:5">
      <c r="A48300" s="3">
        <v>43652</v>
      </c>
      <c r="B48300" s="1">
        <v>7</v>
      </c>
      <c r="C48300" s="1">
        <v>537.45070999999996</v>
      </c>
      <c r="D48300" s="1">
        <v>1189.0402799999999</v>
      </c>
      <c r="E48300" s="1">
        <v>1726.49099</v>
      </c>
    </row>
    <row r="48301" spans="1:5">
      <c r="A48301" s="3">
        <v>43652</v>
      </c>
      <c r="B48301" s="1">
        <v>8</v>
      </c>
      <c r="C48301" s="1">
        <v>576.85194999999999</v>
      </c>
      <c r="D48301" s="1">
        <v>1268.82447</v>
      </c>
      <c r="E48301" s="1">
        <v>1845.67642</v>
      </c>
    </row>
    <row r="48302" spans="1:5">
      <c r="A48302" s="3">
        <v>43652</v>
      </c>
      <c r="B48302" s="1">
        <v>9</v>
      </c>
      <c r="C48302" s="1">
        <v>645.25183000000004</v>
      </c>
      <c r="D48302" s="1">
        <v>1409.78612</v>
      </c>
      <c r="E48302" s="1">
        <v>2055.0379499999999</v>
      </c>
    </row>
    <row r="48303" spans="1:5">
      <c r="A48303" s="3">
        <v>43652</v>
      </c>
      <c r="B48303" s="1">
        <v>10</v>
      </c>
      <c r="C48303" s="1">
        <v>747.22852</v>
      </c>
      <c r="D48303" s="1">
        <v>1621.56988</v>
      </c>
      <c r="E48303" s="1">
        <v>2368.7984000000001</v>
      </c>
    </row>
    <row r="48304" spans="1:5">
      <c r="A48304" s="3">
        <v>43652</v>
      </c>
      <c r="B48304" s="1">
        <v>11</v>
      </c>
      <c r="C48304" s="1">
        <v>852.95354999999995</v>
      </c>
      <c r="D48304" s="1">
        <v>1843.8214700000001</v>
      </c>
      <c r="E48304" s="1">
        <v>2696.77502</v>
      </c>
    </row>
    <row r="48305" spans="1:5">
      <c r="A48305" s="3">
        <v>43652</v>
      </c>
      <c r="B48305" s="1">
        <v>12</v>
      </c>
      <c r="C48305" s="1">
        <v>932.49406999999997</v>
      </c>
      <c r="D48305" s="1">
        <v>2005.2629999999999</v>
      </c>
      <c r="E48305" s="1">
        <v>2937.7570700000001</v>
      </c>
    </row>
    <row r="48306" spans="1:5">
      <c r="A48306" s="3">
        <v>43652</v>
      </c>
      <c r="B48306" s="1">
        <v>13</v>
      </c>
      <c r="C48306" s="1">
        <v>974.97847999999999</v>
      </c>
      <c r="D48306" s="1">
        <v>2090.2134900000001</v>
      </c>
      <c r="E48306" s="1">
        <v>3065.1919699999999</v>
      </c>
    </row>
    <row r="48307" spans="1:5">
      <c r="A48307" s="3">
        <v>43652</v>
      </c>
      <c r="B48307" s="1">
        <v>14</v>
      </c>
      <c r="C48307" s="1">
        <v>959.71974</v>
      </c>
      <c r="D48307" s="1">
        <v>2054.0215499999999</v>
      </c>
      <c r="E48307" s="1">
        <v>3013.7412899999999</v>
      </c>
    </row>
    <row r="48308" spans="1:5">
      <c r="A48308" s="3">
        <v>43652</v>
      </c>
      <c r="B48308" s="1">
        <v>15</v>
      </c>
      <c r="C48308" s="1">
        <v>959.57313999999997</v>
      </c>
      <c r="D48308" s="1">
        <v>2048.84861</v>
      </c>
      <c r="E48308" s="1">
        <v>3008.42175</v>
      </c>
    </row>
    <row r="48309" spans="1:5">
      <c r="A48309" s="3">
        <v>43652</v>
      </c>
      <c r="B48309" s="1">
        <v>16</v>
      </c>
      <c r="C48309" s="1">
        <v>1008.25275</v>
      </c>
      <c r="D48309" s="1">
        <v>2148.3651300000001</v>
      </c>
      <c r="E48309" s="1">
        <v>3156.6178799999998</v>
      </c>
    </row>
    <row r="48310" spans="1:5">
      <c r="A48310" s="3">
        <v>43652</v>
      </c>
      <c r="B48310" s="1">
        <v>17</v>
      </c>
      <c r="C48310" s="1">
        <v>1025.9710700000001</v>
      </c>
      <c r="D48310" s="1">
        <v>2173.1958399999999</v>
      </c>
      <c r="E48310" s="1">
        <v>3199.1669099999999</v>
      </c>
    </row>
    <row r="48311" spans="1:5">
      <c r="A48311" s="3">
        <v>43652</v>
      </c>
      <c r="B48311" s="1">
        <v>18</v>
      </c>
      <c r="C48311" s="1">
        <v>1014.6506000000001</v>
      </c>
      <c r="D48311" s="1">
        <v>2155.00369</v>
      </c>
      <c r="E48311" s="1">
        <v>3169.6542899999999</v>
      </c>
    </row>
    <row r="48312" spans="1:5">
      <c r="A48312" s="3">
        <v>43652</v>
      </c>
      <c r="B48312" s="1">
        <v>19</v>
      </c>
      <c r="C48312" s="1">
        <v>964.29579999999999</v>
      </c>
      <c r="D48312" s="1">
        <v>2058.0376799999999</v>
      </c>
      <c r="E48312" s="1">
        <v>3022.3334799999998</v>
      </c>
    </row>
    <row r="48313" spans="1:5">
      <c r="A48313" s="3">
        <v>43652</v>
      </c>
      <c r="B48313" s="1">
        <v>20</v>
      </c>
      <c r="C48313" s="1">
        <v>888.69701999999995</v>
      </c>
      <c r="D48313" s="1">
        <v>1904.44912</v>
      </c>
      <c r="E48313" s="1">
        <v>2793.1461399999998</v>
      </c>
    </row>
    <row r="48314" spans="1:5">
      <c r="A48314" s="3">
        <v>43652</v>
      </c>
      <c r="B48314" s="1">
        <v>21</v>
      </c>
      <c r="C48314" s="1">
        <v>845.50300000000004</v>
      </c>
      <c r="D48314" s="1">
        <v>1817.11427</v>
      </c>
      <c r="E48314" s="1">
        <v>2662.6172700000002</v>
      </c>
    </row>
    <row r="48315" spans="1:5">
      <c r="A48315" s="3">
        <v>43652</v>
      </c>
      <c r="B48315" s="1">
        <v>22</v>
      </c>
      <c r="C48315" s="1">
        <v>813.98892000000001</v>
      </c>
      <c r="D48315" s="1">
        <v>1753.05045</v>
      </c>
      <c r="E48315" s="1">
        <v>2567.03937</v>
      </c>
    </row>
    <row r="48316" spans="1:5">
      <c r="A48316" s="3">
        <v>43652</v>
      </c>
      <c r="B48316" s="1">
        <v>23</v>
      </c>
      <c r="C48316" s="1">
        <v>767.41954999999996</v>
      </c>
      <c r="D48316" s="1">
        <v>1659.12871</v>
      </c>
      <c r="E48316" s="1">
        <v>2426.54826</v>
      </c>
    </row>
    <row r="48317" spans="1:5">
      <c r="A48317" s="3">
        <v>43652</v>
      </c>
      <c r="B48317" s="1">
        <v>24</v>
      </c>
      <c r="C48317" s="1">
        <v>700.20551999999998</v>
      </c>
      <c r="D48317" s="1">
        <v>1523.3392899999999</v>
      </c>
      <c r="E48317" s="1">
        <v>2223.5448099999999</v>
      </c>
    </row>
    <row r="48318" spans="1:5">
      <c r="A48318" s="3">
        <v>43653</v>
      </c>
      <c r="B48318" s="1">
        <v>1</v>
      </c>
      <c r="C48318" s="1">
        <v>629.39728000000002</v>
      </c>
      <c r="D48318" s="1">
        <v>1380.8047300000001</v>
      </c>
      <c r="E48318" s="1">
        <v>2010.20201</v>
      </c>
    </row>
    <row r="48319" spans="1:5">
      <c r="A48319" s="3">
        <v>43653</v>
      </c>
      <c r="B48319" s="1">
        <v>2</v>
      </c>
      <c r="C48319" s="1">
        <v>570.93904999999995</v>
      </c>
      <c r="D48319" s="1">
        <v>1260.7187300000001</v>
      </c>
      <c r="E48319" s="1">
        <v>1831.65778</v>
      </c>
    </row>
    <row r="48320" spans="1:5">
      <c r="A48320" s="3">
        <v>43653</v>
      </c>
      <c r="B48320" s="1">
        <v>3</v>
      </c>
      <c r="C48320" s="1">
        <v>524.76805000000002</v>
      </c>
      <c r="D48320" s="1">
        <v>1161.6699000000001</v>
      </c>
      <c r="E48320" s="1">
        <v>1686.43795</v>
      </c>
    </row>
    <row r="48321" spans="1:5">
      <c r="A48321" s="3">
        <v>43653</v>
      </c>
      <c r="B48321" s="1">
        <v>4</v>
      </c>
      <c r="C48321" s="1">
        <v>491.79126000000002</v>
      </c>
      <c r="D48321" s="1">
        <v>1090.9696300000001</v>
      </c>
      <c r="E48321" s="1">
        <v>1582.76089</v>
      </c>
    </row>
    <row r="48322" spans="1:5">
      <c r="A48322" s="3">
        <v>43653</v>
      </c>
      <c r="B48322" s="1">
        <v>5</v>
      </c>
      <c r="C48322" s="1">
        <v>471.75527</v>
      </c>
      <c r="D48322" s="1">
        <v>1048.5681300000001</v>
      </c>
      <c r="E48322" s="1">
        <v>1520.3234</v>
      </c>
    </row>
    <row r="48323" spans="1:5">
      <c r="A48323" s="3">
        <v>43653</v>
      </c>
      <c r="B48323" s="1">
        <v>6</v>
      </c>
      <c r="C48323" s="1">
        <v>460.76235000000003</v>
      </c>
      <c r="D48323" s="1">
        <v>1024.21399</v>
      </c>
      <c r="E48323" s="1">
        <v>1484.9763399999999</v>
      </c>
    </row>
    <row r="48324" spans="1:5">
      <c r="A48324" s="3">
        <v>43653</v>
      </c>
      <c r="B48324" s="1">
        <v>7</v>
      </c>
      <c r="C48324" s="1">
        <v>466.22698000000003</v>
      </c>
      <c r="D48324" s="1">
        <v>1033.02871</v>
      </c>
      <c r="E48324" s="1">
        <v>1499.25569</v>
      </c>
    </row>
    <row r="48325" spans="1:5">
      <c r="A48325" s="3">
        <v>43653</v>
      </c>
      <c r="B48325" s="1">
        <v>8</v>
      </c>
      <c r="C48325" s="1">
        <v>512.62669000000005</v>
      </c>
      <c r="D48325" s="1">
        <v>1126.2205899999999</v>
      </c>
      <c r="E48325" s="1">
        <v>1638.84728</v>
      </c>
    </row>
    <row r="48326" spans="1:5">
      <c r="A48326" s="3">
        <v>43653</v>
      </c>
      <c r="B48326" s="1">
        <v>9</v>
      </c>
      <c r="C48326" s="1">
        <v>598.97946000000002</v>
      </c>
      <c r="D48326" s="1">
        <v>1307.16515</v>
      </c>
      <c r="E48326" s="1">
        <v>1906.1446100000001</v>
      </c>
    </row>
    <row r="48327" spans="1:5">
      <c r="A48327" s="3">
        <v>43653</v>
      </c>
      <c r="B48327" s="1">
        <v>10</v>
      </c>
      <c r="C48327" s="1">
        <v>685.34195</v>
      </c>
      <c r="D48327" s="1">
        <v>1492.50702</v>
      </c>
      <c r="E48327" s="1">
        <v>2177.84897</v>
      </c>
    </row>
    <row r="48328" spans="1:5">
      <c r="A48328" s="3">
        <v>43653</v>
      </c>
      <c r="B48328" s="1">
        <v>11</v>
      </c>
      <c r="C48328" s="1">
        <v>761.36676</v>
      </c>
      <c r="D48328" s="1">
        <v>1654.8565100000001</v>
      </c>
      <c r="E48328" s="1">
        <v>2416.22327</v>
      </c>
    </row>
    <row r="48329" spans="1:5">
      <c r="A48329" s="3">
        <v>43653</v>
      </c>
      <c r="B48329" s="1">
        <v>12</v>
      </c>
      <c r="C48329" s="1">
        <v>823.85830999999996</v>
      </c>
      <c r="D48329" s="1">
        <v>1778.9249199999999</v>
      </c>
      <c r="E48329" s="1">
        <v>2602.78323</v>
      </c>
    </row>
    <row r="48330" spans="1:5">
      <c r="A48330" s="3">
        <v>43653</v>
      </c>
      <c r="B48330" s="1">
        <v>13</v>
      </c>
      <c r="C48330" s="1">
        <v>886.49544000000003</v>
      </c>
      <c r="D48330" s="1">
        <v>1902.15524</v>
      </c>
      <c r="E48330" s="1">
        <v>2788.6506800000002</v>
      </c>
    </row>
    <row r="48331" spans="1:5">
      <c r="A48331" s="3">
        <v>43653</v>
      </c>
      <c r="B48331" s="1">
        <v>14</v>
      </c>
      <c r="C48331" s="1">
        <v>936.96570999999994</v>
      </c>
      <c r="D48331" s="1">
        <v>2004.63265</v>
      </c>
      <c r="E48331" s="1">
        <v>2941.59836</v>
      </c>
    </row>
    <row r="48332" spans="1:5">
      <c r="A48332" s="3">
        <v>43653</v>
      </c>
      <c r="B48332" s="1">
        <v>15</v>
      </c>
      <c r="C48332" s="1">
        <v>973.42337999999995</v>
      </c>
      <c r="D48332" s="1">
        <v>2082.2273500000001</v>
      </c>
      <c r="E48332" s="1">
        <v>3055.6507299999998</v>
      </c>
    </row>
    <row r="48333" spans="1:5">
      <c r="A48333" s="3">
        <v>43653</v>
      </c>
      <c r="B48333" s="1">
        <v>16</v>
      </c>
      <c r="C48333" s="1">
        <v>1009.85318</v>
      </c>
      <c r="D48333" s="1">
        <v>2152.5326100000002</v>
      </c>
      <c r="E48333" s="1">
        <v>3162.3857899999998</v>
      </c>
    </row>
    <row r="48334" spans="1:5">
      <c r="A48334" s="3">
        <v>43653</v>
      </c>
      <c r="B48334" s="1">
        <v>17</v>
      </c>
      <c r="C48334" s="1">
        <v>1048.4002399999999</v>
      </c>
      <c r="D48334" s="1">
        <v>2235.6574799999999</v>
      </c>
      <c r="E48334" s="1">
        <v>3284.0577199999998</v>
      </c>
    </row>
    <row r="48335" spans="1:5">
      <c r="A48335" s="3">
        <v>43653</v>
      </c>
      <c r="B48335" s="1">
        <v>18</v>
      </c>
      <c r="C48335" s="1">
        <v>1078.1314199999999</v>
      </c>
      <c r="D48335" s="1">
        <v>2299.4438599999999</v>
      </c>
      <c r="E48335" s="1">
        <v>3377.57528</v>
      </c>
    </row>
    <row r="48336" spans="1:5">
      <c r="A48336" s="3">
        <v>43653</v>
      </c>
      <c r="B48336" s="1">
        <v>19</v>
      </c>
      <c r="C48336" s="1">
        <v>1070.7586799999999</v>
      </c>
      <c r="D48336" s="1">
        <v>2289.87426</v>
      </c>
      <c r="E48336" s="1">
        <v>3360.63294</v>
      </c>
    </row>
    <row r="48337" spans="1:5">
      <c r="A48337" s="3">
        <v>43653</v>
      </c>
      <c r="B48337" s="1">
        <v>20</v>
      </c>
      <c r="C48337" s="1">
        <v>1026.00783</v>
      </c>
      <c r="D48337" s="1">
        <v>2203.2618299999999</v>
      </c>
      <c r="E48337" s="1">
        <v>3229.2696599999999</v>
      </c>
    </row>
    <row r="48338" spans="1:5">
      <c r="A48338" s="3">
        <v>43653</v>
      </c>
      <c r="B48338" s="1">
        <v>21</v>
      </c>
      <c r="C48338" s="1">
        <v>979.99986000000001</v>
      </c>
      <c r="D48338" s="1">
        <v>2109.35122</v>
      </c>
      <c r="E48338" s="1">
        <v>3089.3510799999999</v>
      </c>
    </row>
    <row r="48339" spans="1:5">
      <c r="A48339" s="3">
        <v>43653</v>
      </c>
      <c r="B48339" s="1">
        <v>22</v>
      </c>
      <c r="C48339" s="1">
        <v>941.58171000000004</v>
      </c>
      <c r="D48339" s="1">
        <v>2032.4832899999999</v>
      </c>
      <c r="E48339" s="1">
        <v>2974.0650000000001</v>
      </c>
    </row>
    <row r="48340" spans="1:5">
      <c r="A48340" s="3">
        <v>43653</v>
      </c>
      <c r="B48340" s="1">
        <v>23</v>
      </c>
      <c r="C48340" s="1">
        <v>854.60230000000001</v>
      </c>
      <c r="D48340" s="1">
        <v>1849.47848</v>
      </c>
      <c r="E48340" s="1">
        <v>2704.0807799999998</v>
      </c>
    </row>
    <row r="48341" spans="1:5">
      <c r="A48341" s="3">
        <v>43653</v>
      </c>
      <c r="B48341" s="1">
        <v>24</v>
      </c>
      <c r="C48341" s="1">
        <v>750.29444999999998</v>
      </c>
      <c r="D48341" s="1">
        <v>1632.17659</v>
      </c>
      <c r="E48341" s="1">
        <v>2382.4710399999999</v>
      </c>
    </row>
    <row r="48342" spans="1:5">
      <c r="A48342" s="3">
        <v>43654</v>
      </c>
      <c r="B48342" s="1">
        <v>1</v>
      </c>
      <c r="C48342" s="1">
        <v>657.14759000000004</v>
      </c>
      <c r="D48342" s="1">
        <v>1435.2718500000001</v>
      </c>
      <c r="E48342" s="1">
        <v>2092.4194400000001</v>
      </c>
    </row>
    <row r="48343" spans="1:5">
      <c r="A48343" s="3">
        <v>43654</v>
      </c>
      <c r="B48343" s="1">
        <v>2</v>
      </c>
      <c r="C48343" s="1">
        <v>590.10149999999999</v>
      </c>
      <c r="D48343" s="1">
        <v>1295.3711599999999</v>
      </c>
      <c r="E48343" s="1">
        <v>1885.4726599999999</v>
      </c>
    </row>
    <row r="48344" spans="1:5">
      <c r="A48344" s="3">
        <v>43654</v>
      </c>
      <c r="B48344" s="1">
        <v>3</v>
      </c>
      <c r="C48344" s="1">
        <v>542.03588000000002</v>
      </c>
      <c r="D48344" s="1">
        <v>1194.6026999999999</v>
      </c>
      <c r="E48344" s="1">
        <v>1736.63858</v>
      </c>
    </row>
    <row r="48345" spans="1:5">
      <c r="A48345" s="3">
        <v>43654</v>
      </c>
      <c r="B48345" s="1">
        <v>4</v>
      </c>
      <c r="C48345" s="1">
        <v>513.74512000000004</v>
      </c>
      <c r="D48345" s="1">
        <v>1136.71064</v>
      </c>
      <c r="E48345" s="1">
        <v>1650.4557600000001</v>
      </c>
    </row>
    <row r="48346" spans="1:5">
      <c r="A48346" s="3">
        <v>43654</v>
      </c>
      <c r="B48346" s="1">
        <v>5</v>
      </c>
      <c r="C48346" s="1">
        <v>494.15530000000001</v>
      </c>
      <c r="D48346" s="1">
        <v>1094.15653</v>
      </c>
      <c r="E48346" s="1">
        <v>1588.3118300000001</v>
      </c>
    </row>
    <row r="48347" spans="1:5">
      <c r="A48347" s="3">
        <v>43654</v>
      </c>
      <c r="B48347" s="1">
        <v>6</v>
      </c>
      <c r="C48347" s="1">
        <v>494.15820000000002</v>
      </c>
      <c r="D48347" s="1">
        <v>1093.0122799999999</v>
      </c>
      <c r="E48347" s="1">
        <v>1587.17048</v>
      </c>
    </row>
    <row r="48348" spans="1:5">
      <c r="A48348" s="3">
        <v>43654</v>
      </c>
      <c r="B48348" s="1">
        <v>7</v>
      </c>
      <c r="C48348" s="1">
        <v>512.32177999999999</v>
      </c>
      <c r="D48348" s="1">
        <v>1130.5721100000001</v>
      </c>
      <c r="E48348" s="1">
        <v>1642.8938900000001</v>
      </c>
    </row>
    <row r="48349" spans="1:5">
      <c r="A48349" s="3">
        <v>43654</v>
      </c>
      <c r="B48349" s="1">
        <v>8</v>
      </c>
      <c r="C48349" s="1">
        <v>525.22369000000003</v>
      </c>
      <c r="D48349" s="1">
        <v>1145.3661400000001</v>
      </c>
      <c r="E48349" s="1">
        <v>1670.5898299999999</v>
      </c>
    </row>
    <row r="48350" spans="1:5">
      <c r="A48350" s="3">
        <v>43654</v>
      </c>
      <c r="B48350" s="1">
        <v>9</v>
      </c>
      <c r="C48350" s="1">
        <v>519.87969999999996</v>
      </c>
      <c r="D48350" s="1">
        <v>1124.1273000000001</v>
      </c>
      <c r="E48350" s="1">
        <v>1644.0070000000001</v>
      </c>
    </row>
    <row r="48351" spans="1:5">
      <c r="A48351" s="3">
        <v>43654</v>
      </c>
      <c r="B48351" s="1">
        <v>10</v>
      </c>
      <c r="C48351" s="1">
        <v>511.00339000000002</v>
      </c>
      <c r="D48351" s="1">
        <v>1095.5463500000001</v>
      </c>
      <c r="E48351" s="1">
        <v>1606.5497399999999</v>
      </c>
    </row>
    <row r="48352" spans="1:5">
      <c r="A48352" s="3">
        <v>43654</v>
      </c>
      <c r="B48352" s="1">
        <v>11</v>
      </c>
      <c r="C48352" s="1">
        <v>512.39922999999999</v>
      </c>
      <c r="D48352" s="1">
        <v>1093.59184</v>
      </c>
      <c r="E48352" s="1">
        <v>1605.99107</v>
      </c>
    </row>
    <row r="48353" spans="1:5">
      <c r="A48353" s="3">
        <v>43654</v>
      </c>
      <c r="B48353" s="1">
        <v>12</v>
      </c>
      <c r="C48353" s="1">
        <v>513.17796999999996</v>
      </c>
      <c r="D48353" s="1">
        <v>1091.2345700000001</v>
      </c>
      <c r="E48353" s="1">
        <v>1604.41254</v>
      </c>
    </row>
    <row r="48354" spans="1:5">
      <c r="A48354" s="3">
        <v>43654</v>
      </c>
      <c r="B48354" s="1">
        <v>13</v>
      </c>
      <c r="C48354" s="1">
        <v>520.25427999999999</v>
      </c>
      <c r="D48354" s="1">
        <v>1106.1779300000001</v>
      </c>
      <c r="E48354" s="1">
        <v>1626.4322099999999</v>
      </c>
    </row>
    <row r="48355" spans="1:5">
      <c r="A48355" s="3">
        <v>43654</v>
      </c>
      <c r="B48355" s="1">
        <v>14</v>
      </c>
      <c r="C48355" s="1">
        <v>535.24980000000005</v>
      </c>
      <c r="D48355" s="1">
        <v>1137.1850999999999</v>
      </c>
      <c r="E48355" s="1">
        <v>1672.4349</v>
      </c>
    </row>
    <row r="48356" spans="1:5">
      <c r="A48356" s="3">
        <v>43654</v>
      </c>
      <c r="B48356" s="1">
        <v>15</v>
      </c>
      <c r="C48356" s="1">
        <v>564.39359000000002</v>
      </c>
      <c r="D48356" s="1">
        <v>1196.3459399999999</v>
      </c>
      <c r="E48356" s="1">
        <v>1760.7395300000001</v>
      </c>
    </row>
    <row r="48357" spans="1:5">
      <c r="A48357" s="3">
        <v>43654</v>
      </c>
      <c r="B48357" s="1">
        <v>16</v>
      </c>
      <c r="C48357" s="1">
        <v>614.77750000000003</v>
      </c>
      <c r="D48357" s="1">
        <v>1303.1368500000001</v>
      </c>
      <c r="E48357" s="1">
        <v>1917.91435</v>
      </c>
    </row>
    <row r="48358" spans="1:5">
      <c r="A48358" s="3">
        <v>43654</v>
      </c>
      <c r="B48358" s="1">
        <v>17</v>
      </c>
      <c r="C48358" s="1">
        <v>684.55758000000003</v>
      </c>
      <c r="D48358" s="1">
        <v>1445.9420299999999</v>
      </c>
      <c r="E48358" s="1">
        <v>2130.4996099999998</v>
      </c>
    </row>
    <row r="48359" spans="1:5">
      <c r="A48359" s="3">
        <v>43654</v>
      </c>
      <c r="B48359" s="1">
        <v>18</v>
      </c>
      <c r="C48359" s="1">
        <v>751.53348000000005</v>
      </c>
      <c r="D48359" s="1">
        <v>1593.86976</v>
      </c>
      <c r="E48359" s="1">
        <v>2345.4032400000001</v>
      </c>
    </row>
    <row r="48360" spans="1:5">
      <c r="A48360" s="3">
        <v>43654</v>
      </c>
      <c r="B48360" s="1">
        <v>19</v>
      </c>
      <c r="C48360" s="1">
        <v>787.82065</v>
      </c>
      <c r="D48360" s="1">
        <v>1686.4390599999999</v>
      </c>
      <c r="E48360" s="1">
        <v>2474.2597099999998</v>
      </c>
    </row>
    <row r="48361" spans="1:5">
      <c r="A48361" s="3">
        <v>43654</v>
      </c>
      <c r="B48361" s="1">
        <v>20</v>
      </c>
      <c r="C48361" s="1">
        <v>779.92939000000001</v>
      </c>
      <c r="D48361" s="1">
        <v>1678.3240900000001</v>
      </c>
      <c r="E48361" s="1">
        <v>2458.2534799999999</v>
      </c>
    </row>
    <row r="48362" spans="1:5">
      <c r="A48362" s="3">
        <v>43654</v>
      </c>
      <c r="B48362" s="1">
        <v>21</v>
      </c>
      <c r="C48362" s="1">
        <v>754.19794000000002</v>
      </c>
      <c r="D48362" s="1">
        <v>1630.0591400000001</v>
      </c>
      <c r="E48362" s="1">
        <v>2384.2570799999999</v>
      </c>
    </row>
    <row r="48363" spans="1:5">
      <c r="A48363" s="3">
        <v>43654</v>
      </c>
      <c r="B48363" s="1">
        <v>22</v>
      </c>
      <c r="C48363" s="1">
        <v>740.78300999999999</v>
      </c>
      <c r="D48363" s="1">
        <v>1607.72723</v>
      </c>
      <c r="E48363" s="1">
        <v>2348.5102400000001</v>
      </c>
    </row>
    <row r="48364" spans="1:5">
      <c r="A48364" s="3">
        <v>43654</v>
      </c>
      <c r="B48364" s="1">
        <v>23</v>
      </c>
      <c r="C48364" s="1">
        <v>678.66544999999996</v>
      </c>
      <c r="D48364" s="1">
        <v>1481.29159</v>
      </c>
      <c r="E48364" s="1">
        <v>2159.9570399999998</v>
      </c>
    </row>
    <row r="48365" spans="1:5">
      <c r="A48365" s="3">
        <v>43654</v>
      </c>
      <c r="B48365" s="1">
        <v>24</v>
      </c>
      <c r="C48365" s="1">
        <v>586.42597000000001</v>
      </c>
      <c r="D48365" s="1">
        <v>1283.70424</v>
      </c>
      <c r="E48365" s="1">
        <v>1870.13021</v>
      </c>
    </row>
    <row r="48366" spans="1:5">
      <c r="A48366" s="3">
        <v>43655</v>
      </c>
      <c r="B48366" s="1">
        <v>1</v>
      </c>
      <c r="C48366" s="1">
        <v>503.10016999999999</v>
      </c>
      <c r="D48366" s="1">
        <v>1109.9163000000001</v>
      </c>
      <c r="E48366" s="1">
        <v>1613.01647</v>
      </c>
    </row>
    <row r="48367" spans="1:5">
      <c r="A48367" s="3">
        <v>43655</v>
      </c>
      <c r="B48367" s="1">
        <v>2</v>
      </c>
      <c r="C48367" s="1">
        <v>446.1764</v>
      </c>
      <c r="D48367" s="1">
        <v>988.29414999999995</v>
      </c>
      <c r="E48367" s="1">
        <v>1434.47055</v>
      </c>
    </row>
    <row r="48368" spans="1:5">
      <c r="A48368" s="3">
        <v>43655</v>
      </c>
      <c r="B48368" s="1">
        <v>3</v>
      </c>
      <c r="C48368" s="1">
        <v>410.85428000000002</v>
      </c>
      <c r="D48368" s="1">
        <v>912.71891000000005</v>
      </c>
      <c r="E48368" s="1">
        <v>1323.5731900000001</v>
      </c>
    </row>
    <row r="48369" spans="1:5">
      <c r="A48369" s="3">
        <v>43655</v>
      </c>
      <c r="B48369" s="1">
        <v>4</v>
      </c>
      <c r="C48369" s="1">
        <v>389.54307</v>
      </c>
      <c r="D48369" s="1">
        <v>863.56245000000001</v>
      </c>
      <c r="E48369" s="1">
        <v>1253.1055200000001</v>
      </c>
    </row>
    <row r="48370" spans="1:5">
      <c r="A48370" s="3">
        <v>43655</v>
      </c>
      <c r="B48370" s="1">
        <v>5</v>
      </c>
      <c r="C48370" s="1">
        <v>376.14728000000002</v>
      </c>
      <c r="D48370" s="1">
        <v>837.48078999999996</v>
      </c>
      <c r="E48370" s="1">
        <v>1213.62807</v>
      </c>
    </row>
    <row r="48371" spans="1:5">
      <c r="A48371" s="3">
        <v>43655</v>
      </c>
      <c r="B48371" s="1">
        <v>6</v>
      </c>
      <c r="C48371" s="1">
        <v>384.29716000000002</v>
      </c>
      <c r="D48371" s="1">
        <v>853.87310000000002</v>
      </c>
      <c r="E48371" s="1">
        <v>1238.1702600000001</v>
      </c>
    </row>
    <row r="48372" spans="1:5">
      <c r="A48372" s="3">
        <v>43655</v>
      </c>
      <c r="B48372" s="1">
        <v>7</v>
      </c>
      <c r="C48372" s="1">
        <v>414.48626999999999</v>
      </c>
      <c r="D48372" s="1">
        <v>913.02275999999995</v>
      </c>
      <c r="E48372" s="1">
        <v>1327.5090299999999</v>
      </c>
    </row>
    <row r="48373" spans="1:5">
      <c r="A48373" s="3">
        <v>43655</v>
      </c>
      <c r="B48373" s="1">
        <v>8</v>
      </c>
      <c r="C48373" s="1">
        <v>450.38792999999998</v>
      </c>
      <c r="D48373" s="1">
        <v>985.87625000000003</v>
      </c>
      <c r="E48373" s="1">
        <v>1436.2641799999999</v>
      </c>
    </row>
    <row r="48374" spans="1:5">
      <c r="A48374" s="3">
        <v>43655</v>
      </c>
      <c r="B48374" s="1">
        <v>9</v>
      </c>
      <c r="C48374" s="1">
        <v>477.84181999999998</v>
      </c>
      <c r="D48374" s="1">
        <v>1037.60394</v>
      </c>
      <c r="E48374" s="1">
        <v>1515.4457600000001</v>
      </c>
    </row>
    <row r="48375" spans="1:5">
      <c r="A48375" s="3">
        <v>43655</v>
      </c>
      <c r="B48375" s="1">
        <v>10</v>
      </c>
      <c r="C48375" s="1">
        <v>510.00394999999997</v>
      </c>
      <c r="D48375" s="1">
        <v>1098.9738299999999</v>
      </c>
      <c r="E48375" s="1">
        <v>1608.9777799999999</v>
      </c>
    </row>
    <row r="48376" spans="1:5">
      <c r="A48376" s="3">
        <v>43655</v>
      </c>
      <c r="B48376" s="1">
        <v>11</v>
      </c>
      <c r="C48376" s="1">
        <v>565.04348000000005</v>
      </c>
      <c r="D48376" s="1">
        <v>1209.65717</v>
      </c>
      <c r="E48376" s="1">
        <v>1774.70065</v>
      </c>
    </row>
    <row r="48377" spans="1:5">
      <c r="A48377" s="3">
        <v>43655</v>
      </c>
      <c r="B48377" s="1">
        <v>12</v>
      </c>
      <c r="C48377" s="1">
        <v>632.96840999999995</v>
      </c>
      <c r="D48377" s="1">
        <v>1349.36501</v>
      </c>
      <c r="E48377" s="1">
        <v>1982.3334199999999</v>
      </c>
    </row>
    <row r="48378" spans="1:5">
      <c r="A48378" s="3">
        <v>43655</v>
      </c>
      <c r="B48378" s="1">
        <v>13</v>
      </c>
      <c r="C48378" s="1">
        <v>697.37368000000004</v>
      </c>
      <c r="D48378" s="1">
        <v>1481.31852</v>
      </c>
      <c r="E48378" s="1">
        <v>2178.6922</v>
      </c>
    </row>
    <row r="48379" spans="1:5">
      <c r="A48379" s="3">
        <v>43655</v>
      </c>
      <c r="B48379" s="1">
        <v>14</v>
      </c>
      <c r="C48379" s="1">
        <v>755.04413999999997</v>
      </c>
      <c r="D48379" s="1">
        <v>1597.2923599999999</v>
      </c>
      <c r="E48379" s="1">
        <v>2352.3364999999999</v>
      </c>
    </row>
    <row r="48380" spans="1:5">
      <c r="A48380" s="3">
        <v>43655</v>
      </c>
      <c r="B48380" s="1">
        <v>15</v>
      </c>
      <c r="C48380" s="1">
        <v>813.28593000000001</v>
      </c>
      <c r="D48380" s="1">
        <v>1715.9478300000001</v>
      </c>
      <c r="E48380" s="1">
        <v>2529.2337600000001</v>
      </c>
    </row>
    <row r="48381" spans="1:5">
      <c r="A48381" s="3">
        <v>43655</v>
      </c>
      <c r="B48381" s="1">
        <v>16</v>
      </c>
      <c r="C48381" s="1">
        <v>881.87082999999996</v>
      </c>
      <c r="D48381" s="1">
        <v>1856.13275</v>
      </c>
      <c r="E48381" s="1">
        <v>2738.0035800000001</v>
      </c>
    </row>
    <row r="48382" spans="1:5">
      <c r="A48382" s="3">
        <v>43655</v>
      </c>
      <c r="B48382" s="1">
        <v>17</v>
      </c>
      <c r="C48382" s="1">
        <v>950.33761000000004</v>
      </c>
      <c r="D48382" s="1">
        <v>2002.7251200000001</v>
      </c>
      <c r="E48382" s="1">
        <v>2953.0627300000001</v>
      </c>
    </row>
    <row r="48383" spans="1:5">
      <c r="A48383" s="3">
        <v>43655</v>
      </c>
      <c r="B48383" s="1">
        <v>18</v>
      </c>
      <c r="C48383" s="1">
        <v>1019.35246</v>
      </c>
      <c r="D48383" s="1">
        <v>2151.1096600000001</v>
      </c>
      <c r="E48383" s="1">
        <v>3170.4621200000001</v>
      </c>
    </row>
    <row r="48384" spans="1:5">
      <c r="A48384" s="3">
        <v>43655</v>
      </c>
      <c r="B48384" s="1">
        <v>19</v>
      </c>
      <c r="C48384" s="1">
        <v>1041.23738</v>
      </c>
      <c r="D48384" s="1">
        <v>2216.0584600000002</v>
      </c>
      <c r="E48384" s="1">
        <v>3257.2958400000002</v>
      </c>
    </row>
    <row r="48385" spans="1:5">
      <c r="A48385" s="3">
        <v>43655</v>
      </c>
      <c r="B48385" s="1">
        <v>20</v>
      </c>
      <c r="C48385" s="1">
        <v>1006.86184</v>
      </c>
      <c r="D48385" s="1">
        <v>2158.1539400000001</v>
      </c>
      <c r="E48385" s="1">
        <v>3165.0157800000002</v>
      </c>
    </row>
    <row r="48386" spans="1:5">
      <c r="A48386" s="3">
        <v>43655</v>
      </c>
      <c r="B48386" s="1">
        <v>21</v>
      </c>
      <c r="C48386" s="1">
        <v>964.41708000000006</v>
      </c>
      <c r="D48386" s="1">
        <v>2076.2156300000001</v>
      </c>
      <c r="E48386" s="1">
        <v>3040.6327099999999</v>
      </c>
    </row>
    <row r="48387" spans="1:5">
      <c r="A48387" s="3">
        <v>43655</v>
      </c>
      <c r="B48387" s="1">
        <v>22</v>
      </c>
      <c r="C48387" s="1">
        <v>938.255</v>
      </c>
      <c r="D48387" s="1">
        <v>2025.84319</v>
      </c>
      <c r="E48387" s="1">
        <v>2964.0981900000002</v>
      </c>
    </row>
    <row r="48388" spans="1:5">
      <c r="A48388" s="3">
        <v>43655</v>
      </c>
      <c r="B48388" s="1">
        <v>23</v>
      </c>
      <c r="C48388" s="1">
        <v>853.51697999999999</v>
      </c>
      <c r="D48388" s="1">
        <v>1853.10257</v>
      </c>
      <c r="E48388" s="1">
        <v>2706.6195499999999</v>
      </c>
    </row>
    <row r="48389" spans="1:5">
      <c r="A48389" s="3">
        <v>43655</v>
      </c>
      <c r="B48389" s="1">
        <v>24</v>
      </c>
      <c r="C48389" s="1">
        <v>741.23483999999996</v>
      </c>
      <c r="D48389" s="1">
        <v>1614.4614200000001</v>
      </c>
      <c r="E48389" s="1">
        <v>2355.6962600000002</v>
      </c>
    </row>
    <row r="48390" spans="1:5">
      <c r="A48390" s="3">
        <v>43656</v>
      </c>
      <c r="B48390" s="1">
        <v>1</v>
      </c>
      <c r="C48390" s="1">
        <v>642.36032</v>
      </c>
      <c r="D48390" s="1">
        <v>1409.0931800000001</v>
      </c>
      <c r="E48390" s="1">
        <v>2051.4535000000001</v>
      </c>
    </row>
    <row r="48391" spans="1:5">
      <c r="A48391" s="3">
        <v>43656</v>
      </c>
      <c r="B48391" s="1">
        <v>2</v>
      </c>
      <c r="C48391" s="1">
        <v>568.05188999999996</v>
      </c>
      <c r="D48391" s="1">
        <v>1251.89159</v>
      </c>
      <c r="E48391" s="1">
        <v>1819.9434799999999</v>
      </c>
    </row>
    <row r="48392" spans="1:5">
      <c r="A48392" s="3">
        <v>43656</v>
      </c>
      <c r="B48392" s="1">
        <v>3</v>
      </c>
      <c r="C48392" s="1">
        <v>517.92481999999995</v>
      </c>
      <c r="D48392" s="1">
        <v>1146.9415300000001</v>
      </c>
      <c r="E48392" s="1">
        <v>1664.86635</v>
      </c>
    </row>
    <row r="48393" spans="1:5">
      <c r="A48393" s="3">
        <v>43656</v>
      </c>
      <c r="B48393" s="1">
        <v>4</v>
      </c>
      <c r="C48393" s="1">
        <v>484.37943999999999</v>
      </c>
      <c r="D48393" s="1">
        <v>1076.0683899999999</v>
      </c>
      <c r="E48393" s="1">
        <v>1560.4478300000001</v>
      </c>
    </row>
    <row r="48394" spans="1:5">
      <c r="A48394" s="3">
        <v>43656</v>
      </c>
      <c r="B48394" s="1">
        <v>5</v>
      </c>
      <c r="C48394" s="1">
        <v>463.66462999999999</v>
      </c>
      <c r="D48394" s="1">
        <v>1032.4779100000001</v>
      </c>
      <c r="E48394" s="1">
        <v>1496.1425400000001</v>
      </c>
    </row>
    <row r="48395" spans="1:5">
      <c r="A48395" s="3">
        <v>43656</v>
      </c>
      <c r="B48395" s="1">
        <v>6</v>
      </c>
      <c r="C48395" s="1">
        <v>463.69531000000001</v>
      </c>
      <c r="D48395" s="1">
        <v>1032.36563</v>
      </c>
      <c r="E48395" s="1">
        <v>1496.0609400000001</v>
      </c>
    </row>
    <row r="48396" spans="1:5">
      <c r="A48396" s="3">
        <v>43656</v>
      </c>
      <c r="B48396" s="1">
        <v>7</v>
      </c>
      <c r="C48396" s="1">
        <v>484.77928000000003</v>
      </c>
      <c r="D48396" s="1">
        <v>1073.5091299999999</v>
      </c>
      <c r="E48396" s="1">
        <v>1558.2884100000001</v>
      </c>
    </row>
    <row r="48397" spans="1:5">
      <c r="A48397" s="3">
        <v>43656</v>
      </c>
      <c r="B48397" s="1">
        <v>8</v>
      </c>
      <c r="C48397" s="1">
        <v>522.90243999999996</v>
      </c>
      <c r="D48397" s="1">
        <v>1149.13004</v>
      </c>
      <c r="E48397" s="1">
        <v>1672.0324800000001</v>
      </c>
    </row>
    <row r="48398" spans="1:5">
      <c r="A48398" s="3">
        <v>43656</v>
      </c>
      <c r="B48398" s="1">
        <v>9</v>
      </c>
      <c r="C48398" s="1">
        <v>561.35443999999995</v>
      </c>
      <c r="D48398" s="1">
        <v>1219.3553300000001</v>
      </c>
      <c r="E48398" s="1">
        <v>1780.7097699999999</v>
      </c>
    </row>
    <row r="48399" spans="1:5">
      <c r="A48399" s="3">
        <v>43656</v>
      </c>
      <c r="B48399" s="1">
        <v>10</v>
      </c>
      <c r="C48399" s="1">
        <v>612.70453999999995</v>
      </c>
      <c r="D48399" s="1">
        <v>1319.41463</v>
      </c>
      <c r="E48399" s="1">
        <v>1932.1191699999999</v>
      </c>
    </row>
    <row r="48400" spans="1:5">
      <c r="A48400" s="3">
        <v>43656</v>
      </c>
      <c r="B48400" s="1">
        <v>11</v>
      </c>
      <c r="C48400" s="1">
        <v>679.90120000000002</v>
      </c>
      <c r="D48400" s="1">
        <v>1450.51187</v>
      </c>
      <c r="E48400" s="1">
        <v>2130.4130700000001</v>
      </c>
    </row>
    <row r="48401" spans="1:5">
      <c r="A48401" s="3">
        <v>43656</v>
      </c>
      <c r="B48401" s="1">
        <v>12</v>
      </c>
      <c r="C48401" s="1">
        <v>745.93919000000005</v>
      </c>
      <c r="D48401" s="1">
        <v>1585.4571699999999</v>
      </c>
      <c r="E48401" s="1">
        <v>2331.3963600000002</v>
      </c>
    </row>
    <row r="48402" spans="1:5">
      <c r="A48402" s="3">
        <v>43656</v>
      </c>
      <c r="B48402" s="1">
        <v>13</v>
      </c>
      <c r="C48402" s="1">
        <v>806.92755</v>
      </c>
      <c r="D48402" s="1">
        <v>1706.8911900000001</v>
      </c>
      <c r="E48402" s="1">
        <v>2513.8187400000002</v>
      </c>
    </row>
    <row r="48403" spans="1:5">
      <c r="A48403" s="3">
        <v>43656</v>
      </c>
      <c r="B48403" s="1">
        <v>14</v>
      </c>
      <c r="C48403" s="1">
        <v>859.38660000000004</v>
      </c>
      <c r="D48403" s="1">
        <v>1816.2931599999999</v>
      </c>
      <c r="E48403" s="1">
        <v>2675.67976</v>
      </c>
    </row>
    <row r="48404" spans="1:5">
      <c r="A48404" s="3">
        <v>43656</v>
      </c>
      <c r="B48404" s="1">
        <v>15</v>
      </c>
      <c r="C48404" s="1">
        <v>908.72437000000002</v>
      </c>
      <c r="D48404" s="1">
        <v>1915.8085699999999</v>
      </c>
      <c r="E48404" s="1">
        <v>2824.5329400000001</v>
      </c>
    </row>
    <row r="48405" spans="1:5">
      <c r="A48405" s="3">
        <v>43656</v>
      </c>
      <c r="B48405" s="1">
        <v>16</v>
      </c>
      <c r="C48405" s="1">
        <v>971.86312999999996</v>
      </c>
      <c r="D48405" s="1">
        <v>2044.70434</v>
      </c>
      <c r="E48405" s="1">
        <v>3016.56747</v>
      </c>
    </row>
    <row r="48406" spans="1:5">
      <c r="A48406" s="3">
        <v>43656</v>
      </c>
      <c r="B48406" s="1">
        <v>17</v>
      </c>
      <c r="C48406" s="1">
        <v>1040.9662800000001</v>
      </c>
      <c r="D48406" s="1">
        <v>2191.15022</v>
      </c>
      <c r="E48406" s="1">
        <v>3232.1165000000001</v>
      </c>
    </row>
    <row r="48407" spans="1:5">
      <c r="A48407" s="3">
        <v>43656</v>
      </c>
      <c r="B48407" s="1">
        <v>18</v>
      </c>
      <c r="C48407" s="1">
        <v>1100.89553</v>
      </c>
      <c r="D48407" s="1">
        <v>2321.8908099999999</v>
      </c>
      <c r="E48407" s="1">
        <v>3422.7863400000001</v>
      </c>
    </row>
    <row r="48408" spans="1:5">
      <c r="A48408" s="3">
        <v>43656</v>
      </c>
      <c r="B48408" s="1">
        <v>19</v>
      </c>
      <c r="C48408" s="1">
        <v>1119.8269499999999</v>
      </c>
      <c r="D48408" s="1">
        <v>2380.2813999999998</v>
      </c>
      <c r="E48408" s="1">
        <v>3500.10835</v>
      </c>
    </row>
    <row r="48409" spans="1:5">
      <c r="A48409" s="3">
        <v>43656</v>
      </c>
      <c r="B48409" s="1">
        <v>20</v>
      </c>
      <c r="C48409" s="1">
        <v>1079.5612100000001</v>
      </c>
      <c r="D48409" s="1">
        <v>2311.884</v>
      </c>
      <c r="E48409" s="1">
        <v>3391.4452099999999</v>
      </c>
    </row>
    <row r="48410" spans="1:5">
      <c r="A48410" s="3">
        <v>43656</v>
      </c>
      <c r="B48410" s="1">
        <v>21</v>
      </c>
      <c r="C48410" s="1">
        <v>1024.69722</v>
      </c>
      <c r="D48410" s="1">
        <v>2203.2157099999999</v>
      </c>
      <c r="E48410" s="1">
        <v>3227.91293</v>
      </c>
    </row>
    <row r="48411" spans="1:5">
      <c r="A48411" s="3">
        <v>43656</v>
      </c>
      <c r="B48411" s="1">
        <v>22</v>
      </c>
      <c r="C48411" s="1">
        <v>992.46073000000001</v>
      </c>
      <c r="D48411" s="1">
        <v>2140.0119399999999</v>
      </c>
      <c r="E48411" s="1">
        <v>3132.4726700000001</v>
      </c>
    </row>
    <row r="48412" spans="1:5">
      <c r="A48412" s="3">
        <v>43656</v>
      </c>
      <c r="B48412" s="1">
        <v>23</v>
      </c>
      <c r="C48412" s="1">
        <v>903.84351000000004</v>
      </c>
      <c r="D48412" s="1">
        <v>1954.3296</v>
      </c>
      <c r="E48412" s="1">
        <v>2858.1731100000002</v>
      </c>
    </row>
    <row r="48413" spans="1:5">
      <c r="A48413" s="3">
        <v>43656</v>
      </c>
      <c r="B48413" s="1">
        <v>24</v>
      </c>
      <c r="C48413" s="1">
        <v>780.67669000000001</v>
      </c>
      <c r="D48413" s="1">
        <v>1699.6868199999999</v>
      </c>
      <c r="E48413" s="1">
        <v>2480.3635100000001</v>
      </c>
    </row>
    <row r="48414" spans="1:5">
      <c r="A48414" s="3">
        <v>43657</v>
      </c>
      <c r="B48414" s="1">
        <v>1</v>
      </c>
      <c r="C48414" s="1">
        <v>678.28368</v>
      </c>
      <c r="D48414" s="1">
        <v>1487.60465</v>
      </c>
      <c r="E48414" s="1">
        <v>2165.8883300000002</v>
      </c>
    </row>
    <row r="48415" spans="1:5">
      <c r="A48415" s="3">
        <v>43657</v>
      </c>
      <c r="B48415" s="1">
        <v>2</v>
      </c>
      <c r="C48415" s="1">
        <v>600.04304999999999</v>
      </c>
      <c r="D48415" s="1">
        <v>1320.5980300000001</v>
      </c>
      <c r="E48415" s="1">
        <v>1920.6410800000001</v>
      </c>
    </row>
    <row r="48416" spans="1:5">
      <c r="A48416" s="3">
        <v>43657</v>
      </c>
      <c r="B48416" s="1">
        <v>3</v>
      </c>
      <c r="C48416" s="1">
        <v>546.36955999999998</v>
      </c>
      <c r="D48416" s="1">
        <v>1207.6325099999999</v>
      </c>
      <c r="E48416" s="1">
        <v>1754.00207</v>
      </c>
    </row>
    <row r="48417" spans="1:5">
      <c r="A48417" s="3">
        <v>43657</v>
      </c>
      <c r="B48417" s="1">
        <v>4</v>
      </c>
      <c r="C48417" s="1">
        <v>508.53737999999998</v>
      </c>
      <c r="D48417" s="1">
        <v>1129.0452499999999</v>
      </c>
      <c r="E48417" s="1">
        <v>1637.5826300000001</v>
      </c>
    </row>
    <row r="48418" spans="1:5">
      <c r="A48418" s="3">
        <v>43657</v>
      </c>
      <c r="B48418" s="1">
        <v>5</v>
      </c>
      <c r="C48418" s="1">
        <v>480.91521999999998</v>
      </c>
      <c r="D48418" s="1">
        <v>1069.14777</v>
      </c>
      <c r="E48418" s="1">
        <v>1550.0629899999999</v>
      </c>
    </row>
    <row r="48419" spans="1:5">
      <c r="A48419" s="3">
        <v>43657</v>
      </c>
      <c r="B48419" s="1">
        <v>6</v>
      </c>
      <c r="C48419" s="1">
        <v>479.45506999999998</v>
      </c>
      <c r="D48419" s="1">
        <v>1065.95145</v>
      </c>
      <c r="E48419" s="1">
        <v>1545.40652</v>
      </c>
    </row>
    <row r="48420" spans="1:5">
      <c r="A48420" s="3">
        <v>43657</v>
      </c>
      <c r="B48420" s="1">
        <v>7</v>
      </c>
      <c r="C48420" s="1">
        <v>506.53449000000001</v>
      </c>
      <c r="D48420" s="1">
        <v>1121.1726699999999</v>
      </c>
      <c r="E48420" s="1">
        <v>1627.7071599999999</v>
      </c>
    </row>
    <row r="48421" spans="1:5">
      <c r="A48421" s="3">
        <v>43657</v>
      </c>
      <c r="B48421" s="1">
        <v>8</v>
      </c>
      <c r="C48421" s="1">
        <v>541.30178999999998</v>
      </c>
      <c r="D48421" s="1">
        <v>1188.5065400000001</v>
      </c>
      <c r="E48421" s="1">
        <v>1729.8083300000001</v>
      </c>
    </row>
    <row r="48422" spans="1:5">
      <c r="A48422" s="3">
        <v>43657</v>
      </c>
      <c r="B48422" s="1">
        <v>9</v>
      </c>
      <c r="C48422" s="1">
        <v>572.11271999999997</v>
      </c>
      <c r="D48422" s="1">
        <v>1247.58959</v>
      </c>
      <c r="E48422" s="1">
        <v>1819.7023099999999</v>
      </c>
    </row>
    <row r="48423" spans="1:5">
      <c r="A48423" s="3">
        <v>43657</v>
      </c>
      <c r="B48423" s="1">
        <v>10</v>
      </c>
      <c r="C48423" s="1">
        <v>612.80899999999997</v>
      </c>
      <c r="D48423" s="1">
        <v>1325.2969000000001</v>
      </c>
      <c r="E48423" s="1">
        <v>1938.1059</v>
      </c>
    </row>
    <row r="48424" spans="1:5">
      <c r="A48424" s="3">
        <v>43657</v>
      </c>
      <c r="B48424" s="1">
        <v>11</v>
      </c>
      <c r="C48424" s="1">
        <v>644.08772999999997</v>
      </c>
      <c r="D48424" s="1">
        <v>1383.6122600000001</v>
      </c>
      <c r="E48424" s="1">
        <v>2027.6999900000001</v>
      </c>
    </row>
    <row r="48425" spans="1:5">
      <c r="A48425" s="3">
        <v>43657</v>
      </c>
      <c r="B48425" s="1">
        <v>12</v>
      </c>
      <c r="C48425" s="1">
        <v>673.56619000000001</v>
      </c>
      <c r="D48425" s="1">
        <v>1439.11805</v>
      </c>
      <c r="E48425" s="1">
        <v>2112.68424</v>
      </c>
    </row>
    <row r="48426" spans="1:5">
      <c r="A48426" s="3">
        <v>43657</v>
      </c>
      <c r="B48426" s="1">
        <v>13</v>
      </c>
      <c r="C48426" s="1">
        <v>714.49393999999995</v>
      </c>
      <c r="D48426" s="1">
        <v>1529.7702099999999</v>
      </c>
      <c r="E48426" s="1">
        <v>2244.26415</v>
      </c>
    </row>
    <row r="48427" spans="1:5">
      <c r="A48427" s="3">
        <v>43657</v>
      </c>
      <c r="B48427" s="1">
        <v>14</v>
      </c>
      <c r="C48427" s="1">
        <v>766.23081999999999</v>
      </c>
      <c r="D48427" s="1">
        <v>1637.14534</v>
      </c>
      <c r="E48427" s="1">
        <v>2403.3761599999998</v>
      </c>
    </row>
    <row r="48428" spans="1:5">
      <c r="A48428" s="3">
        <v>43657</v>
      </c>
      <c r="B48428" s="1">
        <v>15</v>
      </c>
      <c r="C48428" s="1">
        <v>766.59094000000005</v>
      </c>
      <c r="D48428" s="1">
        <v>1631.8755000000001</v>
      </c>
      <c r="E48428" s="1">
        <v>2398.4664400000001</v>
      </c>
    </row>
    <row r="48429" spans="1:5">
      <c r="A48429" s="3">
        <v>43657</v>
      </c>
      <c r="B48429" s="1">
        <v>16</v>
      </c>
      <c r="C48429" s="1">
        <v>740.68931999999995</v>
      </c>
      <c r="D48429" s="1">
        <v>1572.6531</v>
      </c>
      <c r="E48429" s="1">
        <v>2313.3424199999999</v>
      </c>
    </row>
    <row r="48430" spans="1:5">
      <c r="A48430" s="3">
        <v>43657</v>
      </c>
      <c r="B48430" s="1">
        <v>17</v>
      </c>
      <c r="C48430" s="1">
        <v>744.39896999999996</v>
      </c>
      <c r="D48430" s="1">
        <v>1585.8604399999999</v>
      </c>
      <c r="E48430" s="1">
        <v>2330.2594100000001</v>
      </c>
    </row>
    <row r="48431" spans="1:5">
      <c r="A48431" s="3">
        <v>43657</v>
      </c>
      <c r="B48431" s="1">
        <v>18</v>
      </c>
      <c r="C48431" s="1">
        <v>786.21828000000005</v>
      </c>
      <c r="D48431" s="1">
        <v>1675.8017199999999</v>
      </c>
      <c r="E48431" s="1">
        <v>2462.02</v>
      </c>
    </row>
    <row r="48432" spans="1:5">
      <c r="A48432" s="3">
        <v>43657</v>
      </c>
      <c r="B48432" s="1">
        <v>19</v>
      </c>
      <c r="C48432" s="1">
        <v>801.80191000000002</v>
      </c>
      <c r="D48432" s="1">
        <v>1716.9836600000001</v>
      </c>
      <c r="E48432" s="1">
        <v>2518.78557</v>
      </c>
    </row>
    <row r="48433" spans="1:5">
      <c r="A48433" s="3">
        <v>43657</v>
      </c>
      <c r="B48433" s="1">
        <v>20</v>
      </c>
      <c r="C48433" s="1">
        <v>778.97450000000003</v>
      </c>
      <c r="D48433" s="1">
        <v>1673.7883400000001</v>
      </c>
      <c r="E48433" s="1">
        <v>2452.7628399999999</v>
      </c>
    </row>
    <row r="48434" spans="1:5">
      <c r="A48434" s="3">
        <v>43657</v>
      </c>
      <c r="B48434" s="1">
        <v>21</v>
      </c>
      <c r="C48434" s="1">
        <v>769.89787999999999</v>
      </c>
      <c r="D48434" s="1">
        <v>1666.28648</v>
      </c>
      <c r="E48434" s="1">
        <v>2436.1843600000002</v>
      </c>
    </row>
    <row r="48435" spans="1:5">
      <c r="A48435" s="3">
        <v>43657</v>
      </c>
      <c r="B48435" s="1">
        <v>22</v>
      </c>
      <c r="C48435" s="1">
        <v>759.22267999999997</v>
      </c>
      <c r="D48435" s="1">
        <v>1646.797</v>
      </c>
      <c r="E48435" s="1">
        <v>2406.0196799999999</v>
      </c>
    </row>
    <row r="48436" spans="1:5">
      <c r="A48436" s="3">
        <v>43657</v>
      </c>
      <c r="B48436" s="1">
        <v>23</v>
      </c>
      <c r="C48436" s="1">
        <v>710.06706999999994</v>
      </c>
      <c r="D48436" s="1">
        <v>1545.2460100000001</v>
      </c>
      <c r="E48436" s="1">
        <v>2255.3130799999999</v>
      </c>
    </row>
    <row r="48437" spans="1:5">
      <c r="A48437" s="3">
        <v>43657</v>
      </c>
      <c r="B48437" s="1">
        <v>24</v>
      </c>
      <c r="C48437" s="1">
        <v>632.85173999999995</v>
      </c>
      <c r="D48437" s="1">
        <v>1382.7313999999999</v>
      </c>
      <c r="E48437" s="1">
        <v>2015.58314</v>
      </c>
    </row>
    <row r="48438" spans="1:5">
      <c r="A48438" s="3">
        <v>43658</v>
      </c>
      <c r="B48438" s="1">
        <v>1</v>
      </c>
      <c r="C48438" s="1">
        <v>562.00693000000001</v>
      </c>
      <c r="D48438" s="1">
        <v>1237.8469500000001</v>
      </c>
      <c r="E48438" s="1">
        <v>1799.8538799999999</v>
      </c>
    </row>
    <row r="48439" spans="1:5">
      <c r="A48439" s="3">
        <v>43658</v>
      </c>
      <c r="B48439" s="1">
        <v>2</v>
      </c>
      <c r="C48439" s="1">
        <v>514.65400999999997</v>
      </c>
      <c r="D48439" s="1">
        <v>1138.46434</v>
      </c>
      <c r="E48439" s="1">
        <v>1653.11835</v>
      </c>
    </row>
    <row r="48440" spans="1:5">
      <c r="A48440" s="3">
        <v>43658</v>
      </c>
      <c r="B48440" s="1">
        <v>3</v>
      </c>
      <c r="C48440" s="1">
        <v>482.92595999999998</v>
      </c>
      <c r="D48440" s="1">
        <v>1069.6393499999999</v>
      </c>
      <c r="E48440" s="1">
        <v>1552.56531</v>
      </c>
    </row>
    <row r="48441" spans="1:5">
      <c r="A48441" s="3">
        <v>43658</v>
      </c>
      <c r="B48441" s="1">
        <v>4</v>
      </c>
      <c r="C48441" s="1">
        <v>463.47658999999999</v>
      </c>
      <c r="D48441" s="1">
        <v>1027.2354800000001</v>
      </c>
      <c r="E48441" s="1">
        <v>1490.71207</v>
      </c>
    </row>
    <row r="48442" spans="1:5">
      <c r="A48442" s="3">
        <v>43658</v>
      </c>
      <c r="B48442" s="1">
        <v>5</v>
      </c>
      <c r="C48442" s="1">
        <v>455.56200000000001</v>
      </c>
      <c r="D48442" s="1">
        <v>1012.57266</v>
      </c>
      <c r="E48442" s="1">
        <v>1468.1346599999999</v>
      </c>
    </row>
    <row r="48443" spans="1:5">
      <c r="A48443" s="3">
        <v>43658</v>
      </c>
      <c r="B48443" s="1">
        <v>6</v>
      </c>
      <c r="C48443" s="1">
        <v>456.33501999999999</v>
      </c>
      <c r="D48443" s="1">
        <v>1011.20183</v>
      </c>
      <c r="E48443" s="1">
        <v>1467.53685</v>
      </c>
    </row>
    <row r="48444" spans="1:5">
      <c r="A48444" s="3">
        <v>43658</v>
      </c>
      <c r="B48444" s="1">
        <v>7</v>
      </c>
      <c r="C48444" s="1">
        <v>482.44504999999998</v>
      </c>
      <c r="D48444" s="1">
        <v>1065.0501400000001</v>
      </c>
      <c r="E48444" s="1">
        <v>1547.4951900000001</v>
      </c>
    </row>
    <row r="48445" spans="1:5">
      <c r="A48445" s="3">
        <v>43658</v>
      </c>
      <c r="B48445" s="1">
        <v>8</v>
      </c>
      <c r="C48445" s="1">
        <v>521.73578999999995</v>
      </c>
      <c r="D48445" s="1">
        <v>1138.87536</v>
      </c>
      <c r="E48445" s="1">
        <v>1660.61115</v>
      </c>
    </row>
    <row r="48446" spans="1:5">
      <c r="A48446" s="3">
        <v>43658</v>
      </c>
      <c r="B48446" s="1">
        <v>9</v>
      </c>
      <c r="C48446" s="1">
        <v>555.01595999999995</v>
      </c>
      <c r="D48446" s="1">
        <v>1199.87456</v>
      </c>
      <c r="E48446" s="1">
        <v>1754.8905199999999</v>
      </c>
    </row>
    <row r="48447" spans="1:5">
      <c r="A48447" s="3">
        <v>43658</v>
      </c>
      <c r="B48447" s="1">
        <v>10</v>
      </c>
      <c r="C48447" s="1">
        <v>594.98659999999995</v>
      </c>
      <c r="D48447" s="1">
        <v>1277.6370899999999</v>
      </c>
      <c r="E48447" s="1">
        <v>1872.6236899999999</v>
      </c>
    </row>
    <row r="48448" spans="1:5">
      <c r="A48448" s="3">
        <v>43658</v>
      </c>
      <c r="B48448" s="1">
        <v>11</v>
      </c>
      <c r="C48448" s="1">
        <v>652.61986999999999</v>
      </c>
      <c r="D48448" s="1">
        <v>1394.8136999999999</v>
      </c>
      <c r="E48448" s="1">
        <v>2047.4335699999999</v>
      </c>
    </row>
    <row r="48449" spans="1:5">
      <c r="A48449" s="3">
        <v>43658</v>
      </c>
      <c r="B48449" s="1">
        <v>12</v>
      </c>
      <c r="C48449" s="1">
        <v>716.06128999999999</v>
      </c>
      <c r="D48449" s="1">
        <v>1525.6466399999999</v>
      </c>
      <c r="E48449" s="1">
        <v>2241.70793</v>
      </c>
    </row>
    <row r="48450" spans="1:5">
      <c r="A48450" s="3">
        <v>43658</v>
      </c>
      <c r="B48450" s="1">
        <v>13</v>
      </c>
      <c r="C48450" s="1">
        <v>779.47607000000005</v>
      </c>
      <c r="D48450" s="1">
        <v>1655.62428</v>
      </c>
      <c r="E48450" s="1">
        <v>2435.1003500000002</v>
      </c>
    </row>
    <row r="48451" spans="1:5">
      <c r="A48451" s="3">
        <v>43658</v>
      </c>
      <c r="B48451" s="1">
        <v>14</v>
      </c>
      <c r="C48451" s="1">
        <v>830.92281000000003</v>
      </c>
      <c r="D48451" s="1">
        <v>1758.0453600000001</v>
      </c>
      <c r="E48451" s="1">
        <v>2588.9681700000001</v>
      </c>
    </row>
    <row r="48452" spans="1:5">
      <c r="A48452" s="3">
        <v>43658</v>
      </c>
      <c r="B48452" s="1">
        <v>15</v>
      </c>
      <c r="C48452" s="1">
        <v>879.09610999999995</v>
      </c>
      <c r="D48452" s="1">
        <v>1859.0358000000001</v>
      </c>
      <c r="E48452" s="1">
        <v>2738.1319100000001</v>
      </c>
    </row>
    <row r="48453" spans="1:5">
      <c r="A48453" s="3">
        <v>43658</v>
      </c>
      <c r="B48453" s="1">
        <v>16</v>
      </c>
      <c r="C48453" s="1">
        <v>931.79837999999995</v>
      </c>
      <c r="D48453" s="1">
        <v>1967.3185699999999</v>
      </c>
      <c r="E48453" s="1">
        <v>2899.1169500000001</v>
      </c>
    </row>
    <row r="48454" spans="1:5">
      <c r="A48454" s="3">
        <v>43658</v>
      </c>
      <c r="B48454" s="1">
        <v>17</v>
      </c>
      <c r="C48454" s="1">
        <v>985.55602999999996</v>
      </c>
      <c r="D48454" s="1">
        <v>2082.2995700000001</v>
      </c>
      <c r="E48454" s="1">
        <v>3067.8555999999999</v>
      </c>
    </row>
    <row r="48455" spans="1:5">
      <c r="A48455" s="3">
        <v>43658</v>
      </c>
      <c r="B48455" s="1">
        <v>18</v>
      </c>
      <c r="C48455" s="1">
        <v>1025.9934800000001</v>
      </c>
      <c r="D48455" s="1">
        <v>2173.68885</v>
      </c>
      <c r="E48455" s="1">
        <v>3199.6823300000001</v>
      </c>
    </row>
    <row r="48456" spans="1:5">
      <c r="A48456" s="3">
        <v>43658</v>
      </c>
      <c r="B48456" s="1">
        <v>19</v>
      </c>
      <c r="C48456" s="1">
        <v>1020.57997</v>
      </c>
      <c r="D48456" s="1">
        <v>2174.4721199999999</v>
      </c>
      <c r="E48456" s="1">
        <v>3195.0520900000001</v>
      </c>
    </row>
    <row r="48457" spans="1:5">
      <c r="A48457" s="3">
        <v>43658</v>
      </c>
      <c r="B48457" s="1">
        <v>20</v>
      </c>
      <c r="C48457" s="1">
        <v>967.63615000000004</v>
      </c>
      <c r="D48457" s="1">
        <v>2075.0844400000001</v>
      </c>
      <c r="E48457" s="1">
        <v>3042.7205899999999</v>
      </c>
    </row>
    <row r="48458" spans="1:5">
      <c r="A48458" s="3">
        <v>43658</v>
      </c>
      <c r="B48458" s="1">
        <v>21</v>
      </c>
      <c r="C48458" s="1">
        <v>900.43713000000002</v>
      </c>
      <c r="D48458" s="1">
        <v>1938.4925800000001</v>
      </c>
      <c r="E48458" s="1">
        <v>2838.9297099999999</v>
      </c>
    </row>
    <row r="48459" spans="1:5">
      <c r="A48459" s="3">
        <v>43658</v>
      </c>
      <c r="B48459" s="1">
        <v>22</v>
      </c>
      <c r="C48459" s="1">
        <v>869.89493000000004</v>
      </c>
      <c r="D48459" s="1">
        <v>1880.279</v>
      </c>
      <c r="E48459" s="1">
        <v>2750.1739299999999</v>
      </c>
    </row>
    <row r="48460" spans="1:5">
      <c r="A48460" s="3">
        <v>43658</v>
      </c>
      <c r="B48460" s="1">
        <v>23</v>
      </c>
      <c r="C48460" s="1">
        <v>801.28255000000001</v>
      </c>
      <c r="D48460" s="1">
        <v>1738.2418299999999</v>
      </c>
      <c r="E48460" s="1">
        <v>2539.5243799999998</v>
      </c>
    </row>
    <row r="48461" spans="1:5">
      <c r="A48461" s="3">
        <v>43658</v>
      </c>
      <c r="B48461" s="1">
        <v>24</v>
      </c>
      <c r="C48461" s="1">
        <v>714.30912999999998</v>
      </c>
      <c r="D48461" s="1">
        <v>1561.4683500000001</v>
      </c>
      <c r="E48461" s="1">
        <v>2275.7774800000002</v>
      </c>
    </row>
    <row r="48462" spans="1:5">
      <c r="A48462" s="3">
        <v>43659</v>
      </c>
      <c r="B48462" s="1">
        <v>1</v>
      </c>
      <c r="C48462" s="1">
        <v>625.26472999999999</v>
      </c>
      <c r="D48462" s="1">
        <v>1379.4747600000001</v>
      </c>
      <c r="E48462" s="1">
        <v>2004.7394899999999</v>
      </c>
    </row>
    <row r="48463" spans="1:5">
      <c r="A48463" s="3">
        <v>43659</v>
      </c>
      <c r="B48463" s="1">
        <v>2</v>
      </c>
      <c r="C48463" s="1">
        <v>552.91625999999997</v>
      </c>
      <c r="D48463" s="1">
        <v>1226.2111</v>
      </c>
      <c r="E48463" s="1">
        <v>1779.12736</v>
      </c>
    </row>
    <row r="48464" spans="1:5">
      <c r="A48464" s="3">
        <v>43659</v>
      </c>
      <c r="B48464" s="1">
        <v>3</v>
      </c>
      <c r="C48464" s="1">
        <v>503.86065000000002</v>
      </c>
      <c r="D48464" s="1">
        <v>1123.6259700000001</v>
      </c>
      <c r="E48464" s="1">
        <v>1627.4866199999999</v>
      </c>
    </row>
    <row r="48465" spans="1:5">
      <c r="A48465" s="3">
        <v>43659</v>
      </c>
      <c r="B48465" s="1">
        <v>4</v>
      </c>
      <c r="C48465" s="1">
        <v>468.31429000000003</v>
      </c>
      <c r="D48465" s="1">
        <v>1047.2374500000001</v>
      </c>
      <c r="E48465" s="1">
        <v>1515.5517400000001</v>
      </c>
    </row>
    <row r="48466" spans="1:5">
      <c r="A48466" s="3">
        <v>43659</v>
      </c>
      <c r="B48466" s="1">
        <v>5</v>
      </c>
      <c r="C48466" s="1">
        <v>440.42406999999997</v>
      </c>
      <c r="D48466" s="1">
        <v>986.75433999999996</v>
      </c>
      <c r="E48466" s="1">
        <v>1427.17841</v>
      </c>
    </row>
    <row r="48467" spans="1:5">
      <c r="A48467" s="3">
        <v>43659</v>
      </c>
      <c r="B48467" s="1">
        <v>6</v>
      </c>
      <c r="C48467" s="1">
        <v>431.30615</v>
      </c>
      <c r="D48467" s="1">
        <v>964.59358999999995</v>
      </c>
      <c r="E48467" s="1">
        <v>1395.8997400000001</v>
      </c>
    </row>
    <row r="48468" spans="1:5">
      <c r="A48468" s="3">
        <v>43659</v>
      </c>
      <c r="B48468" s="1">
        <v>7</v>
      </c>
      <c r="C48468" s="1">
        <v>450.21798999999999</v>
      </c>
      <c r="D48468" s="1">
        <v>1000.7736599999999</v>
      </c>
      <c r="E48468" s="1">
        <v>1450.9916499999999</v>
      </c>
    </row>
    <row r="48469" spans="1:5">
      <c r="A48469" s="3">
        <v>43659</v>
      </c>
      <c r="B48469" s="1">
        <v>8</v>
      </c>
      <c r="C48469" s="1">
        <v>492.56783000000001</v>
      </c>
      <c r="D48469" s="1">
        <v>1086.6947299999999</v>
      </c>
      <c r="E48469" s="1">
        <v>1579.2625599999999</v>
      </c>
    </row>
    <row r="48470" spans="1:5">
      <c r="A48470" s="3">
        <v>43659</v>
      </c>
      <c r="B48470" s="1">
        <v>9</v>
      </c>
      <c r="C48470" s="1">
        <v>567.52102000000002</v>
      </c>
      <c r="D48470" s="1">
        <v>1243.06826</v>
      </c>
      <c r="E48470" s="1">
        <v>1810.5892799999999</v>
      </c>
    </row>
    <row r="48471" spans="1:5">
      <c r="A48471" s="3">
        <v>43659</v>
      </c>
      <c r="B48471" s="1">
        <v>10</v>
      </c>
      <c r="C48471" s="1">
        <v>641.36046999999996</v>
      </c>
      <c r="D48471" s="1">
        <v>1397.6822999999999</v>
      </c>
      <c r="E48471" s="1">
        <v>2039.04277</v>
      </c>
    </row>
    <row r="48472" spans="1:5">
      <c r="A48472" s="3">
        <v>43659</v>
      </c>
      <c r="B48472" s="1">
        <v>11</v>
      </c>
      <c r="C48472" s="1">
        <v>708.32894999999996</v>
      </c>
      <c r="D48472" s="1">
        <v>1534.7700199999999</v>
      </c>
      <c r="E48472" s="1">
        <v>2243.09897</v>
      </c>
    </row>
    <row r="48473" spans="1:5">
      <c r="A48473" s="3">
        <v>43659</v>
      </c>
      <c r="B48473" s="1">
        <v>12</v>
      </c>
      <c r="C48473" s="1">
        <v>768.38145999999995</v>
      </c>
      <c r="D48473" s="1">
        <v>1658.5335399999999</v>
      </c>
      <c r="E48473" s="1">
        <v>2426.915</v>
      </c>
    </row>
    <row r="48474" spans="1:5">
      <c r="A48474" s="3">
        <v>43659</v>
      </c>
      <c r="B48474" s="1">
        <v>13</v>
      </c>
      <c r="C48474" s="1">
        <v>822.96711000000005</v>
      </c>
      <c r="D48474" s="1">
        <v>1768.95445</v>
      </c>
      <c r="E48474" s="1">
        <v>2591.9215600000002</v>
      </c>
    </row>
    <row r="48475" spans="1:5">
      <c r="A48475" s="3">
        <v>43659</v>
      </c>
      <c r="B48475" s="1">
        <v>14</v>
      </c>
      <c r="C48475" s="1">
        <v>875.84670000000006</v>
      </c>
      <c r="D48475" s="1">
        <v>1872.8903399999999</v>
      </c>
      <c r="E48475" s="1">
        <v>2748.73704</v>
      </c>
    </row>
    <row r="48476" spans="1:5">
      <c r="A48476" s="3">
        <v>43659</v>
      </c>
      <c r="B48476" s="1">
        <v>15</v>
      </c>
      <c r="C48476" s="1">
        <v>928.17885000000001</v>
      </c>
      <c r="D48476" s="1">
        <v>1979.46801</v>
      </c>
      <c r="E48476" s="1">
        <v>2907.6468599999998</v>
      </c>
    </row>
    <row r="48477" spans="1:5">
      <c r="A48477" s="3">
        <v>43659</v>
      </c>
      <c r="B48477" s="1">
        <v>16</v>
      </c>
      <c r="C48477" s="1">
        <v>980.23356999999999</v>
      </c>
      <c r="D48477" s="1">
        <v>2089.34512</v>
      </c>
      <c r="E48477" s="1">
        <v>3069.5786899999998</v>
      </c>
    </row>
    <row r="48478" spans="1:5">
      <c r="A48478" s="3">
        <v>43659</v>
      </c>
      <c r="B48478" s="1">
        <v>17</v>
      </c>
      <c r="C48478" s="1">
        <v>1025.81798</v>
      </c>
      <c r="D48478" s="1">
        <v>2182.3196200000002</v>
      </c>
      <c r="E48478" s="1">
        <v>3208.1376</v>
      </c>
    </row>
    <row r="48479" spans="1:5">
      <c r="A48479" s="3">
        <v>43659</v>
      </c>
      <c r="B48479" s="1">
        <v>18</v>
      </c>
      <c r="C48479" s="1">
        <v>1049.2561900000001</v>
      </c>
      <c r="D48479" s="1">
        <v>2233.5535100000002</v>
      </c>
      <c r="E48479" s="1">
        <v>3282.8096999999998</v>
      </c>
    </row>
    <row r="48480" spans="1:5">
      <c r="A48480" s="3">
        <v>43659</v>
      </c>
      <c r="B48480" s="1">
        <v>19</v>
      </c>
      <c r="C48480" s="1">
        <v>1034.8482100000001</v>
      </c>
      <c r="D48480" s="1">
        <v>2206.13204</v>
      </c>
      <c r="E48480" s="1">
        <v>3240.9802500000001</v>
      </c>
    </row>
    <row r="48481" spans="1:5">
      <c r="A48481" s="3">
        <v>43659</v>
      </c>
      <c r="B48481" s="1">
        <v>20</v>
      </c>
      <c r="C48481" s="1">
        <v>981.80859999999996</v>
      </c>
      <c r="D48481" s="1">
        <v>2106.9307199999998</v>
      </c>
      <c r="E48481" s="1">
        <v>3088.7393200000001</v>
      </c>
    </row>
    <row r="48482" spans="1:5">
      <c r="A48482" s="3">
        <v>43659</v>
      </c>
      <c r="B48482" s="1">
        <v>21</v>
      </c>
      <c r="C48482" s="1">
        <v>911.65157999999997</v>
      </c>
      <c r="D48482" s="1">
        <v>1965.82618</v>
      </c>
      <c r="E48482" s="1">
        <v>2877.4777600000002</v>
      </c>
    </row>
    <row r="48483" spans="1:5">
      <c r="A48483" s="3">
        <v>43659</v>
      </c>
      <c r="B48483" s="1">
        <v>22</v>
      </c>
      <c r="C48483" s="1">
        <v>880.17642999999998</v>
      </c>
      <c r="D48483" s="1">
        <v>1904.6231</v>
      </c>
      <c r="E48483" s="1">
        <v>2784.7995299999998</v>
      </c>
    </row>
    <row r="48484" spans="1:5">
      <c r="A48484" s="3">
        <v>43659</v>
      </c>
      <c r="B48484" s="1">
        <v>23</v>
      </c>
      <c r="C48484" s="1">
        <v>823.89356999999995</v>
      </c>
      <c r="D48484" s="1">
        <v>1788.6641099999999</v>
      </c>
      <c r="E48484" s="1">
        <v>2612.5576799999999</v>
      </c>
    </row>
    <row r="48485" spans="1:5">
      <c r="A48485" s="3">
        <v>43659</v>
      </c>
      <c r="B48485" s="1">
        <v>24</v>
      </c>
      <c r="C48485" s="1">
        <v>741.28123000000005</v>
      </c>
      <c r="D48485" s="1">
        <v>1618.97648</v>
      </c>
      <c r="E48485" s="1">
        <v>2360.2577099999999</v>
      </c>
    </row>
    <row r="48486" spans="1:5">
      <c r="A48486" s="3">
        <v>43660</v>
      </c>
      <c r="B48486" s="1">
        <v>1</v>
      </c>
      <c r="C48486" s="1">
        <v>662.62036999999998</v>
      </c>
      <c r="D48486" s="1">
        <v>1458.49657</v>
      </c>
      <c r="E48486" s="1">
        <v>2121.1169399999999</v>
      </c>
    </row>
    <row r="48487" spans="1:5">
      <c r="A48487" s="3">
        <v>43660</v>
      </c>
      <c r="B48487" s="1">
        <v>2</v>
      </c>
      <c r="C48487" s="1">
        <v>596.41039999999998</v>
      </c>
      <c r="D48487" s="1">
        <v>1322.60492</v>
      </c>
      <c r="E48487" s="1">
        <v>1919.01532</v>
      </c>
    </row>
    <row r="48488" spans="1:5">
      <c r="A48488" s="3">
        <v>43660</v>
      </c>
      <c r="B48488" s="1">
        <v>3</v>
      </c>
      <c r="C48488" s="1">
        <v>548.28570000000002</v>
      </c>
      <c r="D48488" s="1">
        <v>1221.7697599999999</v>
      </c>
      <c r="E48488" s="1">
        <v>1770.05546</v>
      </c>
    </row>
    <row r="48489" spans="1:5">
      <c r="A48489" s="3">
        <v>43660</v>
      </c>
      <c r="B48489" s="1">
        <v>4</v>
      </c>
      <c r="C48489" s="1">
        <v>509.11360000000002</v>
      </c>
      <c r="D48489" s="1">
        <v>1138.8652099999999</v>
      </c>
      <c r="E48489" s="1">
        <v>1647.9788100000001</v>
      </c>
    </row>
    <row r="48490" spans="1:5">
      <c r="A48490" s="3">
        <v>43660</v>
      </c>
      <c r="B48490" s="1">
        <v>5</v>
      </c>
      <c r="C48490" s="1">
        <v>481.52942000000002</v>
      </c>
      <c r="D48490" s="1">
        <v>1076.7596599999999</v>
      </c>
      <c r="E48490" s="1">
        <v>1558.28908</v>
      </c>
    </row>
    <row r="48491" spans="1:5">
      <c r="A48491" s="3">
        <v>43660</v>
      </c>
      <c r="B48491" s="1">
        <v>6</v>
      </c>
      <c r="C48491" s="1">
        <v>465.85032000000001</v>
      </c>
      <c r="D48491" s="1">
        <v>1041.0983799999999</v>
      </c>
      <c r="E48491" s="1">
        <v>1506.9486999999999</v>
      </c>
    </row>
    <row r="48492" spans="1:5">
      <c r="A48492" s="3">
        <v>43660</v>
      </c>
      <c r="B48492" s="1">
        <v>7</v>
      </c>
      <c r="C48492" s="1">
        <v>476.10811999999999</v>
      </c>
      <c r="D48492" s="1">
        <v>1060.54719</v>
      </c>
      <c r="E48492" s="1">
        <v>1536.6553100000001</v>
      </c>
    </row>
    <row r="48493" spans="1:5">
      <c r="A48493" s="3">
        <v>43660</v>
      </c>
      <c r="B48493" s="1">
        <v>8</v>
      </c>
      <c r="C48493" s="1">
        <v>535.22955000000002</v>
      </c>
      <c r="D48493" s="1">
        <v>1182.20506</v>
      </c>
      <c r="E48493" s="1">
        <v>1717.43461</v>
      </c>
    </row>
    <row r="48494" spans="1:5">
      <c r="A48494" s="3">
        <v>43660</v>
      </c>
      <c r="B48494" s="1">
        <v>9</v>
      </c>
      <c r="C48494" s="1">
        <v>630.69754</v>
      </c>
      <c r="D48494" s="1">
        <v>1380.6899800000001</v>
      </c>
      <c r="E48494" s="1">
        <v>2011.38752</v>
      </c>
    </row>
    <row r="48495" spans="1:5">
      <c r="A48495" s="3">
        <v>43660</v>
      </c>
      <c r="B48495" s="1">
        <v>10</v>
      </c>
      <c r="C48495" s="1">
        <v>723.65674000000001</v>
      </c>
      <c r="D48495" s="1">
        <v>1576.34601</v>
      </c>
      <c r="E48495" s="1">
        <v>2300.0027500000001</v>
      </c>
    </row>
    <row r="48496" spans="1:5">
      <c r="A48496" s="3">
        <v>43660</v>
      </c>
      <c r="B48496" s="1">
        <v>11</v>
      </c>
      <c r="C48496" s="1">
        <v>813.68078000000003</v>
      </c>
      <c r="D48496" s="1">
        <v>1770.0150699999999</v>
      </c>
      <c r="E48496" s="1">
        <v>2583.6958500000001</v>
      </c>
    </row>
    <row r="48497" spans="1:5">
      <c r="A48497" s="3">
        <v>43660</v>
      </c>
      <c r="B48497" s="1">
        <v>12</v>
      </c>
      <c r="C48497" s="1">
        <v>887.32435999999996</v>
      </c>
      <c r="D48497" s="1">
        <v>1917.30485</v>
      </c>
      <c r="E48497" s="1">
        <v>2804.6292100000001</v>
      </c>
    </row>
    <row r="48498" spans="1:5">
      <c r="A48498" s="3">
        <v>43660</v>
      </c>
      <c r="B48498" s="1">
        <v>13</v>
      </c>
      <c r="C48498" s="1">
        <v>958.85185000000001</v>
      </c>
      <c r="D48498" s="1">
        <v>2066.2571899999998</v>
      </c>
      <c r="E48498" s="1">
        <v>3025.1090399999998</v>
      </c>
    </row>
    <row r="48499" spans="1:5">
      <c r="A48499" s="3">
        <v>43660</v>
      </c>
      <c r="B48499" s="1">
        <v>14</v>
      </c>
      <c r="C48499" s="1">
        <v>1008.96795</v>
      </c>
      <c r="D48499" s="1">
        <v>2167.66894</v>
      </c>
      <c r="E48499" s="1">
        <v>3176.6368900000002</v>
      </c>
    </row>
    <row r="48500" spans="1:5">
      <c r="A48500" s="3">
        <v>43660</v>
      </c>
      <c r="B48500" s="1">
        <v>15</v>
      </c>
      <c r="C48500" s="1">
        <v>1046.1340700000001</v>
      </c>
      <c r="D48500" s="1">
        <v>2242.5775199999998</v>
      </c>
      <c r="E48500" s="1">
        <v>3288.7115899999999</v>
      </c>
    </row>
    <row r="48501" spans="1:5">
      <c r="A48501" s="3">
        <v>43660</v>
      </c>
      <c r="B48501" s="1">
        <v>16</v>
      </c>
      <c r="C48501" s="1">
        <v>1093.80736</v>
      </c>
      <c r="D48501" s="1">
        <v>2339.1514099999999</v>
      </c>
      <c r="E48501" s="1">
        <v>3432.9587700000002</v>
      </c>
    </row>
    <row r="48502" spans="1:5">
      <c r="A48502" s="3">
        <v>43660</v>
      </c>
      <c r="B48502" s="1">
        <v>17</v>
      </c>
      <c r="C48502" s="1">
        <v>1131.60934</v>
      </c>
      <c r="D48502" s="1">
        <v>2415.9021400000001</v>
      </c>
      <c r="E48502" s="1">
        <v>3547.5114800000001</v>
      </c>
    </row>
    <row r="48503" spans="1:5">
      <c r="A48503" s="3">
        <v>43660</v>
      </c>
      <c r="B48503" s="1">
        <v>18</v>
      </c>
      <c r="C48503" s="1">
        <v>1158.52433</v>
      </c>
      <c r="D48503" s="1">
        <v>2475.3372899999999</v>
      </c>
      <c r="E48503" s="1">
        <v>3633.8616200000001</v>
      </c>
    </row>
    <row r="48504" spans="1:5">
      <c r="A48504" s="3">
        <v>43660</v>
      </c>
      <c r="B48504" s="1">
        <v>19</v>
      </c>
      <c r="C48504" s="1">
        <v>1153.0015900000001</v>
      </c>
      <c r="D48504" s="1">
        <v>2468.1849299999999</v>
      </c>
      <c r="E48504" s="1">
        <v>3621.1865200000002</v>
      </c>
    </row>
    <row r="48505" spans="1:5">
      <c r="A48505" s="3">
        <v>43660</v>
      </c>
      <c r="B48505" s="1">
        <v>20</v>
      </c>
      <c r="C48505" s="1">
        <v>1103.6245200000001</v>
      </c>
      <c r="D48505" s="1">
        <v>2373.0182100000002</v>
      </c>
      <c r="E48505" s="1">
        <v>3476.64273</v>
      </c>
    </row>
    <row r="48506" spans="1:5">
      <c r="A48506" s="3">
        <v>43660</v>
      </c>
      <c r="B48506" s="1">
        <v>21</v>
      </c>
      <c r="C48506" s="1">
        <v>1040.6865600000001</v>
      </c>
      <c r="D48506" s="1">
        <v>2251.2878599999999</v>
      </c>
      <c r="E48506" s="1">
        <v>3291.97442</v>
      </c>
    </row>
    <row r="48507" spans="1:5">
      <c r="A48507" s="3">
        <v>43660</v>
      </c>
      <c r="B48507" s="1">
        <v>22</v>
      </c>
      <c r="C48507" s="1">
        <v>991.37473</v>
      </c>
      <c r="D48507" s="1">
        <v>2150.86634</v>
      </c>
      <c r="E48507" s="1">
        <v>3142.24107</v>
      </c>
    </row>
    <row r="48508" spans="1:5">
      <c r="A48508" s="3">
        <v>43660</v>
      </c>
      <c r="B48508" s="1">
        <v>23</v>
      </c>
      <c r="C48508" s="1">
        <v>886.06442000000004</v>
      </c>
      <c r="D48508" s="1">
        <v>1931.8483699999999</v>
      </c>
      <c r="E48508" s="1">
        <v>2817.9127899999999</v>
      </c>
    </row>
    <row r="48509" spans="1:5">
      <c r="A48509" s="3">
        <v>43660</v>
      </c>
      <c r="B48509" s="1">
        <v>24</v>
      </c>
      <c r="C48509" s="1">
        <v>763.11479999999995</v>
      </c>
      <c r="D48509" s="1">
        <v>1675.46281</v>
      </c>
      <c r="E48509" s="1">
        <v>2438.5776099999998</v>
      </c>
    </row>
    <row r="48510" spans="1:5">
      <c r="A48510" s="3">
        <v>43661</v>
      </c>
      <c r="B48510" s="1">
        <v>1</v>
      </c>
      <c r="C48510" s="1">
        <v>657.82800999999995</v>
      </c>
      <c r="D48510" s="1">
        <v>1454.80412</v>
      </c>
      <c r="E48510" s="1">
        <v>2112.63213</v>
      </c>
    </row>
    <row r="48511" spans="1:5">
      <c r="A48511" s="3">
        <v>43661</v>
      </c>
      <c r="B48511" s="1">
        <v>2</v>
      </c>
      <c r="C48511" s="1">
        <v>578.36959000000002</v>
      </c>
      <c r="D48511" s="1">
        <v>1283.5304100000001</v>
      </c>
      <c r="E48511" s="1">
        <v>1861.9</v>
      </c>
    </row>
    <row r="48512" spans="1:5">
      <c r="A48512" s="3">
        <v>43661</v>
      </c>
      <c r="B48512" s="1">
        <v>3</v>
      </c>
      <c r="C48512" s="1">
        <v>524.88310000000001</v>
      </c>
      <c r="D48512" s="1">
        <v>1170.34997</v>
      </c>
      <c r="E48512" s="1">
        <v>1695.23307</v>
      </c>
    </row>
    <row r="48513" spans="1:5">
      <c r="A48513" s="3">
        <v>43661</v>
      </c>
      <c r="B48513" s="1">
        <v>4</v>
      </c>
      <c r="C48513" s="1">
        <v>483.11574999999999</v>
      </c>
      <c r="D48513" s="1">
        <v>1080.2814699999999</v>
      </c>
      <c r="E48513" s="1">
        <v>1563.3972200000001</v>
      </c>
    </row>
    <row r="48514" spans="1:5">
      <c r="A48514" s="3">
        <v>43661</v>
      </c>
      <c r="B48514" s="1">
        <v>5</v>
      </c>
      <c r="C48514" s="1">
        <v>459.03656999999998</v>
      </c>
      <c r="D48514" s="1">
        <v>1028.8043299999999</v>
      </c>
      <c r="E48514" s="1">
        <v>1487.8408999999999</v>
      </c>
    </row>
    <row r="48515" spans="1:5">
      <c r="A48515" s="3">
        <v>43661</v>
      </c>
      <c r="B48515" s="1">
        <v>6</v>
      </c>
      <c r="C48515" s="1">
        <v>454.24687</v>
      </c>
      <c r="D48515" s="1">
        <v>1017.70012</v>
      </c>
      <c r="E48515" s="1">
        <v>1471.9469899999999</v>
      </c>
    </row>
    <row r="48516" spans="1:5">
      <c r="A48516" s="3">
        <v>43661</v>
      </c>
      <c r="B48516" s="1">
        <v>7</v>
      </c>
      <c r="C48516" s="1">
        <v>473.73316</v>
      </c>
      <c r="D48516" s="1">
        <v>1053.70715</v>
      </c>
      <c r="E48516" s="1">
        <v>1527.44031</v>
      </c>
    </row>
    <row r="48517" spans="1:5">
      <c r="A48517" s="3">
        <v>43661</v>
      </c>
      <c r="B48517" s="1">
        <v>8</v>
      </c>
      <c r="C48517" s="1">
        <v>507.53082000000001</v>
      </c>
      <c r="D48517" s="1">
        <v>1120.46525</v>
      </c>
      <c r="E48517" s="1">
        <v>1627.9960699999999</v>
      </c>
    </row>
    <row r="48518" spans="1:5">
      <c r="A48518" s="3">
        <v>43661</v>
      </c>
      <c r="B48518" s="1">
        <v>9</v>
      </c>
      <c r="C48518" s="1">
        <v>541.20857000000001</v>
      </c>
      <c r="D48518" s="1">
        <v>1181.2683500000001</v>
      </c>
      <c r="E48518" s="1">
        <v>1722.4769200000001</v>
      </c>
    </row>
    <row r="48519" spans="1:5">
      <c r="A48519" s="3">
        <v>43661</v>
      </c>
      <c r="B48519" s="1">
        <v>10</v>
      </c>
      <c r="C48519" s="1">
        <v>571.28581999999994</v>
      </c>
      <c r="D48519" s="1">
        <v>1234.58987</v>
      </c>
      <c r="E48519" s="1">
        <v>1805.8756900000001</v>
      </c>
    </row>
    <row r="48520" spans="1:5">
      <c r="A48520" s="3">
        <v>43661</v>
      </c>
      <c r="B48520" s="1">
        <v>11</v>
      </c>
      <c r="C48520" s="1">
        <v>618.23442999999997</v>
      </c>
      <c r="D48520" s="1">
        <v>1328.1358299999999</v>
      </c>
      <c r="E48520" s="1">
        <v>1946.3702599999999</v>
      </c>
    </row>
    <row r="48521" spans="1:5">
      <c r="A48521" s="3">
        <v>43661</v>
      </c>
      <c r="B48521" s="1">
        <v>12</v>
      </c>
      <c r="C48521" s="1">
        <v>668.58214999999996</v>
      </c>
      <c r="D48521" s="1">
        <v>1431.1749600000001</v>
      </c>
      <c r="E48521" s="1">
        <v>2099.75711</v>
      </c>
    </row>
    <row r="48522" spans="1:5">
      <c r="A48522" s="3">
        <v>43661</v>
      </c>
      <c r="B48522" s="1">
        <v>13</v>
      </c>
      <c r="C48522" s="1">
        <v>728.53030000000001</v>
      </c>
      <c r="D48522" s="1">
        <v>1551.4228000000001</v>
      </c>
      <c r="E48522" s="1">
        <v>2279.9531000000002</v>
      </c>
    </row>
    <row r="48523" spans="1:5">
      <c r="A48523" s="3">
        <v>43661</v>
      </c>
      <c r="B48523" s="1">
        <v>14</v>
      </c>
      <c r="C48523" s="1">
        <v>779.30808999999999</v>
      </c>
      <c r="D48523" s="1">
        <v>1652.8284699999999</v>
      </c>
      <c r="E48523" s="1">
        <v>2432.1365599999999</v>
      </c>
    </row>
    <row r="48524" spans="1:5">
      <c r="A48524" s="3">
        <v>43661</v>
      </c>
      <c r="B48524" s="1">
        <v>15</v>
      </c>
      <c r="C48524" s="1">
        <v>834.02698999999996</v>
      </c>
      <c r="D48524" s="1">
        <v>1767.9026100000001</v>
      </c>
      <c r="E48524" s="1">
        <v>2601.9295999999999</v>
      </c>
    </row>
    <row r="48525" spans="1:5">
      <c r="A48525" s="3">
        <v>43661</v>
      </c>
      <c r="B48525" s="1">
        <v>16</v>
      </c>
      <c r="C48525" s="1">
        <v>905.42409999999995</v>
      </c>
      <c r="D48525" s="1">
        <v>1912.8792699999999</v>
      </c>
      <c r="E48525" s="1">
        <v>2818.3033700000001</v>
      </c>
    </row>
    <row r="48526" spans="1:5">
      <c r="A48526" s="3">
        <v>43661</v>
      </c>
      <c r="B48526" s="1">
        <v>17</v>
      </c>
      <c r="C48526" s="1">
        <v>981.79929000000004</v>
      </c>
      <c r="D48526" s="1">
        <v>2071.0993199999998</v>
      </c>
      <c r="E48526" s="1">
        <v>3052.8986100000002</v>
      </c>
    </row>
    <row r="48527" spans="1:5">
      <c r="A48527" s="3">
        <v>43661</v>
      </c>
      <c r="B48527" s="1">
        <v>18</v>
      </c>
      <c r="C48527" s="1">
        <v>1046.7885900000001</v>
      </c>
      <c r="D48527" s="1">
        <v>2214.9030200000002</v>
      </c>
      <c r="E48527" s="1">
        <v>3261.6916099999999</v>
      </c>
    </row>
    <row r="48528" spans="1:5">
      <c r="A48528" s="3">
        <v>43661</v>
      </c>
      <c r="B48528" s="1">
        <v>19</v>
      </c>
      <c r="C48528" s="1">
        <v>1071.21441</v>
      </c>
      <c r="D48528" s="1">
        <v>2283.7258499999998</v>
      </c>
      <c r="E48528" s="1">
        <v>3354.9402599999999</v>
      </c>
    </row>
    <row r="48529" spans="1:5">
      <c r="A48529" s="3">
        <v>43661</v>
      </c>
      <c r="B48529" s="1">
        <v>20</v>
      </c>
      <c r="C48529" s="1">
        <v>1025.7766300000001</v>
      </c>
      <c r="D48529" s="1">
        <v>2204.7786799999999</v>
      </c>
      <c r="E48529" s="1">
        <v>3230.5553100000002</v>
      </c>
    </row>
    <row r="48530" spans="1:5">
      <c r="A48530" s="3">
        <v>43661</v>
      </c>
      <c r="B48530" s="1">
        <v>21</v>
      </c>
      <c r="C48530" s="1">
        <v>969.09736999999996</v>
      </c>
      <c r="D48530" s="1">
        <v>2094.2592500000001</v>
      </c>
      <c r="E48530" s="1">
        <v>3063.35662</v>
      </c>
    </row>
    <row r="48531" spans="1:5">
      <c r="A48531" s="3">
        <v>43661</v>
      </c>
      <c r="B48531" s="1">
        <v>22</v>
      </c>
      <c r="C48531" s="1">
        <v>927.74413000000004</v>
      </c>
      <c r="D48531" s="1">
        <v>2012.12086</v>
      </c>
      <c r="E48531" s="1">
        <v>2939.86499</v>
      </c>
    </row>
    <row r="48532" spans="1:5">
      <c r="A48532" s="3">
        <v>43661</v>
      </c>
      <c r="B48532" s="1">
        <v>23</v>
      </c>
      <c r="C48532" s="1">
        <v>835.12152000000003</v>
      </c>
      <c r="D48532" s="1">
        <v>1820.73858</v>
      </c>
      <c r="E48532" s="1">
        <v>2655.8600999999999</v>
      </c>
    </row>
    <row r="48533" spans="1:5">
      <c r="A48533" s="3">
        <v>43661</v>
      </c>
      <c r="B48533" s="1">
        <v>24</v>
      </c>
      <c r="C48533" s="1">
        <v>725.00667999999996</v>
      </c>
      <c r="D48533" s="1">
        <v>1590.1982499999999</v>
      </c>
      <c r="E48533" s="1">
        <v>2315.2049299999999</v>
      </c>
    </row>
    <row r="48534" spans="1:5">
      <c r="A48534" s="3">
        <v>43662</v>
      </c>
      <c r="B48534" s="1">
        <v>1</v>
      </c>
      <c r="C48534" s="1">
        <v>619.10059999999999</v>
      </c>
      <c r="D48534" s="1">
        <v>1368.9177999999999</v>
      </c>
      <c r="E48534" s="1">
        <v>1988.0183999999999</v>
      </c>
    </row>
    <row r="48535" spans="1:5">
      <c r="A48535" s="3">
        <v>43662</v>
      </c>
      <c r="B48535" s="1">
        <v>2</v>
      </c>
      <c r="C48535" s="1">
        <v>552.17372</v>
      </c>
      <c r="D48535" s="1">
        <v>1229.0671400000001</v>
      </c>
      <c r="E48535" s="1">
        <v>1781.2408600000001</v>
      </c>
    </row>
    <row r="48536" spans="1:5">
      <c r="A48536" s="3">
        <v>43662</v>
      </c>
      <c r="B48536" s="1">
        <v>3</v>
      </c>
      <c r="C48536" s="1">
        <v>501.29334</v>
      </c>
      <c r="D48536" s="1">
        <v>1117.0478900000001</v>
      </c>
      <c r="E48536" s="1">
        <v>1618.34123</v>
      </c>
    </row>
    <row r="48537" spans="1:5">
      <c r="A48537" s="3">
        <v>43662</v>
      </c>
      <c r="B48537" s="1">
        <v>4</v>
      </c>
      <c r="C48537" s="1">
        <v>467.37968999999998</v>
      </c>
      <c r="D48537" s="1">
        <v>1046.8423499999999</v>
      </c>
      <c r="E48537" s="1">
        <v>1514.2220400000001</v>
      </c>
    </row>
    <row r="48538" spans="1:5">
      <c r="A48538" s="3">
        <v>43662</v>
      </c>
      <c r="B48538" s="1">
        <v>5</v>
      </c>
      <c r="C48538" s="1">
        <v>448.32252</v>
      </c>
      <c r="D48538" s="1">
        <v>1006.29615</v>
      </c>
      <c r="E48538" s="1">
        <v>1454.6186700000001</v>
      </c>
    </row>
    <row r="48539" spans="1:5">
      <c r="A48539" s="3">
        <v>43662</v>
      </c>
      <c r="B48539" s="1">
        <v>6</v>
      </c>
      <c r="C48539" s="1">
        <v>448.38839000000002</v>
      </c>
      <c r="D48539" s="1">
        <v>1003.5155099999999</v>
      </c>
      <c r="E48539" s="1">
        <v>1451.9039</v>
      </c>
    </row>
    <row r="48540" spans="1:5">
      <c r="A48540" s="3">
        <v>43662</v>
      </c>
      <c r="B48540" s="1">
        <v>7</v>
      </c>
      <c r="C48540" s="1">
        <v>472.79971999999998</v>
      </c>
      <c r="D48540" s="1">
        <v>1054.26341</v>
      </c>
      <c r="E48540" s="1">
        <v>1527.06313</v>
      </c>
    </row>
    <row r="48541" spans="1:5">
      <c r="A48541" s="3">
        <v>43662</v>
      </c>
      <c r="B48541" s="1">
        <v>8</v>
      </c>
      <c r="C48541" s="1">
        <v>522.03373999999997</v>
      </c>
      <c r="D48541" s="1">
        <v>1153.03027</v>
      </c>
      <c r="E48541" s="1">
        <v>1675.0640100000001</v>
      </c>
    </row>
    <row r="48542" spans="1:5">
      <c r="A48542" s="3">
        <v>43662</v>
      </c>
      <c r="B48542" s="1">
        <v>9</v>
      </c>
      <c r="C48542" s="1">
        <v>561.41345999999999</v>
      </c>
      <c r="D48542" s="1">
        <v>1228.8081</v>
      </c>
      <c r="E48542" s="1">
        <v>1790.22156</v>
      </c>
    </row>
    <row r="48543" spans="1:5">
      <c r="A48543" s="3">
        <v>43662</v>
      </c>
      <c r="B48543" s="1">
        <v>10</v>
      </c>
      <c r="C48543" s="1">
        <v>612.54584</v>
      </c>
      <c r="D48543" s="1">
        <v>1327.3766700000001</v>
      </c>
      <c r="E48543" s="1">
        <v>1939.9225100000001</v>
      </c>
    </row>
    <row r="48544" spans="1:5">
      <c r="A48544" s="3">
        <v>43662</v>
      </c>
      <c r="B48544" s="1">
        <v>11</v>
      </c>
      <c r="C48544" s="1">
        <v>682.40800000000002</v>
      </c>
      <c r="D48544" s="1">
        <v>1467.1791599999999</v>
      </c>
      <c r="E48544" s="1">
        <v>2149.58716</v>
      </c>
    </row>
    <row r="48545" spans="1:5">
      <c r="A48545" s="3">
        <v>43662</v>
      </c>
      <c r="B48545" s="1">
        <v>12</v>
      </c>
      <c r="C48545" s="1">
        <v>758.79309000000001</v>
      </c>
      <c r="D48545" s="1">
        <v>1621.8175699999999</v>
      </c>
      <c r="E48545" s="1">
        <v>2380.6106599999998</v>
      </c>
    </row>
    <row r="48546" spans="1:5">
      <c r="A48546" s="3">
        <v>43662</v>
      </c>
      <c r="B48546" s="1">
        <v>13</v>
      </c>
      <c r="C48546" s="1">
        <v>835.40481999999997</v>
      </c>
      <c r="D48546" s="1">
        <v>1778.15029</v>
      </c>
      <c r="E48546" s="1">
        <v>2613.5551099999998</v>
      </c>
    </row>
    <row r="48547" spans="1:5">
      <c r="A48547" s="3">
        <v>43662</v>
      </c>
      <c r="B48547" s="1">
        <v>14</v>
      </c>
      <c r="C48547" s="1">
        <v>907.52304000000004</v>
      </c>
      <c r="D48547" s="1">
        <v>1924.8813500000001</v>
      </c>
      <c r="E48547" s="1">
        <v>2832.4043900000001</v>
      </c>
    </row>
    <row r="48548" spans="1:5">
      <c r="A48548" s="3">
        <v>43662</v>
      </c>
      <c r="B48548" s="1">
        <v>15</v>
      </c>
      <c r="C48548" s="1">
        <v>983.34433999999999</v>
      </c>
      <c r="D48548" s="1">
        <v>2077.6407599999998</v>
      </c>
      <c r="E48548" s="1">
        <v>3060.9850999999999</v>
      </c>
    </row>
    <row r="48549" spans="1:5">
      <c r="A48549" s="3">
        <v>43662</v>
      </c>
      <c r="B48549" s="1">
        <v>16</v>
      </c>
      <c r="C48549" s="1">
        <v>1062.40254</v>
      </c>
      <c r="D48549" s="1">
        <v>2241.3578000000002</v>
      </c>
      <c r="E48549" s="1">
        <v>3303.7603399999998</v>
      </c>
    </row>
    <row r="48550" spans="1:5">
      <c r="A48550" s="3">
        <v>43662</v>
      </c>
      <c r="B48550" s="1">
        <v>17</v>
      </c>
      <c r="C48550" s="1">
        <v>1133.3729599999999</v>
      </c>
      <c r="D48550" s="1">
        <v>2392.4966100000001</v>
      </c>
      <c r="E48550" s="1">
        <v>3525.8695699999998</v>
      </c>
    </row>
    <row r="48551" spans="1:5">
      <c r="A48551" s="3">
        <v>43662</v>
      </c>
      <c r="B48551" s="1">
        <v>18</v>
      </c>
      <c r="C48551" s="1">
        <v>1178.8761500000001</v>
      </c>
      <c r="D48551" s="1">
        <v>2493.9476800000002</v>
      </c>
      <c r="E48551" s="1">
        <v>3672.8238299999998</v>
      </c>
    </row>
    <row r="48552" spans="1:5">
      <c r="A48552" s="3">
        <v>43662</v>
      </c>
      <c r="B48552" s="1">
        <v>19</v>
      </c>
      <c r="C48552" s="1">
        <v>1191.06729</v>
      </c>
      <c r="D48552" s="1">
        <v>2538.3350300000002</v>
      </c>
      <c r="E48552" s="1">
        <v>3729.4023200000001</v>
      </c>
    </row>
    <row r="48553" spans="1:5">
      <c r="A48553" s="3">
        <v>43662</v>
      </c>
      <c r="B48553" s="1">
        <v>20</v>
      </c>
      <c r="C48553" s="1">
        <v>1151.50918</v>
      </c>
      <c r="D48553" s="1">
        <v>2468.0179400000002</v>
      </c>
      <c r="E48553" s="1">
        <v>3619.5271200000002</v>
      </c>
    </row>
    <row r="48554" spans="1:5">
      <c r="A48554" s="3">
        <v>43662</v>
      </c>
      <c r="B48554" s="1">
        <v>21</v>
      </c>
      <c r="C48554" s="1">
        <v>1122.8135199999999</v>
      </c>
      <c r="D48554" s="1">
        <v>2417.5453299999999</v>
      </c>
      <c r="E48554" s="1">
        <v>3540.3588500000001</v>
      </c>
    </row>
    <row r="48555" spans="1:5">
      <c r="A48555" s="3">
        <v>43662</v>
      </c>
      <c r="B48555" s="1">
        <v>22</v>
      </c>
      <c r="C48555" s="1">
        <v>1077.6642300000001</v>
      </c>
      <c r="D48555" s="1">
        <v>2322.4769900000001</v>
      </c>
      <c r="E48555" s="1">
        <v>3400.14122</v>
      </c>
    </row>
    <row r="48556" spans="1:5">
      <c r="A48556" s="3">
        <v>43662</v>
      </c>
      <c r="B48556" s="1">
        <v>23</v>
      </c>
      <c r="C48556" s="1">
        <v>958.87285999999995</v>
      </c>
      <c r="D48556" s="1">
        <v>2072.9818799999998</v>
      </c>
      <c r="E48556" s="1">
        <v>3031.8547400000002</v>
      </c>
    </row>
    <row r="48557" spans="1:5">
      <c r="A48557" s="3">
        <v>43662</v>
      </c>
      <c r="B48557" s="1">
        <v>24</v>
      </c>
      <c r="C48557" s="1">
        <v>851.51742999999999</v>
      </c>
      <c r="D48557" s="1">
        <v>1850.7157500000001</v>
      </c>
      <c r="E48557" s="1">
        <v>2702.2331800000002</v>
      </c>
    </row>
    <row r="48558" spans="1:5">
      <c r="A48558" s="3">
        <v>43663</v>
      </c>
      <c r="B48558" s="1">
        <v>1</v>
      </c>
      <c r="C48558" s="1">
        <v>757.68305999999995</v>
      </c>
      <c r="D48558" s="1">
        <v>1659.6914899999999</v>
      </c>
      <c r="E48558" s="1">
        <v>2417.37455</v>
      </c>
    </row>
    <row r="48559" spans="1:5">
      <c r="A48559" s="3">
        <v>43663</v>
      </c>
      <c r="B48559" s="1">
        <v>2</v>
      </c>
      <c r="C48559" s="1">
        <v>691.57617000000005</v>
      </c>
      <c r="D48559" s="1">
        <v>1523.27802</v>
      </c>
      <c r="E48559" s="1">
        <v>2214.85419</v>
      </c>
    </row>
    <row r="48560" spans="1:5">
      <c r="A48560" s="3">
        <v>43663</v>
      </c>
      <c r="B48560" s="1">
        <v>3</v>
      </c>
      <c r="C48560" s="1">
        <v>646.96560999999997</v>
      </c>
      <c r="D48560" s="1">
        <v>1430.0597299999999</v>
      </c>
      <c r="E48560" s="1">
        <v>2077.0253400000001</v>
      </c>
    </row>
    <row r="48561" spans="1:5">
      <c r="A48561" s="3">
        <v>43663</v>
      </c>
      <c r="B48561" s="1">
        <v>4</v>
      </c>
      <c r="C48561" s="1">
        <v>618.00270999999998</v>
      </c>
      <c r="D48561" s="1">
        <v>1370.2819300000001</v>
      </c>
      <c r="E48561" s="1">
        <v>1988.2846400000001</v>
      </c>
    </row>
    <row r="48562" spans="1:5">
      <c r="A48562" s="3">
        <v>43663</v>
      </c>
      <c r="B48562" s="1">
        <v>5</v>
      </c>
      <c r="C48562" s="1">
        <v>597.28806999999995</v>
      </c>
      <c r="D48562" s="1">
        <v>1327.33476</v>
      </c>
      <c r="E48562" s="1">
        <v>1924.62283</v>
      </c>
    </row>
    <row r="48563" spans="1:5">
      <c r="A48563" s="3">
        <v>43663</v>
      </c>
      <c r="B48563" s="1">
        <v>6</v>
      </c>
      <c r="C48563" s="1">
        <v>597.77895999999998</v>
      </c>
      <c r="D48563" s="1">
        <v>1327.96064</v>
      </c>
      <c r="E48563" s="1">
        <v>1925.7396000000001</v>
      </c>
    </row>
    <row r="48564" spans="1:5">
      <c r="A48564" s="3">
        <v>43663</v>
      </c>
      <c r="B48564" s="1">
        <v>7</v>
      </c>
      <c r="C48564" s="1">
        <v>624.41756999999996</v>
      </c>
      <c r="D48564" s="1">
        <v>1381.5746200000001</v>
      </c>
      <c r="E48564" s="1">
        <v>2005.9921899999999</v>
      </c>
    </row>
    <row r="48565" spans="1:5">
      <c r="A48565" s="3">
        <v>43663</v>
      </c>
      <c r="B48565" s="1">
        <v>8</v>
      </c>
      <c r="C48565" s="1">
        <v>656.05634999999995</v>
      </c>
      <c r="D48565" s="1">
        <v>1440.3888400000001</v>
      </c>
      <c r="E48565" s="1">
        <v>2096.4451899999999</v>
      </c>
    </row>
    <row r="48566" spans="1:5">
      <c r="A48566" s="3">
        <v>43663</v>
      </c>
      <c r="B48566" s="1">
        <v>9</v>
      </c>
      <c r="C48566" s="1">
        <v>704.50828999999999</v>
      </c>
      <c r="D48566" s="1">
        <v>1529.53089</v>
      </c>
      <c r="E48566" s="1">
        <v>2234.0391800000002</v>
      </c>
    </row>
    <row r="48567" spans="1:5">
      <c r="A48567" s="3">
        <v>43663</v>
      </c>
      <c r="B48567" s="1">
        <v>10</v>
      </c>
      <c r="C48567" s="1">
        <v>773.39489000000003</v>
      </c>
      <c r="D48567" s="1">
        <v>1667.2067500000001</v>
      </c>
      <c r="E48567" s="1">
        <v>2440.6016399999999</v>
      </c>
    </row>
    <row r="48568" spans="1:5">
      <c r="A48568" s="3">
        <v>43663</v>
      </c>
      <c r="B48568" s="1">
        <v>11</v>
      </c>
      <c r="C48568" s="1">
        <v>868.67706999999996</v>
      </c>
      <c r="D48568" s="1">
        <v>1856.76405</v>
      </c>
      <c r="E48568" s="1">
        <v>2725.44112</v>
      </c>
    </row>
    <row r="48569" spans="1:5">
      <c r="A48569" s="3">
        <v>43663</v>
      </c>
      <c r="B48569" s="1">
        <v>12</v>
      </c>
      <c r="C48569" s="1">
        <v>959.50494000000003</v>
      </c>
      <c r="D48569" s="1">
        <v>2044.13482</v>
      </c>
      <c r="E48569" s="1">
        <v>3003.63976</v>
      </c>
    </row>
    <row r="48570" spans="1:5">
      <c r="A48570" s="3">
        <v>43663</v>
      </c>
      <c r="B48570" s="1">
        <v>13</v>
      </c>
      <c r="C48570" s="1">
        <v>1043.3679400000001</v>
      </c>
      <c r="D48570" s="1">
        <v>2214.9002399999999</v>
      </c>
      <c r="E48570" s="1">
        <v>3258.26818</v>
      </c>
    </row>
    <row r="48571" spans="1:5">
      <c r="A48571" s="3">
        <v>43663</v>
      </c>
      <c r="B48571" s="1">
        <v>14</v>
      </c>
      <c r="C48571" s="1">
        <v>1104.55538</v>
      </c>
      <c r="D48571" s="1">
        <v>2344.1713399999999</v>
      </c>
      <c r="E48571" s="1">
        <v>3448.7267200000001</v>
      </c>
    </row>
    <row r="48572" spans="1:5">
      <c r="A48572" s="3">
        <v>43663</v>
      </c>
      <c r="B48572" s="1">
        <v>15</v>
      </c>
      <c r="C48572" s="1">
        <v>1150.3807200000001</v>
      </c>
      <c r="D48572" s="1">
        <v>2451.3886600000001</v>
      </c>
      <c r="E48572" s="1">
        <v>3601.7693800000002</v>
      </c>
    </row>
    <row r="48573" spans="1:5">
      <c r="A48573" s="3">
        <v>43663</v>
      </c>
      <c r="B48573" s="1">
        <v>16</v>
      </c>
      <c r="C48573" s="1">
        <v>1209.78892</v>
      </c>
      <c r="D48573" s="1">
        <v>2570.8844100000001</v>
      </c>
      <c r="E48573" s="1">
        <v>3780.6733300000001</v>
      </c>
    </row>
    <row r="48574" spans="1:5">
      <c r="A48574" s="3">
        <v>43663</v>
      </c>
      <c r="B48574" s="1">
        <v>17</v>
      </c>
      <c r="C48574" s="1">
        <v>1267.09473</v>
      </c>
      <c r="D48574" s="1">
        <v>2695.2431700000002</v>
      </c>
      <c r="E48574" s="1">
        <v>3962.3379</v>
      </c>
    </row>
    <row r="48575" spans="1:5">
      <c r="A48575" s="3">
        <v>43663</v>
      </c>
      <c r="B48575" s="1">
        <v>18</v>
      </c>
      <c r="C48575" s="1">
        <v>1319.04026</v>
      </c>
      <c r="D48575" s="1">
        <v>2810.41014</v>
      </c>
      <c r="E48575" s="1">
        <v>4129.4503999999997</v>
      </c>
    </row>
    <row r="48576" spans="1:5">
      <c r="A48576" s="3">
        <v>43663</v>
      </c>
      <c r="B48576" s="1">
        <v>19</v>
      </c>
      <c r="C48576" s="1">
        <v>1335.53331</v>
      </c>
      <c r="D48576" s="1">
        <v>2839.2934599999999</v>
      </c>
      <c r="E48576" s="1">
        <v>4174.8267699999997</v>
      </c>
    </row>
    <row r="48577" spans="1:5">
      <c r="A48577" s="3">
        <v>43663</v>
      </c>
      <c r="B48577" s="1">
        <v>20</v>
      </c>
      <c r="C48577" s="1">
        <v>1290.87483</v>
      </c>
      <c r="D48577" s="1">
        <v>2758.2249000000002</v>
      </c>
      <c r="E48577" s="1">
        <v>4049.0997299999999</v>
      </c>
    </row>
    <row r="48578" spans="1:5">
      <c r="A48578" s="3">
        <v>43663</v>
      </c>
      <c r="B48578" s="1">
        <v>21</v>
      </c>
      <c r="C48578" s="1">
        <v>1165.65237</v>
      </c>
      <c r="D48578" s="1">
        <v>2496.3600099999999</v>
      </c>
      <c r="E48578" s="1">
        <v>3662.0123800000001</v>
      </c>
    </row>
    <row r="48579" spans="1:5">
      <c r="A48579" s="3">
        <v>43663</v>
      </c>
      <c r="B48579" s="1">
        <v>22</v>
      </c>
      <c r="C48579" s="1">
        <v>1066.16327</v>
      </c>
      <c r="D48579" s="1">
        <v>2291.0954700000002</v>
      </c>
      <c r="E48579" s="1">
        <v>3357.2587400000002</v>
      </c>
    </row>
    <row r="48580" spans="1:5">
      <c r="A48580" s="3">
        <v>43663</v>
      </c>
      <c r="B48580" s="1">
        <v>23</v>
      </c>
      <c r="C48580" s="1">
        <v>966.09023999999999</v>
      </c>
      <c r="D48580" s="1">
        <v>2084.9625500000002</v>
      </c>
      <c r="E48580" s="1">
        <v>3051.0527900000002</v>
      </c>
    </row>
    <row r="48581" spans="1:5">
      <c r="A48581" s="3">
        <v>43663</v>
      </c>
      <c r="B48581" s="1">
        <v>24</v>
      </c>
      <c r="C48581" s="1">
        <v>862.14994000000002</v>
      </c>
      <c r="D48581" s="1">
        <v>1873.95145</v>
      </c>
      <c r="E48581" s="1">
        <v>2736.1013899999998</v>
      </c>
    </row>
    <row r="48582" spans="1:5">
      <c r="A48582" s="3">
        <v>43664</v>
      </c>
      <c r="B48582" s="1">
        <v>1</v>
      </c>
      <c r="C48582" s="1">
        <v>762.50456999999994</v>
      </c>
      <c r="D48582" s="1">
        <v>1669.16274</v>
      </c>
      <c r="E48582" s="1">
        <v>2431.6673099999998</v>
      </c>
    </row>
    <row r="48583" spans="1:5">
      <c r="A48583" s="3">
        <v>43664</v>
      </c>
      <c r="B48583" s="1">
        <v>2</v>
      </c>
      <c r="C48583" s="1">
        <v>696.09815000000003</v>
      </c>
      <c r="D48583" s="1">
        <v>1528.2349099999999</v>
      </c>
      <c r="E48583" s="1">
        <v>2224.3330599999999</v>
      </c>
    </row>
    <row r="48584" spans="1:5">
      <c r="A48584" s="3">
        <v>43664</v>
      </c>
      <c r="B48584" s="1">
        <v>3</v>
      </c>
      <c r="C48584" s="1">
        <v>653.81357000000003</v>
      </c>
      <c r="D48584" s="1">
        <v>1440.5934999999999</v>
      </c>
      <c r="E48584" s="1">
        <v>2094.4070700000002</v>
      </c>
    </row>
    <row r="48585" spans="1:5">
      <c r="A48585" s="3">
        <v>43664</v>
      </c>
      <c r="B48585" s="1">
        <v>4</v>
      </c>
      <c r="C48585" s="1">
        <v>616.09672</v>
      </c>
      <c r="D48585" s="1">
        <v>1362.55906</v>
      </c>
      <c r="E48585" s="1">
        <v>1978.65578</v>
      </c>
    </row>
    <row r="48586" spans="1:5">
      <c r="A48586" s="3">
        <v>43664</v>
      </c>
      <c r="B48586" s="1">
        <v>5</v>
      </c>
      <c r="C48586" s="1">
        <v>598.67327999999998</v>
      </c>
      <c r="D48586" s="1">
        <v>1326.58689</v>
      </c>
      <c r="E48586" s="1">
        <v>1925.26017</v>
      </c>
    </row>
    <row r="48587" spans="1:5">
      <c r="A48587" s="3">
        <v>43664</v>
      </c>
      <c r="B48587" s="1">
        <v>6</v>
      </c>
      <c r="C48587" s="1">
        <v>600.25301000000002</v>
      </c>
      <c r="D48587" s="1">
        <v>1332.7229299999999</v>
      </c>
      <c r="E48587" s="1">
        <v>1932.97594</v>
      </c>
    </row>
    <row r="48588" spans="1:5">
      <c r="A48588" s="3">
        <v>43664</v>
      </c>
      <c r="B48588" s="1">
        <v>7</v>
      </c>
      <c r="C48588" s="1">
        <v>616.68267000000003</v>
      </c>
      <c r="D48588" s="1">
        <v>1363.15371</v>
      </c>
      <c r="E48588" s="1">
        <v>1979.83638</v>
      </c>
    </row>
    <row r="48589" spans="1:5">
      <c r="A48589" s="3">
        <v>43664</v>
      </c>
      <c r="B48589" s="1">
        <v>8</v>
      </c>
      <c r="C48589" s="1">
        <v>638.25296000000003</v>
      </c>
      <c r="D48589" s="1">
        <v>1401.86978</v>
      </c>
      <c r="E48589" s="1">
        <v>2040.12274</v>
      </c>
    </row>
    <row r="48590" spans="1:5">
      <c r="A48590" s="3">
        <v>43664</v>
      </c>
      <c r="B48590" s="1">
        <v>9</v>
      </c>
      <c r="C48590" s="1">
        <v>651.60918000000004</v>
      </c>
      <c r="D48590" s="1">
        <v>1418.74145</v>
      </c>
      <c r="E48590" s="1">
        <v>2070.3506299999999</v>
      </c>
    </row>
    <row r="48591" spans="1:5">
      <c r="A48591" s="3">
        <v>43664</v>
      </c>
      <c r="B48591" s="1">
        <v>10</v>
      </c>
      <c r="C48591" s="1">
        <v>672.02224000000001</v>
      </c>
      <c r="D48591" s="1">
        <v>1454.3602800000001</v>
      </c>
      <c r="E48591" s="1">
        <v>2126.3825200000001</v>
      </c>
    </row>
    <row r="48592" spans="1:5">
      <c r="A48592" s="3">
        <v>43664</v>
      </c>
      <c r="B48592" s="1">
        <v>11</v>
      </c>
      <c r="C48592" s="1">
        <v>733.16440999999998</v>
      </c>
      <c r="D48592" s="1">
        <v>1578.3574799999999</v>
      </c>
      <c r="E48592" s="1">
        <v>2311.52189</v>
      </c>
    </row>
    <row r="48593" spans="1:5">
      <c r="A48593" s="3">
        <v>43664</v>
      </c>
      <c r="B48593" s="1">
        <v>12</v>
      </c>
      <c r="C48593" s="1">
        <v>798.69390999999996</v>
      </c>
      <c r="D48593" s="1">
        <v>1719.0880199999999</v>
      </c>
      <c r="E48593" s="1">
        <v>2517.7819300000001</v>
      </c>
    </row>
    <row r="48594" spans="1:5">
      <c r="A48594" s="3">
        <v>43664</v>
      </c>
      <c r="B48594" s="1">
        <v>13</v>
      </c>
      <c r="C48594" s="1">
        <v>863.72397999999998</v>
      </c>
      <c r="D48594" s="1">
        <v>1852.41695</v>
      </c>
      <c r="E48594" s="1">
        <v>2716.14093</v>
      </c>
    </row>
    <row r="48595" spans="1:5">
      <c r="A48595" s="3">
        <v>43664</v>
      </c>
      <c r="B48595" s="1">
        <v>14</v>
      </c>
      <c r="C48595" s="1">
        <v>888.65204000000006</v>
      </c>
      <c r="D48595" s="1">
        <v>1896.9649099999999</v>
      </c>
      <c r="E48595" s="1">
        <v>2785.6169500000001</v>
      </c>
    </row>
    <row r="48596" spans="1:5">
      <c r="A48596" s="3">
        <v>43664</v>
      </c>
      <c r="B48596" s="1">
        <v>15</v>
      </c>
      <c r="C48596" s="1">
        <v>880.12806</v>
      </c>
      <c r="D48596" s="1">
        <v>1867.1315</v>
      </c>
      <c r="E48596" s="1">
        <v>2747.25956</v>
      </c>
    </row>
    <row r="48597" spans="1:5">
      <c r="A48597" s="3">
        <v>43664</v>
      </c>
      <c r="B48597" s="1">
        <v>16</v>
      </c>
      <c r="C48597" s="1">
        <v>870.74743000000001</v>
      </c>
      <c r="D48597" s="1">
        <v>1858.06387</v>
      </c>
      <c r="E48597" s="1">
        <v>2728.8112999999998</v>
      </c>
    </row>
    <row r="48598" spans="1:5">
      <c r="A48598" s="3">
        <v>43664</v>
      </c>
      <c r="B48598" s="1">
        <v>17</v>
      </c>
      <c r="C48598" s="1">
        <v>875.85215000000005</v>
      </c>
      <c r="D48598" s="1">
        <v>1870.7597599999999</v>
      </c>
      <c r="E48598" s="1">
        <v>2746.6119100000001</v>
      </c>
    </row>
    <row r="48599" spans="1:5">
      <c r="A48599" s="3">
        <v>43664</v>
      </c>
      <c r="B48599" s="1">
        <v>18</v>
      </c>
      <c r="C48599" s="1">
        <v>906.54633999999999</v>
      </c>
      <c r="D48599" s="1">
        <v>1936.2799</v>
      </c>
      <c r="E48599" s="1">
        <v>2842.8262399999999</v>
      </c>
    </row>
    <row r="48600" spans="1:5">
      <c r="A48600" s="3">
        <v>43664</v>
      </c>
      <c r="B48600" s="1">
        <v>19</v>
      </c>
      <c r="C48600" s="1">
        <v>932.45460000000003</v>
      </c>
      <c r="D48600" s="1">
        <v>2003.7156299999999</v>
      </c>
      <c r="E48600" s="1">
        <v>2936.1702300000002</v>
      </c>
    </row>
    <row r="48601" spans="1:5">
      <c r="A48601" s="3">
        <v>43664</v>
      </c>
      <c r="B48601" s="1">
        <v>20</v>
      </c>
      <c r="C48601" s="1">
        <v>945.32979</v>
      </c>
      <c r="D48601" s="1">
        <v>2035.4046699999999</v>
      </c>
      <c r="E48601" s="1">
        <v>2980.7344600000001</v>
      </c>
    </row>
    <row r="48602" spans="1:5">
      <c r="A48602" s="3">
        <v>43664</v>
      </c>
      <c r="B48602" s="1">
        <v>21</v>
      </c>
      <c r="C48602" s="1">
        <v>936.17855999999995</v>
      </c>
      <c r="D48602" s="1">
        <v>2022.6958199999999</v>
      </c>
      <c r="E48602" s="1">
        <v>2958.8743800000002</v>
      </c>
    </row>
    <row r="48603" spans="1:5">
      <c r="A48603" s="3">
        <v>43664</v>
      </c>
      <c r="B48603" s="1">
        <v>22</v>
      </c>
      <c r="C48603" s="1">
        <v>932.73168999999996</v>
      </c>
      <c r="D48603" s="1">
        <v>2020.2240400000001</v>
      </c>
      <c r="E48603" s="1">
        <v>2952.9557300000001</v>
      </c>
    </row>
    <row r="48604" spans="1:5">
      <c r="A48604" s="3">
        <v>43664</v>
      </c>
      <c r="B48604" s="1">
        <v>23</v>
      </c>
      <c r="C48604" s="1">
        <v>875.11973</v>
      </c>
      <c r="D48604" s="1">
        <v>1903.50378</v>
      </c>
      <c r="E48604" s="1">
        <v>2778.6235099999999</v>
      </c>
    </row>
    <row r="48605" spans="1:5">
      <c r="A48605" s="3">
        <v>43664</v>
      </c>
      <c r="B48605" s="1">
        <v>24</v>
      </c>
      <c r="C48605" s="1">
        <v>786.17745000000002</v>
      </c>
      <c r="D48605" s="1">
        <v>1718.4544599999999</v>
      </c>
      <c r="E48605" s="1">
        <v>2504.6319100000001</v>
      </c>
    </row>
    <row r="48606" spans="1:5">
      <c r="A48606" s="3">
        <v>43665</v>
      </c>
      <c r="B48606" s="1">
        <v>1</v>
      </c>
      <c r="C48606" s="1">
        <v>696.40867000000003</v>
      </c>
      <c r="D48606" s="1">
        <v>1533.00107</v>
      </c>
      <c r="E48606" s="1">
        <v>2229.4097400000001</v>
      </c>
    </row>
    <row r="48607" spans="1:5">
      <c r="A48607" s="3">
        <v>43665</v>
      </c>
      <c r="B48607" s="1">
        <v>2</v>
      </c>
      <c r="C48607" s="1">
        <v>641.17624999999998</v>
      </c>
      <c r="D48607" s="1">
        <v>1415.60312</v>
      </c>
      <c r="E48607" s="1">
        <v>2056.7793700000002</v>
      </c>
    </row>
    <row r="48608" spans="1:5">
      <c r="A48608" s="3">
        <v>43665</v>
      </c>
      <c r="B48608" s="1">
        <v>3</v>
      </c>
      <c r="C48608" s="1">
        <v>595.48206000000005</v>
      </c>
      <c r="D48608" s="1">
        <v>1319.12231</v>
      </c>
      <c r="E48608" s="1">
        <v>1914.60437</v>
      </c>
    </row>
    <row r="48609" spans="1:5">
      <c r="A48609" s="3">
        <v>43665</v>
      </c>
      <c r="B48609" s="1">
        <v>4</v>
      </c>
      <c r="C48609" s="1">
        <v>570.87702999999999</v>
      </c>
      <c r="D48609" s="1">
        <v>1266.54721</v>
      </c>
      <c r="E48609" s="1">
        <v>1837.4242400000001</v>
      </c>
    </row>
    <row r="48610" spans="1:5">
      <c r="A48610" s="3">
        <v>43665</v>
      </c>
      <c r="B48610" s="1">
        <v>5</v>
      </c>
      <c r="C48610" s="1">
        <v>553.42939000000001</v>
      </c>
      <c r="D48610" s="1">
        <v>1229.2348400000001</v>
      </c>
      <c r="E48610" s="1">
        <v>1782.6642300000001</v>
      </c>
    </row>
    <row r="48611" spans="1:5">
      <c r="A48611" s="3">
        <v>43665</v>
      </c>
      <c r="B48611" s="1">
        <v>6</v>
      </c>
      <c r="C48611" s="1">
        <v>557.77332000000001</v>
      </c>
      <c r="D48611" s="1">
        <v>1238.54069</v>
      </c>
      <c r="E48611" s="1">
        <v>1796.3140100000001</v>
      </c>
    </row>
    <row r="48612" spans="1:5">
      <c r="A48612" s="3">
        <v>43665</v>
      </c>
      <c r="B48612" s="1">
        <v>7</v>
      </c>
      <c r="C48612" s="1">
        <v>580.68021999999996</v>
      </c>
      <c r="D48612" s="1">
        <v>1282.0667599999999</v>
      </c>
      <c r="E48612" s="1">
        <v>1862.7469799999999</v>
      </c>
    </row>
    <row r="48613" spans="1:5">
      <c r="A48613" s="3">
        <v>43665</v>
      </c>
      <c r="B48613" s="1">
        <v>8</v>
      </c>
      <c r="C48613" s="1">
        <v>612.43317000000002</v>
      </c>
      <c r="D48613" s="1">
        <v>1343.5040899999999</v>
      </c>
      <c r="E48613" s="1">
        <v>1955.9372599999999</v>
      </c>
    </row>
    <row r="48614" spans="1:5">
      <c r="A48614" s="3">
        <v>43665</v>
      </c>
      <c r="B48614" s="1">
        <v>9</v>
      </c>
      <c r="C48614" s="1">
        <v>647.43393000000003</v>
      </c>
      <c r="D48614" s="1">
        <v>1411.0715499999999</v>
      </c>
      <c r="E48614" s="1">
        <v>2058.5054799999998</v>
      </c>
    </row>
    <row r="48615" spans="1:5">
      <c r="A48615" s="3">
        <v>43665</v>
      </c>
      <c r="B48615" s="1">
        <v>10</v>
      </c>
      <c r="C48615" s="1">
        <v>697.83537000000001</v>
      </c>
      <c r="D48615" s="1">
        <v>1510.94174</v>
      </c>
      <c r="E48615" s="1">
        <v>2208.77711</v>
      </c>
    </row>
    <row r="48616" spans="1:5">
      <c r="A48616" s="3">
        <v>43665</v>
      </c>
      <c r="B48616" s="1">
        <v>11</v>
      </c>
      <c r="C48616" s="1">
        <v>788.92367000000002</v>
      </c>
      <c r="D48616" s="1">
        <v>1696.1905400000001</v>
      </c>
      <c r="E48616" s="1">
        <v>2485.1142100000002</v>
      </c>
    </row>
    <row r="48617" spans="1:5">
      <c r="A48617" s="3">
        <v>43665</v>
      </c>
      <c r="B48617" s="1">
        <v>12</v>
      </c>
      <c r="C48617" s="1">
        <v>883.86809000000005</v>
      </c>
      <c r="D48617" s="1">
        <v>1890.7030600000001</v>
      </c>
      <c r="E48617" s="1">
        <v>2774.5711500000002</v>
      </c>
    </row>
    <row r="48618" spans="1:5">
      <c r="A48618" s="3">
        <v>43665</v>
      </c>
      <c r="B48618" s="1">
        <v>13</v>
      </c>
      <c r="C48618" s="1">
        <v>981.96382000000006</v>
      </c>
      <c r="D48618" s="1">
        <v>2094.3324200000002</v>
      </c>
      <c r="E48618" s="1">
        <v>3076.2962400000001</v>
      </c>
    </row>
    <row r="48619" spans="1:5">
      <c r="A48619" s="3">
        <v>43665</v>
      </c>
      <c r="B48619" s="1">
        <v>14</v>
      </c>
      <c r="C48619" s="1">
        <v>1059.05043</v>
      </c>
      <c r="D48619" s="1">
        <v>2254.63681</v>
      </c>
      <c r="E48619" s="1">
        <v>3313.6872400000002</v>
      </c>
    </row>
    <row r="48620" spans="1:5">
      <c r="A48620" s="3">
        <v>43665</v>
      </c>
      <c r="B48620" s="1">
        <v>15</v>
      </c>
      <c r="C48620" s="1">
        <v>1119.17758</v>
      </c>
      <c r="D48620" s="1">
        <v>2389.9792900000002</v>
      </c>
      <c r="E48620" s="1">
        <v>3509.1568699999998</v>
      </c>
    </row>
    <row r="48621" spans="1:5">
      <c r="A48621" s="3">
        <v>43665</v>
      </c>
      <c r="B48621" s="1">
        <v>16</v>
      </c>
      <c r="C48621" s="1">
        <v>1181.6221700000001</v>
      </c>
      <c r="D48621" s="1">
        <v>2518.6051299999999</v>
      </c>
      <c r="E48621" s="1">
        <v>3700.2273</v>
      </c>
    </row>
    <row r="48622" spans="1:5">
      <c r="A48622" s="3">
        <v>43665</v>
      </c>
      <c r="B48622" s="1">
        <v>17</v>
      </c>
      <c r="C48622" s="1">
        <v>1240.9487999999999</v>
      </c>
      <c r="D48622" s="1">
        <v>2645.6365000000001</v>
      </c>
      <c r="E48622" s="1">
        <v>3886.5853000000002</v>
      </c>
    </row>
    <row r="48623" spans="1:5">
      <c r="A48623" s="3">
        <v>43665</v>
      </c>
      <c r="B48623" s="1">
        <v>18</v>
      </c>
      <c r="C48623" s="1">
        <v>1288.24685</v>
      </c>
      <c r="D48623" s="1">
        <v>2749.2811900000002</v>
      </c>
      <c r="E48623" s="1">
        <v>4037.5280400000001</v>
      </c>
    </row>
    <row r="48624" spans="1:5">
      <c r="A48624" s="3">
        <v>43665</v>
      </c>
      <c r="B48624" s="1">
        <v>19</v>
      </c>
      <c r="C48624" s="1">
        <v>1307.60437</v>
      </c>
      <c r="D48624" s="1">
        <v>2787.1544800000001</v>
      </c>
      <c r="E48624" s="1">
        <v>4094.7588500000002</v>
      </c>
    </row>
    <row r="48625" spans="1:5">
      <c r="A48625" s="3">
        <v>43665</v>
      </c>
      <c r="B48625" s="1">
        <v>20</v>
      </c>
      <c r="C48625" s="1">
        <v>1277.66067</v>
      </c>
      <c r="D48625" s="1">
        <v>2726.4919399999999</v>
      </c>
      <c r="E48625" s="1">
        <v>4004.1526100000001</v>
      </c>
    </row>
    <row r="48626" spans="1:5">
      <c r="A48626" s="3">
        <v>43665</v>
      </c>
      <c r="B48626" s="1">
        <v>21</v>
      </c>
      <c r="C48626" s="1">
        <v>1231.83583</v>
      </c>
      <c r="D48626" s="1">
        <v>2634.8466800000001</v>
      </c>
      <c r="E48626" s="1">
        <v>3866.6825100000001</v>
      </c>
    </row>
    <row r="48627" spans="1:5">
      <c r="A48627" s="3">
        <v>43665</v>
      </c>
      <c r="B48627" s="1">
        <v>22</v>
      </c>
      <c r="C48627" s="1">
        <v>1194.1938500000001</v>
      </c>
      <c r="D48627" s="1">
        <v>2562.58322</v>
      </c>
      <c r="E48627" s="1">
        <v>3756.7770700000001</v>
      </c>
    </row>
    <row r="48628" spans="1:5">
      <c r="A48628" s="3">
        <v>43665</v>
      </c>
      <c r="B48628" s="1">
        <v>23</v>
      </c>
      <c r="C48628" s="1">
        <v>1130.4688100000001</v>
      </c>
      <c r="D48628" s="1">
        <v>2435.0089699999999</v>
      </c>
      <c r="E48628" s="1">
        <v>3565.4777800000002</v>
      </c>
    </row>
    <row r="48629" spans="1:5">
      <c r="A48629" s="3">
        <v>43665</v>
      </c>
      <c r="B48629" s="1">
        <v>24</v>
      </c>
      <c r="C48629" s="1">
        <v>1032.94652</v>
      </c>
      <c r="D48629" s="1">
        <v>2237.80843</v>
      </c>
      <c r="E48629" s="1">
        <v>3270.75495</v>
      </c>
    </row>
    <row r="48630" spans="1:5">
      <c r="A48630" s="3">
        <v>43666</v>
      </c>
      <c r="B48630" s="1">
        <v>1</v>
      </c>
      <c r="C48630" s="1">
        <v>934.98347000000001</v>
      </c>
      <c r="D48630" s="1">
        <v>2037.4446700000001</v>
      </c>
      <c r="E48630" s="1">
        <v>2972.42814</v>
      </c>
    </row>
    <row r="48631" spans="1:5">
      <c r="A48631" s="3">
        <v>43666</v>
      </c>
      <c r="B48631" s="1">
        <v>2</v>
      </c>
      <c r="C48631" s="1">
        <v>852.73919999999998</v>
      </c>
      <c r="D48631" s="1">
        <v>1866.59385</v>
      </c>
      <c r="E48631" s="1">
        <v>2719.3330500000002</v>
      </c>
    </row>
    <row r="48632" spans="1:5">
      <c r="A48632" s="3">
        <v>43666</v>
      </c>
      <c r="B48632" s="1">
        <v>3</v>
      </c>
      <c r="C48632" s="1">
        <v>797.95327999999995</v>
      </c>
      <c r="D48632" s="1">
        <v>1754.0122200000001</v>
      </c>
      <c r="E48632" s="1">
        <v>2551.9654999999998</v>
      </c>
    </row>
    <row r="48633" spans="1:5">
      <c r="A48633" s="3">
        <v>43666</v>
      </c>
      <c r="B48633" s="1">
        <v>4</v>
      </c>
      <c r="C48633" s="1">
        <v>742.45907</v>
      </c>
      <c r="D48633" s="1">
        <v>1637.8071500000001</v>
      </c>
      <c r="E48633" s="1">
        <v>2380.26622</v>
      </c>
    </row>
    <row r="48634" spans="1:5">
      <c r="A48634" s="3">
        <v>43666</v>
      </c>
      <c r="B48634" s="1">
        <v>5</v>
      </c>
      <c r="C48634" s="1">
        <v>706.88540999999998</v>
      </c>
      <c r="D48634" s="1">
        <v>1564.1309200000001</v>
      </c>
      <c r="E48634" s="1">
        <v>2271.0163299999999</v>
      </c>
    </row>
    <row r="48635" spans="1:5">
      <c r="A48635" s="3">
        <v>43666</v>
      </c>
      <c r="B48635" s="1">
        <v>6</v>
      </c>
      <c r="C48635" s="1">
        <v>687.85937000000001</v>
      </c>
      <c r="D48635" s="1">
        <v>1520.04538</v>
      </c>
      <c r="E48635" s="1">
        <v>2207.9047500000001</v>
      </c>
    </row>
    <row r="48636" spans="1:5">
      <c r="A48636" s="3">
        <v>43666</v>
      </c>
      <c r="B48636" s="1">
        <v>7</v>
      </c>
      <c r="C48636" s="1">
        <v>686.38061000000005</v>
      </c>
      <c r="D48636" s="1">
        <v>1515.78746</v>
      </c>
      <c r="E48636" s="1">
        <v>2202.1680700000002</v>
      </c>
    </row>
    <row r="48637" spans="1:5">
      <c r="A48637" s="3">
        <v>43666</v>
      </c>
      <c r="B48637" s="1">
        <v>8</v>
      </c>
      <c r="C48637" s="1">
        <v>734.01549</v>
      </c>
      <c r="D48637" s="1">
        <v>1613.2576300000001</v>
      </c>
      <c r="E48637" s="1">
        <v>2347.2731199999998</v>
      </c>
    </row>
    <row r="48638" spans="1:5">
      <c r="A48638" s="3">
        <v>43666</v>
      </c>
      <c r="B48638" s="1">
        <v>9</v>
      </c>
      <c r="C48638" s="1">
        <v>837.70884999999998</v>
      </c>
      <c r="D48638" s="1">
        <v>1826.6630399999999</v>
      </c>
      <c r="E48638" s="1">
        <v>2664.3718899999999</v>
      </c>
    </row>
    <row r="48639" spans="1:5">
      <c r="A48639" s="3">
        <v>43666</v>
      </c>
      <c r="B48639" s="1">
        <v>10</v>
      </c>
      <c r="C48639" s="1">
        <v>945.31417999999996</v>
      </c>
      <c r="D48639" s="1">
        <v>2052.02034</v>
      </c>
      <c r="E48639" s="1">
        <v>2997.3345199999999</v>
      </c>
    </row>
    <row r="48640" spans="1:5">
      <c r="A48640" s="3">
        <v>43666</v>
      </c>
      <c r="B48640" s="1">
        <v>11</v>
      </c>
      <c r="C48640" s="1">
        <v>1050.86682</v>
      </c>
      <c r="D48640" s="1">
        <v>2272.3703399999999</v>
      </c>
      <c r="E48640" s="1">
        <v>3323.2371600000001</v>
      </c>
    </row>
    <row r="48641" spans="1:5">
      <c r="A48641" s="3">
        <v>43666</v>
      </c>
      <c r="B48641" s="1">
        <v>12</v>
      </c>
      <c r="C48641" s="1">
        <v>1137.20335</v>
      </c>
      <c r="D48641" s="1">
        <v>2447.7838299999999</v>
      </c>
      <c r="E48641" s="1">
        <v>3584.9871800000001</v>
      </c>
    </row>
    <row r="48642" spans="1:5">
      <c r="A48642" s="3">
        <v>43666</v>
      </c>
      <c r="B48642" s="1">
        <v>13</v>
      </c>
      <c r="C48642" s="1">
        <v>1214.2569800000001</v>
      </c>
      <c r="D48642" s="1">
        <v>2602.3169899999998</v>
      </c>
      <c r="E48642" s="1">
        <v>3816.5739699999999</v>
      </c>
    </row>
    <row r="48643" spans="1:5">
      <c r="A48643" s="3">
        <v>43666</v>
      </c>
      <c r="B48643" s="1">
        <v>14</v>
      </c>
      <c r="C48643" s="1">
        <v>1274.06069</v>
      </c>
      <c r="D48643" s="1">
        <v>2724.30485</v>
      </c>
      <c r="E48643" s="1">
        <v>3998.3655399999998</v>
      </c>
    </row>
    <row r="48644" spans="1:5">
      <c r="A48644" s="3">
        <v>43666</v>
      </c>
      <c r="B48644" s="1">
        <v>15</v>
      </c>
      <c r="C48644" s="1">
        <v>1320.41364</v>
      </c>
      <c r="D48644" s="1">
        <v>2816.9161600000002</v>
      </c>
      <c r="E48644" s="1">
        <v>4137.3298000000004</v>
      </c>
    </row>
    <row r="48645" spans="1:5">
      <c r="A48645" s="3">
        <v>43666</v>
      </c>
      <c r="B48645" s="1">
        <v>16</v>
      </c>
      <c r="C48645" s="1">
        <v>1357.81889</v>
      </c>
      <c r="D48645" s="1">
        <v>2895.1297</v>
      </c>
      <c r="E48645" s="1">
        <v>4252.94859</v>
      </c>
    </row>
    <row r="48646" spans="1:5">
      <c r="A48646" s="3">
        <v>43666</v>
      </c>
      <c r="B48646" s="1">
        <v>17</v>
      </c>
      <c r="C48646" s="1">
        <v>1384.3696600000001</v>
      </c>
      <c r="D48646" s="1">
        <v>2949.6600400000002</v>
      </c>
      <c r="E48646" s="1">
        <v>4334.0297</v>
      </c>
    </row>
    <row r="48647" spans="1:5">
      <c r="A48647" s="3">
        <v>43666</v>
      </c>
      <c r="B48647" s="1">
        <v>18</v>
      </c>
      <c r="C48647" s="1">
        <v>1400.59042</v>
      </c>
      <c r="D48647" s="1">
        <v>2986.4317999999998</v>
      </c>
      <c r="E48647" s="1">
        <v>4387.0222199999998</v>
      </c>
    </row>
    <row r="48648" spans="1:5">
      <c r="A48648" s="3">
        <v>43666</v>
      </c>
      <c r="B48648" s="1">
        <v>19</v>
      </c>
      <c r="C48648" s="1">
        <v>1372.6776600000001</v>
      </c>
      <c r="D48648" s="1">
        <v>2931.5138900000002</v>
      </c>
      <c r="E48648" s="1">
        <v>4304.1915499999996</v>
      </c>
    </row>
    <row r="48649" spans="1:5">
      <c r="A48649" s="3">
        <v>43666</v>
      </c>
      <c r="B48649" s="1">
        <v>20</v>
      </c>
      <c r="C48649" s="1">
        <v>1323.43695</v>
      </c>
      <c r="D48649" s="1">
        <v>2835.54466</v>
      </c>
      <c r="E48649" s="1">
        <v>4158.9816099999998</v>
      </c>
    </row>
    <row r="48650" spans="1:5">
      <c r="A48650" s="3">
        <v>43666</v>
      </c>
      <c r="B48650" s="1">
        <v>21</v>
      </c>
      <c r="C48650" s="1">
        <v>1282.8279</v>
      </c>
      <c r="D48650" s="1">
        <v>2756.4910100000002</v>
      </c>
      <c r="E48650" s="1">
        <v>4039.31891</v>
      </c>
    </row>
    <row r="48651" spans="1:5">
      <c r="A48651" s="3">
        <v>43666</v>
      </c>
      <c r="B48651" s="1">
        <v>22</v>
      </c>
      <c r="C48651" s="1">
        <v>1248.9787899999999</v>
      </c>
      <c r="D48651" s="1">
        <v>2691.71009</v>
      </c>
      <c r="E48651" s="1">
        <v>3940.6888800000002</v>
      </c>
    </row>
    <row r="48652" spans="1:5">
      <c r="A48652" s="3">
        <v>43666</v>
      </c>
      <c r="B48652" s="1">
        <v>23</v>
      </c>
      <c r="C48652" s="1">
        <v>1181.6712299999999</v>
      </c>
      <c r="D48652" s="1">
        <v>2553.7767899999999</v>
      </c>
      <c r="E48652" s="1">
        <v>3735.4480199999998</v>
      </c>
    </row>
    <row r="48653" spans="1:5">
      <c r="A48653" s="3">
        <v>43666</v>
      </c>
      <c r="B48653" s="1">
        <v>24</v>
      </c>
      <c r="C48653" s="1">
        <v>1095.5818999999999</v>
      </c>
      <c r="D48653" s="1">
        <v>2378.3968</v>
      </c>
      <c r="E48653" s="1">
        <v>3473.9787000000001</v>
      </c>
    </row>
    <row r="48654" spans="1:5">
      <c r="A48654" s="3">
        <v>43667</v>
      </c>
      <c r="B48654" s="1">
        <v>1</v>
      </c>
      <c r="C48654" s="1">
        <v>999.64549999999997</v>
      </c>
      <c r="D48654" s="1">
        <v>2177.69497</v>
      </c>
      <c r="E48654" s="1">
        <v>3177.3404700000001</v>
      </c>
    </row>
    <row r="48655" spans="1:5">
      <c r="A48655" s="3">
        <v>43667</v>
      </c>
      <c r="B48655" s="1">
        <v>2</v>
      </c>
      <c r="C48655" s="1">
        <v>923.36742000000004</v>
      </c>
      <c r="D48655" s="1">
        <v>2022.57548</v>
      </c>
      <c r="E48655" s="1">
        <v>2945.9429</v>
      </c>
    </row>
    <row r="48656" spans="1:5">
      <c r="A48656" s="3">
        <v>43667</v>
      </c>
      <c r="B48656" s="1">
        <v>3</v>
      </c>
      <c r="C48656" s="1">
        <v>859.87135999999998</v>
      </c>
      <c r="D48656" s="1">
        <v>1888.27639</v>
      </c>
      <c r="E48656" s="1">
        <v>2748.1477500000001</v>
      </c>
    </row>
    <row r="48657" spans="1:5">
      <c r="A48657" s="3">
        <v>43667</v>
      </c>
      <c r="B48657" s="1">
        <v>4</v>
      </c>
      <c r="C48657" s="1">
        <v>803.84995000000004</v>
      </c>
      <c r="D48657" s="1">
        <v>1772.49029</v>
      </c>
      <c r="E48657" s="1">
        <v>2576.34024</v>
      </c>
    </row>
    <row r="48658" spans="1:5">
      <c r="A48658" s="3">
        <v>43667</v>
      </c>
      <c r="B48658" s="1">
        <v>5</v>
      </c>
      <c r="C48658" s="1">
        <v>763.60590999999999</v>
      </c>
      <c r="D48658" s="1">
        <v>1686.6020799999999</v>
      </c>
      <c r="E48658" s="1">
        <v>2450.2079899999999</v>
      </c>
    </row>
    <row r="48659" spans="1:5">
      <c r="A48659" s="3">
        <v>43667</v>
      </c>
      <c r="B48659" s="1">
        <v>6</v>
      </c>
      <c r="C48659" s="1">
        <v>734.88440000000003</v>
      </c>
      <c r="D48659" s="1">
        <v>1627.0181</v>
      </c>
      <c r="E48659" s="1">
        <v>2361.9025000000001</v>
      </c>
    </row>
    <row r="48660" spans="1:5">
      <c r="A48660" s="3">
        <v>43667</v>
      </c>
      <c r="B48660" s="1">
        <v>7</v>
      </c>
      <c r="C48660" s="1">
        <v>734.97672999999998</v>
      </c>
      <c r="D48660" s="1">
        <v>1625.28979</v>
      </c>
      <c r="E48660" s="1">
        <v>2360.2665200000001</v>
      </c>
    </row>
    <row r="48661" spans="1:5">
      <c r="A48661" s="3">
        <v>43667</v>
      </c>
      <c r="B48661" s="1">
        <v>8</v>
      </c>
      <c r="C48661" s="1">
        <v>797.36023999999998</v>
      </c>
      <c r="D48661" s="1">
        <v>1751.49063</v>
      </c>
      <c r="E48661" s="1">
        <v>2548.8508700000002</v>
      </c>
    </row>
    <row r="48662" spans="1:5">
      <c r="A48662" s="3">
        <v>43667</v>
      </c>
      <c r="B48662" s="1">
        <v>9</v>
      </c>
      <c r="C48662" s="1">
        <v>895.47302999999999</v>
      </c>
      <c r="D48662" s="1">
        <v>1954.68616</v>
      </c>
      <c r="E48662" s="1">
        <v>2850.1591899999999</v>
      </c>
    </row>
    <row r="48663" spans="1:5">
      <c r="A48663" s="3">
        <v>43667</v>
      </c>
      <c r="B48663" s="1">
        <v>10</v>
      </c>
      <c r="C48663" s="1">
        <v>1017.5719</v>
      </c>
      <c r="D48663" s="1">
        <v>2213.9865100000002</v>
      </c>
      <c r="E48663" s="1">
        <v>3231.5584100000001</v>
      </c>
    </row>
    <row r="48664" spans="1:5">
      <c r="A48664" s="3">
        <v>43667</v>
      </c>
      <c r="B48664" s="1">
        <v>11</v>
      </c>
      <c r="C48664" s="1">
        <v>1129.23801</v>
      </c>
      <c r="D48664" s="1">
        <v>2448.88897</v>
      </c>
      <c r="E48664" s="1">
        <v>3578.12698</v>
      </c>
    </row>
    <row r="48665" spans="1:5">
      <c r="A48665" s="3">
        <v>43667</v>
      </c>
      <c r="B48665" s="1">
        <v>12</v>
      </c>
      <c r="C48665" s="1">
        <v>1220.5861</v>
      </c>
      <c r="D48665" s="1">
        <v>2634.2177099999999</v>
      </c>
      <c r="E48665" s="1">
        <v>3854.8038099999999</v>
      </c>
    </row>
    <row r="48666" spans="1:5">
      <c r="A48666" s="3">
        <v>43667</v>
      </c>
      <c r="B48666" s="1">
        <v>13</v>
      </c>
      <c r="C48666" s="1">
        <v>1299.6209200000001</v>
      </c>
      <c r="D48666" s="1">
        <v>2792.4054999999998</v>
      </c>
      <c r="E48666" s="1">
        <v>4092.0264200000001</v>
      </c>
    </row>
    <row r="48667" spans="1:5">
      <c r="A48667" s="3">
        <v>43667</v>
      </c>
      <c r="B48667" s="1">
        <v>14</v>
      </c>
      <c r="C48667" s="1">
        <v>1362.9501399999999</v>
      </c>
      <c r="D48667" s="1">
        <v>2921.58484</v>
      </c>
      <c r="E48667" s="1">
        <v>4284.5349800000004</v>
      </c>
    </row>
    <row r="48668" spans="1:5">
      <c r="A48668" s="3">
        <v>43667</v>
      </c>
      <c r="B48668" s="1">
        <v>15</v>
      </c>
      <c r="C48668" s="1">
        <v>1406.5516600000001</v>
      </c>
      <c r="D48668" s="1">
        <v>3010.0374000000002</v>
      </c>
      <c r="E48668" s="1">
        <v>4416.5890600000002</v>
      </c>
    </row>
    <row r="48669" spans="1:5">
      <c r="A48669" s="3">
        <v>43667</v>
      </c>
      <c r="B48669" s="1">
        <v>16</v>
      </c>
      <c r="C48669" s="1">
        <v>1440.1083599999999</v>
      </c>
      <c r="D48669" s="1">
        <v>3075.9992999999999</v>
      </c>
      <c r="E48669" s="1">
        <v>4516.1076599999997</v>
      </c>
    </row>
    <row r="48670" spans="1:5">
      <c r="A48670" s="3">
        <v>43667</v>
      </c>
      <c r="B48670" s="1">
        <v>17</v>
      </c>
      <c r="C48670" s="1">
        <v>1475.7897700000001</v>
      </c>
      <c r="D48670" s="1">
        <v>3151.5265899999999</v>
      </c>
      <c r="E48670" s="1">
        <v>4627.3163599999998</v>
      </c>
    </row>
    <row r="48671" spans="1:5">
      <c r="A48671" s="3">
        <v>43667</v>
      </c>
      <c r="B48671" s="1">
        <v>18</v>
      </c>
      <c r="C48671" s="1">
        <v>1497.79159</v>
      </c>
      <c r="D48671" s="1">
        <v>3200.2258499999998</v>
      </c>
      <c r="E48671" s="1">
        <v>4698.0174399999996</v>
      </c>
    </row>
    <row r="48672" spans="1:5">
      <c r="A48672" s="3">
        <v>43667</v>
      </c>
      <c r="B48672" s="1">
        <v>19</v>
      </c>
      <c r="C48672" s="1">
        <v>1492.0600999999999</v>
      </c>
      <c r="D48672" s="1">
        <v>3190.3259800000001</v>
      </c>
      <c r="E48672" s="1">
        <v>4682.3860800000002</v>
      </c>
    </row>
    <row r="48673" spans="1:5">
      <c r="A48673" s="3">
        <v>43667</v>
      </c>
      <c r="B48673" s="1">
        <v>20</v>
      </c>
      <c r="C48673" s="1">
        <v>1443.3127999999999</v>
      </c>
      <c r="D48673" s="1">
        <v>3099.4235600000002</v>
      </c>
      <c r="E48673" s="1">
        <v>4542.7363599999999</v>
      </c>
    </row>
    <row r="48674" spans="1:5">
      <c r="A48674" s="3">
        <v>43667</v>
      </c>
      <c r="B48674" s="1">
        <v>21</v>
      </c>
      <c r="C48674" s="1">
        <v>1405.9933699999999</v>
      </c>
      <c r="D48674" s="1">
        <v>3026.2397900000001</v>
      </c>
      <c r="E48674" s="1">
        <v>4432.2331599999998</v>
      </c>
    </row>
    <row r="48675" spans="1:5">
      <c r="A48675" s="3">
        <v>43667</v>
      </c>
      <c r="B48675" s="1">
        <v>22</v>
      </c>
      <c r="C48675" s="1">
        <v>1360.0316600000001</v>
      </c>
      <c r="D48675" s="1">
        <v>2936.0351099999998</v>
      </c>
      <c r="E48675" s="1">
        <v>4296.0667700000004</v>
      </c>
    </row>
    <row r="48676" spans="1:5">
      <c r="A48676" s="3">
        <v>43667</v>
      </c>
      <c r="B48676" s="1">
        <v>23</v>
      </c>
      <c r="C48676" s="1">
        <v>1250.24731</v>
      </c>
      <c r="D48676" s="1">
        <v>2707.2117499999999</v>
      </c>
      <c r="E48676" s="1">
        <v>3957.4590600000001</v>
      </c>
    </row>
    <row r="48677" spans="1:5">
      <c r="A48677" s="3">
        <v>43667</v>
      </c>
      <c r="B48677" s="1">
        <v>24</v>
      </c>
      <c r="C48677" s="1">
        <v>1101.33917</v>
      </c>
      <c r="D48677" s="1">
        <v>2396.3001599999998</v>
      </c>
      <c r="E48677" s="1">
        <v>3497.63933</v>
      </c>
    </row>
    <row r="48678" spans="1:5">
      <c r="A48678" s="3">
        <v>43668</v>
      </c>
      <c r="B48678" s="1">
        <v>1</v>
      </c>
      <c r="C48678" s="1">
        <v>956.56178</v>
      </c>
      <c r="D48678" s="1">
        <v>2087.6886399999999</v>
      </c>
      <c r="E48678" s="1">
        <v>3044.2504199999998</v>
      </c>
    </row>
    <row r="48679" spans="1:5">
      <c r="A48679" s="3">
        <v>43668</v>
      </c>
      <c r="B48679" s="1">
        <v>2</v>
      </c>
      <c r="C48679" s="1">
        <v>860.28436999999997</v>
      </c>
      <c r="D48679" s="1">
        <v>1885.1507200000001</v>
      </c>
      <c r="E48679" s="1">
        <v>2745.4350899999999</v>
      </c>
    </row>
    <row r="48680" spans="1:5">
      <c r="A48680" s="3">
        <v>43668</v>
      </c>
      <c r="B48680" s="1">
        <v>3</v>
      </c>
      <c r="C48680" s="1">
        <v>788.89691000000005</v>
      </c>
      <c r="D48680" s="1">
        <v>1734.8797400000001</v>
      </c>
      <c r="E48680" s="1">
        <v>2523.7766499999998</v>
      </c>
    </row>
    <row r="48681" spans="1:5">
      <c r="A48681" s="3">
        <v>43668</v>
      </c>
      <c r="B48681" s="1">
        <v>4</v>
      </c>
      <c r="C48681" s="1">
        <v>736.84130000000005</v>
      </c>
      <c r="D48681" s="1">
        <v>1629.1149600000001</v>
      </c>
      <c r="E48681" s="1">
        <v>2365.9562599999999</v>
      </c>
    </row>
    <row r="48682" spans="1:5">
      <c r="A48682" s="3">
        <v>43668</v>
      </c>
      <c r="B48682" s="1">
        <v>5</v>
      </c>
      <c r="C48682" s="1">
        <v>699.79467</v>
      </c>
      <c r="D48682" s="1">
        <v>1551.5111300000001</v>
      </c>
      <c r="E48682" s="1">
        <v>2251.3058000000001</v>
      </c>
    </row>
    <row r="48683" spans="1:5">
      <c r="A48683" s="3">
        <v>43668</v>
      </c>
      <c r="B48683" s="1">
        <v>6</v>
      </c>
      <c r="C48683" s="1">
        <v>680.71815000000004</v>
      </c>
      <c r="D48683" s="1">
        <v>1514.42788</v>
      </c>
      <c r="E48683" s="1">
        <v>2195.1460299999999</v>
      </c>
    </row>
    <row r="48684" spans="1:5">
      <c r="A48684" s="3">
        <v>43668</v>
      </c>
      <c r="B48684" s="1">
        <v>7</v>
      </c>
      <c r="C48684" s="1">
        <v>686.58135000000004</v>
      </c>
      <c r="D48684" s="1">
        <v>1520.3812800000001</v>
      </c>
      <c r="E48684" s="1">
        <v>2206.96263</v>
      </c>
    </row>
    <row r="48685" spans="1:5">
      <c r="A48685" s="3">
        <v>43668</v>
      </c>
      <c r="B48685" s="1">
        <v>8</v>
      </c>
      <c r="C48685" s="1">
        <v>705.77994999999999</v>
      </c>
      <c r="D48685" s="1">
        <v>1555.0660800000001</v>
      </c>
      <c r="E48685" s="1">
        <v>2260.8460300000002</v>
      </c>
    </row>
    <row r="48686" spans="1:5">
      <c r="A48686" s="3">
        <v>43668</v>
      </c>
      <c r="B48686" s="1">
        <v>9</v>
      </c>
      <c r="C48686" s="1">
        <v>743.15502000000004</v>
      </c>
      <c r="D48686" s="1">
        <v>1624.2532100000001</v>
      </c>
      <c r="E48686" s="1">
        <v>2367.40823</v>
      </c>
    </row>
    <row r="48687" spans="1:5">
      <c r="A48687" s="3">
        <v>43668</v>
      </c>
      <c r="B48687" s="1">
        <v>10</v>
      </c>
      <c r="C48687" s="1">
        <v>806.88261999999997</v>
      </c>
      <c r="D48687" s="1">
        <v>1748.3252600000001</v>
      </c>
      <c r="E48687" s="1">
        <v>2555.2078799999999</v>
      </c>
    </row>
    <row r="48688" spans="1:5">
      <c r="A48688" s="3">
        <v>43668</v>
      </c>
      <c r="B48688" s="1">
        <v>11</v>
      </c>
      <c r="C48688" s="1">
        <v>890.77427</v>
      </c>
      <c r="D48688" s="1">
        <v>1916.88165</v>
      </c>
      <c r="E48688" s="1">
        <v>2807.6559200000002</v>
      </c>
    </row>
    <row r="48689" spans="1:5">
      <c r="A48689" s="3">
        <v>43668</v>
      </c>
      <c r="B48689" s="1">
        <v>12</v>
      </c>
      <c r="C48689" s="1">
        <v>975.41813999999999</v>
      </c>
      <c r="D48689" s="1">
        <v>2090.6368699999998</v>
      </c>
      <c r="E48689" s="1">
        <v>3066.05501</v>
      </c>
    </row>
    <row r="48690" spans="1:5">
      <c r="A48690" s="3">
        <v>43668</v>
      </c>
      <c r="B48690" s="1">
        <v>13</v>
      </c>
      <c r="C48690" s="1">
        <v>1053.6176800000001</v>
      </c>
      <c r="D48690" s="1">
        <v>2249.8094000000001</v>
      </c>
      <c r="E48690" s="1">
        <v>3303.4270799999999</v>
      </c>
    </row>
    <row r="48691" spans="1:5">
      <c r="A48691" s="3">
        <v>43668</v>
      </c>
      <c r="B48691" s="1">
        <v>14</v>
      </c>
      <c r="C48691" s="1">
        <v>1116.3386499999999</v>
      </c>
      <c r="D48691" s="1">
        <v>2376.6335600000002</v>
      </c>
      <c r="E48691" s="1">
        <v>3492.9722099999999</v>
      </c>
    </row>
    <row r="48692" spans="1:5">
      <c r="A48692" s="3">
        <v>43668</v>
      </c>
      <c r="B48692" s="1">
        <v>15</v>
      </c>
      <c r="C48692" s="1">
        <v>1171.89726</v>
      </c>
      <c r="D48692" s="1">
        <v>2490.4333900000001</v>
      </c>
      <c r="E48692" s="1">
        <v>3662.3306499999999</v>
      </c>
    </row>
    <row r="48693" spans="1:5">
      <c r="A48693" s="3">
        <v>43668</v>
      </c>
      <c r="B48693" s="1">
        <v>16</v>
      </c>
      <c r="C48693" s="1">
        <v>1222.02548</v>
      </c>
      <c r="D48693" s="1">
        <v>2594.2135699999999</v>
      </c>
      <c r="E48693" s="1">
        <v>3816.2390500000001</v>
      </c>
    </row>
    <row r="48694" spans="1:5">
      <c r="A48694" s="3">
        <v>43668</v>
      </c>
      <c r="B48694" s="1">
        <v>17</v>
      </c>
      <c r="C48694" s="1">
        <v>1250.88049</v>
      </c>
      <c r="D48694" s="1">
        <v>2664.23549</v>
      </c>
      <c r="E48694" s="1">
        <v>3915.11598</v>
      </c>
    </row>
    <row r="48695" spans="1:5">
      <c r="A48695" s="3">
        <v>43668</v>
      </c>
      <c r="B48695" s="1">
        <v>18</v>
      </c>
      <c r="C48695" s="1">
        <v>1159.19443</v>
      </c>
      <c r="D48695" s="1">
        <v>2466.7689799999998</v>
      </c>
      <c r="E48695" s="1">
        <v>3625.9634099999998</v>
      </c>
    </row>
    <row r="48696" spans="1:5">
      <c r="A48696" s="3">
        <v>43668</v>
      </c>
      <c r="B48696" s="1">
        <v>19</v>
      </c>
      <c r="C48696" s="1">
        <v>1062.1491900000001</v>
      </c>
      <c r="D48696" s="1">
        <v>2276.95516</v>
      </c>
      <c r="E48696" s="1">
        <v>3339.1043500000001</v>
      </c>
    </row>
    <row r="48697" spans="1:5">
      <c r="A48697" s="3">
        <v>43668</v>
      </c>
      <c r="B48697" s="1">
        <v>20</v>
      </c>
      <c r="C48697" s="1">
        <v>1024.0317500000001</v>
      </c>
      <c r="D48697" s="1">
        <v>2216.1263800000002</v>
      </c>
      <c r="E48697" s="1">
        <v>3240.1581299999998</v>
      </c>
    </row>
    <row r="48698" spans="1:5">
      <c r="A48698" s="3">
        <v>43668</v>
      </c>
      <c r="B48698" s="1">
        <v>21</v>
      </c>
      <c r="C48698" s="1">
        <v>992.66312000000005</v>
      </c>
      <c r="D48698" s="1">
        <v>2159.0767599999999</v>
      </c>
      <c r="E48698" s="1">
        <v>3151.7398800000001</v>
      </c>
    </row>
    <row r="48699" spans="1:5">
      <c r="A48699" s="3">
        <v>43668</v>
      </c>
      <c r="B48699" s="1">
        <v>22</v>
      </c>
      <c r="C48699" s="1">
        <v>954.76746000000003</v>
      </c>
      <c r="D48699" s="1">
        <v>2082.1992</v>
      </c>
      <c r="E48699" s="1">
        <v>3036.96666</v>
      </c>
    </row>
    <row r="48700" spans="1:5">
      <c r="A48700" s="3">
        <v>43668</v>
      </c>
      <c r="B48700" s="1">
        <v>23</v>
      </c>
      <c r="C48700" s="1">
        <v>889.27646000000004</v>
      </c>
      <c r="D48700" s="1">
        <v>1942.25522</v>
      </c>
      <c r="E48700" s="1">
        <v>2831.5316800000001</v>
      </c>
    </row>
    <row r="48701" spans="1:5">
      <c r="A48701" s="3">
        <v>43668</v>
      </c>
      <c r="B48701" s="1">
        <v>24</v>
      </c>
      <c r="C48701" s="1">
        <v>793.40494999999999</v>
      </c>
      <c r="D48701" s="1">
        <v>1739.27044</v>
      </c>
      <c r="E48701" s="1">
        <v>2532.6753899999999</v>
      </c>
    </row>
    <row r="48702" spans="1:5">
      <c r="A48702" s="3">
        <v>43669</v>
      </c>
      <c r="B48702" s="1">
        <v>1</v>
      </c>
      <c r="C48702" s="1">
        <v>705.20316000000003</v>
      </c>
      <c r="D48702" s="1">
        <v>1557.64456</v>
      </c>
      <c r="E48702" s="1">
        <v>2262.8477200000002</v>
      </c>
    </row>
    <row r="48703" spans="1:5">
      <c r="A48703" s="3">
        <v>43669</v>
      </c>
      <c r="B48703" s="1">
        <v>2</v>
      </c>
      <c r="C48703" s="1">
        <v>640.05778999999995</v>
      </c>
      <c r="D48703" s="1">
        <v>1417.55142</v>
      </c>
      <c r="E48703" s="1">
        <v>2057.6092100000001</v>
      </c>
    </row>
    <row r="48704" spans="1:5">
      <c r="A48704" s="3">
        <v>43669</v>
      </c>
      <c r="B48704" s="1">
        <v>3</v>
      </c>
      <c r="C48704" s="1">
        <v>598.53285000000005</v>
      </c>
      <c r="D48704" s="1">
        <v>1330.37327</v>
      </c>
      <c r="E48704" s="1">
        <v>1928.9061200000001</v>
      </c>
    </row>
    <row r="48705" spans="1:5">
      <c r="A48705" s="3">
        <v>43669</v>
      </c>
      <c r="B48705" s="1">
        <v>4</v>
      </c>
      <c r="C48705" s="1">
        <v>563.21016999999995</v>
      </c>
      <c r="D48705" s="1">
        <v>1256.8028899999999</v>
      </c>
      <c r="E48705" s="1">
        <v>1820.01306</v>
      </c>
    </row>
    <row r="48706" spans="1:5">
      <c r="A48706" s="3">
        <v>43669</v>
      </c>
      <c r="B48706" s="1">
        <v>5</v>
      </c>
      <c r="C48706" s="1">
        <v>540.97994000000006</v>
      </c>
      <c r="D48706" s="1">
        <v>1207.9681</v>
      </c>
      <c r="E48706" s="1">
        <v>1748.94804</v>
      </c>
    </row>
    <row r="48707" spans="1:5">
      <c r="A48707" s="3">
        <v>43669</v>
      </c>
      <c r="B48707" s="1">
        <v>6</v>
      </c>
      <c r="C48707" s="1">
        <v>525.51418000000001</v>
      </c>
      <c r="D48707" s="1">
        <v>1169.32383</v>
      </c>
      <c r="E48707" s="1">
        <v>1694.8380099999999</v>
      </c>
    </row>
    <row r="48708" spans="1:5">
      <c r="A48708" s="3">
        <v>43669</v>
      </c>
      <c r="B48708" s="1">
        <v>7</v>
      </c>
      <c r="C48708" s="1">
        <v>527.80922999999996</v>
      </c>
      <c r="D48708" s="1">
        <v>1172.4975099999999</v>
      </c>
      <c r="E48708" s="1">
        <v>1700.30674</v>
      </c>
    </row>
    <row r="48709" spans="1:5">
      <c r="A48709" s="3">
        <v>43669</v>
      </c>
      <c r="B48709" s="1">
        <v>8</v>
      </c>
      <c r="C48709" s="1">
        <v>531.71507999999994</v>
      </c>
      <c r="D48709" s="1">
        <v>1172.5002099999999</v>
      </c>
      <c r="E48709" s="1">
        <v>1704.2152900000001</v>
      </c>
    </row>
    <row r="48710" spans="1:5">
      <c r="A48710" s="3">
        <v>43669</v>
      </c>
      <c r="B48710" s="1">
        <v>9</v>
      </c>
      <c r="C48710" s="1">
        <v>519.24703999999997</v>
      </c>
      <c r="D48710" s="1">
        <v>1136.86916</v>
      </c>
      <c r="E48710" s="1">
        <v>1656.1161999999999</v>
      </c>
    </row>
    <row r="48711" spans="1:5">
      <c r="A48711" s="3">
        <v>43669</v>
      </c>
      <c r="B48711" s="1">
        <v>10</v>
      </c>
      <c r="C48711" s="1">
        <v>517.11186999999995</v>
      </c>
      <c r="D48711" s="1">
        <v>1123.2913000000001</v>
      </c>
      <c r="E48711" s="1">
        <v>1640.40317</v>
      </c>
    </row>
    <row r="48712" spans="1:5">
      <c r="A48712" s="3">
        <v>43669</v>
      </c>
      <c r="B48712" s="1">
        <v>11</v>
      </c>
      <c r="C48712" s="1">
        <v>525.32293000000004</v>
      </c>
      <c r="D48712" s="1">
        <v>1133.96975</v>
      </c>
      <c r="E48712" s="1">
        <v>1659.29268</v>
      </c>
    </row>
    <row r="48713" spans="1:5">
      <c r="A48713" s="3">
        <v>43669</v>
      </c>
      <c r="B48713" s="1">
        <v>12</v>
      </c>
      <c r="C48713" s="1">
        <v>538.73604</v>
      </c>
      <c r="D48713" s="1">
        <v>1161.9769200000001</v>
      </c>
      <c r="E48713" s="1">
        <v>1700.7129600000001</v>
      </c>
    </row>
    <row r="48714" spans="1:5">
      <c r="A48714" s="3">
        <v>43669</v>
      </c>
      <c r="B48714" s="1">
        <v>13</v>
      </c>
      <c r="C48714" s="1">
        <v>554.58906000000002</v>
      </c>
      <c r="D48714" s="1">
        <v>1195.55088</v>
      </c>
      <c r="E48714" s="1">
        <v>1750.13994</v>
      </c>
    </row>
    <row r="48715" spans="1:5">
      <c r="A48715" s="3">
        <v>43669</v>
      </c>
      <c r="B48715" s="1">
        <v>14</v>
      </c>
      <c r="C48715" s="1">
        <v>561.8383</v>
      </c>
      <c r="D48715" s="1">
        <v>1209.6246599999999</v>
      </c>
      <c r="E48715" s="1">
        <v>1771.4629600000001</v>
      </c>
    </row>
    <row r="48716" spans="1:5">
      <c r="A48716" s="3">
        <v>43669</v>
      </c>
      <c r="B48716" s="1">
        <v>15</v>
      </c>
      <c r="C48716" s="1">
        <v>580.67168000000004</v>
      </c>
      <c r="D48716" s="1">
        <v>1249.85031</v>
      </c>
      <c r="E48716" s="1">
        <v>1830.52199</v>
      </c>
    </row>
    <row r="48717" spans="1:5">
      <c r="A48717" s="3">
        <v>43669</v>
      </c>
      <c r="B48717" s="1">
        <v>16</v>
      </c>
      <c r="C48717" s="1">
        <v>600.23766999999998</v>
      </c>
      <c r="D48717" s="1">
        <v>1288.70939</v>
      </c>
      <c r="E48717" s="1">
        <v>1888.94706</v>
      </c>
    </row>
    <row r="48718" spans="1:5">
      <c r="A48718" s="3">
        <v>43669</v>
      </c>
      <c r="B48718" s="1">
        <v>17</v>
      </c>
      <c r="C48718" s="1">
        <v>644.36075000000005</v>
      </c>
      <c r="D48718" s="1">
        <v>1383.08734</v>
      </c>
      <c r="E48718" s="1">
        <v>2027.4480900000001</v>
      </c>
    </row>
    <row r="48719" spans="1:5">
      <c r="A48719" s="3">
        <v>43669</v>
      </c>
      <c r="B48719" s="1">
        <v>18</v>
      </c>
      <c r="C48719" s="1">
        <v>684.03174000000001</v>
      </c>
      <c r="D48719" s="1">
        <v>1468.9858999999999</v>
      </c>
      <c r="E48719" s="1">
        <v>2153.01764</v>
      </c>
    </row>
    <row r="48720" spans="1:5">
      <c r="A48720" s="3">
        <v>43669</v>
      </c>
      <c r="B48720" s="1">
        <v>19</v>
      </c>
      <c r="C48720" s="1">
        <v>705.35577999999998</v>
      </c>
      <c r="D48720" s="1">
        <v>1525.4012</v>
      </c>
      <c r="E48720" s="1">
        <v>2230.7569800000001</v>
      </c>
    </row>
    <row r="48721" spans="1:5">
      <c r="A48721" s="3">
        <v>43669</v>
      </c>
      <c r="B48721" s="1">
        <v>20</v>
      </c>
      <c r="C48721" s="1">
        <v>706.22952999999995</v>
      </c>
      <c r="D48721" s="1">
        <v>1536.4358500000001</v>
      </c>
      <c r="E48721" s="1">
        <v>2242.6653799999999</v>
      </c>
    </row>
    <row r="48722" spans="1:5">
      <c r="A48722" s="3">
        <v>43669</v>
      </c>
      <c r="B48722" s="1">
        <v>21</v>
      </c>
      <c r="C48722" s="1">
        <v>703.92840000000001</v>
      </c>
      <c r="D48722" s="1">
        <v>1537.4011700000001</v>
      </c>
      <c r="E48722" s="1">
        <v>2241.3295699999999</v>
      </c>
    </row>
    <row r="48723" spans="1:5">
      <c r="A48723" s="3">
        <v>43669</v>
      </c>
      <c r="B48723" s="1">
        <v>22</v>
      </c>
      <c r="C48723" s="1">
        <v>689.17735000000005</v>
      </c>
      <c r="D48723" s="1">
        <v>1507.4631400000001</v>
      </c>
      <c r="E48723" s="1">
        <v>2196.6404900000002</v>
      </c>
    </row>
    <row r="48724" spans="1:5">
      <c r="A48724" s="3">
        <v>43669</v>
      </c>
      <c r="B48724" s="1">
        <v>23</v>
      </c>
      <c r="C48724" s="1">
        <v>630.80963999999994</v>
      </c>
      <c r="D48724" s="1">
        <v>1384.35446</v>
      </c>
      <c r="E48724" s="1">
        <v>2015.1641</v>
      </c>
    </row>
    <row r="48725" spans="1:5">
      <c r="A48725" s="3">
        <v>43669</v>
      </c>
      <c r="B48725" s="1">
        <v>24</v>
      </c>
      <c r="C48725" s="1">
        <v>541.28923999999995</v>
      </c>
      <c r="D48725" s="1">
        <v>1192.15753</v>
      </c>
      <c r="E48725" s="1">
        <v>1733.44677</v>
      </c>
    </row>
    <row r="48726" spans="1:5">
      <c r="A48726" s="3">
        <v>43670</v>
      </c>
      <c r="B48726" s="1">
        <v>1</v>
      </c>
      <c r="C48726" s="1">
        <v>469.38058999999998</v>
      </c>
      <c r="D48726" s="1">
        <v>1037.9598699999999</v>
      </c>
      <c r="E48726" s="1">
        <v>1507.3404599999999</v>
      </c>
    </row>
    <row r="48727" spans="1:5">
      <c r="A48727" s="3">
        <v>43670</v>
      </c>
      <c r="B48727" s="1">
        <v>2</v>
      </c>
      <c r="C48727" s="1">
        <v>421.30495999999999</v>
      </c>
      <c r="D48727" s="1">
        <v>932.44533000000001</v>
      </c>
      <c r="E48727" s="1">
        <v>1353.7502899999999</v>
      </c>
    </row>
    <row r="48728" spans="1:5">
      <c r="A48728" s="3">
        <v>43670</v>
      </c>
      <c r="B48728" s="1">
        <v>3</v>
      </c>
      <c r="C48728" s="1">
        <v>390.78041999999999</v>
      </c>
      <c r="D48728" s="1">
        <v>865.76544000000001</v>
      </c>
      <c r="E48728" s="1">
        <v>1256.5458599999999</v>
      </c>
    </row>
    <row r="48729" spans="1:5">
      <c r="A48729" s="3">
        <v>43670</v>
      </c>
      <c r="B48729" s="1">
        <v>4</v>
      </c>
      <c r="C48729" s="1">
        <v>372.61986999999999</v>
      </c>
      <c r="D48729" s="1">
        <v>828.75162999999998</v>
      </c>
      <c r="E48729" s="1">
        <v>1201.3715</v>
      </c>
    </row>
    <row r="48730" spans="1:5">
      <c r="A48730" s="3">
        <v>43670</v>
      </c>
      <c r="B48730" s="1">
        <v>5</v>
      </c>
      <c r="C48730" s="1">
        <v>365.13857000000002</v>
      </c>
      <c r="D48730" s="1">
        <v>811.45087000000001</v>
      </c>
      <c r="E48730" s="1">
        <v>1176.58944</v>
      </c>
    </row>
    <row r="48731" spans="1:5">
      <c r="A48731" s="3">
        <v>43670</v>
      </c>
      <c r="B48731" s="1">
        <v>6</v>
      </c>
      <c r="C48731" s="1">
        <v>374.06608999999997</v>
      </c>
      <c r="D48731" s="1">
        <v>830.93984</v>
      </c>
      <c r="E48731" s="1">
        <v>1205.00593</v>
      </c>
    </row>
    <row r="48732" spans="1:5">
      <c r="A48732" s="3">
        <v>43670</v>
      </c>
      <c r="B48732" s="1">
        <v>7</v>
      </c>
      <c r="C48732" s="1">
        <v>401.91442000000001</v>
      </c>
      <c r="D48732" s="1">
        <v>888.57336999999995</v>
      </c>
      <c r="E48732" s="1">
        <v>1290.4877899999999</v>
      </c>
    </row>
    <row r="48733" spans="1:5">
      <c r="A48733" s="3">
        <v>43670</v>
      </c>
      <c r="B48733" s="1">
        <v>8</v>
      </c>
      <c r="C48733" s="1">
        <v>432.74982999999997</v>
      </c>
      <c r="D48733" s="1">
        <v>950.79269999999997</v>
      </c>
      <c r="E48733" s="1">
        <v>1383.5425299999999</v>
      </c>
    </row>
    <row r="48734" spans="1:5">
      <c r="A48734" s="3">
        <v>43670</v>
      </c>
      <c r="B48734" s="1">
        <v>9</v>
      </c>
      <c r="C48734" s="1">
        <v>446.83904000000001</v>
      </c>
      <c r="D48734" s="1">
        <v>972.52427</v>
      </c>
      <c r="E48734" s="1">
        <v>1419.36331</v>
      </c>
    </row>
    <row r="48735" spans="1:5">
      <c r="A48735" s="3">
        <v>43670</v>
      </c>
      <c r="B48735" s="1">
        <v>10</v>
      </c>
      <c r="C48735" s="1">
        <v>472.04349999999999</v>
      </c>
      <c r="D48735" s="1">
        <v>1021.16305</v>
      </c>
      <c r="E48735" s="1">
        <v>1493.2065500000001</v>
      </c>
    </row>
    <row r="48736" spans="1:5">
      <c r="A48736" s="3">
        <v>43670</v>
      </c>
      <c r="B48736" s="1">
        <v>11</v>
      </c>
      <c r="C48736" s="1">
        <v>514.13742000000002</v>
      </c>
      <c r="D48736" s="1">
        <v>1104.4763800000001</v>
      </c>
      <c r="E48736" s="1">
        <v>1618.6138000000001</v>
      </c>
    </row>
    <row r="48737" spans="1:5">
      <c r="A48737" s="3">
        <v>43670</v>
      </c>
      <c r="B48737" s="1">
        <v>12</v>
      </c>
      <c r="C48737" s="1">
        <v>558.35266000000001</v>
      </c>
      <c r="D48737" s="1">
        <v>1197.5780099999999</v>
      </c>
      <c r="E48737" s="1">
        <v>1755.93067</v>
      </c>
    </row>
    <row r="48738" spans="1:5">
      <c r="A48738" s="3">
        <v>43670</v>
      </c>
      <c r="B48738" s="1">
        <v>13</v>
      </c>
      <c r="C48738" s="1">
        <v>604.53363999999999</v>
      </c>
      <c r="D48738" s="1">
        <v>1293.1202599999999</v>
      </c>
      <c r="E48738" s="1">
        <v>1897.6539</v>
      </c>
    </row>
    <row r="48739" spans="1:5">
      <c r="A48739" s="3">
        <v>43670</v>
      </c>
      <c r="B48739" s="1">
        <v>14</v>
      </c>
      <c r="C48739" s="1">
        <v>650.34875</v>
      </c>
      <c r="D48739" s="1">
        <v>1386.18183</v>
      </c>
      <c r="E48739" s="1">
        <v>2036.5305800000001</v>
      </c>
    </row>
    <row r="48740" spans="1:5">
      <c r="A48740" s="3">
        <v>43670</v>
      </c>
      <c r="B48740" s="1">
        <v>15</v>
      </c>
      <c r="C48740" s="1">
        <v>699.24958000000004</v>
      </c>
      <c r="D48740" s="1">
        <v>1488.50459</v>
      </c>
      <c r="E48740" s="1">
        <v>2187.7541700000002</v>
      </c>
    </row>
    <row r="48741" spans="1:5">
      <c r="A48741" s="3">
        <v>43670</v>
      </c>
      <c r="B48741" s="1">
        <v>16</v>
      </c>
      <c r="C48741" s="1">
        <v>754.24009000000001</v>
      </c>
      <c r="D48741" s="1">
        <v>1603.8610000000001</v>
      </c>
      <c r="E48741" s="1">
        <v>2358.1010900000001</v>
      </c>
    </row>
    <row r="48742" spans="1:5">
      <c r="A48742" s="3">
        <v>43670</v>
      </c>
      <c r="B48742" s="1">
        <v>17</v>
      </c>
      <c r="C48742" s="1">
        <v>817.35631999999998</v>
      </c>
      <c r="D48742" s="1">
        <v>1739.96065</v>
      </c>
      <c r="E48742" s="1">
        <v>2557.3169699999999</v>
      </c>
    </row>
    <row r="48743" spans="1:5">
      <c r="A48743" s="3">
        <v>43670</v>
      </c>
      <c r="B48743" s="1">
        <v>18</v>
      </c>
      <c r="C48743" s="1">
        <v>876.452</v>
      </c>
      <c r="D48743" s="1">
        <v>1869.7673600000001</v>
      </c>
      <c r="E48743" s="1">
        <v>2746.2193600000001</v>
      </c>
    </row>
    <row r="48744" spans="1:5">
      <c r="A48744" s="3">
        <v>43670</v>
      </c>
      <c r="B48744" s="1">
        <v>19</v>
      </c>
      <c r="C48744" s="1">
        <v>890.63376000000005</v>
      </c>
      <c r="D48744" s="1">
        <v>1916.751</v>
      </c>
      <c r="E48744" s="1">
        <v>2807.3847599999999</v>
      </c>
    </row>
    <row r="48745" spans="1:5">
      <c r="A48745" s="3">
        <v>43670</v>
      </c>
      <c r="B48745" s="1">
        <v>20</v>
      </c>
      <c r="C48745" s="1">
        <v>849.00644</v>
      </c>
      <c r="D48745" s="1">
        <v>1839.6789900000001</v>
      </c>
      <c r="E48745" s="1">
        <v>2688.68543</v>
      </c>
    </row>
    <row r="48746" spans="1:5">
      <c r="A48746" s="3">
        <v>43670</v>
      </c>
      <c r="B48746" s="1">
        <v>21</v>
      </c>
      <c r="C48746" s="1">
        <v>812.87067000000002</v>
      </c>
      <c r="D48746" s="1">
        <v>1768.52637</v>
      </c>
      <c r="E48746" s="1">
        <v>2581.3970399999998</v>
      </c>
    </row>
    <row r="48747" spans="1:5">
      <c r="A48747" s="3">
        <v>43670</v>
      </c>
      <c r="B48747" s="1">
        <v>22</v>
      </c>
      <c r="C48747" s="1">
        <v>782.61030000000005</v>
      </c>
      <c r="D48747" s="1">
        <v>1711.41056</v>
      </c>
      <c r="E48747" s="1">
        <v>2494.0208600000001</v>
      </c>
    </row>
    <row r="48748" spans="1:5">
      <c r="A48748" s="3">
        <v>43670</v>
      </c>
      <c r="B48748" s="1">
        <v>23</v>
      </c>
      <c r="C48748" s="1">
        <v>714.30227000000002</v>
      </c>
      <c r="D48748" s="1">
        <v>1566.0280299999999</v>
      </c>
      <c r="E48748" s="1">
        <v>2280.3303000000001</v>
      </c>
    </row>
    <row r="48749" spans="1:5">
      <c r="A48749" s="3">
        <v>43670</v>
      </c>
      <c r="B48749" s="1">
        <v>24</v>
      </c>
      <c r="C48749" s="1">
        <v>622.03620999999998</v>
      </c>
      <c r="D48749" s="1">
        <v>1373.2450200000001</v>
      </c>
      <c r="E48749" s="1">
        <v>1995.2812300000001</v>
      </c>
    </row>
    <row r="48750" spans="1:5">
      <c r="A48750" s="3">
        <v>43671</v>
      </c>
      <c r="B48750" s="1">
        <v>1</v>
      </c>
      <c r="C48750" s="1">
        <v>543.73320999999999</v>
      </c>
      <c r="D48750" s="1">
        <v>1209.0692899999999</v>
      </c>
      <c r="E48750" s="1">
        <v>1752.8025</v>
      </c>
    </row>
    <row r="48751" spans="1:5">
      <c r="A48751" s="3">
        <v>43671</v>
      </c>
      <c r="B48751" s="1">
        <v>2</v>
      </c>
      <c r="C48751" s="1">
        <v>484.27938</v>
      </c>
      <c r="D48751" s="1">
        <v>1077.8177599999999</v>
      </c>
      <c r="E48751" s="1">
        <v>1562.0971400000001</v>
      </c>
    </row>
    <row r="48752" spans="1:5">
      <c r="A48752" s="3">
        <v>43671</v>
      </c>
      <c r="B48752" s="1">
        <v>3</v>
      </c>
      <c r="C48752" s="1">
        <v>444.49342000000001</v>
      </c>
      <c r="D48752" s="1">
        <v>993.31542999999999</v>
      </c>
      <c r="E48752" s="1">
        <v>1437.8088499999999</v>
      </c>
    </row>
    <row r="48753" spans="1:5">
      <c r="A48753" s="3">
        <v>43671</v>
      </c>
      <c r="B48753" s="1">
        <v>4</v>
      </c>
      <c r="C48753" s="1">
        <v>417.95683000000002</v>
      </c>
      <c r="D48753" s="1">
        <v>934.53671999999995</v>
      </c>
      <c r="E48753" s="1">
        <v>1352.4935499999999</v>
      </c>
    </row>
    <row r="48754" spans="1:5">
      <c r="A48754" s="3">
        <v>43671</v>
      </c>
      <c r="B48754" s="1">
        <v>5</v>
      </c>
      <c r="C48754" s="1">
        <v>398.58652000000001</v>
      </c>
      <c r="D48754" s="1">
        <v>891.82542999999998</v>
      </c>
      <c r="E48754" s="1">
        <v>1290.4119499999999</v>
      </c>
    </row>
    <row r="48755" spans="1:5">
      <c r="A48755" s="3">
        <v>43671</v>
      </c>
      <c r="B48755" s="1">
        <v>6</v>
      </c>
      <c r="C48755" s="1">
        <v>400.31484999999998</v>
      </c>
      <c r="D48755" s="1">
        <v>893.39454999999998</v>
      </c>
      <c r="E48755" s="1">
        <v>1293.7094</v>
      </c>
    </row>
    <row r="48756" spans="1:5">
      <c r="A48756" s="3">
        <v>43671</v>
      </c>
      <c r="B48756" s="1">
        <v>7</v>
      </c>
      <c r="C48756" s="1">
        <v>422.16287999999997</v>
      </c>
      <c r="D48756" s="1">
        <v>937.00093000000004</v>
      </c>
      <c r="E48756" s="1">
        <v>1359.16381</v>
      </c>
    </row>
    <row r="48757" spans="1:5">
      <c r="A48757" s="3">
        <v>43671</v>
      </c>
      <c r="B48757" s="1">
        <v>8</v>
      </c>
      <c r="C48757" s="1">
        <v>453.63085999999998</v>
      </c>
      <c r="D48757" s="1">
        <v>1002.06025</v>
      </c>
      <c r="E48757" s="1">
        <v>1455.69111</v>
      </c>
    </row>
    <row r="48758" spans="1:5">
      <c r="A48758" s="3">
        <v>43671</v>
      </c>
      <c r="B48758" s="1">
        <v>9</v>
      </c>
      <c r="C48758" s="1">
        <v>480.12112000000002</v>
      </c>
      <c r="D48758" s="1">
        <v>1048.7436600000001</v>
      </c>
      <c r="E48758" s="1">
        <v>1528.8647800000001</v>
      </c>
    </row>
    <row r="48759" spans="1:5">
      <c r="A48759" s="3">
        <v>43671</v>
      </c>
      <c r="B48759" s="1">
        <v>10</v>
      </c>
      <c r="C48759" s="1">
        <v>514.74552000000006</v>
      </c>
      <c r="D48759" s="1">
        <v>1118.97074</v>
      </c>
      <c r="E48759" s="1">
        <v>1633.7162599999999</v>
      </c>
    </row>
    <row r="48760" spans="1:5">
      <c r="A48760" s="3">
        <v>43671</v>
      </c>
      <c r="B48760" s="1">
        <v>11</v>
      </c>
      <c r="C48760" s="1">
        <v>561.07329000000004</v>
      </c>
      <c r="D48760" s="1">
        <v>1211.87509</v>
      </c>
      <c r="E48760" s="1">
        <v>1772.94838</v>
      </c>
    </row>
    <row r="48761" spans="1:5">
      <c r="A48761" s="3">
        <v>43671</v>
      </c>
      <c r="B48761" s="1">
        <v>12</v>
      </c>
      <c r="C48761" s="1">
        <v>614.97748999999999</v>
      </c>
      <c r="D48761" s="1">
        <v>1322.13427</v>
      </c>
      <c r="E48761" s="1">
        <v>1937.11176</v>
      </c>
    </row>
    <row r="48762" spans="1:5">
      <c r="A48762" s="3">
        <v>43671</v>
      </c>
      <c r="B48762" s="1">
        <v>13</v>
      </c>
      <c r="C48762" s="1">
        <v>665.00063</v>
      </c>
      <c r="D48762" s="1">
        <v>1424.0392199999999</v>
      </c>
      <c r="E48762" s="1">
        <v>2089.0398500000001</v>
      </c>
    </row>
    <row r="48763" spans="1:5">
      <c r="A48763" s="3">
        <v>43671</v>
      </c>
      <c r="B48763" s="1">
        <v>14</v>
      </c>
      <c r="C48763" s="1">
        <v>713.66813000000002</v>
      </c>
      <c r="D48763" s="1">
        <v>1524.7627299999999</v>
      </c>
      <c r="E48763" s="1">
        <v>2238.4308599999999</v>
      </c>
    </row>
    <row r="48764" spans="1:5">
      <c r="A48764" s="3">
        <v>43671</v>
      </c>
      <c r="B48764" s="1">
        <v>15</v>
      </c>
      <c r="C48764" s="1">
        <v>758.49834999999996</v>
      </c>
      <c r="D48764" s="1">
        <v>1616.7539899999999</v>
      </c>
      <c r="E48764" s="1">
        <v>2375.25234</v>
      </c>
    </row>
    <row r="48765" spans="1:5">
      <c r="A48765" s="3">
        <v>43671</v>
      </c>
      <c r="B48765" s="1">
        <v>16</v>
      </c>
      <c r="C48765" s="1">
        <v>811.83811000000003</v>
      </c>
      <c r="D48765" s="1">
        <v>1730.15418</v>
      </c>
      <c r="E48765" s="1">
        <v>2541.9922900000001</v>
      </c>
    </row>
    <row r="48766" spans="1:5">
      <c r="A48766" s="3">
        <v>43671</v>
      </c>
      <c r="B48766" s="1">
        <v>17</v>
      </c>
      <c r="C48766" s="1">
        <v>870.85830999999996</v>
      </c>
      <c r="D48766" s="1">
        <v>1854.92209</v>
      </c>
      <c r="E48766" s="1">
        <v>2725.7804000000001</v>
      </c>
    </row>
    <row r="48767" spans="1:5">
      <c r="A48767" s="3">
        <v>43671</v>
      </c>
      <c r="B48767" s="1">
        <v>18</v>
      </c>
      <c r="C48767" s="1">
        <v>923.96483999999998</v>
      </c>
      <c r="D48767" s="1">
        <v>1970.8628000000001</v>
      </c>
      <c r="E48767" s="1">
        <v>2894.82764</v>
      </c>
    </row>
    <row r="48768" spans="1:5">
      <c r="A48768" s="3">
        <v>43671</v>
      </c>
      <c r="B48768" s="1">
        <v>19</v>
      </c>
      <c r="C48768" s="1">
        <v>929.93583999999998</v>
      </c>
      <c r="D48768" s="1">
        <v>2000.10394</v>
      </c>
      <c r="E48768" s="1">
        <v>2930.0397800000001</v>
      </c>
    </row>
    <row r="48769" spans="1:5">
      <c r="A48769" s="3">
        <v>43671</v>
      </c>
      <c r="B48769" s="1">
        <v>20</v>
      </c>
      <c r="C48769" s="1">
        <v>884.75216</v>
      </c>
      <c r="D48769" s="1">
        <v>1918.7578900000001</v>
      </c>
      <c r="E48769" s="1">
        <v>2803.5100499999999</v>
      </c>
    </row>
    <row r="48770" spans="1:5">
      <c r="A48770" s="3">
        <v>43671</v>
      </c>
      <c r="B48770" s="1">
        <v>21</v>
      </c>
      <c r="C48770" s="1">
        <v>837.97069999999997</v>
      </c>
      <c r="D48770" s="1">
        <v>1825.3122699999999</v>
      </c>
      <c r="E48770" s="1">
        <v>2663.2829700000002</v>
      </c>
    </row>
    <row r="48771" spans="1:5">
      <c r="A48771" s="3">
        <v>43671</v>
      </c>
      <c r="B48771" s="1">
        <v>22</v>
      </c>
      <c r="C48771" s="1">
        <v>805.29148999999995</v>
      </c>
      <c r="D48771" s="1">
        <v>1761.1042299999999</v>
      </c>
      <c r="E48771" s="1">
        <v>2566.39572</v>
      </c>
    </row>
    <row r="48772" spans="1:5">
      <c r="A48772" s="3">
        <v>43671</v>
      </c>
      <c r="B48772" s="1">
        <v>23</v>
      </c>
      <c r="C48772" s="1">
        <v>732.09474</v>
      </c>
      <c r="D48772" s="1">
        <v>1608.3967299999999</v>
      </c>
      <c r="E48772" s="1">
        <v>2340.4914699999999</v>
      </c>
    </row>
    <row r="48773" spans="1:5">
      <c r="A48773" s="3">
        <v>43671</v>
      </c>
      <c r="B48773" s="1">
        <v>24</v>
      </c>
      <c r="C48773" s="1">
        <v>634.78584999999998</v>
      </c>
      <c r="D48773" s="1">
        <v>1400.98173</v>
      </c>
      <c r="E48773" s="1">
        <v>2035.76758</v>
      </c>
    </row>
    <row r="48774" spans="1:5">
      <c r="A48774" s="3">
        <v>43672</v>
      </c>
      <c r="B48774" s="1">
        <v>1</v>
      </c>
      <c r="C48774" s="1">
        <v>551.39390000000003</v>
      </c>
      <c r="D48774" s="1">
        <v>1225.9816800000001</v>
      </c>
      <c r="E48774" s="1">
        <v>1777.3755799999999</v>
      </c>
    </row>
    <row r="48775" spans="1:5">
      <c r="A48775" s="3">
        <v>43672</v>
      </c>
      <c r="B48775" s="1">
        <v>2</v>
      </c>
      <c r="C48775" s="1">
        <v>485.48603000000003</v>
      </c>
      <c r="D48775" s="1">
        <v>1084.51658</v>
      </c>
      <c r="E48775" s="1">
        <v>1570.00261</v>
      </c>
    </row>
    <row r="48776" spans="1:5">
      <c r="A48776" s="3">
        <v>43672</v>
      </c>
      <c r="B48776" s="1">
        <v>3</v>
      </c>
      <c r="C48776" s="1">
        <v>446.69562999999999</v>
      </c>
      <c r="D48776" s="1">
        <v>1000.33246</v>
      </c>
      <c r="E48776" s="1">
        <v>1447.02809</v>
      </c>
    </row>
    <row r="48777" spans="1:5">
      <c r="A48777" s="3">
        <v>43672</v>
      </c>
      <c r="B48777" s="1">
        <v>4</v>
      </c>
      <c r="C48777" s="1">
        <v>417.93594000000002</v>
      </c>
      <c r="D48777" s="1">
        <v>938.16088999999999</v>
      </c>
      <c r="E48777" s="1">
        <v>1356.09683</v>
      </c>
    </row>
    <row r="48778" spans="1:5">
      <c r="A48778" s="3">
        <v>43672</v>
      </c>
      <c r="B48778" s="1">
        <v>5</v>
      </c>
      <c r="C48778" s="1">
        <v>402.01220000000001</v>
      </c>
      <c r="D48778" s="1">
        <v>902.53594999999996</v>
      </c>
      <c r="E48778" s="1">
        <v>1304.5481500000001</v>
      </c>
    </row>
    <row r="48779" spans="1:5">
      <c r="A48779" s="3">
        <v>43672</v>
      </c>
      <c r="B48779" s="1">
        <v>6</v>
      </c>
      <c r="C48779" s="1">
        <v>401.58163999999999</v>
      </c>
      <c r="D48779" s="1">
        <v>898.53704000000005</v>
      </c>
      <c r="E48779" s="1">
        <v>1300.11868</v>
      </c>
    </row>
    <row r="48780" spans="1:5">
      <c r="A48780" s="3">
        <v>43672</v>
      </c>
      <c r="B48780" s="1">
        <v>7</v>
      </c>
      <c r="C48780" s="1">
        <v>420.2525</v>
      </c>
      <c r="D48780" s="1">
        <v>936.56521999999995</v>
      </c>
      <c r="E48780" s="1">
        <v>1356.81772</v>
      </c>
    </row>
    <row r="48781" spans="1:5">
      <c r="A48781" s="3">
        <v>43672</v>
      </c>
      <c r="B48781" s="1">
        <v>8</v>
      </c>
      <c r="C48781" s="1">
        <v>456.33978000000002</v>
      </c>
      <c r="D48781" s="1">
        <v>1010.34783</v>
      </c>
      <c r="E48781" s="1">
        <v>1466.6876099999999</v>
      </c>
    </row>
    <row r="48782" spans="1:5">
      <c r="A48782" s="3">
        <v>43672</v>
      </c>
      <c r="B48782" s="1">
        <v>9</v>
      </c>
      <c r="C48782" s="1">
        <v>493.92311000000001</v>
      </c>
      <c r="D48782" s="1">
        <v>1082.74162</v>
      </c>
      <c r="E48782" s="1">
        <v>1576.66473</v>
      </c>
    </row>
    <row r="48783" spans="1:5">
      <c r="A48783" s="3">
        <v>43672</v>
      </c>
      <c r="B48783" s="1">
        <v>10</v>
      </c>
      <c r="C48783" s="1">
        <v>533.86356000000001</v>
      </c>
      <c r="D48783" s="1">
        <v>1163.3631</v>
      </c>
      <c r="E48783" s="1">
        <v>1697.22666</v>
      </c>
    </row>
    <row r="48784" spans="1:5">
      <c r="A48784" s="3">
        <v>43672</v>
      </c>
      <c r="B48784" s="1">
        <v>11</v>
      </c>
      <c r="C48784" s="1">
        <v>589.91287999999997</v>
      </c>
      <c r="D48784" s="1">
        <v>1275.03575</v>
      </c>
      <c r="E48784" s="1">
        <v>1864.9486300000001</v>
      </c>
    </row>
    <row r="48785" spans="1:5">
      <c r="A48785" s="3">
        <v>43672</v>
      </c>
      <c r="B48785" s="1">
        <v>12</v>
      </c>
      <c r="C48785" s="1">
        <v>648.25018</v>
      </c>
      <c r="D48785" s="1">
        <v>1398.1063799999999</v>
      </c>
      <c r="E48785" s="1">
        <v>2046.3565599999999</v>
      </c>
    </row>
    <row r="48786" spans="1:5">
      <c r="A48786" s="3">
        <v>43672</v>
      </c>
      <c r="B48786" s="1">
        <v>13</v>
      </c>
      <c r="C48786" s="1">
        <v>710.47536000000002</v>
      </c>
      <c r="D48786" s="1">
        <v>1529.6495299999999</v>
      </c>
      <c r="E48786" s="1">
        <v>2240.1248900000001</v>
      </c>
    </row>
    <row r="48787" spans="1:5">
      <c r="A48787" s="3">
        <v>43672</v>
      </c>
      <c r="B48787" s="1">
        <v>14</v>
      </c>
      <c r="C48787" s="1">
        <v>763.70821999999998</v>
      </c>
      <c r="D48787" s="1">
        <v>1633.17605</v>
      </c>
      <c r="E48787" s="1">
        <v>2396.88427</v>
      </c>
    </row>
    <row r="48788" spans="1:5">
      <c r="A48788" s="3">
        <v>43672</v>
      </c>
      <c r="B48788" s="1">
        <v>15</v>
      </c>
      <c r="C48788" s="1">
        <v>822.39691000000005</v>
      </c>
      <c r="D48788" s="1">
        <v>1757.0214100000001</v>
      </c>
      <c r="E48788" s="1">
        <v>2579.4183200000002</v>
      </c>
    </row>
    <row r="48789" spans="1:5">
      <c r="A48789" s="3">
        <v>43672</v>
      </c>
      <c r="B48789" s="1">
        <v>16</v>
      </c>
      <c r="C48789" s="1">
        <v>878.92219</v>
      </c>
      <c r="D48789" s="1">
        <v>1873.9824000000001</v>
      </c>
      <c r="E48789" s="1">
        <v>2752.9045900000001</v>
      </c>
    </row>
    <row r="48790" spans="1:5">
      <c r="A48790" s="3">
        <v>43672</v>
      </c>
      <c r="B48790" s="1">
        <v>17</v>
      </c>
      <c r="C48790" s="1">
        <v>935.76009999999997</v>
      </c>
      <c r="D48790" s="1">
        <v>1994.66094</v>
      </c>
      <c r="E48790" s="1">
        <v>2930.4210400000002</v>
      </c>
    </row>
    <row r="48791" spans="1:5">
      <c r="A48791" s="3">
        <v>43672</v>
      </c>
      <c r="B48791" s="1">
        <v>18</v>
      </c>
      <c r="C48791" s="1">
        <v>979.58438999999998</v>
      </c>
      <c r="D48791" s="1">
        <v>2094.45649</v>
      </c>
      <c r="E48791" s="1">
        <v>3074.04088</v>
      </c>
    </row>
    <row r="48792" spans="1:5">
      <c r="A48792" s="3">
        <v>43672</v>
      </c>
      <c r="B48792" s="1">
        <v>19</v>
      </c>
      <c r="C48792" s="1">
        <v>978.66179999999997</v>
      </c>
      <c r="D48792" s="1">
        <v>2105.5203799999999</v>
      </c>
      <c r="E48792" s="1">
        <v>3084.1821799999998</v>
      </c>
    </row>
    <row r="48793" spans="1:5">
      <c r="A48793" s="3">
        <v>43672</v>
      </c>
      <c r="B48793" s="1">
        <v>20</v>
      </c>
      <c r="C48793" s="1">
        <v>925.54314999999997</v>
      </c>
      <c r="D48793" s="1">
        <v>1999.1044999999999</v>
      </c>
      <c r="E48793" s="1">
        <v>2924.6476499999999</v>
      </c>
    </row>
    <row r="48794" spans="1:5">
      <c r="A48794" s="3">
        <v>43672</v>
      </c>
      <c r="B48794" s="1">
        <v>21</v>
      </c>
      <c r="C48794" s="1">
        <v>877.19930999999997</v>
      </c>
      <c r="D48794" s="1">
        <v>1901.14113</v>
      </c>
      <c r="E48794" s="1">
        <v>2778.3404399999999</v>
      </c>
    </row>
    <row r="48795" spans="1:5">
      <c r="A48795" s="3">
        <v>43672</v>
      </c>
      <c r="B48795" s="1">
        <v>22</v>
      </c>
      <c r="C48795" s="1">
        <v>841.86036999999999</v>
      </c>
      <c r="D48795" s="1">
        <v>1830.7421999999999</v>
      </c>
      <c r="E48795" s="1">
        <v>2672.60257</v>
      </c>
    </row>
    <row r="48796" spans="1:5">
      <c r="A48796" s="3">
        <v>43672</v>
      </c>
      <c r="B48796" s="1">
        <v>23</v>
      </c>
      <c r="C48796" s="1">
        <v>775.86171000000002</v>
      </c>
      <c r="D48796" s="1">
        <v>1691.2344900000001</v>
      </c>
      <c r="E48796" s="1">
        <v>2467.0962</v>
      </c>
    </row>
    <row r="48797" spans="1:5">
      <c r="A48797" s="3">
        <v>43672</v>
      </c>
      <c r="B48797" s="1">
        <v>24</v>
      </c>
      <c r="C48797" s="1">
        <v>691.11829</v>
      </c>
      <c r="D48797" s="1">
        <v>1517.4294199999999</v>
      </c>
      <c r="E48797" s="1">
        <v>2208.5477099999998</v>
      </c>
    </row>
    <row r="48798" spans="1:5">
      <c r="A48798" s="3">
        <v>43673</v>
      </c>
      <c r="B48798" s="1">
        <v>1</v>
      </c>
      <c r="C48798" s="1">
        <v>603.30958999999996</v>
      </c>
      <c r="D48798" s="1">
        <v>1335.63588</v>
      </c>
      <c r="E48798" s="1">
        <v>1938.9454699999999</v>
      </c>
    </row>
    <row r="48799" spans="1:5">
      <c r="A48799" s="3">
        <v>43673</v>
      </c>
      <c r="B48799" s="1">
        <v>2</v>
      </c>
      <c r="C48799" s="1">
        <v>540.07006999999999</v>
      </c>
      <c r="D48799" s="1">
        <v>1204.4998499999999</v>
      </c>
      <c r="E48799" s="1">
        <v>1744.5699199999999</v>
      </c>
    </row>
    <row r="48800" spans="1:5">
      <c r="A48800" s="3">
        <v>43673</v>
      </c>
      <c r="B48800" s="1">
        <v>3</v>
      </c>
      <c r="C48800" s="1">
        <v>488.85860000000002</v>
      </c>
      <c r="D48800" s="1">
        <v>1095.2315100000001</v>
      </c>
      <c r="E48800" s="1">
        <v>1584.0901100000001</v>
      </c>
    </row>
    <row r="48801" spans="1:5">
      <c r="A48801" s="3">
        <v>43673</v>
      </c>
      <c r="B48801" s="1">
        <v>4</v>
      </c>
      <c r="C48801" s="1">
        <v>454.3057</v>
      </c>
      <c r="D48801" s="1">
        <v>1021.11251</v>
      </c>
      <c r="E48801" s="1">
        <v>1475.41821</v>
      </c>
    </row>
    <row r="48802" spans="1:5">
      <c r="A48802" s="3">
        <v>43673</v>
      </c>
      <c r="B48802" s="1">
        <v>5</v>
      </c>
      <c r="C48802" s="1">
        <v>431.35876999999999</v>
      </c>
      <c r="D48802" s="1">
        <v>970.23357999999996</v>
      </c>
      <c r="E48802" s="1">
        <v>1401.5923499999999</v>
      </c>
    </row>
    <row r="48803" spans="1:5">
      <c r="A48803" s="3">
        <v>43673</v>
      </c>
      <c r="B48803" s="1">
        <v>6</v>
      </c>
      <c r="C48803" s="1">
        <v>419.10732999999999</v>
      </c>
      <c r="D48803" s="1">
        <v>941.34636</v>
      </c>
      <c r="E48803" s="1">
        <v>1360.4536900000001</v>
      </c>
    </row>
    <row r="48804" spans="1:5">
      <c r="A48804" s="3">
        <v>43673</v>
      </c>
      <c r="B48804" s="1">
        <v>7</v>
      </c>
      <c r="C48804" s="1">
        <v>425.29174999999998</v>
      </c>
      <c r="D48804" s="1">
        <v>949.31852000000003</v>
      </c>
      <c r="E48804" s="1">
        <v>1374.6102699999999</v>
      </c>
    </row>
    <row r="48805" spans="1:5">
      <c r="A48805" s="3">
        <v>43673</v>
      </c>
      <c r="B48805" s="1">
        <v>8</v>
      </c>
      <c r="C48805" s="1">
        <v>469.32954000000001</v>
      </c>
      <c r="D48805" s="1">
        <v>1042.4840899999999</v>
      </c>
      <c r="E48805" s="1">
        <v>1511.8136300000001</v>
      </c>
    </row>
    <row r="48806" spans="1:5">
      <c r="A48806" s="3">
        <v>43673</v>
      </c>
      <c r="B48806" s="1">
        <v>9</v>
      </c>
      <c r="C48806" s="1">
        <v>539.47604000000001</v>
      </c>
      <c r="D48806" s="1">
        <v>1190.5060000000001</v>
      </c>
      <c r="E48806" s="1">
        <v>1729.9820400000001</v>
      </c>
    </row>
    <row r="48807" spans="1:5">
      <c r="A48807" s="3">
        <v>43673</v>
      </c>
      <c r="B48807" s="1">
        <v>10</v>
      </c>
      <c r="C48807" s="1">
        <v>621.41377</v>
      </c>
      <c r="D48807" s="1">
        <v>1361.3038200000001</v>
      </c>
      <c r="E48807" s="1">
        <v>1982.71759</v>
      </c>
    </row>
    <row r="48808" spans="1:5">
      <c r="A48808" s="3">
        <v>43673</v>
      </c>
      <c r="B48808" s="1">
        <v>11</v>
      </c>
      <c r="C48808" s="1">
        <v>699.92808000000002</v>
      </c>
      <c r="D48808" s="1">
        <v>1529.66893</v>
      </c>
      <c r="E48808" s="1">
        <v>2229.59701</v>
      </c>
    </row>
    <row r="48809" spans="1:5">
      <c r="A48809" s="3">
        <v>43673</v>
      </c>
      <c r="B48809" s="1">
        <v>12</v>
      </c>
      <c r="C48809" s="1">
        <v>776.43998999999997</v>
      </c>
      <c r="D48809" s="1">
        <v>1686.41508</v>
      </c>
      <c r="E48809" s="1">
        <v>2462.8550700000001</v>
      </c>
    </row>
    <row r="48810" spans="1:5">
      <c r="A48810" s="3">
        <v>43673</v>
      </c>
      <c r="B48810" s="1">
        <v>13</v>
      </c>
      <c r="C48810" s="1">
        <v>843.25410999999997</v>
      </c>
      <c r="D48810" s="1">
        <v>1822.94274</v>
      </c>
      <c r="E48810" s="1">
        <v>2666.1968499999998</v>
      </c>
    </row>
    <row r="48811" spans="1:5">
      <c r="A48811" s="3">
        <v>43673</v>
      </c>
      <c r="B48811" s="1">
        <v>14</v>
      </c>
      <c r="C48811" s="1">
        <v>895.2953</v>
      </c>
      <c r="D48811" s="1">
        <v>1926.4623999999999</v>
      </c>
      <c r="E48811" s="1">
        <v>2821.7577000000001</v>
      </c>
    </row>
    <row r="48812" spans="1:5">
      <c r="A48812" s="3">
        <v>43673</v>
      </c>
      <c r="B48812" s="1">
        <v>15</v>
      </c>
      <c r="C48812" s="1">
        <v>948.27731000000006</v>
      </c>
      <c r="D48812" s="1">
        <v>2034.71371</v>
      </c>
      <c r="E48812" s="1">
        <v>2982.9910199999999</v>
      </c>
    </row>
    <row r="48813" spans="1:5">
      <c r="A48813" s="3">
        <v>43673</v>
      </c>
      <c r="B48813" s="1">
        <v>16</v>
      </c>
      <c r="C48813" s="1">
        <v>990.49153999999999</v>
      </c>
      <c r="D48813" s="1">
        <v>2125.0593100000001</v>
      </c>
      <c r="E48813" s="1">
        <v>3115.5508500000001</v>
      </c>
    </row>
    <row r="48814" spans="1:5">
      <c r="A48814" s="3">
        <v>43673</v>
      </c>
      <c r="B48814" s="1">
        <v>17</v>
      </c>
      <c r="C48814" s="1">
        <v>1025.7347600000001</v>
      </c>
      <c r="D48814" s="1">
        <v>2198.85853</v>
      </c>
      <c r="E48814" s="1">
        <v>3224.5932899999998</v>
      </c>
    </row>
    <row r="48815" spans="1:5">
      <c r="A48815" s="3">
        <v>43673</v>
      </c>
      <c r="B48815" s="1">
        <v>18</v>
      </c>
      <c r="C48815" s="1">
        <v>1043.88318</v>
      </c>
      <c r="D48815" s="1">
        <v>2237.4472999999998</v>
      </c>
      <c r="E48815" s="1">
        <v>3281.3304800000001</v>
      </c>
    </row>
    <row r="48816" spans="1:5">
      <c r="A48816" s="3">
        <v>43673</v>
      </c>
      <c r="B48816" s="1">
        <v>19</v>
      </c>
      <c r="C48816" s="1">
        <v>1024.9235200000001</v>
      </c>
      <c r="D48816" s="1">
        <v>2201.4025099999999</v>
      </c>
      <c r="E48816" s="1">
        <v>3226.3260300000002</v>
      </c>
    </row>
    <row r="48817" spans="1:5">
      <c r="A48817" s="3">
        <v>43673</v>
      </c>
      <c r="B48817" s="1">
        <v>20</v>
      </c>
      <c r="C48817" s="1">
        <v>966.14742000000001</v>
      </c>
      <c r="D48817" s="1">
        <v>2086.6875500000001</v>
      </c>
      <c r="E48817" s="1">
        <v>3052.8349699999999</v>
      </c>
    </row>
    <row r="48818" spans="1:5">
      <c r="A48818" s="3">
        <v>43673</v>
      </c>
      <c r="B48818" s="1">
        <v>21</v>
      </c>
      <c r="C48818" s="1">
        <v>913.89207999999996</v>
      </c>
      <c r="D48818" s="1">
        <v>1977.5866100000001</v>
      </c>
      <c r="E48818" s="1">
        <v>2891.4786899999999</v>
      </c>
    </row>
    <row r="48819" spans="1:5">
      <c r="A48819" s="3">
        <v>43673</v>
      </c>
      <c r="B48819" s="1">
        <v>22</v>
      </c>
      <c r="C48819" s="1">
        <v>871.87180999999998</v>
      </c>
      <c r="D48819" s="1">
        <v>1894.11814</v>
      </c>
      <c r="E48819" s="1">
        <v>2765.9899500000001</v>
      </c>
    </row>
    <row r="48820" spans="1:5">
      <c r="A48820" s="3">
        <v>43673</v>
      </c>
      <c r="B48820" s="1">
        <v>23</v>
      </c>
      <c r="C48820" s="1">
        <v>810.33100999999999</v>
      </c>
      <c r="D48820" s="1">
        <v>1767.6137000000001</v>
      </c>
      <c r="E48820" s="1">
        <v>2577.9447100000002</v>
      </c>
    </row>
    <row r="48821" spans="1:5">
      <c r="A48821" s="3">
        <v>43673</v>
      </c>
      <c r="B48821" s="1">
        <v>24</v>
      </c>
      <c r="C48821" s="1">
        <v>727.60677999999996</v>
      </c>
      <c r="D48821" s="1">
        <v>1594.88453</v>
      </c>
      <c r="E48821" s="1">
        <v>2322.4913099999999</v>
      </c>
    </row>
    <row r="48822" spans="1:5">
      <c r="A48822" s="3">
        <v>43674</v>
      </c>
      <c r="B48822" s="1">
        <v>1</v>
      </c>
      <c r="C48822" s="1">
        <v>649.33068000000003</v>
      </c>
      <c r="D48822" s="1">
        <v>1433.66606</v>
      </c>
      <c r="E48822" s="1">
        <v>2082.99674</v>
      </c>
    </row>
    <row r="48823" spans="1:5">
      <c r="A48823" s="3">
        <v>43674</v>
      </c>
      <c r="B48823" s="1">
        <v>2</v>
      </c>
      <c r="C48823" s="1">
        <v>581.51379999999995</v>
      </c>
      <c r="D48823" s="1">
        <v>1295.8966499999999</v>
      </c>
      <c r="E48823" s="1">
        <v>1877.4104500000001</v>
      </c>
    </row>
    <row r="48824" spans="1:5">
      <c r="A48824" s="3">
        <v>43674</v>
      </c>
      <c r="B48824" s="1">
        <v>3</v>
      </c>
      <c r="C48824" s="1">
        <v>536.60893999999996</v>
      </c>
      <c r="D48824" s="1">
        <v>1198.6548499999999</v>
      </c>
      <c r="E48824" s="1">
        <v>1735.26379</v>
      </c>
    </row>
    <row r="48825" spans="1:5">
      <c r="A48825" s="3">
        <v>43674</v>
      </c>
      <c r="B48825" s="1">
        <v>4</v>
      </c>
      <c r="C48825" s="1">
        <v>502.55617999999998</v>
      </c>
      <c r="D48825" s="1">
        <v>1125.1398099999999</v>
      </c>
      <c r="E48825" s="1">
        <v>1627.6959899999999</v>
      </c>
    </row>
    <row r="48826" spans="1:5">
      <c r="A48826" s="3">
        <v>43674</v>
      </c>
      <c r="B48826" s="1">
        <v>5</v>
      </c>
      <c r="C48826" s="1">
        <v>478.39141000000001</v>
      </c>
      <c r="D48826" s="1">
        <v>1074.3289500000001</v>
      </c>
      <c r="E48826" s="1">
        <v>1552.72036</v>
      </c>
    </row>
    <row r="48827" spans="1:5">
      <c r="A48827" s="3">
        <v>43674</v>
      </c>
      <c r="B48827" s="1">
        <v>6</v>
      </c>
      <c r="C48827" s="1">
        <v>462.34088000000003</v>
      </c>
      <c r="D48827" s="1">
        <v>1036.6845800000001</v>
      </c>
      <c r="E48827" s="1">
        <v>1499.0254600000001</v>
      </c>
    </row>
    <row r="48828" spans="1:5">
      <c r="A48828" s="3">
        <v>43674</v>
      </c>
      <c r="B48828" s="1">
        <v>7</v>
      </c>
      <c r="C48828" s="1">
        <v>467.48110000000003</v>
      </c>
      <c r="D48828" s="1">
        <v>1045.1613</v>
      </c>
      <c r="E48828" s="1">
        <v>1512.6424</v>
      </c>
    </row>
    <row r="48829" spans="1:5">
      <c r="A48829" s="3">
        <v>43674</v>
      </c>
      <c r="B48829" s="1">
        <v>8</v>
      </c>
      <c r="C48829" s="1">
        <v>520.44930999999997</v>
      </c>
      <c r="D48829" s="1">
        <v>1152.5922</v>
      </c>
      <c r="E48829" s="1">
        <v>1673.04151</v>
      </c>
    </row>
    <row r="48830" spans="1:5">
      <c r="A48830" s="3">
        <v>43674</v>
      </c>
      <c r="B48830" s="1">
        <v>9</v>
      </c>
      <c r="C48830" s="1">
        <v>603.68682000000001</v>
      </c>
      <c r="D48830" s="1">
        <v>1325.874</v>
      </c>
      <c r="E48830" s="1">
        <v>1929.5608199999999</v>
      </c>
    </row>
    <row r="48831" spans="1:5">
      <c r="A48831" s="3">
        <v>43674</v>
      </c>
      <c r="B48831" s="1">
        <v>10</v>
      </c>
      <c r="C48831" s="1">
        <v>695.47666000000004</v>
      </c>
      <c r="D48831" s="1">
        <v>1523.6166900000001</v>
      </c>
      <c r="E48831" s="1">
        <v>2219.0933500000001</v>
      </c>
    </row>
    <row r="48832" spans="1:5">
      <c r="A48832" s="3">
        <v>43674</v>
      </c>
      <c r="B48832" s="1">
        <v>11</v>
      </c>
      <c r="C48832" s="1">
        <v>784.24473999999998</v>
      </c>
      <c r="D48832" s="1">
        <v>1712.0612900000001</v>
      </c>
      <c r="E48832" s="1">
        <v>2496.3060300000002</v>
      </c>
    </row>
    <row r="48833" spans="1:5">
      <c r="A48833" s="3">
        <v>43674</v>
      </c>
      <c r="B48833" s="1">
        <v>12</v>
      </c>
      <c r="C48833" s="1">
        <v>873.65215000000001</v>
      </c>
      <c r="D48833" s="1">
        <v>1897.05135</v>
      </c>
      <c r="E48833" s="1">
        <v>2770.7035000000001</v>
      </c>
    </row>
    <row r="48834" spans="1:5">
      <c r="A48834" s="3">
        <v>43674</v>
      </c>
      <c r="B48834" s="1">
        <v>13</v>
      </c>
      <c r="C48834" s="1">
        <v>955.02781000000004</v>
      </c>
      <c r="D48834" s="1">
        <v>2064.66968</v>
      </c>
      <c r="E48834" s="1">
        <v>3019.69749</v>
      </c>
    </row>
    <row r="48835" spans="1:5">
      <c r="A48835" s="3">
        <v>43674</v>
      </c>
      <c r="B48835" s="1">
        <v>14</v>
      </c>
      <c r="C48835" s="1">
        <v>1019.40969</v>
      </c>
      <c r="D48835" s="1">
        <v>2194.35934</v>
      </c>
      <c r="E48835" s="1">
        <v>3213.7690299999999</v>
      </c>
    </row>
    <row r="48836" spans="1:5">
      <c r="A48836" s="3">
        <v>43674</v>
      </c>
      <c r="B48836" s="1">
        <v>15</v>
      </c>
      <c r="C48836" s="1">
        <v>1076.0955799999999</v>
      </c>
      <c r="D48836" s="1">
        <v>2312.8185100000001</v>
      </c>
      <c r="E48836" s="1">
        <v>3388.9140900000002</v>
      </c>
    </row>
    <row r="48837" spans="1:5">
      <c r="A48837" s="3">
        <v>43674</v>
      </c>
      <c r="B48837" s="1">
        <v>16</v>
      </c>
      <c r="C48837" s="1">
        <v>1131.87853</v>
      </c>
      <c r="D48837" s="1">
        <v>2427.3671899999999</v>
      </c>
      <c r="E48837" s="1">
        <v>3559.2457199999999</v>
      </c>
    </row>
    <row r="48838" spans="1:5">
      <c r="A48838" s="3">
        <v>43674</v>
      </c>
      <c r="B48838" s="1">
        <v>17</v>
      </c>
      <c r="C48838" s="1">
        <v>1175.8605500000001</v>
      </c>
      <c r="D48838" s="1">
        <v>2521.5815200000002</v>
      </c>
      <c r="E48838" s="1">
        <v>3697.4420700000001</v>
      </c>
    </row>
    <row r="48839" spans="1:5">
      <c r="A48839" s="3">
        <v>43674</v>
      </c>
      <c r="B48839" s="1">
        <v>18</v>
      </c>
      <c r="C48839" s="1">
        <v>1200.6642400000001</v>
      </c>
      <c r="D48839" s="1">
        <v>2572.9442399999998</v>
      </c>
      <c r="E48839" s="1">
        <v>3773.6084799999999</v>
      </c>
    </row>
    <row r="48840" spans="1:5">
      <c r="A48840" s="3">
        <v>43674</v>
      </c>
      <c r="B48840" s="1">
        <v>19</v>
      </c>
      <c r="C48840" s="1">
        <v>1193.7958799999999</v>
      </c>
      <c r="D48840" s="1">
        <v>2562.6116200000001</v>
      </c>
      <c r="E48840" s="1">
        <v>3756.4074999999998</v>
      </c>
    </row>
    <row r="48841" spans="1:5">
      <c r="A48841" s="3">
        <v>43674</v>
      </c>
      <c r="B48841" s="1">
        <v>20</v>
      </c>
      <c r="C48841" s="1">
        <v>1144.9893099999999</v>
      </c>
      <c r="D48841" s="1">
        <v>2469.5599000000002</v>
      </c>
      <c r="E48841" s="1">
        <v>3614.5492100000001</v>
      </c>
    </row>
    <row r="48842" spans="1:5">
      <c r="A48842" s="3">
        <v>43674</v>
      </c>
      <c r="B48842" s="1">
        <v>21</v>
      </c>
      <c r="C48842" s="1">
        <v>1103.7693300000001</v>
      </c>
      <c r="D48842" s="1">
        <v>2388.5016500000002</v>
      </c>
      <c r="E48842" s="1">
        <v>3492.2709799999998</v>
      </c>
    </row>
    <row r="48843" spans="1:5">
      <c r="A48843" s="3">
        <v>43674</v>
      </c>
      <c r="B48843" s="1">
        <v>22</v>
      </c>
      <c r="C48843" s="1">
        <v>1064.29711</v>
      </c>
      <c r="D48843" s="1">
        <v>2312.9115299999999</v>
      </c>
      <c r="E48843" s="1">
        <v>3377.2086399999998</v>
      </c>
    </row>
    <row r="48844" spans="1:5">
      <c r="A48844" s="3">
        <v>43674</v>
      </c>
      <c r="B48844" s="1">
        <v>23</v>
      </c>
      <c r="C48844" s="1">
        <v>972.52296999999999</v>
      </c>
      <c r="D48844" s="1">
        <v>2120.4025900000001</v>
      </c>
      <c r="E48844" s="1">
        <v>3092.9255600000001</v>
      </c>
    </row>
    <row r="48845" spans="1:5">
      <c r="A48845" s="3">
        <v>43674</v>
      </c>
      <c r="B48845" s="1">
        <v>24</v>
      </c>
      <c r="C48845" s="1">
        <v>858.24612999999999</v>
      </c>
      <c r="D48845" s="1">
        <v>1881.22228</v>
      </c>
      <c r="E48845" s="1">
        <v>2739.4684099999999</v>
      </c>
    </row>
    <row r="48846" spans="1:5">
      <c r="A48846" s="3">
        <v>43675</v>
      </c>
      <c r="B48846" s="1">
        <v>1</v>
      </c>
      <c r="C48846" s="1">
        <v>760.63679999999999</v>
      </c>
      <c r="D48846" s="1">
        <v>1679.58608</v>
      </c>
      <c r="E48846" s="1">
        <v>2440.2228799999998</v>
      </c>
    </row>
    <row r="48847" spans="1:5">
      <c r="A48847" s="3">
        <v>43675</v>
      </c>
      <c r="B48847" s="1">
        <v>2</v>
      </c>
      <c r="C48847" s="1">
        <v>686.01250000000005</v>
      </c>
      <c r="D48847" s="1">
        <v>1520.6967500000001</v>
      </c>
      <c r="E48847" s="1">
        <v>2206.7092499999999</v>
      </c>
    </row>
    <row r="48848" spans="1:5">
      <c r="A48848" s="3">
        <v>43675</v>
      </c>
      <c r="B48848" s="1">
        <v>3</v>
      </c>
      <c r="C48848" s="1">
        <v>631.60479999999995</v>
      </c>
      <c r="D48848" s="1">
        <v>1403.5573899999999</v>
      </c>
      <c r="E48848" s="1">
        <v>2035.16219</v>
      </c>
    </row>
    <row r="48849" spans="1:5">
      <c r="A48849" s="3">
        <v>43675</v>
      </c>
      <c r="B48849" s="1">
        <v>4</v>
      </c>
      <c r="C48849" s="1">
        <v>592.80620999999996</v>
      </c>
      <c r="D48849" s="1">
        <v>1321.7786000000001</v>
      </c>
      <c r="E48849" s="1">
        <v>1914.5848100000001</v>
      </c>
    </row>
    <row r="48850" spans="1:5">
      <c r="A48850" s="3">
        <v>43675</v>
      </c>
      <c r="B48850" s="1">
        <v>5</v>
      </c>
      <c r="C48850" s="1">
        <v>564.20429000000001</v>
      </c>
      <c r="D48850" s="1">
        <v>1261.9597799999999</v>
      </c>
      <c r="E48850" s="1">
        <v>1826.16407</v>
      </c>
    </row>
    <row r="48851" spans="1:5">
      <c r="A48851" s="3">
        <v>43675</v>
      </c>
      <c r="B48851" s="1">
        <v>6</v>
      </c>
      <c r="C48851" s="1">
        <v>560.05291</v>
      </c>
      <c r="D48851" s="1">
        <v>1251.34267</v>
      </c>
      <c r="E48851" s="1">
        <v>1811.3955800000001</v>
      </c>
    </row>
    <row r="48852" spans="1:5">
      <c r="A48852" s="3">
        <v>43675</v>
      </c>
      <c r="B48852" s="1">
        <v>7</v>
      </c>
      <c r="C48852" s="1">
        <v>572.90863000000002</v>
      </c>
      <c r="D48852" s="1">
        <v>1276.41318</v>
      </c>
      <c r="E48852" s="1">
        <v>1849.3218099999999</v>
      </c>
    </row>
    <row r="48853" spans="1:5">
      <c r="A48853" s="3">
        <v>43675</v>
      </c>
      <c r="B48853" s="1">
        <v>8</v>
      </c>
      <c r="C48853" s="1">
        <v>613.90911000000006</v>
      </c>
      <c r="D48853" s="1">
        <v>1354.17345</v>
      </c>
      <c r="E48853" s="1">
        <v>1968.0825600000001</v>
      </c>
    </row>
    <row r="48854" spans="1:5">
      <c r="A48854" s="3">
        <v>43675</v>
      </c>
      <c r="B48854" s="1">
        <v>9</v>
      </c>
      <c r="C48854" s="1">
        <v>662.76491999999996</v>
      </c>
      <c r="D48854" s="1">
        <v>1449.9805100000001</v>
      </c>
      <c r="E48854" s="1">
        <v>2112.7454299999999</v>
      </c>
    </row>
    <row r="48855" spans="1:5">
      <c r="A48855" s="3">
        <v>43675</v>
      </c>
      <c r="B48855" s="1">
        <v>10</v>
      </c>
      <c r="C48855" s="1">
        <v>729.30400999999995</v>
      </c>
      <c r="D48855" s="1">
        <v>1580.3398199999999</v>
      </c>
      <c r="E48855" s="1">
        <v>2309.64383</v>
      </c>
    </row>
    <row r="48856" spans="1:5">
      <c r="A48856" s="3">
        <v>43675</v>
      </c>
      <c r="B48856" s="1">
        <v>11</v>
      </c>
      <c r="C48856" s="1">
        <v>812.16744000000006</v>
      </c>
      <c r="D48856" s="1">
        <v>1746.84385</v>
      </c>
      <c r="E48856" s="1">
        <v>2559.0112899999999</v>
      </c>
    </row>
    <row r="48857" spans="1:5">
      <c r="A48857" s="3">
        <v>43675</v>
      </c>
      <c r="B48857" s="1">
        <v>12</v>
      </c>
      <c r="C48857" s="1">
        <v>895.45744000000002</v>
      </c>
      <c r="D48857" s="1">
        <v>1915.7439999999999</v>
      </c>
      <c r="E48857" s="1">
        <v>2811.2014399999998</v>
      </c>
    </row>
    <row r="48858" spans="1:5">
      <c r="A48858" s="3">
        <v>43675</v>
      </c>
      <c r="B48858" s="1">
        <v>13</v>
      </c>
      <c r="C48858" s="1">
        <v>969.25401999999997</v>
      </c>
      <c r="D48858" s="1">
        <v>2067.4029999999998</v>
      </c>
      <c r="E48858" s="1">
        <v>3036.6570200000001</v>
      </c>
    </row>
    <row r="48859" spans="1:5">
      <c r="A48859" s="3">
        <v>43675</v>
      </c>
      <c r="B48859" s="1">
        <v>14</v>
      </c>
      <c r="C48859" s="1">
        <v>1028.9038499999999</v>
      </c>
      <c r="D48859" s="1">
        <v>2188.7973999999999</v>
      </c>
      <c r="E48859" s="1">
        <v>3217.7012500000001</v>
      </c>
    </row>
    <row r="48860" spans="1:5">
      <c r="A48860" s="3">
        <v>43675</v>
      </c>
      <c r="B48860" s="1">
        <v>15</v>
      </c>
      <c r="C48860" s="1">
        <v>1081.9164599999999</v>
      </c>
      <c r="D48860" s="1">
        <v>2300.5982300000001</v>
      </c>
      <c r="E48860" s="1">
        <v>3382.51469</v>
      </c>
    </row>
    <row r="48861" spans="1:5">
      <c r="A48861" s="3">
        <v>43675</v>
      </c>
      <c r="B48861" s="1">
        <v>16</v>
      </c>
      <c r="C48861" s="1">
        <v>1137.3680199999999</v>
      </c>
      <c r="D48861" s="1">
        <v>2415.6300200000001</v>
      </c>
      <c r="E48861" s="1">
        <v>3552.9980399999999</v>
      </c>
    </row>
    <row r="48862" spans="1:5">
      <c r="A48862" s="3">
        <v>43675</v>
      </c>
      <c r="B48862" s="1">
        <v>17</v>
      </c>
      <c r="C48862" s="1">
        <v>1199.46056</v>
      </c>
      <c r="D48862" s="1">
        <v>2548.6571100000001</v>
      </c>
      <c r="E48862" s="1">
        <v>3748.1176700000001</v>
      </c>
    </row>
    <row r="48863" spans="1:5">
      <c r="A48863" s="3">
        <v>43675</v>
      </c>
      <c r="B48863" s="1">
        <v>18</v>
      </c>
      <c r="C48863" s="1">
        <v>1258.98741</v>
      </c>
      <c r="D48863" s="1">
        <v>2681.3854200000001</v>
      </c>
      <c r="E48863" s="1">
        <v>3940.3728299999998</v>
      </c>
    </row>
    <row r="48864" spans="1:5">
      <c r="A48864" s="3">
        <v>43675</v>
      </c>
      <c r="B48864" s="1">
        <v>19</v>
      </c>
      <c r="C48864" s="1">
        <v>1270.5594699999999</v>
      </c>
      <c r="D48864" s="1">
        <v>2722.9629199999999</v>
      </c>
      <c r="E48864" s="1">
        <v>3993.5223900000001</v>
      </c>
    </row>
    <row r="48865" spans="1:5">
      <c r="A48865" s="3">
        <v>43675</v>
      </c>
      <c r="B48865" s="1">
        <v>20</v>
      </c>
      <c r="C48865" s="1">
        <v>1232.1621299999999</v>
      </c>
      <c r="D48865" s="1">
        <v>2655.4188899999999</v>
      </c>
      <c r="E48865" s="1">
        <v>3887.5810200000001</v>
      </c>
    </row>
    <row r="48866" spans="1:5">
      <c r="A48866" s="3">
        <v>43675</v>
      </c>
      <c r="B48866" s="1">
        <v>21</v>
      </c>
      <c r="C48866" s="1">
        <v>1182.2720999999999</v>
      </c>
      <c r="D48866" s="1">
        <v>2558.1717199999998</v>
      </c>
      <c r="E48866" s="1">
        <v>3740.44382</v>
      </c>
    </row>
    <row r="48867" spans="1:5">
      <c r="A48867" s="3">
        <v>43675</v>
      </c>
      <c r="B48867" s="1">
        <v>22</v>
      </c>
      <c r="C48867" s="1">
        <v>1130.0115000000001</v>
      </c>
      <c r="D48867" s="1">
        <v>2456.9635600000001</v>
      </c>
      <c r="E48867" s="1">
        <v>3586.9750600000002</v>
      </c>
    </row>
    <row r="48868" spans="1:5">
      <c r="A48868" s="3">
        <v>43675</v>
      </c>
      <c r="B48868" s="1">
        <v>23</v>
      </c>
      <c r="C48868" s="1">
        <v>1030.59248</v>
      </c>
      <c r="D48868" s="1">
        <v>2251.63193</v>
      </c>
      <c r="E48868" s="1">
        <v>3282.2244099999998</v>
      </c>
    </row>
    <row r="48869" spans="1:5">
      <c r="A48869" s="3">
        <v>43675</v>
      </c>
      <c r="B48869" s="1">
        <v>24</v>
      </c>
      <c r="C48869" s="1">
        <v>909.98963000000003</v>
      </c>
      <c r="D48869" s="1">
        <v>1996.60709</v>
      </c>
      <c r="E48869" s="1">
        <v>2906.59672</v>
      </c>
    </row>
    <row r="48870" spans="1:5">
      <c r="A48870" s="3">
        <v>43676</v>
      </c>
      <c r="B48870" s="1">
        <v>1</v>
      </c>
      <c r="C48870" s="1">
        <v>804.74314000000004</v>
      </c>
      <c r="D48870" s="1">
        <v>1776.4736</v>
      </c>
      <c r="E48870" s="1">
        <v>2581.2167399999998</v>
      </c>
    </row>
    <row r="48871" spans="1:5">
      <c r="A48871" s="3">
        <v>43676</v>
      </c>
      <c r="B48871" s="1">
        <v>2</v>
      </c>
      <c r="C48871" s="1">
        <v>723.73292000000004</v>
      </c>
      <c r="D48871" s="1">
        <v>1605.5312100000001</v>
      </c>
      <c r="E48871" s="1">
        <v>2329.26413</v>
      </c>
    </row>
    <row r="48872" spans="1:5">
      <c r="A48872" s="3">
        <v>43676</v>
      </c>
      <c r="B48872" s="1">
        <v>3</v>
      </c>
      <c r="C48872" s="1">
        <v>673.91677000000004</v>
      </c>
      <c r="D48872" s="1">
        <v>1499.0934500000001</v>
      </c>
      <c r="E48872" s="1">
        <v>2173.0102200000001</v>
      </c>
    </row>
    <row r="48873" spans="1:5">
      <c r="A48873" s="3">
        <v>43676</v>
      </c>
      <c r="B48873" s="1">
        <v>4</v>
      </c>
      <c r="C48873" s="1">
        <v>632.07072000000005</v>
      </c>
      <c r="D48873" s="1">
        <v>1411.0449799999999</v>
      </c>
      <c r="E48873" s="1">
        <v>2043.1157000000001</v>
      </c>
    </row>
    <row r="48874" spans="1:5">
      <c r="A48874" s="3">
        <v>43676</v>
      </c>
      <c r="B48874" s="1">
        <v>5</v>
      </c>
      <c r="C48874" s="1">
        <v>605.37483999999995</v>
      </c>
      <c r="D48874" s="1">
        <v>1352.86276</v>
      </c>
      <c r="E48874" s="1">
        <v>1958.2375999999999</v>
      </c>
    </row>
    <row r="48875" spans="1:5">
      <c r="A48875" s="3">
        <v>43676</v>
      </c>
      <c r="B48875" s="1">
        <v>6</v>
      </c>
      <c r="C48875" s="1">
        <v>600.81551999999999</v>
      </c>
      <c r="D48875" s="1">
        <v>1344.1151600000001</v>
      </c>
      <c r="E48875" s="1">
        <v>1944.9306799999999</v>
      </c>
    </row>
    <row r="48876" spans="1:5">
      <c r="A48876" s="3">
        <v>43676</v>
      </c>
      <c r="B48876" s="1">
        <v>7</v>
      </c>
      <c r="C48876" s="1">
        <v>612.83765000000005</v>
      </c>
      <c r="D48876" s="1">
        <v>1365.33402</v>
      </c>
      <c r="E48876" s="1">
        <v>1978.1716699999999</v>
      </c>
    </row>
    <row r="48877" spans="1:5">
      <c r="A48877" s="3">
        <v>43676</v>
      </c>
      <c r="B48877" s="1">
        <v>8</v>
      </c>
      <c r="C48877" s="1">
        <v>651.95288000000005</v>
      </c>
      <c r="D48877" s="1">
        <v>1443.5700200000001</v>
      </c>
      <c r="E48877" s="1">
        <v>2095.5228999999999</v>
      </c>
    </row>
    <row r="48878" spans="1:5">
      <c r="A48878" s="3">
        <v>43676</v>
      </c>
      <c r="B48878" s="1">
        <v>9</v>
      </c>
      <c r="C48878" s="1">
        <v>700.01709000000005</v>
      </c>
      <c r="D48878" s="1">
        <v>1534.1862799999999</v>
      </c>
      <c r="E48878" s="1">
        <v>2234.2033700000002</v>
      </c>
    </row>
    <row r="48879" spans="1:5">
      <c r="A48879" s="3">
        <v>43676</v>
      </c>
      <c r="B48879" s="1">
        <v>10</v>
      </c>
      <c r="C48879" s="1">
        <v>761.43610000000001</v>
      </c>
      <c r="D48879" s="1">
        <v>1655.19929</v>
      </c>
      <c r="E48879" s="1">
        <v>2416.6353899999999</v>
      </c>
    </row>
    <row r="48880" spans="1:5">
      <c r="A48880" s="3">
        <v>43676</v>
      </c>
      <c r="B48880" s="1">
        <v>11</v>
      </c>
      <c r="C48880" s="1">
        <v>846.88566000000003</v>
      </c>
      <c r="D48880" s="1">
        <v>1825.2039500000001</v>
      </c>
      <c r="E48880" s="1">
        <v>2672.08961</v>
      </c>
    </row>
    <row r="48881" spans="1:5">
      <c r="A48881" s="3">
        <v>43676</v>
      </c>
      <c r="B48881" s="1">
        <v>12</v>
      </c>
      <c r="C48881" s="1">
        <v>933.84019999999998</v>
      </c>
      <c r="D48881" s="1">
        <v>2005.56005</v>
      </c>
      <c r="E48881" s="1">
        <v>2939.4002500000001</v>
      </c>
    </row>
    <row r="48882" spans="1:5">
      <c r="A48882" s="3">
        <v>43676</v>
      </c>
      <c r="B48882" s="1">
        <v>13</v>
      </c>
      <c r="C48882" s="1">
        <v>1022.38551</v>
      </c>
      <c r="D48882" s="1">
        <v>2185.6969199999999</v>
      </c>
      <c r="E48882" s="1">
        <v>3208.0824299999999</v>
      </c>
    </row>
    <row r="48883" spans="1:5">
      <c r="A48883" s="3">
        <v>43676</v>
      </c>
      <c r="B48883" s="1">
        <v>14</v>
      </c>
      <c r="C48883" s="1">
        <v>1083.90671</v>
      </c>
      <c r="D48883" s="1">
        <v>2310.12646</v>
      </c>
      <c r="E48883" s="1">
        <v>3394.0331700000002</v>
      </c>
    </row>
    <row r="48884" spans="1:5">
      <c r="A48884" s="3">
        <v>43676</v>
      </c>
      <c r="B48884" s="1">
        <v>15</v>
      </c>
      <c r="C48884" s="1">
        <v>1134.7769000000001</v>
      </c>
      <c r="D48884" s="1">
        <v>2414.4241000000002</v>
      </c>
      <c r="E48884" s="1">
        <v>3549.201</v>
      </c>
    </row>
    <row r="48885" spans="1:5">
      <c r="A48885" s="3">
        <v>43676</v>
      </c>
      <c r="B48885" s="1">
        <v>16</v>
      </c>
      <c r="C48885" s="1">
        <v>1192.5195200000001</v>
      </c>
      <c r="D48885" s="1">
        <v>2537.241</v>
      </c>
      <c r="E48885" s="1">
        <v>3729.7605199999998</v>
      </c>
    </row>
    <row r="48886" spans="1:5">
      <c r="A48886" s="3">
        <v>43676</v>
      </c>
      <c r="B48886" s="1">
        <v>17</v>
      </c>
      <c r="C48886" s="1">
        <v>1253.66786</v>
      </c>
      <c r="D48886" s="1">
        <v>2665.7297199999998</v>
      </c>
      <c r="E48886" s="1">
        <v>3919.3975799999998</v>
      </c>
    </row>
    <row r="48887" spans="1:5">
      <c r="A48887" s="3">
        <v>43676</v>
      </c>
      <c r="B48887" s="1">
        <v>18</v>
      </c>
      <c r="C48887" s="1">
        <v>1304.6194</v>
      </c>
      <c r="D48887" s="1">
        <v>2782.20057</v>
      </c>
      <c r="E48887" s="1">
        <v>4086.81997</v>
      </c>
    </row>
    <row r="48888" spans="1:5">
      <c r="A48888" s="3">
        <v>43676</v>
      </c>
      <c r="B48888" s="1">
        <v>19</v>
      </c>
      <c r="C48888" s="1">
        <v>1310.4620399999999</v>
      </c>
      <c r="D48888" s="1">
        <v>2810.9142400000001</v>
      </c>
      <c r="E48888" s="1">
        <v>4121.3762800000004</v>
      </c>
    </row>
    <row r="48889" spans="1:5">
      <c r="A48889" s="3">
        <v>43676</v>
      </c>
      <c r="B48889" s="1">
        <v>20</v>
      </c>
      <c r="C48889" s="1">
        <v>1250.3519200000001</v>
      </c>
      <c r="D48889" s="1">
        <v>2694.4335700000001</v>
      </c>
      <c r="E48889" s="1">
        <v>3944.7854900000002</v>
      </c>
    </row>
    <row r="48890" spans="1:5">
      <c r="A48890" s="3">
        <v>43676</v>
      </c>
      <c r="B48890" s="1">
        <v>21</v>
      </c>
      <c r="C48890" s="1">
        <v>1197.99388</v>
      </c>
      <c r="D48890" s="1">
        <v>2591.7366000000002</v>
      </c>
      <c r="E48890" s="1">
        <v>3789.7304800000002</v>
      </c>
    </row>
    <row r="48891" spans="1:5">
      <c r="A48891" s="3">
        <v>43676</v>
      </c>
      <c r="B48891" s="1">
        <v>22</v>
      </c>
      <c r="C48891" s="1">
        <v>1142.7715599999999</v>
      </c>
      <c r="D48891" s="1">
        <v>2480.0895999999998</v>
      </c>
      <c r="E48891" s="1">
        <v>3622.8611599999999</v>
      </c>
    </row>
    <row r="48892" spans="1:5">
      <c r="A48892" s="3">
        <v>43676</v>
      </c>
      <c r="B48892" s="1">
        <v>23</v>
      </c>
      <c r="C48892" s="1">
        <v>1039.5050200000001</v>
      </c>
      <c r="D48892" s="1">
        <v>2263.8036900000002</v>
      </c>
      <c r="E48892" s="1">
        <v>3303.3087099999998</v>
      </c>
    </row>
    <row r="48893" spans="1:5">
      <c r="A48893" s="3">
        <v>43676</v>
      </c>
      <c r="B48893" s="1">
        <v>24</v>
      </c>
      <c r="C48893" s="1">
        <v>916.41036999999994</v>
      </c>
      <c r="D48893" s="1">
        <v>2006.9187199999999</v>
      </c>
      <c r="E48893" s="1">
        <v>2923.3290900000002</v>
      </c>
    </row>
    <row r="48894" spans="1:5">
      <c r="A48894" s="3">
        <v>43677</v>
      </c>
      <c r="B48894" s="1">
        <v>1</v>
      </c>
      <c r="C48894" s="1">
        <v>804.58807999999999</v>
      </c>
      <c r="D48894" s="1">
        <v>1776.38571</v>
      </c>
      <c r="E48894" s="1">
        <v>2580.97379</v>
      </c>
    </row>
    <row r="48895" spans="1:5">
      <c r="A48895" s="3">
        <v>43677</v>
      </c>
      <c r="B48895" s="1">
        <v>2</v>
      </c>
      <c r="C48895" s="1">
        <v>720.33951000000002</v>
      </c>
      <c r="D48895" s="1">
        <v>1598.0791300000001</v>
      </c>
      <c r="E48895" s="1">
        <v>2318.4186399999999</v>
      </c>
    </row>
    <row r="48896" spans="1:5">
      <c r="A48896" s="3">
        <v>43677</v>
      </c>
      <c r="B48896" s="1">
        <v>3</v>
      </c>
      <c r="C48896" s="1">
        <v>661.82320000000004</v>
      </c>
      <c r="D48896" s="1">
        <v>1473.60006</v>
      </c>
      <c r="E48896" s="1">
        <v>2135.42326</v>
      </c>
    </row>
    <row r="48897" spans="1:5">
      <c r="A48897" s="3">
        <v>43677</v>
      </c>
      <c r="B48897" s="1">
        <v>4</v>
      </c>
      <c r="C48897" s="1">
        <v>615.4008</v>
      </c>
      <c r="D48897" s="1">
        <v>1375.52486</v>
      </c>
      <c r="E48897" s="1">
        <v>1990.9256600000001</v>
      </c>
    </row>
    <row r="48898" spans="1:5">
      <c r="A48898" s="3">
        <v>43677</v>
      </c>
      <c r="B48898" s="1">
        <v>5</v>
      </c>
      <c r="C48898" s="1">
        <v>584.20447000000001</v>
      </c>
      <c r="D48898" s="1">
        <v>1307.7745199999999</v>
      </c>
      <c r="E48898" s="1">
        <v>1891.9789900000001</v>
      </c>
    </row>
    <row r="48899" spans="1:5">
      <c r="A48899" s="3">
        <v>43677</v>
      </c>
      <c r="B48899" s="1">
        <v>6</v>
      </c>
      <c r="C48899" s="1">
        <v>575.52273000000002</v>
      </c>
      <c r="D48899" s="1">
        <v>1289.3402100000001</v>
      </c>
      <c r="E48899" s="1">
        <v>1864.86294</v>
      </c>
    </row>
    <row r="48900" spans="1:5">
      <c r="A48900" s="3">
        <v>43677</v>
      </c>
      <c r="B48900" s="1">
        <v>7</v>
      </c>
      <c r="C48900" s="1">
        <v>584.36582999999996</v>
      </c>
      <c r="D48900" s="1">
        <v>1304.06645</v>
      </c>
      <c r="E48900" s="1">
        <v>1888.43228</v>
      </c>
    </row>
    <row r="48901" spans="1:5">
      <c r="A48901" s="3">
        <v>43677</v>
      </c>
      <c r="B48901" s="1">
        <v>8</v>
      </c>
      <c r="C48901" s="1">
        <v>615.28143</v>
      </c>
      <c r="D48901" s="1">
        <v>1363.08431</v>
      </c>
      <c r="E48901" s="1">
        <v>1978.36574</v>
      </c>
    </row>
    <row r="48902" spans="1:5">
      <c r="A48902" s="3">
        <v>43677</v>
      </c>
      <c r="B48902" s="1">
        <v>9</v>
      </c>
      <c r="C48902" s="1">
        <v>645.65356999999995</v>
      </c>
      <c r="D48902" s="1">
        <v>1418.68109</v>
      </c>
      <c r="E48902" s="1">
        <v>2064.33466</v>
      </c>
    </row>
    <row r="48903" spans="1:5">
      <c r="A48903" s="3">
        <v>43677</v>
      </c>
      <c r="B48903" s="1">
        <v>10</v>
      </c>
      <c r="C48903" s="1">
        <v>683.64603</v>
      </c>
      <c r="D48903" s="1">
        <v>1491.6067700000001</v>
      </c>
      <c r="E48903" s="1">
        <v>2175.2528000000002</v>
      </c>
    </row>
    <row r="48904" spans="1:5">
      <c r="A48904" s="3">
        <v>43677</v>
      </c>
      <c r="B48904" s="1">
        <v>11</v>
      </c>
      <c r="C48904" s="1">
        <v>755.13275999999996</v>
      </c>
      <c r="D48904" s="1">
        <v>1637.5514499999999</v>
      </c>
      <c r="E48904" s="1">
        <v>2392.6842099999999</v>
      </c>
    </row>
    <row r="48905" spans="1:5">
      <c r="A48905" s="3">
        <v>43677</v>
      </c>
      <c r="B48905" s="1">
        <v>12</v>
      </c>
      <c r="C48905" s="1">
        <v>833.29765999999995</v>
      </c>
      <c r="D48905" s="1">
        <v>1794.6975</v>
      </c>
      <c r="E48905" s="1">
        <v>2627.9951599999999</v>
      </c>
    </row>
    <row r="48906" spans="1:5">
      <c r="A48906" s="3">
        <v>43677</v>
      </c>
      <c r="B48906" s="1">
        <v>13</v>
      </c>
      <c r="C48906" s="1">
        <v>899.10704999999996</v>
      </c>
      <c r="D48906" s="1">
        <v>1928.86931</v>
      </c>
      <c r="E48906" s="1">
        <v>2827.9763600000001</v>
      </c>
    </row>
    <row r="48907" spans="1:5">
      <c r="A48907" s="3">
        <v>43677</v>
      </c>
      <c r="B48907" s="1">
        <v>14</v>
      </c>
      <c r="C48907" s="1">
        <v>893.89985999999999</v>
      </c>
      <c r="D48907" s="1">
        <v>1897.71063</v>
      </c>
      <c r="E48907" s="1">
        <v>2791.61049</v>
      </c>
    </row>
    <row r="48908" spans="1:5">
      <c r="A48908" s="3">
        <v>43677</v>
      </c>
      <c r="B48908" s="1">
        <v>15</v>
      </c>
      <c r="C48908" s="1">
        <v>890.37777000000006</v>
      </c>
      <c r="D48908" s="1">
        <v>1897.61771</v>
      </c>
      <c r="E48908" s="1">
        <v>2787.99548</v>
      </c>
    </row>
    <row r="48909" spans="1:5">
      <c r="A48909" s="3">
        <v>43677</v>
      </c>
      <c r="B48909" s="1">
        <v>16</v>
      </c>
      <c r="C48909" s="1">
        <v>866.48871999999994</v>
      </c>
      <c r="D48909" s="1">
        <v>1849.5254299999999</v>
      </c>
      <c r="E48909" s="1">
        <v>2716.01415</v>
      </c>
    </row>
    <row r="48910" spans="1:5">
      <c r="A48910" s="3">
        <v>43677</v>
      </c>
      <c r="B48910" s="1">
        <v>17</v>
      </c>
      <c r="C48910" s="1">
        <v>835.27445</v>
      </c>
      <c r="D48910" s="1">
        <v>1783.33116</v>
      </c>
      <c r="E48910" s="1">
        <v>2618.6056100000001</v>
      </c>
    </row>
    <row r="48911" spans="1:5">
      <c r="A48911" s="3">
        <v>43677</v>
      </c>
      <c r="B48911" s="1">
        <v>18</v>
      </c>
      <c r="C48911" s="1">
        <v>878.53412000000003</v>
      </c>
      <c r="D48911" s="1">
        <v>1886.17128</v>
      </c>
      <c r="E48911" s="1">
        <v>2764.7053999999998</v>
      </c>
    </row>
    <row r="48912" spans="1:5">
      <c r="A48912" s="3">
        <v>43677</v>
      </c>
      <c r="B48912" s="1">
        <v>19</v>
      </c>
      <c r="C48912" s="1">
        <v>903.11522000000002</v>
      </c>
      <c r="D48912" s="1">
        <v>1951.3026500000001</v>
      </c>
      <c r="E48912" s="1">
        <v>2854.4178700000002</v>
      </c>
    </row>
    <row r="48913" spans="1:5">
      <c r="A48913" s="3">
        <v>43677</v>
      </c>
      <c r="B48913" s="1">
        <v>20</v>
      </c>
      <c r="C48913" s="1">
        <v>876.51539000000002</v>
      </c>
      <c r="D48913" s="1">
        <v>1905.30774</v>
      </c>
      <c r="E48913" s="1">
        <v>2781.8231300000002</v>
      </c>
    </row>
    <row r="48914" spans="1:5">
      <c r="A48914" s="3">
        <v>43677</v>
      </c>
      <c r="B48914" s="1">
        <v>21</v>
      </c>
      <c r="C48914" s="1">
        <v>866.42187999999999</v>
      </c>
      <c r="D48914" s="1">
        <v>1892.0040799999999</v>
      </c>
      <c r="E48914" s="1">
        <v>2758.42596</v>
      </c>
    </row>
    <row r="48915" spans="1:5">
      <c r="A48915" s="3">
        <v>43677</v>
      </c>
      <c r="B48915" s="1">
        <v>22</v>
      </c>
      <c r="C48915" s="1">
        <v>843.03162999999995</v>
      </c>
      <c r="D48915" s="1">
        <v>1846.8497600000001</v>
      </c>
      <c r="E48915" s="1">
        <v>2689.88139</v>
      </c>
    </row>
    <row r="48916" spans="1:5">
      <c r="A48916" s="3">
        <v>43677</v>
      </c>
      <c r="B48916" s="1">
        <v>23</v>
      </c>
      <c r="C48916" s="1">
        <v>778.39043000000004</v>
      </c>
      <c r="D48916" s="1">
        <v>1709.83483</v>
      </c>
      <c r="E48916" s="1">
        <v>2488.2252600000002</v>
      </c>
    </row>
    <row r="48917" spans="1:5">
      <c r="A48917" s="3">
        <v>43677</v>
      </c>
      <c r="B48917" s="1">
        <v>24</v>
      </c>
      <c r="C48917" s="1">
        <v>693.50022999999999</v>
      </c>
      <c r="D48917" s="1">
        <v>1530.88336</v>
      </c>
      <c r="E48917" s="1">
        <v>2224.3835899999999</v>
      </c>
    </row>
    <row r="48918" spans="1:5">
      <c r="A48918" s="3">
        <v>43678</v>
      </c>
      <c r="B48918" s="1">
        <v>1</v>
      </c>
      <c r="C48918" s="1">
        <v>608.75948000000005</v>
      </c>
      <c r="D48918" s="1">
        <v>1351.9443200000001</v>
      </c>
      <c r="E48918" s="1">
        <v>1960.7038</v>
      </c>
    </row>
    <row r="48919" spans="1:5">
      <c r="A48919" s="3">
        <v>43678</v>
      </c>
      <c r="B48919" s="1">
        <v>2</v>
      </c>
      <c r="C48919" s="1">
        <v>546.86875999999995</v>
      </c>
      <c r="D48919" s="1">
        <v>1220.7149899999999</v>
      </c>
      <c r="E48919" s="1">
        <v>1767.58375</v>
      </c>
    </row>
    <row r="48920" spans="1:5">
      <c r="A48920" s="3">
        <v>43678</v>
      </c>
      <c r="B48920" s="1">
        <v>3</v>
      </c>
      <c r="C48920" s="1">
        <v>511.71057999999999</v>
      </c>
      <c r="D48920" s="1">
        <v>1144.4739400000001</v>
      </c>
      <c r="E48920" s="1">
        <v>1656.18452</v>
      </c>
    </row>
    <row r="48921" spans="1:5">
      <c r="A48921" s="3">
        <v>43678</v>
      </c>
      <c r="B48921" s="1">
        <v>4</v>
      </c>
      <c r="C48921" s="1">
        <v>486.60966000000002</v>
      </c>
      <c r="D48921" s="1">
        <v>1089.0269699999999</v>
      </c>
      <c r="E48921" s="1">
        <v>1575.63663</v>
      </c>
    </row>
    <row r="48922" spans="1:5">
      <c r="A48922" s="3">
        <v>43678</v>
      </c>
      <c r="B48922" s="1">
        <v>5</v>
      </c>
      <c r="C48922" s="1">
        <v>468.12419999999997</v>
      </c>
      <c r="D48922" s="1">
        <v>1050.0208700000001</v>
      </c>
      <c r="E48922" s="1">
        <v>1518.14507</v>
      </c>
    </row>
    <row r="48923" spans="1:5">
      <c r="A48923" s="3">
        <v>43678</v>
      </c>
      <c r="B48923" s="1">
        <v>6</v>
      </c>
      <c r="C48923" s="1">
        <v>471.61075</v>
      </c>
      <c r="D48923" s="1">
        <v>1054.39429</v>
      </c>
      <c r="E48923" s="1">
        <v>1526.00504</v>
      </c>
    </row>
    <row r="48924" spans="1:5">
      <c r="A48924" s="3">
        <v>43678</v>
      </c>
      <c r="B48924" s="1">
        <v>7</v>
      </c>
      <c r="C48924" s="1">
        <v>491.58411000000001</v>
      </c>
      <c r="D48924" s="1">
        <v>1095.3498999999999</v>
      </c>
      <c r="E48924" s="1">
        <v>1586.9340099999999</v>
      </c>
    </row>
    <row r="48925" spans="1:5">
      <c r="A48925" s="3">
        <v>43678</v>
      </c>
      <c r="B48925" s="1">
        <v>8</v>
      </c>
      <c r="C48925" s="1">
        <v>524.70158000000004</v>
      </c>
      <c r="D48925" s="1">
        <v>1162.19092</v>
      </c>
      <c r="E48925" s="1">
        <v>1686.8924999999999</v>
      </c>
    </row>
    <row r="48926" spans="1:5">
      <c r="A48926" s="3">
        <v>43678</v>
      </c>
      <c r="B48926" s="1">
        <v>9</v>
      </c>
      <c r="C48926" s="1">
        <v>565.71582000000001</v>
      </c>
      <c r="D48926" s="1">
        <v>1241.61599</v>
      </c>
      <c r="E48926" s="1">
        <v>1807.3318099999999</v>
      </c>
    </row>
    <row r="48927" spans="1:5">
      <c r="A48927" s="3">
        <v>43678</v>
      </c>
      <c r="B48927" s="1">
        <v>10</v>
      </c>
      <c r="C48927" s="1">
        <v>609.93659000000002</v>
      </c>
      <c r="D48927" s="1">
        <v>1328.0463199999999</v>
      </c>
      <c r="E48927" s="1">
        <v>1937.9829099999999</v>
      </c>
    </row>
    <row r="48928" spans="1:5">
      <c r="A48928" s="3">
        <v>43678</v>
      </c>
      <c r="B48928" s="1">
        <v>11</v>
      </c>
      <c r="C48928" s="1">
        <v>670.86401999999998</v>
      </c>
      <c r="D48928" s="1">
        <v>1446.6188400000001</v>
      </c>
      <c r="E48928" s="1">
        <v>2117.4828600000001</v>
      </c>
    </row>
    <row r="48929" spans="1:5">
      <c r="A48929" s="3">
        <v>43678</v>
      </c>
      <c r="B48929" s="1">
        <v>12</v>
      </c>
      <c r="C48929" s="1">
        <v>733.29280000000006</v>
      </c>
      <c r="D48929" s="1">
        <v>1575.02918</v>
      </c>
      <c r="E48929" s="1">
        <v>2308.3219800000002</v>
      </c>
    </row>
    <row r="48930" spans="1:5">
      <c r="A48930" s="3">
        <v>43678</v>
      </c>
      <c r="B48930" s="1">
        <v>13</v>
      </c>
      <c r="C48930" s="1">
        <v>797.05891999999994</v>
      </c>
      <c r="D48930" s="1">
        <v>1705.77828</v>
      </c>
      <c r="E48930" s="1">
        <v>2502.8371999999999</v>
      </c>
    </row>
    <row r="48931" spans="1:5">
      <c r="A48931" s="3">
        <v>43678</v>
      </c>
      <c r="B48931" s="1">
        <v>14</v>
      </c>
      <c r="C48931" s="1">
        <v>847.18083999999999</v>
      </c>
      <c r="D48931" s="1">
        <v>1807.3443299999999</v>
      </c>
      <c r="E48931" s="1">
        <v>2654.5251699999999</v>
      </c>
    </row>
    <row r="48932" spans="1:5">
      <c r="A48932" s="3">
        <v>43678</v>
      </c>
      <c r="B48932" s="1">
        <v>15</v>
      </c>
      <c r="C48932" s="1">
        <v>901.16337999999996</v>
      </c>
      <c r="D48932" s="1">
        <v>1920.90905</v>
      </c>
      <c r="E48932" s="1">
        <v>2822.0724300000002</v>
      </c>
    </row>
    <row r="48933" spans="1:5">
      <c r="A48933" s="3">
        <v>43678</v>
      </c>
      <c r="B48933" s="1">
        <v>16</v>
      </c>
      <c r="C48933" s="1">
        <v>925.12195999999994</v>
      </c>
      <c r="D48933" s="1">
        <v>1974.26946</v>
      </c>
      <c r="E48933" s="1">
        <v>2899.3914199999999</v>
      </c>
    </row>
    <row r="48934" spans="1:5">
      <c r="A48934" s="3">
        <v>43678</v>
      </c>
      <c r="B48934" s="1">
        <v>17</v>
      </c>
      <c r="C48934" s="1">
        <v>906.49001999999996</v>
      </c>
      <c r="D48934" s="1">
        <v>1934.81747</v>
      </c>
      <c r="E48934" s="1">
        <v>2841.3074900000001</v>
      </c>
    </row>
    <row r="48935" spans="1:5">
      <c r="A48935" s="3">
        <v>43678</v>
      </c>
      <c r="B48935" s="1">
        <v>18</v>
      </c>
      <c r="C48935" s="1">
        <v>933.54272000000003</v>
      </c>
      <c r="D48935" s="1">
        <v>1993.7452000000001</v>
      </c>
      <c r="E48935" s="1">
        <v>2927.2879200000002</v>
      </c>
    </row>
    <row r="48936" spans="1:5">
      <c r="A48936" s="3">
        <v>43678</v>
      </c>
      <c r="B48936" s="1">
        <v>19</v>
      </c>
      <c r="C48936" s="1">
        <v>970.59263999999996</v>
      </c>
      <c r="D48936" s="1">
        <v>2082.4625099999998</v>
      </c>
      <c r="E48936" s="1">
        <v>3053.0551500000001</v>
      </c>
    </row>
    <row r="48937" spans="1:5">
      <c r="A48937" s="3">
        <v>43678</v>
      </c>
      <c r="B48937" s="1">
        <v>20</v>
      </c>
      <c r="C48937" s="1">
        <v>949.20569999999998</v>
      </c>
      <c r="D48937" s="1">
        <v>2051.5668000000001</v>
      </c>
      <c r="E48937" s="1">
        <v>3000.7725</v>
      </c>
    </row>
    <row r="48938" spans="1:5">
      <c r="A48938" s="3">
        <v>43678</v>
      </c>
      <c r="B48938" s="1">
        <v>21</v>
      </c>
      <c r="C48938" s="1">
        <v>915.83137999999997</v>
      </c>
      <c r="D48938" s="1">
        <v>1988.51304</v>
      </c>
      <c r="E48938" s="1">
        <v>2904.3444199999999</v>
      </c>
    </row>
    <row r="48939" spans="1:5">
      <c r="A48939" s="3">
        <v>43678</v>
      </c>
      <c r="B48939" s="1">
        <v>22</v>
      </c>
      <c r="C48939" s="1">
        <v>888.44767999999999</v>
      </c>
      <c r="D48939" s="1">
        <v>1938.50801</v>
      </c>
      <c r="E48939" s="1">
        <v>2826.9556899999998</v>
      </c>
    </row>
    <row r="48940" spans="1:5">
      <c r="A48940" s="3">
        <v>43678</v>
      </c>
      <c r="B48940" s="1">
        <v>23</v>
      </c>
      <c r="C48940" s="1">
        <v>813.02000999999996</v>
      </c>
      <c r="D48940" s="1">
        <v>1783.74135</v>
      </c>
      <c r="E48940" s="1">
        <v>2596.76136</v>
      </c>
    </row>
    <row r="48941" spans="1:5">
      <c r="A48941" s="3">
        <v>43678</v>
      </c>
      <c r="B48941" s="1">
        <v>24</v>
      </c>
      <c r="C48941" s="1">
        <v>712.35113999999999</v>
      </c>
      <c r="D48941" s="1">
        <v>1571.6532299999999</v>
      </c>
      <c r="E48941" s="1">
        <v>2284.0043700000001</v>
      </c>
    </row>
    <row r="48942" spans="1:5">
      <c r="A48942" s="3">
        <v>43679</v>
      </c>
      <c r="B48942" s="1">
        <v>1</v>
      </c>
      <c r="C48942" s="1">
        <v>623.62937999999997</v>
      </c>
      <c r="D48942" s="1">
        <v>1379.5603900000001</v>
      </c>
      <c r="E48942" s="1">
        <v>2003.18977</v>
      </c>
    </row>
    <row r="48943" spans="1:5">
      <c r="A48943" s="3">
        <v>43679</v>
      </c>
      <c r="B48943" s="1">
        <v>2</v>
      </c>
      <c r="C48943" s="1">
        <v>558.12707</v>
      </c>
      <c r="D48943" s="1">
        <v>1243.3952099999999</v>
      </c>
      <c r="E48943" s="1">
        <v>1801.5222799999999</v>
      </c>
    </row>
    <row r="48944" spans="1:5">
      <c r="A48944" s="3">
        <v>43679</v>
      </c>
      <c r="B48944" s="1">
        <v>3</v>
      </c>
      <c r="C48944" s="1">
        <v>517.87661000000003</v>
      </c>
      <c r="D48944" s="1">
        <v>1156.8705199999999</v>
      </c>
      <c r="E48944" s="1">
        <v>1674.74713</v>
      </c>
    </row>
    <row r="48945" spans="1:5">
      <c r="A48945" s="3">
        <v>43679</v>
      </c>
      <c r="B48945" s="1">
        <v>4</v>
      </c>
      <c r="C48945" s="1">
        <v>486.94186999999999</v>
      </c>
      <c r="D48945" s="1">
        <v>1089.7841000000001</v>
      </c>
      <c r="E48945" s="1">
        <v>1576.72597</v>
      </c>
    </row>
    <row r="48946" spans="1:5">
      <c r="A48946" s="3">
        <v>43679</v>
      </c>
      <c r="B48946" s="1">
        <v>5</v>
      </c>
      <c r="C48946" s="1">
        <v>469.81202000000002</v>
      </c>
      <c r="D48946" s="1">
        <v>1050.9433200000001</v>
      </c>
      <c r="E48946" s="1">
        <v>1520.7553399999999</v>
      </c>
    </row>
    <row r="48947" spans="1:5">
      <c r="A48947" s="3">
        <v>43679</v>
      </c>
      <c r="B48947" s="1">
        <v>6</v>
      </c>
      <c r="C48947" s="1">
        <v>467.49256000000003</v>
      </c>
      <c r="D48947" s="1">
        <v>1045.11519</v>
      </c>
      <c r="E48947" s="1">
        <v>1512.6077499999999</v>
      </c>
    </row>
    <row r="48948" spans="1:5">
      <c r="A48948" s="3">
        <v>43679</v>
      </c>
      <c r="B48948" s="1">
        <v>7</v>
      </c>
      <c r="C48948" s="1">
        <v>486.21816000000001</v>
      </c>
      <c r="D48948" s="1">
        <v>1081.62825</v>
      </c>
      <c r="E48948" s="1">
        <v>1567.8464100000001</v>
      </c>
    </row>
    <row r="48949" spans="1:5">
      <c r="A48949" s="3">
        <v>43679</v>
      </c>
      <c r="B48949" s="1">
        <v>8</v>
      </c>
      <c r="C48949" s="1">
        <v>507.73327999999998</v>
      </c>
      <c r="D48949" s="1">
        <v>1121.6043400000001</v>
      </c>
      <c r="E48949" s="1">
        <v>1629.33762</v>
      </c>
    </row>
    <row r="48950" spans="1:5">
      <c r="A48950" s="3">
        <v>43679</v>
      </c>
      <c r="B48950" s="1">
        <v>9</v>
      </c>
      <c r="C48950" s="1">
        <v>527.67209000000003</v>
      </c>
      <c r="D48950" s="1">
        <v>1157.1870699999999</v>
      </c>
      <c r="E48950" s="1">
        <v>1684.85916</v>
      </c>
    </row>
    <row r="48951" spans="1:5">
      <c r="A48951" s="3">
        <v>43679</v>
      </c>
      <c r="B48951" s="1">
        <v>10</v>
      </c>
      <c r="C48951" s="1">
        <v>548.34612000000004</v>
      </c>
      <c r="D48951" s="1">
        <v>1190.25882</v>
      </c>
      <c r="E48951" s="1">
        <v>1738.6049399999999</v>
      </c>
    </row>
    <row r="48952" spans="1:5">
      <c r="A48952" s="3">
        <v>43679</v>
      </c>
      <c r="B48952" s="1">
        <v>11</v>
      </c>
      <c r="C48952" s="1">
        <v>588.33991000000003</v>
      </c>
      <c r="D48952" s="1">
        <v>1271.2029</v>
      </c>
      <c r="E48952" s="1">
        <v>1859.5428099999999</v>
      </c>
    </row>
    <row r="48953" spans="1:5">
      <c r="A48953" s="3">
        <v>43679</v>
      </c>
      <c r="B48953" s="1">
        <v>12</v>
      </c>
      <c r="C48953" s="1">
        <v>635.45473000000004</v>
      </c>
      <c r="D48953" s="1">
        <v>1368.4872600000001</v>
      </c>
      <c r="E48953" s="1">
        <v>2003.94199</v>
      </c>
    </row>
    <row r="48954" spans="1:5">
      <c r="A48954" s="3">
        <v>43679</v>
      </c>
      <c r="B48954" s="1">
        <v>13</v>
      </c>
      <c r="C48954" s="1">
        <v>688.57503999999994</v>
      </c>
      <c r="D48954" s="1">
        <v>1473.65717</v>
      </c>
      <c r="E48954" s="1">
        <v>2162.2322100000001</v>
      </c>
    </row>
    <row r="48955" spans="1:5">
      <c r="A48955" s="3">
        <v>43679</v>
      </c>
      <c r="B48955" s="1">
        <v>14</v>
      </c>
      <c r="C48955" s="1">
        <v>745.41120000000001</v>
      </c>
      <c r="D48955" s="1">
        <v>1593.56537</v>
      </c>
      <c r="E48955" s="1">
        <v>2338.9765699999998</v>
      </c>
    </row>
    <row r="48956" spans="1:5">
      <c r="A48956" s="3">
        <v>43679</v>
      </c>
      <c r="B48956" s="1">
        <v>15</v>
      </c>
      <c r="C48956" s="1">
        <v>812.39892999999995</v>
      </c>
      <c r="D48956" s="1">
        <v>1733.85907</v>
      </c>
      <c r="E48956" s="1">
        <v>2546.2579999999998</v>
      </c>
    </row>
    <row r="48957" spans="1:5">
      <c r="A48957" s="3">
        <v>43679</v>
      </c>
      <c r="B48957" s="1">
        <v>16</v>
      </c>
      <c r="C48957" s="1">
        <v>883.97460000000001</v>
      </c>
      <c r="D48957" s="1">
        <v>1879.99037</v>
      </c>
      <c r="E48957" s="1">
        <v>2763.96497</v>
      </c>
    </row>
    <row r="48958" spans="1:5">
      <c r="A48958" s="3">
        <v>43679</v>
      </c>
      <c r="B48958" s="1">
        <v>17</v>
      </c>
      <c r="C48958" s="1">
        <v>927.83970999999997</v>
      </c>
      <c r="D48958" s="1">
        <v>1974.2982500000001</v>
      </c>
      <c r="E48958" s="1">
        <v>2902.13796</v>
      </c>
    </row>
    <row r="48959" spans="1:5">
      <c r="A48959" s="3">
        <v>43679</v>
      </c>
      <c r="B48959" s="1">
        <v>18</v>
      </c>
      <c r="C48959" s="1">
        <v>940.26931999999999</v>
      </c>
      <c r="D48959" s="1">
        <v>1998.94769</v>
      </c>
      <c r="E48959" s="1">
        <v>2939.2170099999998</v>
      </c>
    </row>
    <row r="48960" spans="1:5">
      <c r="A48960" s="3">
        <v>43679</v>
      </c>
      <c r="B48960" s="1">
        <v>19</v>
      </c>
      <c r="C48960" s="1">
        <v>919.47871999999995</v>
      </c>
      <c r="D48960" s="1">
        <v>1964.7810500000001</v>
      </c>
      <c r="E48960" s="1">
        <v>2884.2597700000001</v>
      </c>
    </row>
    <row r="48961" spans="1:5">
      <c r="A48961" s="3">
        <v>43679</v>
      </c>
      <c r="B48961" s="1">
        <v>20</v>
      </c>
      <c r="C48961" s="1">
        <v>860.35347000000002</v>
      </c>
      <c r="D48961" s="1">
        <v>1855.6016199999999</v>
      </c>
      <c r="E48961" s="1">
        <v>2715.9550899999999</v>
      </c>
    </row>
    <row r="48962" spans="1:5">
      <c r="A48962" s="3">
        <v>43679</v>
      </c>
      <c r="B48962" s="1">
        <v>21</v>
      </c>
      <c r="C48962" s="1">
        <v>828.46699000000001</v>
      </c>
      <c r="D48962" s="1">
        <v>1794.30277</v>
      </c>
      <c r="E48962" s="1">
        <v>2622.7697600000001</v>
      </c>
    </row>
    <row r="48963" spans="1:5">
      <c r="A48963" s="3">
        <v>43679</v>
      </c>
      <c r="B48963" s="1">
        <v>22</v>
      </c>
      <c r="C48963" s="1">
        <v>802.26026999999999</v>
      </c>
      <c r="D48963" s="1">
        <v>1745.34737</v>
      </c>
      <c r="E48963" s="1">
        <v>2547.6076400000002</v>
      </c>
    </row>
    <row r="48964" spans="1:5">
      <c r="A48964" s="3">
        <v>43679</v>
      </c>
      <c r="B48964" s="1">
        <v>23</v>
      </c>
      <c r="C48964" s="1">
        <v>751.27479000000005</v>
      </c>
      <c r="D48964" s="1">
        <v>1641.27927</v>
      </c>
      <c r="E48964" s="1">
        <v>2392.5540599999999</v>
      </c>
    </row>
    <row r="48965" spans="1:5">
      <c r="A48965" s="3">
        <v>43679</v>
      </c>
      <c r="B48965" s="1">
        <v>24</v>
      </c>
      <c r="C48965" s="1">
        <v>678.97060999999997</v>
      </c>
      <c r="D48965" s="1">
        <v>1489.36733</v>
      </c>
      <c r="E48965" s="1">
        <v>2168.3379399999999</v>
      </c>
    </row>
    <row r="48966" spans="1:5">
      <c r="A48966" s="3">
        <v>43680</v>
      </c>
      <c r="B48966" s="1">
        <v>1</v>
      </c>
      <c r="C48966" s="1">
        <v>606.17492000000004</v>
      </c>
      <c r="D48966" s="1">
        <v>1342.81699</v>
      </c>
      <c r="E48966" s="1">
        <v>1948.99191</v>
      </c>
    </row>
    <row r="48967" spans="1:5">
      <c r="A48967" s="3">
        <v>43680</v>
      </c>
      <c r="B48967" s="1">
        <v>2</v>
      </c>
      <c r="C48967" s="1">
        <v>547.52850000000001</v>
      </c>
      <c r="D48967" s="1">
        <v>1219.1001799999999</v>
      </c>
      <c r="E48967" s="1">
        <v>1766.62868</v>
      </c>
    </row>
    <row r="48968" spans="1:5">
      <c r="A48968" s="3">
        <v>43680</v>
      </c>
      <c r="B48968" s="1">
        <v>3</v>
      </c>
      <c r="C48968" s="1">
        <v>506.42178999999999</v>
      </c>
      <c r="D48968" s="1">
        <v>1131.2143000000001</v>
      </c>
      <c r="E48968" s="1">
        <v>1637.63609</v>
      </c>
    </row>
    <row r="48969" spans="1:5">
      <c r="A48969" s="3">
        <v>43680</v>
      </c>
      <c r="B48969" s="1">
        <v>4</v>
      </c>
      <c r="C48969" s="1">
        <v>475.46249</v>
      </c>
      <c r="D48969" s="1">
        <v>1065.06521</v>
      </c>
      <c r="E48969" s="1">
        <v>1540.5277000000001</v>
      </c>
    </row>
    <row r="48970" spans="1:5">
      <c r="A48970" s="3">
        <v>43680</v>
      </c>
      <c r="B48970" s="1">
        <v>5</v>
      </c>
      <c r="C48970" s="1">
        <v>455.02452</v>
      </c>
      <c r="D48970" s="1">
        <v>1019.5122</v>
      </c>
      <c r="E48970" s="1">
        <v>1474.5367200000001</v>
      </c>
    </row>
    <row r="48971" spans="1:5">
      <c r="A48971" s="3">
        <v>43680</v>
      </c>
      <c r="B48971" s="1">
        <v>6</v>
      </c>
      <c r="C48971" s="1">
        <v>448.70146999999997</v>
      </c>
      <c r="D48971" s="1">
        <v>1004.2535</v>
      </c>
      <c r="E48971" s="1">
        <v>1452.95497</v>
      </c>
    </row>
    <row r="48972" spans="1:5">
      <c r="A48972" s="3">
        <v>43680</v>
      </c>
      <c r="B48972" s="1">
        <v>7</v>
      </c>
      <c r="C48972" s="1">
        <v>457.99871000000002</v>
      </c>
      <c r="D48972" s="1">
        <v>1018.39715</v>
      </c>
      <c r="E48972" s="1">
        <v>1476.3958600000001</v>
      </c>
    </row>
    <row r="48973" spans="1:5">
      <c r="A48973" s="3">
        <v>43680</v>
      </c>
      <c r="B48973" s="1">
        <v>8</v>
      </c>
      <c r="C48973" s="1">
        <v>494.71134999999998</v>
      </c>
      <c r="D48973" s="1">
        <v>1093.99701</v>
      </c>
      <c r="E48973" s="1">
        <v>1588.7083600000001</v>
      </c>
    </row>
    <row r="48974" spans="1:5">
      <c r="A48974" s="3">
        <v>43680</v>
      </c>
      <c r="B48974" s="1">
        <v>9</v>
      </c>
      <c r="C48974" s="1">
        <v>553.10902999999996</v>
      </c>
      <c r="D48974" s="1">
        <v>1219.3178399999999</v>
      </c>
      <c r="E48974" s="1">
        <v>1772.42687</v>
      </c>
    </row>
    <row r="48975" spans="1:5">
      <c r="A48975" s="3">
        <v>43680</v>
      </c>
      <c r="B48975" s="1">
        <v>10</v>
      </c>
      <c r="C48975" s="1">
        <v>619.70101</v>
      </c>
      <c r="D48975" s="1">
        <v>1360.1356499999999</v>
      </c>
      <c r="E48975" s="1">
        <v>1979.8366599999999</v>
      </c>
    </row>
    <row r="48976" spans="1:5">
      <c r="A48976" s="3">
        <v>43680</v>
      </c>
      <c r="B48976" s="1">
        <v>11</v>
      </c>
      <c r="C48976" s="1">
        <v>692.07957999999996</v>
      </c>
      <c r="D48976" s="1">
        <v>1506.3734199999999</v>
      </c>
      <c r="E48976" s="1">
        <v>2198.453</v>
      </c>
    </row>
    <row r="48977" spans="1:5">
      <c r="A48977" s="3">
        <v>43680</v>
      </c>
      <c r="B48977" s="1">
        <v>12</v>
      </c>
      <c r="C48977" s="1">
        <v>763.78953000000001</v>
      </c>
      <c r="D48977" s="1">
        <v>1654.89213</v>
      </c>
      <c r="E48977" s="1">
        <v>2418.6816600000002</v>
      </c>
    </row>
    <row r="48978" spans="1:5">
      <c r="A48978" s="3">
        <v>43680</v>
      </c>
      <c r="B48978" s="1">
        <v>13</v>
      </c>
      <c r="C48978" s="1">
        <v>838.48617999999999</v>
      </c>
      <c r="D48978" s="1">
        <v>1804.99416</v>
      </c>
      <c r="E48978" s="1">
        <v>2643.4803400000001</v>
      </c>
    </row>
    <row r="48979" spans="1:5">
      <c r="A48979" s="3">
        <v>43680</v>
      </c>
      <c r="B48979" s="1">
        <v>14</v>
      </c>
      <c r="C48979" s="1">
        <v>900.58195999999998</v>
      </c>
      <c r="D48979" s="1">
        <v>1933.7991</v>
      </c>
      <c r="E48979" s="1">
        <v>2834.3810600000002</v>
      </c>
    </row>
    <row r="48980" spans="1:5">
      <c r="A48980" s="3">
        <v>43680</v>
      </c>
      <c r="B48980" s="1">
        <v>15</v>
      </c>
      <c r="C48980" s="1">
        <v>948.02878999999996</v>
      </c>
      <c r="D48980" s="1">
        <v>2033.5311099999999</v>
      </c>
      <c r="E48980" s="1">
        <v>2981.5599000000002</v>
      </c>
    </row>
    <row r="48981" spans="1:5">
      <c r="A48981" s="3">
        <v>43680</v>
      </c>
      <c r="B48981" s="1">
        <v>16</v>
      </c>
      <c r="C48981" s="1">
        <v>999.22888999999998</v>
      </c>
      <c r="D48981" s="1">
        <v>2137.6043300000001</v>
      </c>
      <c r="E48981" s="1">
        <v>3136.83322</v>
      </c>
    </row>
    <row r="48982" spans="1:5">
      <c r="A48982" s="3">
        <v>43680</v>
      </c>
      <c r="B48982" s="1">
        <v>17</v>
      </c>
      <c r="C48982" s="1">
        <v>1026.6816799999999</v>
      </c>
      <c r="D48982" s="1">
        <v>2197.1245199999998</v>
      </c>
      <c r="E48982" s="1">
        <v>3223.8062</v>
      </c>
    </row>
    <row r="48983" spans="1:5">
      <c r="A48983" s="3">
        <v>43680</v>
      </c>
      <c r="B48983" s="1">
        <v>18</v>
      </c>
      <c r="C48983" s="1">
        <v>1041.57385</v>
      </c>
      <c r="D48983" s="1">
        <v>2227.6511500000001</v>
      </c>
      <c r="E48983" s="1">
        <v>3269.2249999999999</v>
      </c>
    </row>
    <row r="48984" spans="1:5">
      <c r="A48984" s="3">
        <v>43680</v>
      </c>
      <c r="B48984" s="1">
        <v>19</v>
      </c>
      <c r="C48984" s="1">
        <v>1009.55659</v>
      </c>
      <c r="D48984" s="1">
        <v>2167.05575</v>
      </c>
      <c r="E48984" s="1">
        <v>3176.6123400000001</v>
      </c>
    </row>
    <row r="48985" spans="1:5">
      <c r="A48985" s="3">
        <v>43680</v>
      </c>
      <c r="B48985" s="1">
        <v>20</v>
      </c>
      <c r="C48985" s="1">
        <v>950.43795</v>
      </c>
      <c r="D48985" s="1">
        <v>2050.7419599999998</v>
      </c>
      <c r="E48985" s="1">
        <v>3001.1799099999998</v>
      </c>
    </row>
    <row r="48986" spans="1:5">
      <c r="A48986" s="3">
        <v>43680</v>
      </c>
      <c r="B48986" s="1">
        <v>21</v>
      </c>
      <c r="C48986" s="1">
        <v>920.57704000000001</v>
      </c>
      <c r="D48986" s="1">
        <v>1994.1446599999999</v>
      </c>
      <c r="E48986" s="1">
        <v>2914.7217000000001</v>
      </c>
    </row>
    <row r="48987" spans="1:5">
      <c r="A48987" s="3">
        <v>43680</v>
      </c>
      <c r="B48987" s="1">
        <v>22</v>
      </c>
      <c r="C48987" s="1">
        <v>887.18300999999997</v>
      </c>
      <c r="D48987" s="1">
        <v>1926.75359</v>
      </c>
      <c r="E48987" s="1">
        <v>2813.9366</v>
      </c>
    </row>
    <row r="48988" spans="1:5">
      <c r="A48988" s="3">
        <v>43680</v>
      </c>
      <c r="B48988" s="1">
        <v>23</v>
      </c>
      <c r="C48988" s="1">
        <v>829.88765999999998</v>
      </c>
      <c r="D48988" s="1">
        <v>1807.8839499999999</v>
      </c>
      <c r="E48988" s="1">
        <v>2637.7716099999998</v>
      </c>
    </row>
    <row r="48989" spans="1:5">
      <c r="A48989" s="3">
        <v>43680</v>
      </c>
      <c r="B48989" s="1">
        <v>24</v>
      </c>
      <c r="C48989" s="1">
        <v>753.36488999999995</v>
      </c>
      <c r="D48989" s="1">
        <v>1652.74899</v>
      </c>
      <c r="E48989" s="1">
        <v>2406.1138799999999</v>
      </c>
    </row>
    <row r="48990" spans="1:5">
      <c r="A48990" s="3">
        <v>43681</v>
      </c>
      <c r="B48990" s="1">
        <v>1</v>
      </c>
      <c r="C48990" s="1">
        <v>676.01170000000002</v>
      </c>
      <c r="D48990" s="1">
        <v>1492.95678</v>
      </c>
      <c r="E48990" s="1">
        <v>2168.96848</v>
      </c>
    </row>
    <row r="48991" spans="1:5">
      <c r="A48991" s="3">
        <v>43681</v>
      </c>
      <c r="B48991" s="1">
        <v>2</v>
      </c>
      <c r="C48991" s="1">
        <v>611.72200999999995</v>
      </c>
      <c r="D48991" s="1">
        <v>1357.6255100000001</v>
      </c>
      <c r="E48991" s="1">
        <v>1969.34752</v>
      </c>
    </row>
    <row r="48992" spans="1:5">
      <c r="A48992" s="3">
        <v>43681</v>
      </c>
      <c r="B48992" s="1">
        <v>3</v>
      </c>
      <c r="C48992" s="1">
        <v>566.52908000000002</v>
      </c>
      <c r="D48992" s="1">
        <v>1263.4579000000001</v>
      </c>
      <c r="E48992" s="1">
        <v>1829.9869799999999</v>
      </c>
    </row>
    <row r="48993" spans="1:5">
      <c r="A48993" s="3">
        <v>43681</v>
      </c>
      <c r="B48993" s="1">
        <v>4</v>
      </c>
      <c r="C48993" s="1">
        <v>534.90925000000004</v>
      </c>
      <c r="D48993" s="1">
        <v>1195.7410500000001</v>
      </c>
      <c r="E48993" s="1">
        <v>1730.6503</v>
      </c>
    </row>
    <row r="48994" spans="1:5">
      <c r="A48994" s="3">
        <v>43681</v>
      </c>
      <c r="B48994" s="1">
        <v>5</v>
      </c>
      <c r="C48994" s="1">
        <v>511.71363000000002</v>
      </c>
      <c r="D48994" s="1">
        <v>1145.0035800000001</v>
      </c>
      <c r="E48994" s="1">
        <v>1656.71721</v>
      </c>
    </row>
    <row r="48995" spans="1:5">
      <c r="A48995" s="3">
        <v>43681</v>
      </c>
      <c r="B48995" s="1">
        <v>6</v>
      </c>
      <c r="C48995" s="1">
        <v>492.94747999999998</v>
      </c>
      <c r="D48995" s="1">
        <v>1101.8624500000001</v>
      </c>
      <c r="E48995" s="1">
        <v>1594.8099299999999</v>
      </c>
    </row>
    <row r="48996" spans="1:5">
      <c r="A48996" s="3">
        <v>43681</v>
      </c>
      <c r="B48996" s="1">
        <v>7</v>
      </c>
      <c r="C48996" s="1">
        <v>493.23343</v>
      </c>
      <c r="D48996" s="1">
        <v>1100.0946899999999</v>
      </c>
      <c r="E48996" s="1">
        <v>1593.3281199999999</v>
      </c>
    </row>
    <row r="48997" spans="1:5">
      <c r="A48997" s="3">
        <v>43681</v>
      </c>
      <c r="B48997" s="1">
        <v>8</v>
      </c>
      <c r="C48997" s="1">
        <v>533.47437000000002</v>
      </c>
      <c r="D48997" s="1">
        <v>1179.4744900000001</v>
      </c>
      <c r="E48997" s="1">
        <v>1712.94886</v>
      </c>
    </row>
    <row r="48998" spans="1:5">
      <c r="A48998" s="3">
        <v>43681</v>
      </c>
      <c r="B48998" s="1">
        <v>9</v>
      </c>
      <c r="C48998" s="1">
        <v>616.38504999999998</v>
      </c>
      <c r="D48998" s="1">
        <v>1352.3465900000001</v>
      </c>
      <c r="E48998" s="1">
        <v>1968.73164</v>
      </c>
    </row>
    <row r="48999" spans="1:5">
      <c r="A48999" s="3">
        <v>43681</v>
      </c>
      <c r="B48999" s="1">
        <v>10</v>
      </c>
      <c r="C48999" s="1">
        <v>699.01743999999997</v>
      </c>
      <c r="D48999" s="1">
        <v>1529.75017</v>
      </c>
      <c r="E48999" s="1">
        <v>2228.7676099999999</v>
      </c>
    </row>
    <row r="49000" spans="1:5">
      <c r="A49000" s="3">
        <v>43681</v>
      </c>
      <c r="B49000" s="1">
        <v>11</v>
      </c>
      <c r="C49000" s="1">
        <v>782.81641999999999</v>
      </c>
      <c r="D49000" s="1">
        <v>1709.0504100000001</v>
      </c>
      <c r="E49000" s="1">
        <v>2491.8668299999999</v>
      </c>
    </row>
    <row r="49001" spans="1:5">
      <c r="A49001" s="3">
        <v>43681</v>
      </c>
      <c r="B49001" s="1">
        <v>12</v>
      </c>
      <c r="C49001" s="1">
        <v>857.40466000000004</v>
      </c>
      <c r="D49001" s="1">
        <v>1862.36806</v>
      </c>
      <c r="E49001" s="1">
        <v>2719.7727199999999</v>
      </c>
    </row>
    <row r="49002" spans="1:5">
      <c r="A49002" s="3">
        <v>43681</v>
      </c>
      <c r="B49002" s="1">
        <v>13</v>
      </c>
      <c r="C49002" s="1">
        <v>925.57663000000002</v>
      </c>
      <c r="D49002" s="1">
        <v>1998.8927699999999</v>
      </c>
      <c r="E49002" s="1">
        <v>2924.4694</v>
      </c>
    </row>
    <row r="49003" spans="1:5">
      <c r="A49003" s="3">
        <v>43681</v>
      </c>
      <c r="B49003" s="1">
        <v>14</v>
      </c>
      <c r="C49003" s="1">
        <v>989.67791</v>
      </c>
      <c r="D49003" s="1">
        <v>2131.9113200000002</v>
      </c>
      <c r="E49003" s="1">
        <v>3121.58923</v>
      </c>
    </row>
    <row r="49004" spans="1:5">
      <c r="A49004" s="3">
        <v>43681</v>
      </c>
      <c r="B49004" s="1">
        <v>15</v>
      </c>
      <c r="C49004" s="1">
        <v>1039.18199</v>
      </c>
      <c r="D49004" s="1">
        <v>2230.6028900000001</v>
      </c>
      <c r="E49004" s="1">
        <v>3269.7848800000002</v>
      </c>
    </row>
    <row r="49005" spans="1:5">
      <c r="A49005" s="3">
        <v>43681</v>
      </c>
      <c r="B49005" s="1">
        <v>16</v>
      </c>
      <c r="C49005" s="1">
        <v>1083.0273500000001</v>
      </c>
      <c r="D49005" s="1">
        <v>2321.89084</v>
      </c>
      <c r="E49005" s="1">
        <v>3404.9181899999999</v>
      </c>
    </row>
    <row r="49006" spans="1:5">
      <c r="A49006" s="3">
        <v>43681</v>
      </c>
      <c r="B49006" s="1">
        <v>17</v>
      </c>
      <c r="C49006" s="1">
        <v>1126.8689999999999</v>
      </c>
      <c r="D49006" s="1">
        <v>2413.00594</v>
      </c>
      <c r="E49006" s="1">
        <v>3539.8749400000002</v>
      </c>
    </row>
    <row r="49007" spans="1:5">
      <c r="A49007" s="3">
        <v>43681</v>
      </c>
      <c r="B49007" s="1">
        <v>18</v>
      </c>
      <c r="C49007" s="1">
        <v>1150.7542599999999</v>
      </c>
      <c r="D49007" s="1">
        <v>2468.3066399999998</v>
      </c>
      <c r="E49007" s="1">
        <v>3619.0608999999999</v>
      </c>
    </row>
    <row r="49008" spans="1:5">
      <c r="A49008" s="3">
        <v>43681</v>
      </c>
      <c r="B49008" s="1">
        <v>19</v>
      </c>
      <c r="C49008" s="1">
        <v>1138.8693800000001</v>
      </c>
      <c r="D49008" s="1">
        <v>2444.29045</v>
      </c>
      <c r="E49008" s="1">
        <v>3583.1598300000001</v>
      </c>
    </row>
    <row r="49009" spans="1:5">
      <c r="A49009" s="3">
        <v>43681</v>
      </c>
      <c r="B49009" s="1">
        <v>20</v>
      </c>
      <c r="C49009" s="1">
        <v>1088.6436000000001</v>
      </c>
      <c r="D49009" s="1">
        <v>2349.82629</v>
      </c>
      <c r="E49009" s="1">
        <v>3438.4698899999999</v>
      </c>
    </row>
    <row r="49010" spans="1:5">
      <c r="A49010" s="3">
        <v>43681</v>
      </c>
      <c r="B49010" s="1">
        <v>21</v>
      </c>
      <c r="C49010" s="1">
        <v>1036.9013600000001</v>
      </c>
      <c r="D49010" s="1">
        <v>2251.0649899999999</v>
      </c>
      <c r="E49010" s="1">
        <v>3287.9663500000001</v>
      </c>
    </row>
    <row r="49011" spans="1:5">
      <c r="A49011" s="3">
        <v>43681</v>
      </c>
      <c r="B49011" s="1">
        <v>22</v>
      </c>
      <c r="C49011" s="1">
        <v>987.52161000000001</v>
      </c>
      <c r="D49011" s="1">
        <v>2152.0205599999999</v>
      </c>
      <c r="E49011" s="1">
        <v>3139.5421700000002</v>
      </c>
    </row>
    <row r="49012" spans="1:5">
      <c r="A49012" s="3">
        <v>43681</v>
      </c>
      <c r="B49012" s="1">
        <v>23</v>
      </c>
      <c r="C49012" s="1">
        <v>897.07434999999998</v>
      </c>
      <c r="D49012" s="1">
        <v>1961.0694000000001</v>
      </c>
      <c r="E49012" s="1">
        <v>2858.1437500000002</v>
      </c>
    </row>
    <row r="49013" spans="1:5">
      <c r="A49013" s="3">
        <v>43681</v>
      </c>
      <c r="B49013" s="1">
        <v>24</v>
      </c>
      <c r="C49013" s="1">
        <v>786.15304000000003</v>
      </c>
      <c r="D49013" s="1">
        <v>1732.4412400000001</v>
      </c>
      <c r="E49013" s="1">
        <v>2518.5942799999998</v>
      </c>
    </row>
    <row r="49014" spans="1:5">
      <c r="A49014" s="3">
        <v>43682</v>
      </c>
      <c r="B49014" s="1">
        <v>1</v>
      </c>
      <c r="C49014" s="1">
        <v>690.88062000000002</v>
      </c>
      <c r="D49014" s="1">
        <v>1530.5727400000001</v>
      </c>
      <c r="E49014" s="1">
        <v>2221.45336</v>
      </c>
    </row>
    <row r="49015" spans="1:5">
      <c r="A49015" s="3">
        <v>43682</v>
      </c>
      <c r="B49015" s="1">
        <v>2</v>
      </c>
      <c r="C49015" s="1">
        <v>618.58246999999994</v>
      </c>
      <c r="D49015" s="1">
        <v>1375.9206099999999</v>
      </c>
      <c r="E49015" s="1">
        <v>1994.50308</v>
      </c>
    </row>
    <row r="49016" spans="1:5">
      <c r="A49016" s="3">
        <v>43682</v>
      </c>
      <c r="B49016" s="1">
        <v>3</v>
      </c>
      <c r="C49016" s="1">
        <v>566.19938000000002</v>
      </c>
      <c r="D49016" s="1">
        <v>1264.77161</v>
      </c>
      <c r="E49016" s="1">
        <v>1830.97099</v>
      </c>
    </row>
    <row r="49017" spans="1:5">
      <c r="A49017" s="3">
        <v>43682</v>
      </c>
      <c r="B49017" s="1">
        <v>4</v>
      </c>
      <c r="C49017" s="1">
        <v>535.08672999999999</v>
      </c>
      <c r="D49017" s="1">
        <v>1197.5861600000001</v>
      </c>
      <c r="E49017" s="1">
        <v>1732.6728900000001</v>
      </c>
    </row>
    <row r="49018" spans="1:5">
      <c r="A49018" s="3">
        <v>43682</v>
      </c>
      <c r="B49018" s="1">
        <v>5</v>
      </c>
      <c r="C49018" s="1">
        <v>506.67313999999999</v>
      </c>
      <c r="D49018" s="1">
        <v>1133.6003499999999</v>
      </c>
      <c r="E49018" s="1">
        <v>1640.27349</v>
      </c>
    </row>
    <row r="49019" spans="1:5">
      <c r="A49019" s="3">
        <v>43682</v>
      </c>
      <c r="B49019" s="1">
        <v>6</v>
      </c>
      <c r="C49019" s="1">
        <v>498.86216000000002</v>
      </c>
      <c r="D49019" s="1">
        <v>1117.54513</v>
      </c>
      <c r="E49019" s="1">
        <v>1616.4072900000001</v>
      </c>
    </row>
    <row r="49020" spans="1:5">
      <c r="A49020" s="3">
        <v>43682</v>
      </c>
      <c r="B49020" s="1">
        <v>7</v>
      </c>
      <c r="C49020" s="1">
        <v>506.97764000000001</v>
      </c>
      <c r="D49020" s="1">
        <v>1129.79016</v>
      </c>
      <c r="E49020" s="1">
        <v>1636.7678000000001</v>
      </c>
    </row>
    <row r="49021" spans="1:5">
      <c r="A49021" s="3">
        <v>43682</v>
      </c>
      <c r="B49021" s="1">
        <v>8</v>
      </c>
      <c r="C49021" s="1">
        <v>527.36922000000004</v>
      </c>
      <c r="D49021" s="1">
        <v>1167.8241399999999</v>
      </c>
      <c r="E49021" s="1">
        <v>1695.19336</v>
      </c>
    </row>
    <row r="49022" spans="1:5">
      <c r="A49022" s="3">
        <v>43682</v>
      </c>
      <c r="B49022" s="1">
        <v>9</v>
      </c>
      <c r="C49022" s="1">
        <v>554.96031000000005</v>
      </c>
      <c r="D49022" s="1">
        <v>1219.2558300000001</v>
      </c>
      <c r="E49022" s="1">
        <v>1774.21614</v>
      </c>
    </row>
    <row r="49023" spans="1:5">
      <c r="A49023" s="3">
        <v>43682</v>
      </c>
      <c r="B49023" s="1">
        <v>10</v>
      </c>
      <c r="C49023" s="1">
        <v>585.45705999999996</v>
      </c>
      <c r="D49023" s="1">
        <v>1274.9876999999999</v>
      </c>
      <c r="E49023" s="1">
        <v>1860.4447600000001</v>
      </c>
    </row>
    <row r="49024" spans="1:5">
      <c r="A49024" s="3">
        <v>43682</v>
      </c>
      <c r="B49024" s="1">
        <v>11</v>
      </c>
      <c r="C49024" s="1">
        <v>642.92909999999995</v>
      </c>
      <c r="D49024" s="1">
        <v>1390.96828</v>
      </c>
      <c r="E49024" s="1">
        <v>2033.8973800000001</v>
      </c>
    </row>
    <row r="49025" spans="1:5">
      <c r="A49025" s="3">
        <v>43682</v>
      </c>
      <c r="B49025" s="1">
        <v>12</v>
      </c>
      <c r="C49025" s="1">
        <v>702.95492000000002</v>
      </c>
      <c r="D49025" s="1">
        <v>1513.65221</v>
      </c>
      <c r="E49025" s="1">
        <v>2216.6071299999999</v>
      </c>
    </row>
    <row r="49026" spans="1:5">
      <c r="A49026" s="3">
        <v>43682</v>
      </c>
      <c r="B49026" s="1">
        <v>13</v>
      </c>
      <c r="C49026" s="1">
        <v>764.87581999999998</v>
      </c>
      <c r="D49026" s="1">
        <v>1639.0569</v>
      </c>
      <c r="E49026" s="1">
        <v>2403.9327199999998</v>
      </c>
    </row>
    <row r="49027" spans="1:5">
      <c r="A49027" s="3">
        <v>43682</v>
      </c>
      <c r="B49027" s="1">
        <v>14</v>
      </c>
      <c r="C49027" s="1">
        <v>815.78494000000001</v>
      </c>
      <c r="D49027" s="1">
        <v>1744.5799</v>
      </c>
      <c r="E49027" s="1">
        <v>2560.3648400000002</v>
      </c>
    </row>
    <row r="49028" spans="1:5">
      <c r="A49028" s="3">
        <v>43682</v>
      </c>
      <c r="B49028" s="1">
        <v>15</v>
      </c>
      <c r="C49028" s="1">
        <v>876.45333000000005</v>
      </c>
      <c r="D49028" s="1">
        <v>1869.49279</v>
      </c>
      <c r="E49028" s="1">
        <v>2745.9461200000001</v>
      </c>
    </row>
    <row r="49029" spans="1:5">
      <c r="A49029" s="3">
        <v>43682</v>
      </c>
      <c r="B49029" s="1">
        <v>16</v>
      </c>
      <c r="C49029" s="1">
        <v>928.99539000000004</v>
      </c>
      <c r="D49029" s="1">
        <v>1975.27988</v>
      </c>
      <c r="E49029" s="1">
        <v>2904.2752700000001</v>
      </c>
    </row>
    <row r="49030" spans="1:5">
      <c r="A49030" s="3">
        <v>43682</v>
      </c>
      <c r="B49030" s="1">
        <v>17</v>
      </c>
      <c r="C49030" s="1">
        <v>975.8252</v>
      </c>
      <c r="D49030" s="1">
        <v>2073.2972</v>
      </c>
      <c r="E49030" s="1">
        <v>3049.1224000000002</v>
      </c>
    </row>
    <row r="49031" spans="1:5">
      <c r="A49031" s="3">
        <v>43682</v>
      </c>
      <c r="B49031" s="1">
        <v>18</v>
      </c>
      <c r="C49031" s="1">
        <v>1027.60429</v>
      </c>
      <c r="D49031" s="1">
        <v>2187.9826899999998</v>
      </c>
      <c r="E49031" s="1">
        <v>3215.58698</v>
      </c>
    </row>
    <row r="49032" spans="1:5">
      <c r="A49032" s="3">
        <v>43682</v>
      </c>
      <c r="B49032" s="1">
        <v>19</v>
      </c>
      <c r="C49032" s="1">
        <v>1040.3164200000001</v>
      </c>
      <c r="D49032" s="1">
        <v>2231.4744799999999</v>
      </c>
      <c r="E49032" s="1">
        <v>3271.7909</v>
      </c>
    </row>
    <row r="49033" spans="1:5">
      <c r="A49033" s="3">
        <v>43682</v>
      </c>
      <c r="B49033" s="1">
        <v>20</v>
      </c>
      <c r="C49033" s="1">
        <v>1004.42799</v>
      </c>
      <c r="D49033" s="1">
        <v>2167.6359900000002</v>
      </c>
      <c r="E49033" s="1">
        <v>3172.0639799999999</v>
      </c>
    </row>
    <row r="49034" spans="1:5">
      <c r="A49034" s="3">
        <v>43682</v>
      </c>
      <c r="B49034" s="1">
        <v>21</v>
      </c>
      <c r="C49034" s="1">
        <v>977.35116000000005</v>
      </c>
      <c r="D49034" s="1">
        <v>2116.5939400000002</v>
      </c>
      <c r="E49034" s="1">
        <v>3093.9450999999999</v>
      </c>
    </row>
    <row r="49035" spans="1:5">
      <c r="A49035" s="3">
        <v>43682</v>
      </c>
      <c r="B49035" s="1">
        <v>22</v>
      </c>
      <c r="C49035" s="1">
        <v>936.55465000000004</v>
      </c>
      <c r="D49035" s="1">
        <v>2034.6065100000001</v>
      </c>
      <c r="E49035" s="1">
        <v>2971.1611600000001</v>
      </c>
    </row>
    <row r="49036" spans="1:5">
      <c r="A49036" s="3">
        <v>43682</v>
      </c>
      <c r="B49036" s="1">
        <v>23</v>
      </c>
      <c r="C49036" s="1">
        <v>849.34625000000005</v>
      </c>
      <c r="D49036" s="1">
        <v>1851.8167800000001</v>
      </c>
      <c r="E49036" s="1">
        <v>2701.1630300000002</v>
      </c>
    </row>
    <row r="49037" spans="1:5">
      <c r="A49037" s="3">
        <v>43682</v>
      </c>
      <c r="B49037" s="1">
        <v>24</v>
      </c>
      <c r="C49037" s="1">
        <v>747.86384999999996</v>
      </c>
      <c r="D49037" s="1">
        <v>1638.64786</v>
      </c>
      <c r="E49037" s="1">
        <v>2386.5117100000002</v>
      </c>
    </row>
    <row r="49038" spans="1:5">
      <c r="A49038" s="3">
        <v>43683</v>
      </c>
      <c r="B49038" s="1">
        <v>1</v>
      </c>
      <c r="C49038" s="1">
        <v>657.60054000000002</v>
      </c>
      <c r="D49038" s="1">
        <v>1450.76504</v>
      </c>
      <c r="E49038" s="1">
        <v>2108.3655800000001</v>
      </c>
    </row>
    <row r="49039" spans="1:5">
      <c r="A49039" s="3">
        <v>43683</v>
      </c>
      <c r="B49039" s="1">
        <v>2</v>
      </c>
      <c r="C49039" s="1">
        <v>588.62018999999998</v>
      </c>
      <c r="D49039" s="1">
        <v>1306.1858299999999</v>
      </c>
      <c r="E49039" s="1">
        <v>1894.80602</v>
      </c>
    </row>
    <row r="49040" spans="1:5">
      <c r="A49040" s="3">
        <v>43683</v>
      </c>
      <c r="B49040" s="1">
        <v>3</v>
      </c>
      <c r="C49040" s="1">
        <v>542.65430000000003</v>
      </c>
      <c r="D49040" s="1">
        <v>1210.6832199999999</v>
      </c>
      <c r="E49040" s="1">
        <v>1753.33752</v>
      </c>
    </row>
    <row r="49041" spans="1:5">
      <c r="A49041" s="3">
        <v>43683</v>
      </c>
      <c r="B49041" s="1">
        <v>4</v>
      </c>
      <c r="C49041" s="1">
        <v>513.98494000000005</v>
      </c>
      <c r="D49041" s="1">
        <v>1146.25308</v>
      </c>
      <c r="E49041" s="1">
        <v>1660.23802</v>
      </c>
    </row>
    <row r="49042" spans="1:5">
      <c r="A49042" s="3">
        <v>43683</v>
      </c>
      <c r="B49042" s="1">
        <v>5</v>
      </c>
      <c r="C49042" s="1">
        <v>501.31653999999997</v>
      </c>
      <c r="D49042" s="1">
        <v>1120.94706</v>
      </c>
      <c r="E49042" s="1">
        <v>1622.2636</v>
      </c>
    </row>
    <row r="49043" spans="1:5">
      <c r="A49043" s="3">
        <v>43683</v>
      </c>
      <c r="B49043" s="1">
        <v>6</v>
      </c>
      <c r="C49043" s="1">
        <v>506.60712999999998</v>
      </c>
      <c r="D49043" s="1">
        <v>1129.76991</v>
      </c>
      <c r="E49043" s="1">
        <v>1636.3770400000001</v>
      </c>
    </row>
    <row r="49044" spans="1:5">
      <c r="A49044" s="3">
        <v>43683</v>
      </c>
      <c r="B49044" s="1">
        <v>7</v>
      </c>
      <c r="C49044" s="1">
        <v>530.55106999999998</v>
      </c>
      <c r="D49044" s="1">
        <v>1177.7285199999999</v>
      </c>
      <c r="E49044" s="1">
        <v>1708.2795900000001</v>
      </c>
    </row>
    <row r="49045" spans="1:5">
      <c r="A49045" s="3">
        <v>43683</v>
      </c>
      <c r="B49045" s="1">
        <v>8</v>
      </c>
      <c r="C49045" s="1">
        <v>547.90232000000003</v>
      </c>
      <c r="D49045" s="1">
        <v>1210.6873800000001</v>
      </c>
      <c r="E49045" s="1">
        <v>1758.5897</v>
      </c>
    </row>
    <row r="49046" spans="1:5">
      <c r="A49046" s="3">
        <v>43683</v>
      </c>
      <c r="B49046" s="1">
        <v>9</v>
      </c>
      <c r="C49046" s="1">
        <v>561.82051000000001</v>
      </c>
      <c r="D49046" s="1">
        <v>1230.7800099999999</v>
      </c>
      <c r="E49046" s="1">
        <v>1792.60052</v>
      </c>
    </row>
    <row r="49047" spans="1:5">
      <c r="A49047" s="3">
        <v>43683</v>
      </c>
      <c r="B49047" s="1">
        <v>10</v>
      </c>
      <c r="C49047" s="1">
        <v>591.56637999999998</v>
      </c>
      <c r="D49047" s="1">
        <v>1285.99614</v>
      </c>
      <c r="E49047" s="1">
        <v>1877.5625199999999</v>
      </c>
    </row>
    <row r="49048" spans="1:5">
      <c r="A49048" s="3">
        <v>43683</v>
      </c>
      <c r="B49048" s="1">
        <v>11</v>
      </c>
      <c r="C49048" s="1">
        <v>637.33429000000001</v>
      </c>
      <c r="D49048" s="1">
        <v>1381.83629</v>
      </c>
      <c r="E49048" s="1">
        <v>2019.17058</v>
      </c>
    </row>
    <row r="49049" spans="1:5">
      <c r="A49049" s="3">
        <v>43683</v>
      </c>
      <c r="B49049" s="1">
        <v>12</v>
      </c>
      <c r="C49049" s="1">
        <v>673.50883999999996</v>
      </c>
      <c r="D49049" s="1">
        <v>1449.576</v>
      </c>
      <c r="E49049" s="1">
        <v>2123.08484</v>
      </c>
    </row>
    <row r="49050" spans="1:5">
      <c r="A49050" s="3">
        <v>43683</v>
      </c>
      <c r="B49050" s="1">
        <v>13</v>
      </c>
      <c r="C49050" s="1">
        <v>691.03596000000005</v>
      </c>
      <c r="D49050" s="1">
        <v>1473.92623</v>
      </c>
      <c r="E49050" s="1">
        <v>2164.9621900000002</v>
      </c>
    </row>
    <row r="49051" spans="1:5">
      <c r="A49051" s="3">
        <v>43683</v>
      </c>
      <c r="B49051" s="1">
        <v>14</v>
      </c>
      <c r="C49051" s="1">
        <v>692.77404000000001</v>
      </c>
      <c r="D49051" s="1">
        <v>1472.65986</v>
      </c>
      <c r="E49051" s="1">
        <v>2165.4339</v>
      </c>
    </row>
    <row r="49052" spans="1:5">
      <c r="A49052" s="3">
        <v>43683</v>
      </c>
      <c r="B49052" s="1">
        <v>15</v>
      </c>
      <c r="C49052" s="1">
        <v>761.85303999999996</v>
      </c>
      <c r="D49052" s="1">
        <v>1624.6873000000001</v>
      </c>
      <c r="E49052" s="1">
        <v>2386.54034</v>
      </c>
    </row>
    <row r="49053" spans="1:5">
      <c r="A49053" s="3">
        <v>43683</v>
      </c>
      <c r="B49053" s="1">
        <v>16</v>
      </c>
      <c r="C49053" s="1">
        <v>863.60897</v>
      </c>
      <c r="D49053" s="1">
        <v>1834.04549</v>
      </c>
      <c r="E49053" s="1">
        <v>2697.6544600000002</v>
      </c>
    </row>
    <row r="49054" spans="1:5">
      <c r="A49054" s="3">
        <v>43683</v>
      </c>
      <c r="B49054" s="1">
        <v>17</v>
      </c>
      <c r="C49054" s="1">
        <v>949.45496000000003</v>
      </c>
      <c r="D49054" s="1">
        <v>2015.4930899999999</v>
      </c>
      <c r="E49054" s="1">
        <v>2964.94805</v>
      </c>
    </row>
    <row r="49055" spans="1:5">
      <c r="A49055" s="3">
        <v>43683</v>
      </c>
      <c r="B49055" s="1">
        <v>18</v>
      </c>
      <c r="C49055" s="1">
        <v>1009.06885</v>
      </c>
      <c r="D49055" s="1">
        <v>2144.2757999999999</v>
      </c>
      <c r="E49055" s="1">
        <v>3153.34465</v>
      </c>
    </row>
    <row r="49056" spans="1:5">
      <c r="A49056" s="3">
        <v>43683</v>
      </c>
      <c r="B49056" s="1">
        <v>19</v>
      </c>
      <c r="C49056" s="1">
        <v>1007.69502</v>
      </c>
      <c r="D49056" s="1">
        <v>2155.2386999999999</v>
      </c>
      <c r="E49056" s="1">
        <v>3162.93372</v>
      </c>
    </row>
    <row r="49057" spans="1:5">
      <c r="A49057" s="3">
        <v>43683</v>
      </c>
      <c r="B49057" s="1">
        <v>20</v>
      </c>
      <c r="C49057" s="1">
        <v>962.31962999999996</v>
      </c>
      <c r="D49057" s="1">
        <v>2078.5820399999998</v>
      </c>
      <c r="E49057" s="1">
        <v>3040.9016700000002</v>
      </c>
    </row>
    <row r="49058" spans="1:5">
      <c r="A49058" s="3">
        <v>43683</v>
      </c>
      <c r="B49058" s="1">
        <v>21</v>
      </c>
      <c r="C49058" s="1">
        <v>938.72513000000004</v>
      </c>
      <c r="D49058" s="1">
        <v>2038.9449999999999</v>
      </c>
      <c r="E49058" s="1">
        <v>2977.67013</v>
      </c>
    </row>
    <row r="49059" spans="1:5">
      <c r="A49059" s="3">
        <v>43683</v>
      </c>
      <c r="B49059" s="1">
        <v>22</v>
      </c>
      <c r="C49059" s="1">
        <v>906.16699000000006</v>
      </c>
      <c r="D49059" s="1">
        <v>1976.33888</v>
      </c>
      <c r="E49059" s="1">
        <v>2882.50587</v>
      </c>
    </row>
    <row r="49060" spans="1:5">
      <c r="A49060" s="3">
        <v>43683</v>
      </c>
      <c r="B49060" s="1">
        <v>23</v>
      </c>
      <c r="C49060" s="1">
        <v>830.34028999999998</v>
      </c>
      <c r="D49060" s="1">
        <v>1816.1927800000001</v>
      </c>
      <c r="E49060" s="1">
        <v>2646.53307</v>
      </c>
    </row>
    <row r="49061" spans="1:5">
      <c r="A49061" s="3">
        <v>43683</v>
      </c>
      <c r="B49061" s="1">
        <v>24</v>
      </c>
      <c r="C49061" s="1">
        <v>731.48248999999998</v>
      </c>
      <c r="D49061" s="1">
        <v>1606.48694</v>
      </c>
      <c r="E49061" s="1">
        <v>2337.9694300000001</v>
      </c>
    </row>
    <row r="49062" spans="1:5">
      <c r="A49062" s="3">
        <v>43684</v>
      </c>
      <c r="B49062" s="1">
        <v>1</v>
      </c>
      <c r="C49062" s="1">
        <v>645.49784999999997</v>
      </c>
      <c r="D49062" s="1">
        <v>1425.8424600000001</v>
      </c>
      <c r="E49062" s="1">
        <v>2071.34031</v>
      </c>
    </row>
    <row r="49063" spans="1:5">
      <c r="A49063" s="3">
        <v>43684</v>
      </c>
      <c r="B49063" s="1">
        <v>2</v>
      </c>
      <c r="C49063" s="1">
        <v>582.77121999999997</v>
      </c>
      <c r="D49063" s="1">
        <v>1296.7407800000001</v>
      </c>
      <c r="E49063" s="1">
        <v>1879.5119999999999</v>
      </c>
    </row>
    <row r="49064" spans="1:5">
      <c r="A49064" s="3">
        <v>43684</v>
      </c>
      <c r="B49064" s="1">
        <v>3</v>
      </c>
      <c r="C49064" s="1">
        <v>539.45704000000001</v>
      </c>
      <c r="D49064" s="1">
        <v>1203.2619299999999</v>
      </c>
      <c r="E49064" s="1">
        <v>1742.7189699999999</v>
      </c>
    </row>
    <row r="49065" spans="1:5">
      <c r="A49065" s="3">
        <v>43684</v>
      </c>
      <c r="B49065" s="1">
        <v>4</v>
      </c>
      <c r="C49065" s="1">
        <v>509.12504000000001</v>
      </c>
      <c r="D49065" s="1">
        <v>1137.2447299999999</v>
      </c>
      <c r="E49065" s="1">
        <v>1646.36977</v>
      </c>
    </row>
    <row r="49066" spans="1:5">
      <c r="A49066" s="3">
        <v>43684</v>
      </c>
      <c r="B49066" s="1">
        <v>5</v>
      </c>
      <c r="C49066" s="1">
        <v>498.85595000000001</v>
      </c>
      <c r="D49066" s="1">
        <v>1115.01659</v>
      </c>
      <c r="E49066" s="1">
        <v>1613.8725400000001</v>
      </c>
    </row>
    <row r="49067" spans="1:5">
      <c r="A49067" s="3">
        <v>43684</v>
      </c>
      <c r="B49067" s="1">
        <v>6</v>
      </c>
      <c r="C49067" s="1">
        <v>507.72798</v>
      </c>
      <c r="D49067" s="1">
        <v>1131.8824300000001</v>
      </c>
      <c r="E49067" s="1">
        <v>1639.61041</v>
      </c>
    </row>
    <row r="49068" spans="1:5">
      <c r="A49068" s="3">
        <v>43684</v>
      </c>
      <c r="B49068" s="1">
        <v>7</v>
      </c>
      <c r="C49068" s="1">
        <v>533.27727000000004</v>
      </c>
      <c r="D49068" s="1">
        <v>1183.60185</v>
      </c>
      <c r="E49068" s="1">
        <v>1716.8791200000001</v>
      </c>
    </row>
    <row r="49069" spans="1:5">
      <c r="A49069" s="3">
        <v>43684</v>
      </c>
      <c r="B49069" s="1">
        <v>8</v>
      </c>
      <c r="C49069" s="1">
        <v>554.52093000000002</v>
      </c>
      <c r="D49069" s="1">
        <v>1225.4609700000001</v>
      </c>
      <c r="E49069" s="1">
        <v>1779.9819</v>
      </c>
    </row>
    <row r="49070" spans="1:5">
      <c r="A49070" s="3">
        <v>43684</v>
      </c>
      <c r="B49070" s="1">
        <v>9</v>
      </c>
      <c r="C49070" s="1">
        <v>589.72382000000005</v>
      </c>
      <c r="D49070" s="1">
        <v>1292.37817</v>
      </c>
      <c r="E49070" s="1">
        <v>1882.1019899999999</v>
      </c>
    </row>
    <row r="49071" spans="1:5">
      <c r="A49071" s="3">
        <v>43684</v>
      </c>
      <c r="B49071" s="1">
        <v>10</v>
      </c>
      <c r="C49071" s="1">
        <v>641.56007</v>
      </c>
      <c r="D49071" s="1">
        <v>1393.5814800000001</v>
      </c>
      <c r="E49071" s="1">
        <v>2035.1415500000001</v>
      </c>
    </row>
    <row r="49072" spans="1:5">
      <c r="A49072" s="3">
        <v>43684</v>
      </c>
      <c r="B49072" s="1">
        <v>11</v>
      </c>
      <c r="C49072" s="1">
        <v>717.70353999999998</v>
      </c>
      <c r="D49072" s="1">
        <v>1544.5478900000001</v>
      </c>
      <c r="E49072" s="1">
        <v>2262.2514299999998</v>
      </c>
    </row>
    <row r="49073" spans="1:5">
      <c r="A49073" s="3">
        <v>43684</v>
      </c>
      <c r="B49073" s="1">
        <v>12</v>
      </c>
      <c r="C49073" s="1">
        <v>805.65704000000005</v>
      </c>
      <c r="D49073" s="1">
        <v>1727.68598</v>
      </c>
      <c r="E49073" s="1">
        <v>2533.3430199999998</v>
      </c>
    </row>
    <row r="49074" spans="1:5">
      <c r="A49074" s="3">
        <v>43684</v>
      </c>
      <c r="B49074" s="1">
        <v>13</v>
      </c>
      <c r="C49074" s="1">
        <v>890.54327999999998</v>
      </c>
      <c r="D49074" s="1">
        <v>1898.8716899999999</v>
      </c>
      <c r="E49074" s="1">
        <v>2789.4149699999998</v>
      </c>
    </row>
    <row r="49075" spans="1:5">
      <c r="A49075" s="3">
        <v>43684</v>
      </c>
      <c r="B49075" s="1">
        <v>14</v>
      </c>
      <c r="C49075" s="1">
        <v>955.17618000000004</v>
      </c>
      <c r="D49075" s="1">
        <v>2032.58474</v>
      </c>
      <c r="E49075" s="1">
        <v>2987.7609200000002</v>
      </c>
    </row>
    <row r="49076" spans="1:5">
      <c r="A49076" s="3">
        <v>43684</v>
      </c>
      <c r="B49076" s="1">
        <v>15</v>
      </c>
      <c r="C49076" s="1">
        <v>985.10347999999999</v>
      </c>
      <c r="D49076" s="1">
        <v>2094.54853</v>
      </c>
      <c r="E49076" s="1">
        <v>3079.6520099999998</v>
      </c>
    </row>
    <row r="49077" spans="1:5">
      <c r="A49077" s="3">
        <v>43684</v>
      </c>
      <c r="B49077" s="1">
        <v>16</v>
      </c>
      <c r="C49077" s="1">
        <v>945.91672000000005</v>
      </c>
      <c r="D49077" s="1">
        <v>2005.27954</v>
      </c>
      <c r="E49077" s="1">
        <v>2951.1962600000002</v>
      </c>
    </row>
    <row r="49078" spans="1:5">
      <c r="A49078" s="3">
        <v>43684</v>
      </c>
      <c r="B49078" s="1">
        <v>17</v>
      </c>
      <c r="C49078" s="1">
        <v>871.74782000000005</v>
      </c>
      <c r="D49078" s="1">
        <v>1852.26611</v>
      </c>
      <c r="E49078" s="1">
        <v>2724.0139300000001</v>
      </c>
    </row>
    <row r="49079" spans="1:5">
      <c r="A49079" s="3">
        <v>43684</v>
      </c>
      <c r="B49079" s="1">
        <v>18</v>
      </c>
      <c r="C49079" s="1">
        <v>839.90907000000004</v>
      </c>
      <c r="D49079" s="1">
        <v>1786.4402399999999</v>
      </c>
      <c r="E49079" s="1">
        <v>2626.3493100000001</v>
      </c>
    </row>
    <row r="49080" spans="1:5">
      <c r="A49080" s="3">
        <v>43684</v>
      </c>
      <c r="B49080" s="1">
        <v>19</v>
      </c>
      <c r="C49080" s="1">
        <v>827.49307999999996</v>
      </c>
      <c r="D49080" s="1">
        <v>1774.5923600000001</v>
      </c>
      <c r="E49080" s="1">
        <v>2602.0854399999998</v>
      </c>
    </row>
    <row r="49081" spans="1:5">
      <c r="A49081" s="3">
        <v>43684</v>
      </c>
      <c r="B49081" s="1">
        <v>20</v>
      </c>
      <c r="C49081" s="1">
        <v>806.61901999999998</v>
      </c>
      <c r="D49081" s="1">
        <v>1748.7052699999999</v>
      </c>
      <c r="E49081" s="1">
        <v>2555.32429</v>
      </c>
    </row>
    <row r="49082" spans="1:5">
      <c r="A49082" s="3">
        <v>43684</v>
      </c>
      <c r="B49082" s="1">
        <v>21</v>
      </c>
      <c r="C49082" s="1">
        <v>780.62052000000006</v>
      </c>
      <c r="D49082" s="1">
        <v>1699.34698</v>
      </c>
      <c r="E49082" s="1">
        <v>2479.9675000000002</v>
      </c>
    </row>
    <row r="49083" spans="1:5">
      <c r="A49083" s="3">
        <v>43684</v>
      </c>
      <c r="B49083" s="1">
        <v>22</v>
      </c>
      <c r="C49083" s="1">
        <v>750.87112999999999</v>
      </c>
      <c r="D49083" s="1">
        <v>1637.86699</v>
      </c>
      <c r="E49083" s="1">
        <v>2388.73812</v>
      </c>
    </row>
    <row r="49084" spans="1:5">
      <c r="A49084" s="3">
        <v>43684</v>
      </c>
      <c r="B49084" s="1">
        <v>23</v>
      </c>
      <c r="C49084" s="1">
        <v>694.39725999999996</v>
      </c>
      <c r="D49084" s="1">
        <v>1519.39103</v>
      </c>
      <c r="E49084" s="1">
        <v>2213.78829</v>
      </c>
    </row>
    <row r="49085" spans="1:5">
      <c r="A49085" s="3">
        <v>43684</v>
      </c>
      <c r="B49085" s="1">
        <v>24</v>
      </c>
      <c r="C49085" s="1">
        <v>615.50121999999999</v>
      </c>
      <c r="D49085" s="1">
        <v>1349.78007</v>
      </c>
      <c r="E49085" s="1">
        <v>1965.2812899999999</v>
      </c>
    </row>
    <row r="49086" spans="1:5">
      <c r="A49086" s="3">
        <v>43685</v>
      </c>
      <c r="B49086" s="1">
        <v>1</v>
      </c>
      <c r="C49086" s="1">
        <v>539.76967000000002</v>
      </c>
      <c r="D49086" s="1">
        <v>1195.32963</v>
      </c>
      <c r="E49086" s="1">
        <v>1735.0993000000001</v>
      </c>
    </row>
    <row r="49087" spans="1:5">
      <c r="A49087" s="3">
        <v>43685</v>
      </c>
      <c r="B49087" s="1">
        <v>2</v>
      </c>
      <c r="C49087" s="1">
        <v>488.57911000000001</v>
      </c>
      <c r="D49087" s="1">
        <v>1087.7267400000001</v>
      </c>
      <c r="E49087" s="1">
        <v>1576.30585</v>
      </c>
    </row>
    <row r="49088" spans="1:5">
      <c r="A49088" s="3">
        <v>43685</v>
      </c>
      <c r="B49088" s="1">
        <v>3</v>
      </c>
      <c r="C49088" s="1">
        <v>453.32324</v>
      </c>
      <c r="D49088" s="1">
        <v>1010.28009</v>
      </c>
      <c r="E49088" s="1">
        <v>1463.6033299999999</v>
      </c>
    </row>
    <row r="49089" spans="1:5">
      <c r="A49089" s="3">
        <v>43685</v>
      </c>
      <c r="B49089" s="1">
        <v>4</v>
      </c>
      <c r="C49089" s="1">
        <v>433.06671</v>
      </c>
      <c r="D49089" s="1">
        <v>965.99186999999995</v>
      </c>
      <c r="E49089" s="1">
        <v>1399.0585799999999</v>
      </c>
    </row>
    <row r="49090" spans="1:5">
      <c r="A49090" s="3">
        <v>43685</v>
      </c>
      <c r="B49090" s="1">
        <v>5</v>
      </c>
      <c r="C49090" s="1">
        <v>424.66980000000001</v>
      </c>
      <c r="D49090" s="1">
        <v>945.94293000000005</v>
      </c>
      <c r="E49090" s="1">
        <v>1370.6127300000001</v>
      </c>
    </row>
    <row r="49091" spans="1:5">
      <c r="A49091" s="3">
        <v>43685</v>
      </c>
      <c r="B49091" s="1">
        <v>6</v>
      </c>
      <c r="C49091" s="1">
        <v>432.71150999999998</v>
      </c>
      <c r="D49091" s="1">
        <v>962.13707999999997</v>
      </c>
      <c r="E49091" s="1">
        <v>1394.8485900000001</v>
      </c>
    </row>
    <row r="49092" spans="1:5">
      <c r="A49092" s="3">
        <v>43685</v>
      </c>
      <c r="B49092" s="1">
        <v>7</v>
      </c>
      <c r="C49092" s="1">
        <v>462.14719000000002</v>
      </c>
      <c r="D49092" s="1">
        <v>1021.56735</v>
      </c>
      <c r="E49092" s="1">
        <v>1483.7145399999999</v>
      </c>
    </row>
    <row r="49093" spans="1:5">
      <c r="A49093" s="3">
        <v>43685</v>
      </c>
      <c r="B49093" s="1">
        <v>8</v>
      </c>
      <c r="C49093" s="1">
        <v>480.56171999999998</v>
      </c>
      <c r="D49093" s="1">
        <v>1056.1283000000001</v>
      </c>
      <c r="E49093" s="1">
        <v>1536.69002</v>
      </c>
    </row>
    <row r="49094" spans="1:5">
      <c r="A49094" s="3">
        <v>43685</v>
      </c>
      <c r="B49094" s="1">
        <v>9</v>
      </c>
      <c r="C49094" s="1">
        <v>496.72867000000002</v>
      </c>
      <c r="D49094" s="1">
        <v>1082.6930500000001</v>
      </c>
      <c r="E49094" s="1">
        <v>1579.4217200000001</v>
      </c>
    </row>
    <row r="49095" spans="1:5">
      <c r="A49095" s="3">
        <v>43685</v>
      </c>
      <c r="B49095" s="1">
        <v>10</v>
      </c>
      <c r="C49095" s="1">
        <v>524.90611999999999</v>
      </c>
      <c r="D49095" s="1">
        <v>1134.6348499999999</v>
      </c>
      <c r="E49095" s="1">
        <v>1659.54097</v>
      </c>
    </row>
    <row r="49096" spans="1:5">
      <c r="A49096" s="3">
        <v>43685</v>
      </c>
      <c r="B49096" s="1">
        <v>11</v>
      </c>
      <c r="C49096" s="1">
        <v>579.39354000000003</v>
      </c>
      <c r="D49096" s="1">
        <v>1245.26712</v>
      </c>
      <c r="E49096" s="1">
        <v>1824.66066</v>
      </c>
    </row>
    <row r="49097" spans="1:5">
      <c r="A49097" s="3">
        <v>43685</v>
      </c>
      <c r="B49097" s="1">
        <v>12</v>
      </c>
      <c r="C49097" s="1">
        <v>646.55123000000003</v>
      </c>
      <c r="D49097" s="1">
        <v>1388.02289</v>
      </c>
      <c r="E49097" s="1">
        <v>2034.57412</v>
      </c>
    </row>
    <row r="49098" spans="1:5">
      <c r="A49098" s="3">
        <v>43685</v>
      </c>
      <c r="B49098" s="1">
        <v>13</v>
      </c>
      <c r="C49098" s="1">
        <v>718.58582999999999</v>
      </c>
      <c r="D49098" s="1">
        <v>1532.9277999999999</v>
      </c>
      <c r="E49098" s="1">
        <v>2251.5136299999999</v>
      </c>
    </row>
    <row r="49099" spans="1:5">
      <c r="A49099" s="3">
        <v>43685</v>
      </c>
      <c r="B49099" s="1">
        <v>14</v>
      </c>
      <c r="C49099" s="1">
        <v>777.53309999999999</v>
      </c>
      <c r="D49099" s="1">
        <v>1656.31485</v>
      </c>
      <c r="E49099" s="1">
        <v>2433.8479499999999</v>
      </c>
    </row>
    <row r="49100" spans="1:5">
      <c r="A49100" s="3">
        <v>43685</v>
      </c>
      <c r="B49100" s="1">
        <v>15</v>
      </c>
      <c r="C49100" s="1">
        <v>830.93800999999996</v>
      </c>
      <c r="D49100" s="1">
        <v>1769.0030200000001</v>
      </c>
      <c r="E49100" s="1">
        <v>2599.94103</v>
      </c>
    </row>
    <row r="49101" spans="1:5">
      <c r="A49101" s="3">
        <v>43685</v>
      </c>
      <c r="B49101" s="1">
        <v>16</v>
      </c>
      <c r="C49101" s="1">
        <v>877.81461999999999</v>
      </c>
      <c r="D49101" s="1">
        <v>1862.89438</v>
      </c>
      <c r="E49101" s="1">
        <v>2740.7089999999998</v>
      </c>
    </row>
    <row r="49102" spans="1:5">
      <c r="A49102" s="3">
        <v>43685</v>
      </c>
      <c r="B49102" s="1">
        <v>17</v>
      </c>
      <c r="C49102" s="1">
        <v>915.87226999999996</v>
      </c>
      <c r="D49102" s="1">
        <v>1942.3538900000001</v>
      </c>
      <c r="E49102" s="1">
        <v>2858.2261600000002</v>
      </c>
    </row>
    <row r="49103" spans="1:5">
      <c r="A49103" s="3">
        <v>43685</v>
      </c>
      <c r="B49103" s="1">
        <v>18</v>
      </c>
      <c r="C49103" s="1">
        <v>973.22257000000002</v>
      </c>
      <c r="D49103" s="1">
        <v>2070.9024899999999</v>
      </c>
      <c r="E49103" s="1">
        <v>3044.1250599999998</v>
      </c>
    </row>
    <row r="49104" spans="1:5">
      <c r="A49104" s="3">
        <v>43685</v>
      </c>
      <c r="B49104" s="1">
        <v>19</v>
      </c>
      <c r="C49104" s="1">
        <v>989.80272000000002</v>
      </c>
      <c r="D49104" s="1">
        <v>2119.4877999999999</v>
      </c>
      <c r="E49104" s="1">
        <v>3109.29052</v>
      </c>
    </row>
    <row r="49105" spans="1:5">
      <c r="A49105" s="3">
        <v>43685</v>
      </c>
      <c r="B49105" s="1">
        <v>20</v>
      </c>
      <c r="C49105" s="1">
        <v>929.06419000000005</v>
      </c>
      <c r="D49105" s="1">
        <v>2005.3598500000001</v>
      </c>
      <c r="E49105" s="1">
        <v>2934.4240399999999</v>
      </c>
    </row>
    <row r="49106" spans="1:5">
      <c r="A49106" s="3">
        <v>43685</v>
      </c>
      <c r="B49106" s="1">
        <v>21</v>
      </c>
      <c r="C49106" s="1">
        <v>885.10072000000002</v>
      </c>
      <c r="D49106" s="1">
        <v>1922.27145</v>
      </c>
      <c r="E49106" s="1">
        <v>2807.3721700000001</v>
      </c>
    </row>
    <row r="49107" spans="1:5">
      <c r="A49107" s="3">
        <v>43685</v>
      </c>
      <c r="B49107" s="1">
        <v>22</v>
      </c>
      <c r="C49107" s="1">
        <v>844.16762000000006</v>
      </c>
      <c r="D49107" s="1">
        <v>1840.6463900000001</v>
      </c>
      <c r="E49107" s="1">
        <v>2684.8140100000001</v>
      </c>
    </row>
    <row r="49108" spans="1:5">
      <c r="A49108" s="3">
        <v>43685</v>
      </c>
      <c r="B49108" s="1">
        <v>23</v>
      </c>
      <c r="C49108" s="1">
        <v>766.59083999999996</v>
      </c>
      <c r="D49108" s="1">
        <v>1677.4460899999999</v>
      </c>
      <c r="E49108" s="1">
        <v>2444.0369300000002</v>
      </c>
    </row>
    <row r="49109" spans="1:5">
      <c r="A49109" s="3">
        <v>43685</v>
      </c>
      <c r="B49109" s="1">
        <v>24</v>
      </c>
      <c r="C49109" s="1">
        <v>670.32430999999997</v>
      </c>
      <c r="D49109" s="1">
        <v>1473.93327</v>
      </c>
      <c r="E49109" s="1">
        <v>2144.25758</v>
      </c>
    </row>
    <row r="49110" spans="1:5">
      <c r="A49110" s="3">
        <v>43686</v>
      </c>
      <c r="B49110" s="1">
        <v>1</v>
      </c>
      <c r="C49110" s="1">
        <v>586.17582000000004</v>
      </c>
      <c r="D49110" s="1">
        <v>1298.4437499999999</v>
      </c>
      <c r="E49110" s="1">
        <v>1884.6195700000001</v>
      </c>
    </row>
    <row r="49111" spans="1:5">
      <c r="A49111" s="3">
        <v>43686</v>
      </c>
      <c r="B49111" s="1">
        <v>2</v>
      </c>
      <c r="C49111" s="1">
        <v>523.41372999999999</v>
      </c>
      <c r="D49111" s="1">
        <v>1166.3071500000001</v>
      </c>
      <c r="E49111" s="1">
        <v>1689.7208800000001</v>
      </c>
    </row>
    <row r="49112" spans="1:5">
      <c r="A49112" s="3">
        <v>43686</v>
      </c>
      <c r="B49112" s="1">
        <v>3</v>
      </c>
      <c r="C49112" s="1">
        <v>484.22147999999999</v>
      </c>
      <c r="D49112" s="1">
        <v>1082.2574099999999</v>
      </c>
      <c r="E49112" s="1">
        <v>1566.4788900000001</v>
      </c>
    </row>
    <row r="49113" spans="1:5">
      <c r="A49113" s="3">
        <v>43686</v>
      </c>
      <c r="B49113" s="1">
        <v>4</v>
      </c>
      <c r="C49113" s="1">
        <v>455.12790000000001</v>
      </c>
      <c r="D49113" s="1">
        <v>1017.81295</v>
      </c>
      <c r="E49113" s="1">
        <v>1472.94085</v>
      </c>
    </row>
    <row r="49114" spans="1:5">
      <c r="A49114" s="3">
        <v>43686</v>
      </c>
      <c r="B49114" s="1">
        <v>5</v>
      </c>
      <c r="C49114" s="1">
        <v>434.16224999999997</v>
      </c>
      <c r="D49114" s="1">
        <v>971.26070000000004</v>
      </c>
      <c r="E49114" s="1">
        <v>1405.4229499999999</v>
      </c>
    </row>
    <row r="49115" spans="1:5">
      <c r="A49115" s="3">
        <v>43686</v>
      </c>
      <c r="B49115" s="1">
        <v>6</v>
      </c>
      <c r="C49115" s="1">
        <v>432.17854</v>
      </c>
      <c r="D49115" s="1">
        <v>964.74873000000002</v>
      </c>
      <c r="E49115" s="1">
        <v>1396.9272699999999</v>
      </c>
    </row>
    <row r="49116" spans="1:5">
      <c r="A49116" s="3">
        <v>43686</v>
      </c>
      <c r="B49116" s="1">
        <v>7</v>
      </c>
      <c r="C49116" s="1">
        <v>448.10939000000002</v>
      </c>
      <c r="D49116" s="1">
        <v>995.97968000000003</v>
      </c>
      <c r="E49116" s="1">
        <v>1444.08907</v>
      </c>
    </row>
    <row r="49117" spans="1:5">
      <c r="A49117" s="3">
        <v>43686</v>
      </c>
      <c r="B49117" s="1">
        <v>8</v>
      </c>
      <c r="C49117" s="1">
        <v>485.93561</v>
      </c>
      <c r="D49117" s="1">
        <v>1074.4207699999999</v>
      </c>
      <c r="E49117" s="1">
        <v>1560.3563799999999</v>
      </c>
    </row>
    <row r="49118" spans="1:5">
      <c r="A49118" s="3">
        <v>43686</v>
      </c>
      <c r="B49118" s="1">
        <v>9</v>
      </c>
      <c r="C49118" s="1">
        <v>523.74737000000005</v>
      </c>
      <c r="D49118" s="1">
        <v>1149.09871</v>
      </c>
      <c r="E49118" s="1">
        <v>1672.84608</v>
      </c>
    </row>
    <row r="49119" spans="1:5">
      <c r="A49119" s="3">
        <v>43686</v>
      </c>
      <c r="B49119" s="1">
        <v>10</v>
      </c>
      <c r="C49119" s="1">
        <v>570.07365000000004</v>
      </c>
      <c r="D49119" s="1">
        <v>1238.96939</v>
      </c>
      <c r="E49119" s="1">
        <v>1809.04304</v>
      </c>
    </row>
    <row r="49120" spans="1:5">
      <c r="A49120" s="3">
        <v>43686</v>
      </c>
      <c r="B49120" s="1">
        <v>11</v>
      </c>
      <c r="C49120" s="1">
        <v>621.99920999999995</v>
      </c>
      <c r="D49120" s="1">
        <v>1344.8698999999999</v>
      </c>
      <c r="E49120" s="1">
        <v>1966.8691100000001</v>
      </c>
    </row>
    <row r="49121" spans="1:5">
      <c r="A49121" s="3">
        <v>43686</v>
      </c>
      <c r="B49121" s="1">
        <v>12</v>
      </c>
      <c r="C49121" s="1">
        <v>679.88621000000001</v>
      </c>
      <c r="D49121" s="1">
        <v>1464.74161</v>
      </c>
      <c r="E49121" s="1">
        <v>2144.6278200000002</v>
      </c>
    </row>
    <row r="49122" spans="1:5">
      <c r="A49122" s="3">
        <v>43686</v>
      </c>
      <c r="B49122" s="1">
        <v>13</v>
      </c>
      <c r="C49122" s="1">
        <v>735.21106999999995</v>
      </c>
      <c r="D49122" s="1">
        <v>1578.0980999999999</v>
      </c>
      <c r="E49122" s="1">
        <v>2313.30917</v>
      </c>
    </row>
    <row r="49123" spans="1:5">
      <c r="A49123" s="3">
        <v>43686</v>
      </c>
      <c r="B49123" s="1">
        <v>14</v>
      </c>
      <c r="C49123" s="1">
        <v>779.52876000000003</v>
      </c>
      <c r="D49123" s="1">
        <v>1668.3347900000001</v>
      </c>
      <c r="E49123" s="1">
        <v>2447.86355</v>
      </c>
    </row>
    <row r="49124" spans="1:5">
      <c r="A49124" s="3">
        <v>43686</v>
      </c>
      <c r="B49124" s="1">
        <v>15</v>
      </c>
      <c r="C49124" s="1">
        <v>827.49009000000001</v>
      </c>
      <c r="D49124" s="1">
        <v>1769.52385</v>
      </c>
      <c r="E49124" s="1">
        <v>2597.0139399999998</v>
      </c>
    </row>
    <row r="49125" spans="1:5">
      <c r="A49125" s="3">
        <v>43686</v>
      </c>
      <c r="B49125" s="1">
        <v>16</v>
      </c>
      <c r="C49125" s="1">
        <v>874.04271000000006</v>
      </c>
      <c r="D49125" s="1">
        <v>1865.73297</v>
      </c>
      <c r="E49125" s="1">
        <v>2739.7756800000002</v>
      </c>
    </row>
    <row r="49126" spans="1:5">
      <c r="A49126" s="3">
        <v>43686</v>
      </c>
      <c r="B49126" s="1">
        <v>17</v>
      </c>
      <c r="C49126" s="1">
        <v>921.10140999999999</v>
      </c>
      <c r="D49126" s="1">
        <v>1964.8322900000001</v>
      </c>
      <c r="E49126" s="1">
        <v>2885.9337</v>
      </c>
    </row>
    <row r="49127" spans="1:5">
      <c r="A49127" s="3">
        <v>43686</v>
      </c>
      <c r="B49127" s="1">
        <v>18</v>
      </c>
      <c r="C49127" s="1">
        <v>946.75842</v>
      </c>
      <c r="D49127" s="1">
        <v>2024.96623</v>
      </c>
      <c r="E49127" s="1">
        <v>2971.7246500000001</v>
      </c>
    </row>
    <row r="49128" spans="1:5">
      <c r="A49128" s="3">
        <v>43686</v>
      </c>
      <c r="B49128" s="1">
        <v>19</v>
      </c>
      <c r="C49128" s="1">
        <v>928.63385000000005</v>
      </c>
      <c r="D49128" s="1">
        <v>1997.0557799999999</v>
      </c>
      <c r="E49128" s="1">
        <v>2925.6896299999999</v>
      </c>
    </row>
    <row r="49129" spans="1:5">
      <c r="A49129" s="3">
        <v>43686</v>
      </c>
      <c r="B49129" s="1">
        <v>20</v>
      </c>
      <c r="C49129" s="1">
        <v>866.25714000000005</v>
      </c>
      <c r="D49129" s="1">
        <v>1876.0324700000001</v>
      </c>
      <c r="E49129" s="1">
        <v>2742.2896099999998</v>
      </c>
    </row>
    <row r="49130" spans="1:5">
      <c r="A49130" s="3">
        <v>43686</v>
      </c>
      <c r="B49130" s="1">
        <v>21</v>
      </c>
      <c r="C49130" s="1">
        <v>820.82587000000001</v>
      </c>
      <c r="D49130" s="1">
        <v>1786.15789</v>
      </c>
      <c r="E49130" s="1">
        <v>2606.9837600000001</v>
      </c>
    </row>
    <row r="49131" spans="1:5">
      <c r="A49131" s="3">
        <v>43686</v>
      </c>
      <c r="B49131" s="1">
        <v>22</v>
      </c>
      <c r="C49131" s="1">
        <v>778.00404000000003</v>
      </c>
      <c r="D49131" s="1">
        <v>1701.81414</v>
      </c>
      <c r="E49131" s="1">
        <v>2479.8181800000002</v>
      </c>
    </row>
    <row r="49132" spans="1:5">
      <c r="A49132" s="3">
        <v>43686</v>
      </c>
      <c r="B49132" s="1">
        <v>23</v>
      </c>
      <c r="C49132" s="1">
        <v>711.17579999999998</v>
      </c>
      <c r="D49132" s="1">
        <v>1561.40879</v>
      </c>
      <c r="E49132" s="1">
        <v>2272.5845899999999</v>
      </c>
    </row>
    <row r="49133" spans="1:5">
      <c r="A49133" s="3">
        <v>43686</v>
      </c>
      <c r="B49133" s="1">
        <v>24</v>
      </c>
      <c r="C49133" s="1">
        <v>626.48514999999998</v>
      </c>
      <c r="D49133" s="1">
        <v>1383.5955200000001</v>
      </c>
      <c r="E49133" s="1">
        <v>2010.0806700000001</v>
      </c>
    </row>
    <row r="49134" spans="1:5">
      <c r="A49134" s="3">
        <v>43687</v>
      </c>
      <c r="B49134" s="1">
        <v>1</v>
      </c>
      <c r="C49134" s="1">
        <v>552.20232999999996</v>
      </c>
      <c r="D49134" s="1">
        <v>1227.4638399999999</v>
      </c>
      <c r="E49134" s="1">
        <v>1779.66617</v>
      </c>
    </row>
    <row r="49135" spans="1:5">
      <c r="A49135" s="3">
        <v>43687</v>
      </c>
      <c r="B49135" s="1">
        <v>2</v>
      </c>
      <c r="C49135" s="1">
        <v>489.54138</v>
      </c>
      <c r="D49135" s="1">
        <v>1095.88022</v>
      </c>
      <c r="E49135" s="1">
        <v>1585.4215999999999</v>
      </c>
    </row>
    <row r="49136" spans="1:5">
      <c r="A49136" s="3">
        <v>43687</v>
      </c>
      <c r="B49136" s="1">
        <v>3</v>
      </c>
      <c r="C49136" s="1">
        <v>447.08130999999997</v>
      </c>
      <c r="D49136" s="1">
        <v>1003.57302</v>
      </c>
      <c r="E49136" s="1">
        <v>1450.6543300000001</v>
      </c>
    </row>
    <row r="49137" spans="1:5">
      <c r="A49137" s="3">
        <v>43687</v>
      </c>
      <c r="B49137" s="1">
        <v>4</v>
      </c>
      <c r="C49137" s="1">
        <v>415.45726000000002</v>
      </c>
      <c r="D49137" s="1">
        <v>932.63895000000002</v>
      </c>
      <c r="E49137" s="1">
        <v>1348.0962099999999</v>
      </c>
    </row>
    <row r="49138" spans="1:5">
      <c r="A49138" s="3">
        <v>43687</v>
      </c>
      <c r="B49138" s="1">
        <v>5</v>
      </c>
      <c r="C49138" s="1">
        <v>392.30256000000003</v>
      </c>
      <c r="D49138" s="1">
        <v>880.16219000000001</v>
      </c>
      <c r="E49138" s="1">
        <v>1272.4647500000001</v>
      </c>
    </row>
    <row r="49139" spans="1:5">
      <c r="A49139" s="3">
        <v>43687</v>
      </c>
      <c r="B49139" s="1">
        <v>6</v>
      </c>
      <c r="C49139" s="1">
        <v>380.61185</v>
      </c>
      <c r="D49139" s="1">
        <v>851.07009000000005</v>
      </c>
      <c r="E49139" s="1">
        <v>1231.6819399999999</v>
      </c>
    </row>
    <row r="49140" spans="1:5">
      <c r="A49140" s="3">
        <v>43687</v>
      </c>
      <c r="B49140" s="1">
        <v>7</v>
      </c>
      <c r="C49140" s="1">
        <v>386.22631000000001</v>
      </c>
      <c r="D49140" s="1">
        <v>858.95339000000001</v>
      </c>
      <c r="E49140" s="1">
        <v>1245.1796999999999</v>
      </c>
    </row>
    <row r="49141" spans="1:5">
      <c r="A49141" s="3">
        <v>43687</v>
      </c>
      <c r="B49141" s="1">
        <v>8</v>
      </c>
      <c r="C49141" s="1">
        <v>417.50761</v>
      </c>
      <c r="D49141" s="1">
        <v>925.65794000000005</v>
      </c>
      <c r="E49141" s="1">
        <v>1343.1655499999999</v>
      </c>
    </row>
    <row r="49142" spans="1:5">
      <c r="A49142" s="3">
        <v>43687</v>
      </c>
      <c r="B49142" s="1">
        <v>9</v>
      </c>
      <c r="C49142" s="1">
        <v>481.07934</v>
      </c>
      <c r="D49142" s="1">
        <v>1061.5437300000001</v>
      </c>
      <c r="E49142" s="1">
        <v>1542.6230700000001</v>
      </c>
    </row>
    <row r="49143" spans="1:5">
      <c r="A49143" s="3">
        <v>43687</v>
      </c>
      <c r="B49143" s="1">
        <v>10</v>
      </c>
      <c r="C49143" s="1">
        <v>532.27407000000005</v>
      </c>
      <c r="D49143" s="1">
        <v>1172.4970000000001</v>
      </c>
      <c r="E49143" s="1">
        <v>1704.77107</v>
      </c>
    </row>
    <row r="49144" spans="1:5">
      <c r="A49144" s="3">
        <v>43687</v>
      </c>
      <c r="B49144" s="1">
        <v>11</v>
      </c>
      <c r="C49144" s="1">
        <v>582.30246</v>
      </c>
      <c r="D49144" s="1">
        <v>1276.52604</v>
      </c>
      <c r="E49144" s="1">
        <v>1858.8285000000001</v>
      </c>
    </row>
    <row r="49145" spans="1:5">
      <c r="A49145" s="3">
        <v>43687</v>
      </c>
      <c r="B49145" s="1">
        <v>12</v>
      </c>
      <c r="C49145" s="1">
        <v>634.94831999999997</v>
      </c>
      <c r="D49145" s="1">
        <v>1384.95976</v>
      </c>
      <c r="E49145" s="1">
        <v>2019.9080799999999</v>
      </c>
    </row>
    <row r="49146" spans="1:5">
      <c r="A49146" s="3">
        <v>43687</v>
      </c>
      <c r="B49146" s="1">
        <v>13</v>
      </c>
      <c r="C49146" s="1">
        <v>679.85918000000004</v>
      </c>
      <c r="D49146" s="1">
        <v>1477.8735300000001</v>
      </c>
      <c r="E49146" s="1">
        <v>2157.7327100000002</v>
      </c>
    </row>
    <row r="49147" spans="1:5">
      <c r="A49147" s="3">
        <v>43687</v>
      </c>
      <c r="B49147" s="1">
        <v>14</v>
      </c>
      <c r="C49147" s="1">
        <v>716.28763000000004</v>
      </c>
      <c r="D49147" s="1">
        <v>1552.47056</v>
      </c>
      <c r="E49147" s="1">
        <v>2268.75819</v>
      </c>
    </row>
    <row r="49148" spans="1:5">
      <c r="A49148" s="3">
        <v>43687</v>
      </c>
      <c r="B49148" s="1">
        <v>15</v>
      </c>
      <c r="C49148" s="1">
        <v>753.67889000000002</v>
      </c>
      <c r="D49148" s="1">
        <v>1631.36014</v>
      </c>
      <c r="E49148" s="1">
        <v>2385.0390299999999</v>
      </c>
    </row>
    <row r="49149" spans="1:5">
      <c r="A49149" s="3">
        <v>43687</v>
      </c>
      <c r="B49149" s="1">
        <v>16</v>
      </c>
      <c r="C49149" s="1">
        <v>789.68123000000003</v>
      </c>
      <c r="D49149" s="1">
        <v>1701.8746900000001</v>
      </c>
      <c r="E49149" s="1">
        <v>2491.5559199999998</v>
      </c>
    </row>
    <row r="49150" spans="1:5">
      <c r="A49150" s="3">
        <v>43687</v>
      </c>
      <c r="B49150" s="1">
        <v>17</v>
      </c>
      <c r="C49150" s="1">
        <v>813.94320000000005</v>
      </c>
      <c r="D49150" s="1">
        <v>1755.3569600000001</v>
      </c>
      <c r="E49150" s="1">
        <v>2569.3001599999998</v>
      </c>
    </row>
    <row r="49151" spans="1:5">
      <c r="A49151" s="3">
        <v>43687</v>
      </c>
      <c r="B49151" s="1">
        <v>18</v>
      </c>
      <c r="C49151" s="1">
        <v>831.41241000000002</v>
      </c>
      <c r="D49151" s="1">
        <v>1789.7518399999999</v>
      </c>
      <c r="E49151" s="1">
        <v>2621.1642499999998</v>
      </c>
    </row>
    <row r="49152" spans="1:5">
      <c r="A49152" s="3">
        <v>43687</v>
      </c>
      <c r="B49152" s="1">
        <v>19</v>
      </c>
      <c r="C49152" s="1">
        <v>807.25928999999996</v>
      </c>
      <c r="D49152" s="1">
        <v>1748.04358</v>
      </c>
      <c r="E49152" s="1">
        <v>2555.30287</v>
      </c>
    </row>
    <row r="49153" spans="1:5">
      <c r="A49153" s="3">
        <v>43687</v>
      </c>
      <c r="B49153" s="1">
        <v>20</v>
      </c>
      <c r="C49153" s="1">
        <v>744.81385</v>
      </c>
      <c r="D49153" s="1">
        <v>1621.54836</v>
      </c>
      <c r="E49153" s="1">
        <v>2366.3622099999998</v>
      </c>
    </row>
    <row r="49154" spans="1:5">
      <c r="A49154" s="3">
        <v>43687</v>
      </c>
      <c r="B49154" s="1">
        <v>21</v>
      </c>
      <c r="C49154" s="1">
        <v>707.56493</v>
      </c>
      <c r="D49154" s="1">
        <v>1544.1863599999999</v>
      </c>
      <c r="E49154" s="1">
        <v>2251.7512900000002</v>
      </c>
    </row>
    <row r="49155" spans="1:5">
      <c r="A49155" s="3">
        <v>43687</v>
      </c>
      <c r="B49155" s="1">
        <v>22</v>
      </c>
      <c r="C49155" s="1">
        <v>677.02995999999996</v>
      </c>
      <c r="D49155" s="1">
        <v>1483.5050000000001</v>
      </c>
      <c r="E49155" s="1">
        <v>2160.53496</v>
      </c>
    </row>
    <row r="49156" spans="1:5">
      <c r="A49156" s="3">
        <v>43687</v>
      </c>
      <c r="B49156" s="1">
        <v>23</v>
      </c>
      <c r="C49156" s="1">
        <v>628.51481000000001</v>
      </c>
      <c r="D49156" s="1">
        <v>1379.6745000000001</v>
      </c>
      <c r="E49156" s="1">
        <v>2008.18931</v>
      </c>
    </row>
    <row r="49157" spans="1:5">
      <c r="A49157" s="3">
        <v>43687</v>
      </c>
      <c r="B49157" s="1">
        <v>24</v>
      </c>
      <c r="C49157" s="1">
        <v>561.80850999999996</v>
      </c>
      <c r="D49157" s="1">
        <v>1243.21786</v>
      </c>
      <c r="E49157" s="1">
        <v>1805.02637</v>
      </c>
    </row>
    <row r="49158" spans="1:5">
      <c r="A49158" s="3">
        <v>43688</v>
      </c>
      <c r="B49158" s="1">
        <v>1</v>
      </c>
      <c r="C49158" s="1">
        <v>492.04038000000003</v>
      </c>
      <c r="D49158" s="1">
        <v>1097.45243</v>
      </c>
      <c r="E49158" s="1">
        <v>1589.49281</v>
      </c>
    </row>
    <row r="49159" spans="1:5">
      <c r="A49159" s="3">
        <v>43688</v>
      </c>
      <c r="B49159" s="1">
        <v>2</v>
      </c>
      <c r="C49159" s="1">
        <v>439.32062000000002</v>
      </c>
      <c r="D49159" s="1">
        <v>983.24971000000005</v>
      </c>
      <c r="E49159" s="1">
        <v>1422.57033</v>
      </c>
    </row>
    <row r="49160" spans="1:5">
      <c r="A49160" s="3">
        <v>43688</v>
      </c>
      <c r="B49160" s="1">
        <v>3</v>
      </c>
      <c r="C49160" s="1">
        <v>399.82916999999998</v>
      </c>
      <c r="D49160" s="1">
        <v>897.27328</v>
      </c>
      <c r="E49160" s="1">
        <v>1297.1024500000001</v>
      </c>
    </row>
    <row r="49161" spans="1:5">
      <c r="A49161" s="3">
        <v>43688</v>
      </c>
      <c r="B49161" s="1">
        <v>4</v>
      </c>
      <c r="C49161" s="1">
        <v>374.11799999999999</v>
      </c>
      <c r="D49161" s="1">
        <v>838.05709999999999</v>
      </c>
      <c r="E49161" s="1">
        <v>1212.1750999999999</v>
      </c>
    </row>
    <row r="49162" spans="1:5">
      <c r="A49162" s="3">
        <v>43688</v>
      </c>
      <c r="B49162" s="1">
        <v>5</v>
      </c>
      <c r="C49162" s="1">
        <v>354.91039999999998</v>
      </c>
      <c r="D49162" s="1">
        <v>796.84459000000004</v>
      </c>
      <c r="E49162" s="1">
        <v>1151.7549899999999</v>
      </c>
    </row>
    <row r="49163" spans="1:5">
      <c r="A49163" s="3">
        <v>43688</v>
      </c>
      <c r="B49163" s="1">
        <v>6</v>
      </c>
      <c r="C49163" s="1">
        <v>346.33778000000001</v>
      </c>
      <c r="D49163" s="1">
        <v>773.55340000000001</v>
      </c>
      <c r="E49163" s="1">
        <v>1119.8911800000001</v>
      </c>
    </row>
    <row r="49164" spans="1:5">
      <c r="A49164" s="3">
        <v>43688</v>
      </c>
      <c r="B49164" s="1">
        <v>7</v>
      </c>
      <c r="C49164" s="1">
        <v>352.10028999999997</v>
      </c>
      <c r="D49164" s="1">
        <v>781.75266999999997</v>
      </c>
      <c r="E49164" s="1">
        <v>1133.8529599999999</v>
      </c>
    </row>
    <row r="49165" spans="1:5">
      <c r="A49165" s="3">
        <v>43688</v>
      </c>
      <c r="B49165" s="1">
        <v>8</v>
      </c>
      <c r="C49165" s="1">
        <v>386.99252000000001</v>
      </c>
      <c r="D49165" s="1">
        <v>856.01219000000003</v>
      </c>
      <c r="E49165" s="1">
        <v>1243.0047099999999</v>
      </c>
    </row>
    <row r="49166" spans="1:5">
      <c r="A49166" s="3">
        <v>43688</v>
      </c>
      <c r="B49166" s="1">
        <v>9</v>
      </c>
      <c r="C49166" s="1">
        <v>443.27762999999999</v>
      </c>
      <c r="D49166" s="1">
        <v>975.89660000000003</v>
      </c>
      <c r="E49166" s="1">
        <v>1419.1742300000001</v>
      </c>
    </row>
    <row r="49167" spans="1:5">
      <c r="A49167" s="3">
        <v>43688</v>
      </c>
      <c r="B49167" s="1">
        <v>10</v>
      </c>
      <c r="C49167" s="1">
        <v>496.02086000000003</v>
      </c>
      <c r="D49167" s="1">
        <v>1091.14886</v>
      </c>
      <c r="E49167" s="1">
        <v>1587.1697200000001</v>
      </c>
    </row>
    <row r="49168" spans="1:5">
      <c r="A49168" s="3">
        <v>43688</v>
      </c>
      <c r="B49168" s="1">
        <v>11</v>
      </c>
      <c r="C49168" s="1">
        <v>543.47617000000002</v>
      </c>
      <c r="D49168" s="1">
        <v>1197.7155399999999</v>
      </c>
      <c r="E49168" s="1">
        <v>1741.1917100000001</v>
      </c>
    </row>
    <row r="49169" spans="1:5">
      <c r="A49169" s="3">
        <v>43688</v>
      </c>
      <c r="B49169" s="1">
        <v>12</v>
      </c>
      <c r="C49169" s="1">
        <v>588.18736999999999</v>
      </c>
      <c r="D49169" s="1">
        <v>1293.8886399999999</v>
      </c>
      <c r="E49169" s="1">
        <v>1882.07601</v>
      </c>
    </row>
    <row r="49170" spans="1:5">
      <c r="A49170" s="3">
        <v>43688</v>
      </c>
      <c r="B49170" s="1">
        <v>13</v>
      </c>
      <c r="C49170" s="1">
        <v>631.98653000000002</v>
      </c>
      <c r="D49170" s="1">
        <v>1384.1383900000001</v>
      </c>
      <c r="E49170" s="1">
        <v>2016.12492</v>
      </c>
    </row>
    <row r="49171" spans="1:5">
      <c r="A49171" s="3">
        <v>43688</v>
      </c>
      <c r="B49171" s="1">
        <v>14</v>
      </c>
      <c r="C49171" s="1">
        <v>674.94091000000003</v>
      </c>
      <c r="D49171" s="1">
        <v>1474.84671</v>
      </c>
      <c r="E49171" s="1">
        <v>2149.7876200000001</v>
      </c>
    </row>
    <row r="49172" spans="1:5">
      <c r="A49172" s="3">
        <v>43688</v>
      </c>
      <c r="B49172" s="1">
        <v>15</v>
      </c>
      <c r="C49172" s="1">
        <v>717.15390000000002</v>
      </c>
      <c r="D49172" s="1">
        <v>1561.2665400000001</v>
      </c>
      <c r="E49172" s="1">
        <v>2278.4204399999999</v>
      </c>
    </row>
    <row r="49173" spans="1:5">
      <c r="A49173" s="3">
        <v>43688</v>
      </c>
      <c r="B49173" s="1">
        <v>16</v>
      </c>
      <c r="C49173" s="1">
        <v>761.88226999999995</v>
      </c>
      <c r="D49173" s="1">
        <v>1656.3049699999999</v>
      </c>
      <c r="E49173" s="1">
        <v>2418.1872400000002</v>
      </c>
    </row>
    <row r="49174" spans="1:5">
      <c r="A49174" s="3">
        <v>43688</v>
      </c>
      <c r="B49174" s="1">
        <v>17</v>
      </c>
      <c r="C49174" s="1">
        <v>809.14360999999997</v>
      </c>
      <c r="D49174" s="1">
        <v>1754.70461</v>
      </c>
      <c r="E49174" s="1">
        <v>2563.8482199999999</v>
      </c>
    </row>
    <row r="49175" spans="1:5">
      <c r="A49175" s="3">
        <v>43688</v>
      </c>
      <c r="B49175" s="1">
        <v>18</v>
      </c>
      <c r="C49175" s="1">
        <v>845.35729000000003</v>
      </c>
      <c r="D49175" s="1">
        <v>1832.4471100000001</v>
      </c>
      <c r="E49175" s="1">
        <v>2677.8044</v>
      </c>
    </row>
    <row r="49176" spans="1:5">
      <c r="A49176" s="3">
        <v>43688</v>
      </c>
      <c r="B49176" s="1">
        <v>19</v>
      </c>
      <c r="C49176" s="1">
        <v>839.18466999999998</v>
      </c>
      <c r="D49176" s="1">
        <v>1821.64455</v>
      </c>
      <c r="E49176" s="1">
        <v>2660.8292200000001</v>
      </c>
    </row>
    <row r="49177" spans="1:5">
      <c r="A49177" s="3">
        <v>43688</v>
      </c>
      <c r="B49177" s="1">
        <v>20</v>
      </c>
      <c r="C49177" s="1">
        <v>792.46238000000005</v>
      </c>
      <c r="D49177" s="1">
        <v>1731.7322200000001</v>
      </c>
      <c r="E49177" s="1">
        <v>2524.1945999999998</v>
      </c>
    </row>
    <row r="49178" spans="1:5">
      <c r="A49178" s="3">
        <v>43688</v>
      </c>
      <c r="B49178" s="1">
        <v>21</v>
      </c>
      <c r="C49178" s="1">
        <v>760.92</v>
      </c>
      <c r="D49178" s="1">
        <v>1665.5233800000001</v>
      </c>
      <c r="E49178" s="1">
        <v>2426.4433800000002</v>
      </c>
    </row>
    <row r="49179" spans="1:5">
      <c r="A49179" s="3">
        <v>43688</v>
      </c>
      <c r="B49179" s="1">
        <v>22</v>
      </c>
      <c r="C49179" s="1">
        <v>722.47244000000001</v>
      </c>
      <c r="D49179" s="1">
        <v>1590.1522299999999</v>
      </c>
      <c r="E49179" s="1">
        <v>2312.6246700000002</v>
      </c>
    </row>
    <row r="49180" spans="1:5">
      <c r="A49180" s="3">
        <v>43688</v>
      </c>
      <c r="B49180" s="1">
        <v>23</v>
      </c>
      <c r="C49180" s="1">
        <v>646.56793000000005</v>
      </c>
      <c r="D49180" s="1">
        <v>1426.1156900000001</v>
      </c>
      <c r="E49180" s="1">
        <v>2072.6836199999998</v>
      </c>
    </row>
    <row r="49181" spans="1:5">
      <c r="A49181" s="3">
        <v>43688</v>
      </c>
      <c r="B49181" s="1">
        <v>24</v>
      </c>
      <c r="C49181" s="1">
        <v>555.85037999999997</v>
      </c>
      <c r="D49181" s="1">
        <v>1234.63635</v>
      </c>
      <c r="E49181" s="1">
        <v>1790.4867300000001</v>
      </c>
    </row>
    <row r="49182" spans="1:5">
      <c r="A49182" s="3">
        <v>43689</v>
      </c>
      <c r="B49182" s="1">
        <v>1</v>
      </c>
      <c r="C49182" s="1">
        <v>480.28771999999998</v>
      </c>
      <c r="D49182" s="1">
        <v>1071.2914800000001</v>
      </c>
      <c r="E49182" s="1">
        <v>1551.5791999999999</v>
      </c>
    </row>
    <row r="49183" spans="1:5">
      <c r="A49183" s="3">
        <v>43689</v>
      </c>
      <c r="B49183" s="1">
        <v>2</v>
      </c>
      <c r="C49183" s="1">
        <v>426.12646000000001</v>
      </c>
      <c r="D49183" s="1">
        <v>954.15839000000005</v>
      </c>
      <c r="E49183" s="1">
        <v>1380.28485</v>
      </c>
    </row>
    <row r="49184" spans="1:5">
      <c r="A49184" s="3">
        <v>43689</v>
      </c>
      <c r="B49184" s="1">
        <v>3</v>
      </c>
      <c r="C49184" s="1">
        <v>390.64532000000003</v>
      </c>
      <c r="D49184" s="1">
        <v>875.99418000000003</v>
      </c>
      <c r="E49184" s="1">
        <v>1266.6395</v>
      </c>
    </row>
    <row r="49185" spans="1:5">
      <c r="A49185" s="3">
        <v>43689</v>
      </c>
      <c r="B49185" s="1">
        <v>4</v>
      </c>
      <c r="C49185" s="1">
        <v>368.05196999999998</v>
      </c>
      <c r="D49185" s="1">
        <v>825.34842000000003</v>
      </c>
      <c r="E49185" s="1">
        <v>1193.40039</v>
      </c>
    </row>
    <row r="49186" spans="1:5">
      <c r="A49186" s="3">
        <v>43689</v>
      </c>
      <c r="B49186" s="1">
        <v>5</v>
      </c>
      <c r="C49186" s="1">
        <v>356.21206000000001</v>
      </c>
      <c r="D49186" s="1">
        <v>796.34654999999998</v>
      </c>
      <c r="E49186" s="1">
        <v>1152.55861</v>
      </c>
    </row>
    <row r="49187" spans="1:5">
      <c r="A49187" s="3">
        <v>43689</v>
      </c>
      <c r="B49187" s="1">
        <v>6</v>
      </c>
      <c r="C49187" s="1">
        <v>361.72007000000002</v>
      </c>
      <c r="D49187" s="1">
        <v>805.13753999999994</v>
      </c>
      <c r="E49187" s="1">
        <v>1166.85761</v>
      </c>
    </row>
    <row r="49188" spans="1:5">
      <c r="A49188" s="3">
        <v>43689</v>
      </c>
      <c r="B49188" s="1">
        <v>7</v>
      </c>
      <c r="C49188" s="1">
        <v>382.97960999999998</v>
      </c>
      <c r="D49188" s="1">
        <v>850.18556000000001</v>
      </c>
      <c r="E49188" s="1">
        <v>1233.16517</v>
      </c>
    </row>
    <row r="49189" spans="1:5">
      <c r="A49189" s="3">
        <v>43689</v>
      </c>
      <c r="B49189" s="1">
        <v>8</v>
      </c>
      <c r="C49189" s="1">
        <v>412.10674</v>
      </c>
      <c r="D49189" s="1">
        <v>913.64138000000003</v>
      </c>
      <c r="E49189" s="1">
        <v>1325.74812</v>
      </c>
    </row>
    <row r="49190" spans="1:5">
      <c r="A49190" s="3">
        <v>43689</v>
      </c>
      <c r="B49190" s="1">
        <v>9</v>
      </c>
      <c r="C49190" s="1">
        <v>439.30586</v>
      </c>
      <c r="D49190" s="1">
        <v>964.82703000000004</v>
      </c>
      <c r="E49190" s="1">
        <v>1404.1328900000001</v>
      </c>
    </row>
    <row r="49191" spans="1:5">
      <c r="A49191" s="3">
        <v>43689</v>
      </c>
      <c r="B49191" s="1">
        <v>10</v>
      </c>
      <c r="C49191" s="1">
        <v>469.93824000000001</v>
      </c>
      <c r="D49191" s="1">
        <v>1024.8706</v>
      </c>
      <c r="E49191" s="1">
        <v>1494.8088399999999</v>
      </c>
    </row>
    <row r="49192" spans="1:5">
      <c r="A49192" s="3">
        <v>43689</v>
      </c>
      <c r="B49192" s="1">
        <v>11</v>
      </c>
      <c r="C49192" s="1">
        <v>517.59682999999995</v>
      </c>
      <c r="D49192" s="1">
        <v>1124.6308200000001</v>
      </c>
      <c r="E49192" s="1">
        <v>1642.22765</v>
      </c>
    </row>
    <row r="49193" spans="1:5">
      <c r="A49193" s="3">
        <v>43689</v>
      </c>
      <c r="B49193" s="1">
        <v>12</v>
      </c>
      <c r="C49193" s="1">
        <v>568.69254999999998</v>
      </c>
      <c r="D49193" s="1">
        <v>1231.2735</v>
      </c>
      <c r="E49193" s="1">
        <v>1799.96605</v>
      </c>
    </row>
    <row r="49194" spans="1:5">
      <c r="A49194" s="3">
        <v>43689</v>
      </c>
      <c r="B49194" s="1">
        <v>13</v>
      </c>
      <c r="C49194" s="1">
        <v>631.40310999999997</v>
      </c>
      <c r="D49194" s="1">
        <v>1360.32079</v>
      </c>
      <c r="E49194" s="1">
        <v>1991.7239</v>
      </c>
    </row>
    <row r="49195" spans="1:5">
      <c r="A49195" s="3">
        <v>43689</v>
      </c>
      <c r="B49195" s="1">
        <v>14</v>
      </c>
      <c r="C49195" s="1">
        <v>689.60892000000001</v>
      </c>
      <c r="D49195" s="1">
        <v>1485.9768999999999</v>
      </c>
      <c r="E49195" s="1">
        <v>2175.5858199999998</v>
      </c>
    </row>
    <row r="49196" spans="1:5">
      <c r="A49196" s="3">
        <v>43689</v>
      </c>
      <c r="B49196" s="1">
        <v>15</v>
      </c>
      <c r="C49196" s="1">
        <v>757.55709999999999</v>
      </c>
      <c r="D49196" s="1">
        <v>1623.6314</v>
      </c>
      <c r="E49196" s="1">
        <v>2381.1885000000002</v>
      </c>
    </row>
    <row r="49197" spans="1:5">
      <c r="A49197" s="3">
        <v>43689</v>
      </c>
      <c r="B49197" s="1">
        <v>16</v>
      </c>
      <c r="C49197" s="1">
        <v>829.89399000000003</v>
      </c>
      <c r="D49197" s="1">
        <v>1773.3660299999999</v>
      </c>
      <c r="E49197" s="1">
        <v>2603.2600200000002</v>
      </c>
    </row>
    <row r="49198" spans="1:5">
      <c r="A49198" s="3">
        <v>43689</v>
      </c>
      <c r="B49198" s="1">
        <v>17</v>
      </c>
      <c r="C49198" s="1">
        <v>907.29998999999998</v>
      </c>
      <c r="D49198" s="1">
        <v>1937.5135399999999</v>
      </c>
      <c r="E49198" s="1">
        <v>2844.8135299999999</v>
      </c>
    </row>
    <row r="49199" spans="1:5">
      <c r="A49199" s="3">
        <v>43689</v>
      </c>
      <c r="B49199" s="1">
        <v>18</v>
      </c>
      <c r="C49199" s="1">
        <v>974.87374999999997</v>
      </c>
      <c r="D49199" s="1">
        <v>2084.4859200000001</v>
      </c>
      <c r="E49199" s="1">
        <v>3059.3596699999998</v>
      </c>
    </row>
    <row r="49200" spans="1:5">
      <c r="A49200" s="3">
        <v>43689</v>
      </c>
      <c r="B49200" s="1">
        <v>19</v>
      </c>
      <c r="C49200" s="1">
        <v>994.15034000000003</v>
      </c>
      <c r="D49200" s="1">
        <v>2138.0481300000001</v>
      </c>
      <c r="E49200" s="1">
        <v>3132.1984699999998</v>
      </c>
    </row>
    <row r="49201" spans="1:5">
      <c r="A49201" s="3">
        <v>43689</v>
      </c>
      <c r="B49201" s="1">
        <v>20</v>
      </c>
      <c r="C49201" s="1">
        <v>953.63535000000002</v>
      </c>
      <c r="D49201" s="1">
        <v>2063.3935499999998</v>
      </c>
      <c r="E49201" s="1">
        <v>3017.0288999999998</v>
      </c>
    </row>
    <row r="49202" spans="1:5">
      <c r="A49202" s="3">
        <v>43689</v>
      </c>
      <c r="B49202" s="1">
        <v>21</v>
      </c>
      <c r="C49202" s="1">
        <v>930.88193999999999</v>
      </c>
      <c r="D49202" s="1">
        <v>2021.76647</v>
      </c>
      <c r="E49202" s="1">
        <v>2952.6484099999998</v>
      </c>
    </row>
    <row r="49203" spans="1:5">
      <c r="A49203" s="3">
        <v>43689</v>
      </c>
      <c r="B49203" s="1">
        <v>22</v>
      </c>
      <c r="C49203" s="1">
        <v>891.20189000000005</v>
      </c>
      <c r="D49203" s="1">
        <v>1941.98145</v>
      </c>
      <c r="E49203" s="1">
        <v>2833.18334</v>
      </c>
    </row>
    <row r="49204" spans="1:5">
      <c r="A49204" s="3">
        <v>43689</v>
      </c>
      <c r="B49204" s="1">
        <v>23</v>
      </c>
      <c r="C49204" s="1">
        <v>807.02342999999996</v>
      </c>
      <c r="D49204" s="1">
        <v>1762.3144</v>
      </c>
      <c r="E49204" s="1">
        <v>2569.3378299999999</v>
      </c>
    </row>
    <row r="49205" spans="1:5">
      <c r="A49205" s="3">
        <v>43689</v>
      </c>
      <c r="B49205" s="1">
        <v>24</v>
      </c>
      <c r="C49205" s="1">
        <v>705.39655000000005</v>
      </c>
      <c r="D49205" s="1">
        <v>1548.92705</v>
      </c>
      <c r="E49205" s="1">
        <v>2254.3236000000002</v>
      </c>
    </row>
    <row r="49206" spans="1:5">
      <c r="A49206" s="3">
        <v>43690</v>
      </c>
      <c r="B49206" s="1">
        <v>1</v>
      </c>
      <c r="C49206" s="1">
        <v>634.40273000000002</v>
      </c>
      <c r="D49206" s="1">
        <v>1402.7466300000001</v>
      </c>
      <c r="E49206" s="1">
        <v>2037.1493599999999</v>
      </c>
    </row>
    <row r="49207" spans="1:5">
      <c r="A49207" s="3">
        <v>43690</v>
      </c>
      <c r="B49207" s="1">
        <v>2</v>
      </c>
      <c r="C49207" s="1">
        <v>579.89233000000002</v>
      </c>
      <c r="D49207" s="1">
        <v>1287.7500299999999</v>
      </c>
      <c r="E49207" s="1">
        <v>1867.6423600000001</v>
      </c>
    </row>
    <row r="49208" spans="1:5">
      <c r="A49208" s="3">
        <v>43690</v>
      </c>
      <c r="B49208" s="1">
        <v>3</v>
      </c>
      <c r="C49208" s="1">
        <v>543.01660000000004</v>
      </c>
      <c r="D49208" s="1">
        <v>1207.4653499999999</v>
      </c>
      <c r="E49208" s="1">
        <v>1750.4819500000001</v>
      </c>
    </row>
    <row r="49209" spans="1:5">
      <c r="A49209" s="3">
        <v>43690</v>
      </c>
      <c r="B49209" s="1">
        <v>4</v>
      </c>
      <c r="C49209" s="1">
        <v>519.57255999999995</v>
      </c>
      <c r="D49209" s="1">
        <v>1156.1467700000001</v>
      </c>
      <c r="E49209" s="1">
        <v>1675.7193299999999</v>
      </c>
    </row>
    <row r="49210" spans="1:5">
      <c r="A49210" s="3">
        <v>43690</v>
      </c>
      <c r="B49210" s="1">
        <v>5</v>
      </c>
      <c r="C49210" s="1">
        <v>506.44081999999997</v>
      </c>
      <c r="D49210" s="1">
        <v>1128.4197099999999</v>
      </c>
      <c r="E49210" s="1">
        <v>1634.8605299999999</v>
      </c>
    </row>
    <row r="49211" spans="1:5">
      <c r="A49211" s="3">
        <v>43690</v>
      </c>
      <c r="B49211" s="1">
        <v>6</v>
      </c>
      <c r="C49211" s="1">
        <v>507.81759</v>
      </c>
      <c r="D49211" s="1">
        <v>1128.63078</v>
      </c>
      <c r="E49211" s="1">
        <v>1636.4483700000001</v>
      </c>
    </row>
    <row r="49212" spans="1:5">
      <c r="A49212" s="3">
        <v>43690</v>
      </c>
      <c r="B49212" s="1">
        <v>7</v>
      </c>
      <c r="C49212" s="1">
        <v>531.90171999999995</v>
      </c>
      <c r="D49212" s="1">
        <v>1177.84178</v>
      </c>
      <c r="E49212" s="1">
        <v>1709.7435</v>
      </c>
    </row>
    <row r="49213" spans="1:5">
      <c r="A49213" s="3">
        <v>43690</v>
      </c>
      <c r="B49213" s="1">
        <v>8</v>
      </c>
      <c r="C49213" s="1">
        <v>542.01296000000002</v>
      </c>
      <c r="D49213" s="1">
        <v>1195.5457699999999</v>
      </c>
      <c r="E49213" s="1">
        <v>1737.55873</v>
      </c>
    </row>
    <row r="49214" spans="1:5">
      <c r="A49214" s="3">
        <v>43690</v>
      </c>
      <c r="B49214" s="1">
        <v>9</v>
      </c>
      <c r="C49214" s="1">
        <v>558.50206000000003</v>
      </c>
      <c r="D49214" s="1">
        <v>1222.1504</v>
      </c>
      <c r="E49214" s="1">
        <v>1780.65246</v>
      </c>
    </row>
    <row r="49215" spans="1:5">
      <c r="A49215" s="3">
        <v>43690</v>
      </c>
      <c r="B49215" s="1">
        <v>10</v>
      </c>
      <c r="C49215" s="1">
        <v>568.74838999999997</v>
      </c>
      <c r="D49215" s="1">
        <v>1233.1539600000001</v>
      </c>
      <c r="E49215" s="1">
        <v>1801.9023500000001</v>
      </c>
    </row>
    <row r="49216" spans="1:5">
      <c r="A49216" s="3">
        <v>43690</v>
      </c>
      <c r="B49216" s="1">
        <v>11</v>
      </c>
      <c r="C49216" s="1">
        <v>573.87639999999999</v>
      </c>
      <c r="D49216" s="1">
        <v>1238.7360200000001</v>
      </c>
      <c r="E49216" s="1">
        <v>1812.6124199999999</v>
      </c>
    </row>
    <row r="49217" spans="1:5">
      <c r="A49217" s="3">
        <v>43690</v>
      </c>
      <c r="B49217" s="1">
        <v>12</v>
      </c>
      <c r="C49217" s="1">
        <v>578.48236999999995</v>
      </c>
      <c r="D49217" s="1">
        <v>1246.6045200000001</v>
      </c>
      <c r="E49217" s="1">
        <v>1825.08689</v>
      </c>
    </row>
    <row r="49218" spans="1:5">
      <c r="A49218" s="3">
        <v>43690</v>
      </c>
      <c r="B49218" s="1">
        <v>13</v>
      </c>
      <c r="C49218" s="1">
        <v>585.04566</v>
      </c>
      <c r="D49218" s="1">
        <v>1257.5390299999999</v>
      </c>
      <c r="E49218" s="1">
        <v>1842.5846899999999</v>
      </c>
    </row>
    <row r="49219" spans="1:5">
      <c r="A49219" s="3">
        <v>43690</v>
      </c>
      <c r="B49219" s="1">
        <v>14</v>
      </c>
      <c r="C49219" s="1">
        <v>604.54142999999999</v>
      </c>
      <c r="D49219" s="1">
        <v>1299.1820299999999</v>
      </c>
      <c r="E49219" s="1">
        <v>1903.7234599999999</v>
      </c>
    </row>
    <row r="49220" spans="1:5">
      <c r="A49220" s="3">
        <v>43690</v>
      </c>
      <c r="B49220" s="1">
        <v>15</v>
      </c>
      <c r="C49220" s="1">
        <v>632.61911999999995</v>
      </c>
      <c r="D49220" s="1">
        <v>1361.2175999999999</v>
      </c>
      <c r="E49220" s="1">
        <v>1993.83672</v>
      </c>
    </row>
    <row r="49221" spans="1:5">
      <c r="A49221" s="3">
        <v>43690</v>
      </c>
      <c r="B49221" s="1">
        <v>16</v>
      </c>
      <c r="C49221" s="1">
        <v>675.00824999999998</v>
      </c>
      <c r="D49221" s="1">
        <v>1446.74819</v>
      </c>
      <c r="E49221" s="1">
        <v>2121.7564400000001</v>
      </c>
    </row>
    <row r="49222" spans="1:5">
      <c r="A49222" s="3">
        <v>43690</v>
      </c>
      <c r="B49222" s="1">
        <v>17</v>
      </c>
      <c r="C49222" s="1">
        <v>712.16389000000004</v>
      </c>
      <c r="D49222" s="1">
        <v>1521.01855</v>
      </c>
      <c r="E49222" s="1">
        <v>2233.18244</v>
      </c>
    </row>
    <row r="49223" spans="1:5">
      <c r="A49223" s="3">
        <v>43690</v>
      </c>
      <c r="B49223" s="1">
        <v>18</v>
      </c>
      <c r="C49223" s="1">
        <v>761.51649999999995</v>
      </c>
      <c r="D49223" s="1">
        <v>1629.8506299999999</v>
      </c>
      <c r="E49223" s="1">
        <v>2391.3671300000001</v>
      </c>
    </row>
    <row r="49224" spans="1:5">
      <c r="A49224" s="3">
        <v>43690</v>
      </c>
      <c r="B49224" s="1">
        <v>19</v>
      </c>
      <c r="C49224" s="1">
        <v>785.53159000000005</v>
      </c>
      <c r="D49224" s="1">
        <v>1696.2465400000001</v>
      </c>
      <c r="E49224" s="1">
        <v>2481.7781300000001</v>
      </c>
    </row>
    <row r="49225" spans="1:5">
      <c r="A49225" s="3">
        <v>43690</v>
      </c>
      <c r="B49225" s="1">
        <v>20</v>
      </c>
      <c r="C49225" s="1">
        <v>788.27641000000006</v>
      </c>
      <c r="D49225" s="1">
        <v>1710.3911499999999</v>
      </c>
      <c r="E49225" s="1">
        <v>2498.6675599999999</v>
      </c>
    </row>
    <row r="49226" spans="1:5">
      <c r="A49226" s="3">
        <v>43690</v>
      </c>
      <c r="B49226" s="1">
        <v>21</v>
      </c>
      <c r="C49226" s="1">
        <v>794.25183000000004</v>
      </c>
      <c r="D49226" s="1">
        <v>1729.61358</v>
      </c>
      <c r="E49226" s="1">
        <v>2523.8654099999999</v>
      </c>
    </row>
    <row r="49227" spans="1:5">
      <c r="A49227" s="3">
        <v>43690</v>
      </c>
      <c r="B49227" s="1">
        <v>22</v>
      </c>
      <c r="C49227" s="1">
        <v>767.83009000000004</v>
      </c>
      <c r="D49227" s="1">
        <v>1677.49667</v>
      </c>
      <c r="E49227" s="1">
        <v>2445.3267599999999</v>
      </c>
    </row>
    <row r="49228" spans="1:5">
      <c r="A49228" s="3">
        <v>43690</v>
      </c>
      <c r="B49228" s="1">
        <v>23</v>
      </c>
      <c r="C49228" s="1">
        <v>714.51646000000005</v>
      </c>
      <c r="D49228" s="1">
        <v>1561.20686</v>
      </c>
      <c r="E49228" s="1">
        <v>2275.7233200000001</v>
      </c>
    </row>
    <row r="49229" spans="1:5">
      <c r="A49229" s="3">
        <v>43690</v>
      </c>
      <c r="B49229" s="1">
        <v>24</v>
      </c>
      <c r="C49229" s="1">
        <v>633.78061000000002</v>
      </c>
      <c r="D49229" s="1">
        <v>1393.4444599999999</v>
      </c>
      <c r="E49229" s="1">
        <v>2027.22507</v>
      </c>
    </row>
    <row r="49230" spans="1:5">
      <c r="A49230" s="3">
        <v>43691</v>
      </c>
      <c r="B49230" s="1">
        <v>1</v>
      </c>
      <c r="C49230" s="1">
        <v>562.75555999999995</v>
      </c>
      <c r="D49230" s="1">
        <v>1245.3048899999999</v>
      </c>
      <c r="E49230" s="1">
        <v>1808.0604499999999</v>
      </c>
    </row>
    <row r="49231" spans="1:5">
      <c r="A49231" s="3">
        <v>43691</v>
      </c>
      <c r="B49231" s="1">
        <v>2</v>
      </c>
      <c r="C49231" s="1">
        <v>513.89751999999999</v>
      </c>
      <c r="D49231" s="1">
        <v>1143.4730999999999</v>
      </c>
      <c r="E49231" s="1">
        <v>1657.3706199999999</v>
      </c>
    </row>
    <row r="49232" spans="1:5">
      <c r="A49232" s="3">
        <v>43691</v>
      </c>
      <c r="B49232" s="1">
        <v>3</v>
      </c>
      <c r="C49232" s="1">
        <v>482.70488</v>
      </c>
      <c r="D49232" s="1">
        <v>1076.1782499999999</v>
      </c>
      <c r="E49232" s="1">
        <v>1558.8831299999999</v>
      </c>
    </row>
    <row r="49233" spans="1:5">
      <c r="A49233" s="3">
        <v>43691</v>
      </c>
      <c r="B49233" s="1">
        <v>4</v>
      </c>
      <c r="C49233" s="1">
        <v>464.30673000000002</v>
      </c>
      <c r="D49233" s="1">
        <v>1035.2204200000001</v>
      </c>
      <c r="E49233" s="1">
        <v>1499.5271499999999</v>
      </c>
    </row>
    <row r="49234" spans="1:5">
      <c r="A49234" s="3">
        <v>43691</v>
      </c>
      <c r="B49234" s="1">
        <v>5</v>
      </c>
      <c r="C49234" s="1">
        <v>453.33747</v>
      </c>
      <c r="D49234" s="1">
        <v>1008.6914399999999</v>
      </c>
      <c r="E49234" s="1">
        <v>1462.02891</v>
      </c>
    </row>
    <row r="49235" spans="1:5">
      <c r="A49235" s="3">
        <v>43691</v>
      </c>
      <c r="B49235" s="1">
        <v>6</v>
      </c>
      <c r="C49235" s="1">
        <v>457.57870000000003</v>
      </c>
      <c r="D49235" s="1">
        <v>1017.35946</v>
      </c>
      <c r="E49235" s="1">
        <v>1474.9381599999999</v>
      </c>
    </row>
    <row r="49236" spans="1:5">
      <c r="A49236" s="3">
        <v>43691</v>
      </c>
      <c r="B49236" s="1">
        <v>7</v>
      </c>
      <c r="C49236" s="1">
        <v>486.56213000000002</v>
      </c>
      <c r="D49236" s="1">
        <v>1077.9191599999999</v>
      </c>
      <c r="E49236" s="1">
        <v>1564.4812899999999</v>
      </c>
    </row>
    <row r="49237" spans="1:5">
      <c r="A49237" s="3">
        <v>43691</v>
      </c>
      <c r="B49237" s="1">
        <v>8</v>
      </c>
      <c r="C49237" s="1">
        <v>506.48971</v>
      </c>
      <c r="D49237" s="1">
        <v>1115.32374</v>
      </c>
      <c r="E49237" s="1">
        <v>1621.8134500000001</v>
      </c>
    </row>
    <row r="49238" spans="1:5">
      <c r="A49238" s="3">
        <v>43691</v>
      </c>
      <c r="B49238" s="1">
        <v>9</v>
      </c>
      <c r="C49238" s="1">
        <v>515.11252000000002</v>
      </c>
      <c r="D49238" s="1">
        <v>1124.9068299999999</v>
      </c>
      <c r="E49238" s="1">
        <v>1640.01935</v>
      </c>
    </row>
    <row r="49239" spans="1:5">
      <c r="A49239" s="3">
        <v>43691</v>
      </c>
      <c r="B49239" s="1">
        <v>10</v>
      </c>
      <c r="C49239" s="1">
        <v>511.51938999999999</v>
      </c>
      <c r="D49239" s="1">
        <v>1103.9035799999999</v>
      </c>
      <c r="E49239" s="1">
        <v>1615.4229700000001</v>
      </c>
    </row>
    <row r="49240" spans="1:5">
      <c r="A49240" s="3">
        <v>43691</v>
      </c>
      <c r="B49240" s="1">
        <v>11</v>
      </c>
      <c r="C49240" s="1">
        <v>522.89895000000001</v>
      </c>
      <c r="D49240" s="1">
        <v>1122.3439800000001</v>
      </c>
      <c r="E49240" s="1">
        <v>1645.2429299999999</v>
      </c>
    </row>
    <row r="49241" spans="1:5">
      <c r="A49241" s="3">
        <v>43691</v>
      </c>
      <c r="B49241" s="1">
        <v>12</v>
      </c>
      <c r="C49241" s="1">
        <v>544.25210000000004</v>
      </c>
      <c r="D49241" s="1">
        <v>1165.97856</v>
      </c>
      <c r="E49241" s="1">
        <v>1710.2306599999999</v>
      </c>
    </row>
    <row r="49242" spans="1:5">
      <c r="A49242" s="3">
        <v>43691</v>
      </c>
      <c r="B49242" s="1">
        <v>13</v>
      </c>
      <c r="C49242" s="1">
        <v>565.89067</v>
      </c>
      <c r="D49242" s="1">
        <v>1211.5439100000001</v>
      </c>
      <c r="E49242" s="1">
        <v>1777.4345800000001</v>
      </c>
    </row>
    <row r="49243" spans="1:5">
      <c r="A49243" s="3">
        <v>43691</v>
      </c>
      <c r="B49243" s="1">
        <v>14</v>
      </c>
      <c r="C49243" s="1">
        <v>609.11539000000005</v>
      </c>
      <c r="D49243" s="1">
        <v>1301.71794</v>
      </c>
      <c r="E49243" s="1">
        <v>1910.8333299999999</v>
      </c>
    </row>
    <row r="49244" spans="1:5">
      <c r="A49244" s="3">
        <v>43691</v>
      </c>
      <c r="B49244" s="1">
        <v>15</v>
      </c>
      <c r="C49244" s="1">
        <v>667.62251000000003</v>
      </c>
      <c r="D49244" s="1">
        <v>1425.12239</v>
      </c>
      <c r="E49244" s="1">
        <v>2092.7449000000001</v>
      </c>
    </row>
    <row r="49245" spans="1:5">
      <c r="A49245" s="3">
        <v>43691</v>
      </c>
      <c r="B49245" s="1">
        <v>16</v>
      </c>
      <c r="C49245" s="1">
        <v>724.57592</v>
      </c>
      <c r="D49245" s="1">
        <v>1544.8019300000001</v>
      </c>
      <c r="E49245" s="1">
        <v>2269.3778499999999</v>
      </c>
    </row>
    <row r="49246" spans="1:5">
      <c r="A49246" s="3">
        <v>43691</v>
      </c>
      <c r="B49246" s="1">
        <v>17</v>
      </c>
      <c r="C49246" s="1">
        <v>793.78558999999996</v>
      </c>
      <c r="D49246" s="1">
        <v>1687.9691800000001</v>
      </c>
      <c r="E49246" s="1">
        <v>2481.75477</v>
      </c>
    </row>
    <row r="49247" spans="1:5">
      <c r="A49247" s="3">
        <v>43691</v>
      </c>
      <c r="B49247" s="1">
        <v>18</v>
      </c>
      <c r="C49247" s="1">
        <v>859.35886000000005</v>
      </c>
      <c r="D49247" s="1">
        <v>1828.12105</v>
      </c>
      <c r="E49247" s="1">
        <v>2687.47991</v>
      </c>
    </row>
    <row r="49248" spans="1:5">
      <c r="A49248" s="3">
        <v>43691</v>
      </c>
      <c r="B49248" s="1">
        <v>19</v>
      </c>
      <c r="C49248" s="1">
        <v>881.28943000000004</v>
      </c>
      <c r="D49248" s="1">
        <v>1886.2752599999999</v>
      </c>
      <c r="E49248" s="1">
        <v>2767.5646900000002</v>
      </c>
    </row>
    <row r="49249" spans="1:5">
      <c r="A49249" s="3">
        <v>43691</v>
      </c>
      <c r="B49249" s="1">
        <v>20</v>
      </c>
      <c r="C49249" s="1">
        <v>856.64472000000001</v>
      </c>
      <c r="D49249" s="1">
        <v>1849.85814</v>
      </c>
      <c r="E49249" s="1">
        <v>2706.5028600000001</v>
      </c>
    </row>
    <row r="49250" spans="1:5">
      <c r="A49250" s="3">
        <v>43691</v>
      </c>
      <c r="B49250" s="1">
        <v>21</v>
      </c>
      <c r="C49250" s="1">
        <v>847.75129000000004</v>
      </c>
      <c r="D49250" s="1">
        <v>1840.2528299999999</v>
      </c>
      <c r="E49250" s="1">
        <v>2688.0041200000001</v>
      </c>
    </row>
    <row r="49251" spans="1:5">
      <c r="A49251" s="3">
        <v>43691</v>
      </c>
      <c r="B49251" s="1">
        <v>22</v>
      </c>
      <c r="C49251" s="1">
        <v>808.62795000000006</v>
      </c>
      <c r="D49251" s="1">
        <v>1760.0774100000001</v>
      </c>
      <c r="E49251" s="1">
        <v>2568.7053599999999</v>
      </c>
    </row>
    <row r="49252" spans="1:5">
      <c r="A49252" s="3">
        <v>43691</v>
      </c>
      <c r="B49252" s="1">
        <v>23</v>
      </c>
      <c r="C49252" s="1">
        <v>739.16066999999998</v>
      </c>
      <c r="D49252" s="1">
        <v>1616.0155500000001</v>
      </c>
      <c r="E49252" s="1">
        <v>2355.1762199999998</v>
      </c>
    </row>
    <row r="49253" spans="1:5">
      <c r="A49253" s="3">
        <v>43691</v>
      </c>
      <c r="B49253" s="1">
        <v>24</v>
      </c>
      <c r="C49253" s="1">
        <v>648.42912000000001</v>
      </c>
      <c r="D49253" s="1">
        <v>1423.09032</v>
      </c>
      <c r="E49253" s="1">
        <v>2071.51944</v>
      </c>
    </row>
    <row r="49254" spans="1:5">
      <c r="A49254" s="3">
        <v>43692</v>
      </c>
      <c r="B49254" s="1">
        <v>1</v>
      </c>
      <c r="C49254" s="1">
        <v>571.55014000000006</v>
      </c>
      <c r="D49254" s="1">
        <v>1261.9786899999999</v>
      </c>
      <c r="E49254" s="1">
        <v>1833.52883</v>
      </c>
    </row>
    <row r="49255" spans="1:5">
      <c r="A49255" s="3">
        <v>43692</v>
      </c>
      <c r="B49255" s="1">
        <v>2</v>
      </c>
      <c r="C49255" s="1">
        <v>514.01242999999999</v>
      </c>
      <c r="D49255" s="1">
        <v>1141.4924699999999</v>
      </c>
      <c r="E49255" s="1">
        <v>1655.5048999999999</v>
      </c>
    </row>
    <row r="49256" spans="1:5">
      <c r="A49256" s="3">
        <v>43692</v>
      </c>
      <c r="B49256" s="1">
        <v>3</v>
      </c>
      <c r="C49256" s="1">
        <v>473.98129</v>
      </c>
      <c r="D49256" s="1">
        <v>1056.12769</v>
      </c>
      <c r="E49256" s="1">
        <v>1530.10898</v>
      </c>
    </row>
    <row r="49257" spans="1:5">
      <c r="A49257" s="3">
        <v>43692</v>
      </c>
      <c r="B49257" s="1">
        <v>4</v>
      </c>
      <c r="C49257" s="1">
        <v>448.76580000000001</v>
      </c>
      <c r="D49257" s="1">
        <v>1000.95775</v>
      </c>
      <c r="E49257" s="1">
        <v>1449.7235499999999</v>
      </c>
    </row>
    <row r="49258" spans="1:5">
      <c r="A49258" s="3">
        <v>43692</v>
      </c>
      <c r="B49258" s="1">
        <v>5</v>
      </c>
      <c r="C49258" s="1">
        <v>437.68901</v>
      </c>
      <c r="D49258" s="1">
        <v>975.40324999999996</v>
      </c>
      <c r="E49258" s="1">
        <v>1413.0922599999999</v>
      </c>
    </row>
    <row r="49259" spans="1:5">
      <c r="A49259" s="3">
        <v>43692</v>
      </c>
      <c r="B49259" s="1">
        <v>6</v>
      </c>
      <c r="C49259" s="1">
        <v>447.31135999999998</v>
      </c>
      <c r="D49259" s="1">
        <v>994.83303999999998</v>
      </c>
      <c r="E49259" s="1">
        <v>1442.1443999999999</v>
      </c>
    </row>
    <row r="49260" spans="1:5">
      <c r="A49260" s="3">
        <v>43692</v>
      </c>
      <c r="B49260" s="1">
        <v>7</v>
      </c>
      <c r="C49260" s="1">
        <v>471.32447000000002</v>
      </c>
      <c r="D49260" s="1">
        <v>1043.6637900000001</v>
      </c>
      <c r="E49260" s="1">
        <v>1514.9882600000001</v>
      </c>
    </row>
    <row r="49261" spans="1:5">
      <c r="A49261" s="3">
        <v>43692</v>
      </c>
      <c r="B49261" s="1">
        <v>8</v>
      </c>
      <c r="C49261" s="1">
        <v>498.35948000000002</v>
      </c>
      <c r="D49261" s="1">
        <v>1098.62619</v>
      </c>
      <c r="E49261" s="1">
        <v>1596.98567</v>
      </c>
    </row>
    <row r="49262" spans="1:5">
      <c r="A49262" s="3">
        <v>43692</v>
      </c>
      <c r="B49262" s="1">
        <v>9</v>
      </c>
      <c r="C49262" s="1">
        <v>514.48766999999998</v>
      </c>
      <c r="D49262" s="1">
        <v>1125.4411500000001</v>
      </c>
      <c r="E49262" s="1">
        <v>1639.9288200000001</v>
      </c>
    </row>
    <row r="49263" spans="1:5">
      <c r="A49263" s="3">
        <v>43692</v>
      </c>
      <c r="B49263" s="1">
        <v>10</v>
      </c>
      <c r="C49263" s="1">
        <v>536.74243000000001</v>
      </c>
      <c r="D49263" s="1">
        <v>1163.37932</v>
      </c>
      <c r="E49263" s="1">
        <v>1700.12175</v>
      </c>
    </row>
    <row r="49264" spans="1:5">
      <c r="A49264" s="3">
        <v>43692</v>
      </c>
      <c r="B49264" s="1">
        <v>11</v>
      </c>
      <c r="C49264" s="1">
        <v>569.20789000000002</v>
      </c>
      <c r="D49264" s="1">
        <v>1231.0284999999999</v>
      </c>
      <c r="E49264" s="1">
        <v>1800.23639</v>
      </c>
    </row>
    <row r="49265" spans="1:5">
      <c r="A49265" s="3">
        <v>43692</v>
      </c>
      <c r="B49265" s="1">
        <v>12</v>
      </c>
      <c r="C49265" s="1">
        <v>625.80376000000001</v>
      </c>
      <c r="D49265" s="1">
        <v>1346.2627299999999</v>
      </c>
      <c r="E49265" s="1">
        <v>1972.0664899999999</v>
      </c>
    </row>
    <row r="49266" spans="1:5">
      <c r="A49266" s="3">
        <v>43692</v>
      </c>
      <c r="B49266" s="1">
        <v>13</v>
      </c>
      <c r="C49266" s="1">
        <v>691.30037000000004</v>
      </c>
      <c r="D49266" s="1">
        <v>1481.40877</v>
      </c>
      <c r="E49266" s="1">
        <v>2172.7091399999999</v>
      </c>
    </row>
    <row r="49267" spans="1:5">
      <c r="A49267" s="3">
        <v>43692</v>
      </c>
      <c r="B49267" s="1">
        <v>14</v>
      </c>
      <c r="C49267" s="1">
        <v>744.55970000000002</v>
      </c>
      <c r="D49267" s="1">
        <v>1589.3804</v>
      </c>
      <c r="E49267" s="1">
        <v>2333.9400999999998</v>
      </c>
    </row>
    <row r="49268" spans="1:5">
      <c r="A49268" s="3">
        <v>43692</v>
      </c>
      <c r="B49268" s="1">
        <v>15</v>
      </c>
      <c r="C49268" s="1">
        <v>797.78692999999998</v>
      </c>
      <c r="D49268" s="1">
        <v>1704.8885</v>
      </c>
      <c r="E49268" s="1">
        <v>2502.6754299999998</v>
      </c>
    </row>
    <row r="49269" spans="1:5">
      <c r="A49269" s="3">
        <v>43692</v>
      </c>
      <c r="B49269" s="1">
        <v>16</v>
      </c>
      <c r="C49269" s="1">
        <v>841.58303000000001</v>
      </c>
      <c r="D49269" s="1">
        <v>1793.3274799999999</v>
      </c>
      <c r="E49269" s="1">
        <v>2634.9105100000002</v>
      </c>
    </row>
    <row r="49270" spans="1:5">
      <c r="A49270" s="3">
        <v>43692</v>
      </c>
      <c r="B49270" s="1">
        <v>17</v>
      </c>
      <c r="C49270" s="1">
        <v>852.49888999999996</v>
      </c>
      <c r="D49270" s="1">
        <v>1816.4433200000001</v>
      </c>
      <c r="E49270" s="1">
        <v>2668.9422100000002</v>
      </c>
    </row>
    <row r="49271" spans="1:5">
      <c r="A49271" s="3">
        <v>43692</v>
      </c>
      <c r="B49271" s="1">
        <v>18</v>
      </c>
      <c r="C49271" s="1">
        <v>883.91723000000002</v>
      </c>
      <c r="D49271" s="1">
        <v>1886.0574999999999</v>
      </c>
      <c r="E49271" s="1">
        <v>2769.9747299999999</v>
      </c>
    </row>
    <row r="49272" spans="1:5">
      <c r="A49272" s="3">
        <v>43692</v>
      </c>
      <c r="B49272" s="1">
        <v>19</v>
      </c>
      <c r="C49272" s="1">
        <v>891.47990000000004</v>
      </c>
      <c r="D49272" s="1">
        <v>1915.8733999999999</v>
      </c>
      <c r="E49272" s="1">
        <v>2807.3533000000002</v>
      </c>
    </row>
    <row r="49273" spans="1:5">
      <c r="A49273" s="3">
        <v>43692</v>
      </c>
      <c r="B49273" s="1">
        <v>20</v>
      </c>
      <c r="C49273" s="1">
        <v>849.69379000000004</v>
      </c>
      <c r="D49273" s="1">
        <v>1841.0193999999999</v>
      </c>
      <c r="E49273" s="1">
        <v>2690.7131899999999</v>
      </c>
    </row>
    <row r="49274" spans="1:5">
      <c r="A49274" s="3">
        <v>43692</v>
      </c>
      <c r="B49274" s="1">
        <v>21</v>
      </c>
      <c r="C49274" s="1">
        <v>830.60839999999996</v>
      </c>
      <c r="D49274" s="1">
        <v>1804.9082599999999</v>
      </c>
      <c r="E49274" s="1">
        <v>2635.5166599999998</v>
      </c>
    </row>
    <row r="49275" spans="1:5">
      <c r="A49275" s="3">
        <v>43692</v>
      </c>
      <c r="B49275" s="1">
        <v>22</v>
      </c>
      <c r="C49275" s="1">
        <v>796.24015999999995</v>
      </c>
      <c r="D49275" s="1">
        <v>1735.5791099999999</v>
      </c>
      <c r="E49275" s="1">
        <v>2531.81927</v>
      </c>
    </row>
    <row r="49276" spans="1:5">
      <c r="A49276" s="3">
        <v>43692</v>
      </c>
      <c r="B49276" s="1">
        <v>23</v>
      </c>
      <c r="C49276" s="1">
        <v>730.06776000000002</v>
      </c>
      <c r="D49276" s="1">
        <v>1597.51693</v>
      </c>
      <c r="E49276" s="1">
        <v>2327.5846900000001</v>
      </c>
    </row>
    <row r="49277" spans="1:5">
      <c r="A49277" s="3">
        <v>43692</v>
      </c>
      <c r="B49277" s="1">
        <v>24</v>
      </c>
      <c r="C49277" s="1">
        <v>642.46091000000001</v>
      </c>
      <c r="D49277" s="1">
        <v>1414.30772</v>
      </c>
      <c r="E49277" s="1">
        <v>2056.76863</v>
      </c>
    </row>
    <row r="49278" spans="1:5">
      <c r="A49278" s="3">
        <v>43693</v>
      </c>
      <c r="B49278" s="1">
        <v>1</v>
      </c>
      <c r="C49278" s="1">
        <v>563.27783999999997</v>
      </c>
      <c r="D49278" s="1">
        <v>1248.41383</v>
      </c>
      <c r="E49278" s="1">
        <v>1811.6916699999999</v>
      </c>
    </row>
    <row r="49279" spans="1:5">
      <c r="A49279" s="3">
        <v>43693</v>
      </c>
      <c r="B49279" s="1">
        <v>2</v>
      </c>
      <c r="C49279" s="1">
        <v>505.99149</v>
      </c>
      <c r="D49279" s="1">
        <v>1126.1158700000001</v>
      </c>
      <c r="E49279" s="1">
        <v>1632.10736</v>
      </c>
    </row>
    <row r="49280" spans="1:5">
      <c r="A49280" s="3">
        <v>43693</v>
      </c>
      <c r="B49280" s="1">
        <v>3</v>
      </c>
      <c r="C49280" s="1">
        <v>471.72169000000002</v>
      </c>
      <c r="D49280" s="1">
        <v>1054.1877400000001</v>
      </c>
      <c r="E49280" s="1">
        <v>1525.9094299999999</v>
      </c>
    </row>
    <row r="49281" spans="1:5">
      <c r="A49281" s="3">
        <v>43693</v>
      </c>
      <c r="B49281" s="1">
        <v>4</v>
      </c>
      <c r="C49281" s="1">
        <v>450.65379999999999</v>
      </c>
      <c r="D49281" s="1">
        <v>1004.75213</v>
      </c>
      <c r="E49281" s="1">
        <v>1455.4059299999999</v>
      </c>
    </row>
    <row r="49282" spans="1:5">
      <c r="A49282" s="3">
        <v>43693</v>
      </c>
      <c r="B49282" s="1">
        <v>5</v>
      </c>
      <c r="C49282" s="1">
        <v>439.66154</v>
      </c>
      <c r="D49282" s="1">
        <v>983.18368999999996</v>
      </c>
      <c r="E49282" s="1">
        <v>1422.8452299999999</v>
      </c>
    </row>
    <row r="49283" spans="1:5">
      <c r="A49283" s="3">
        <v>43693</v>
      </c>
      <c r="B49283" s="1">
        <v>6</v>
      </c>
      <c r="C49283" s="1">
        <v>446.68686000000002</v>
      </c>
      <c r="D49283" s="1">
        <v>996.32186999999999</v>
      </c>
      <c r="E49283" s="1">
        <v>1443.00873</v>
      </c>
    </row>
    <row r="49284" spans="1:5">
      <c r="A49284" s="3">
        <v>43693</v>
      </c>
      <c r="B49284" s="1">
        <v>7</v>
      </c>
      <c r="C49284" s="1">
        <v>467.43738000000002</v>
      </c>
      <c r="D49284" s="1">
        <v>1037.4163900000001</v>
      </c>
      <c r="E49284" s="1">
        <v>1504.8537699999999</v>
      </c>
    </row>
    <row r="49285" spans="1:5">
      <c r="A49285" s="3">
        <v>43693</v>
      </c>
      <c r="B49285" s="1">
        <v>8</v>
      </c>
      <c r="C49285" s="1">
        <v>496.69767999999999</v>
      </c>
      <c r="D49285" s="1">
        <v>1096.9938099999999</v>
      </c>
      <c r="E49285" s="1">
        <v>1593.6914899999999</v>
      </c>
    </row>
    <row r="49286" spans="1:5">
      <c r="A49286" s="3">
        <v>43693</v>
      </c>
      <c r="B49286" s="1">
        <v>9</v>
      </c>
      <c r="C49286" s="1">
        <v>532.76381000000003</v>
      </c>
      <c r="D49286" s="1">
        <v>1165.25101</v>
      </c>
      <c r="E49286" s="1">
        <v>1698.0148200000001</v>
      </c>
    </row>
    <row r="49287" spans="1:5">
      <c r="A49287" s="3">
        <v>43693</v>
      </c>
      <c r="B49287" s="1">
        <v>10</v>
      </c>
      <c r="C49287" s="1">
        <v>569.20608000000004</v>
      </c>
      <c r="D49287" s="1">
        <v>1237.86087</v>
      </c>
      <c r="E49287" s="1">
        <v>1807.0669499999999</v>
      </c>
    </row>
    <row r="49288" spans="1:5">
      <c r="A49288" s="3">
        <v>43693</v>
      </c>
      <c r="B49288" s="1">
        <v>11</v>
      </c>
      <c r="C49288" s="1">
        <v>621.20672000000002</v>
      </c>
      <c r="D49288" s="1">
        <v>1341.9866</v>
      </c>
      <c r="E49288" s="1">
        <v>1963.1933200000001</v>
      </c>
    </row>
    <row r="49289" spans="1:5">
      <c r="A49289" s="3">
        <v>43693</v>
      </c>
      <c r="B49289" s="1">
        <v>12</v>
      </c>
      <c r="C49289" s="1">
        <v>669.49971000000005</v>
      </c>
      <c r="D49289" s="1">
        <v>1441.8841299999999</v>
      </c>
      <c r="E49289" s="1">
        <v>2111.38384</v>
      </c>
    </row>
    <row r="49290" spans="1:5">
      <c r="A49290" s="3">
        <v>43693</v>
      </c>
      <c r="B49290" s="1">
        <v>13</v>
      </c>
      <c r="C49290" s="1">
        <v>717.84236999999996</v>
      </c>
      <c r="D49290" s="1">
        <v>1540.9394199999999</v>
      </c>
      <c r="E49290" s="1">
        <v>2258.78179</v>
      </c>
    </row>
    <row r="49291" spans="1:5">
      <c r="A49291" s="3">
        <v>43693</v>
      </c>
      <c r="B49291" s="1">
        <v>14</v>
      </c>
      <c r="C49291" s="1">
        <v>768.93240000000003</v>
      </c>
      <c r="D49291" s="1">
        <v>1647.5567599999999</v>
      </c>
      <c r="E49291" s="1">
        <v>2416.4891600000001</v>
      </c>
    </row>
    <row r="49292" spans="1:5">
      <c r="A49292" s="3">
        <v>43693</v>
      </c>
      <c r="B49292" s="1">
        <v>15</v>
      </c>
      <c r="C49292" s="1">
        <v>824.24518999999998</v>
      </c>
      <c r="D49292" s="1">
        <v>1764.9481499999999</v>
      </c>
      <c r="E49292" s="1">
        <v>2589.1933399999998</v>
      </c>
    </row>
    <row r="49293" spans="1:5">
      <c r="A49293" s="3">
        <v>43693</v>
      </c>
      <c r="B49293" s="1">
        <v>16</v>
      </c>
      <c r="C49293" s="1">
        <v>892.88169000000005</v>
      </c>
      <c r="D49293" s="1">
        <v>1905.3792800000001</v>
      </c>
      <c r="E49293" s="1">
        <v>2798.2609699999998</v>
      </c>
    </row>
    <row r="49294" spans="1:5">
      <c r="A49294" s="3">
        <v>43693</v>
      </c>
      <c r="B49294" s="1">
        <v>17</v>
      </c>
      <c r="C49294" s="1">
        <v>950.68309999999997</v>
      </c>
      <c r="D49294" s="1">
        <v>2027.9747299999999</v>
      </c>
      <c r="E49294" s="1">
        <v>2978.6578300000001</v>
      </c>
    </row>
    <row r="49295" spans="1:5">
      <c r="A49295" s="3">
        <v>43693</v>
      </c>
      <c r="B49295" s="1">
        <v>18</v>
      </c>
      <c r="C49295" s="1">
        <v>981.57776000000001</v>
      </c>
      <c r="D49295" s="1">
        <v>2099.0136400000001</v>
      </c>
      <c r="E49295" s="1">
        <v>3080.5913999999998</v>
      </c>
    </row>
    <row r="49296" spans="1:5">
      <c r="A49296" s="3">
        <v>43693</v>
      </c>
      <c r="B49296" s="1">
        <v>19</v>
      </c>
      <c r="C49296" s="1">
        <v>963.43862999999999</v>
      </c>
      <c r="D49296" s="1">
        <v>2069.5755399999998</v>
      </c>
      <c r="E49296" s="1">
        <v>3033.0141699999999</v>
      </c>
    </row>
    <row r="49297" spans="1:5">
      <c r="A49297" s="3">
        <v>43693</v>
      </c>
      <c r="B49297" s="1">
        <v>20</v>
      </c>
      <c r="C49297" s="1">
        <v>919.78377999999998</v>
      </c>
      <c r="D49297" s="1">
        <v>1988.0499199999999</v>
      </c>
      <c r="E49297" s="1">
        <v>2907.8337000000001</v>
      </c>
    </row>
    <row r="49298" spans="1:5">
      <c r="A49298" s="3">
        <v>43693</v>
      </c>
      <c r="B49298" s="1">
        <v>21</v>
      </c>
      <c r="C49298" s="1">
        <v>900.23148000000003</v>
      </c>
      <c r="D49298" s="1">
        <v>1954.93228</v>
      </c>
      <c r="E49298" s="1">
        <v>2855.1637599999999</v>
      </c>
    </row>
    <row r="49299" spans="1:5">
      <c r="A49299" s="3">
        <v>43693</v>
      </c>
      <c r="B49299" s="1">
        <v>22</v>
      </c>
      <c r="C49299" s="1">
        <v>866.35816999999997</v>
      </c>
      <c r="D49299" s="1">
        <v>1884.64348</v>
      </c>
      <c r="E49299" s="1">
        <v>2751.0016500000002</v>
      </c>
    </row>
    <row r="49300" spans="1:5">
      <c r="A49300" s="3">
        <v>43693</v>
      </c>
      <c r="B49300" s="1">
        <v>23</v>
      </c>
      <c r="C49300" s="1">
        <v>808.22873000000004</v>
      </c>
      <c r="D49300" s="1">
        <v>1765.2464600000001</v>
      </c>
      <c r="E49300" s="1">
        <v>2573.4751900000001</v>
      </c>
    </row>
    <row r="49301" spans="1:5">
      <c r="A49301" s="3">
        <v>43693</v>
      </c>
      <c r="B49301" s="1">
        <v>24</v>
      </c>
      <c r="C49301" s="1">
        <v>730.18579</v>
      </c>
      <c r="D49301" s="1">
        <v>1602.1401499999999</v>
      </c>
      <c r="E49301" s="1">
        <v>2332.3259400000002</v>
      </c>
    </row>
    <row r="49302" spans="1:5">
      <c r="A49302" s="3">
        <v>43694</v>
      </c>
      <c r="B49302" s="1">
        <v>1</v>
      </c>
      <c r="C49302" s="1">
        <v>654.44289000000003</v>
      </c>
      <c r="D49302" s="1">
        <v>1449.38813</v>
      </c>
      <c r="E49302" s="1">
        <v>2103.8310200000001</v>
      </c>
    </row>
    <row r="49303" spans="1:5">
      <c r="A49303" s="3">
        <v>43694</v>
      </c>
      <c r="B49303" s="1">
        <v>2</v>
      </c>
      <c r="C49303" s="1">
        <v>601.92844000000002</v>
      </c>
      <c r="D49303" s="1">
        <v>1340.8772100000001</v>
      </c>
      <c r="E49303" s="1">
        <v>1942.80565</v>
      </c>
    </row>
    <row r="49304" spans="1:5">
      <c r="A49304" s="3">
        <v>43694</v>
      </c>
      <c r="B49304" s="1">
        <v>3</v>
      </c>
      <c r="C49304" s="1">
        <v>564.34078</v>
      </c>
      <c r="D49304" s="1">
        <v>1260.1206400000001</v>
      </c>
      <c r="E49304" s="1">
        <v>1824.4614200000001</v>
      </c>
    </row>
    <row r="49305" spans="1:5">
      <c r="A49305" s="3">
        <v>43694</v>
      </c>
      <c r="B49305" s="1">
        <v>4</v>
      </c>
      <c r="C49305" s="1">
        <v>537.20303000000001</v>
      </c>
      <c r="D49305" s="1">
        <v>1200.6598100000001</v>
      </c>
      <c r="E49305" s="1">
        <v>1737.86284</v>
      </c>
    </row>
    <row r="49306" spans="1:5">
      <c r="A49306" s="3">
        <v>43694</v>
      </c>
      <c r="B49306" s="1">
        <v>5</v>
      </c>
      <c r="C49306" s="1">
        <v>517.31299000000001</v>
      </c>
      <c r="D49306" s="1">
        <v>1155.39966</v>
      </c>
      <c r="E49306" s="1">
        <v>1672.7126499999999</v>
      </c>
    </row>
    <row r="49307" spans="1:5">
      <c r="A49307" s="3">
        <v>43694</v>
      </c>
      <c r="B49307" s="1">
        <v>6</v>
      </c>
      <c r="C49307" s="1">
        <v>511.36286000000001</v>
      </c>
      <c r="D49307" s="1">
        <v>1139.9096400000001</v>
      </c>
      <c r="E49307" s="1">
        <v>1651.2725</v>
      </c>
    </row>
    <row r="49308" spans="1:5">
      <c r="A49308" s="3">
        <v>43694</v>
      </c>
      <c r="B49308" s="1">
        <v>7</v>
      </c>
      <c r="C49308" s="1">
        <v>518.01451999999995</v>
      </c>
      <c r="D49308" s="1">
        <v>1148.79609</v>
      </c>
      <c r="E49308" s="1">
        <v>1666.81061</v>
      </c>
    </row>
    <row r="49309" spans="1:5">
      <c r="A49309" s="3">
        <v>43694</v>
      </c>
      <c r="B49309" s="1">
        <v>8</v>
      </c>
      <c r="C49309" s="1">
        <v>549.95396000000005</v>
      </c>
      <c r="D49309" s="1">
        <v>1216.57115</v>
      </c>
      <c r="E49309" s="1">
        <v>1766.52511</v>
      </c>
    </row>
    <row r="49310" spans="1:5">
      <c r="A49310" s="3">
        <v>43694</v>
      </c>
      <c r="B49310" s="1">
        <v>9</v>
      </c>
      <c r="C49310" s="1">
        <v>604.93850999999995</v>
      </c>
      <c r="D49310" s="1">
        <v>1331.86743</v>
      </c>
      <c r="E49310" s="1">
        <v>1936.80594</v>
      </c>
    </row>
    <row r="49311" spans="1:5">
      <c r="A49311" s="3">
        <v>43694</v>
      </c>
      <c r="B49311" s="1">
        <v>10</v>
      </c>
      <c r="C49311" s="1">
        <v>683.1087</v>
      </c>
      <c r="D49311" s="1">
        <v>1498.1527599999999</v>
      </c>
      <c r="E49311" s="1">
        <v>2181.2614600000002</v>
      </c>
    </row>
    <row r="49312" spans="1:5">
      <c r="A49312" s="3">
        <v>43694</v>
      </c>
      <c r="B49312" s="1">
        <v>11</v>
      </c>
      <c r="C49312" s="1">
        <v>757.99082999999996</v>
      </c>
      <c r="D49312" s="1">
        <v>1658.1496099999999</v>
      </c>
      <c r="E49312" s="1">
        <v>2416.1404400000001</v>
      </c>
    </row>
    <row r="49313" spans="1:5">
      <c r="A49313" s="3">
        <v>43694</v>
      </c>
      <c r="B49313" s="1">
        <v>12</v>
      </c>
      <c r="C49313" s="1">
        <v>829.35450000000003</v>
      </c>
      <c r="D49313" s="1">
        <v>1802.7544700000001</v>
      </c>
      <c r="E49313" s="1">
        <v>2632.1089700000002</v>
      </c>
    </row>
    <row r="49314" spans="1:5">
      <c r="A49314" s="3">
        <v>43694</v>
      </c>
      <c r="B49314" s="1">
        <v>13</v>
      </c>
      <c r="C49314" s="1">
        <v>898.24545999999998</v>
      </c>
      <c r="D49314" s="1">
        <v>1943.55691</v>
      </c>
      <c r="E49314" s="1">
        <v>2841.8023699999999</v>
      </c>
    </row>
    <row r="49315" spans="1:5">
      <c r="A49315" s="3">
        <v>43694</v>
      </c>
      <c r="B49315" s="1">
        <v>14</v>
      </c>
      <c r="C49315" s="1">
        <v>964.85826999999995</v>
      </c>
      <c r="D49315" s="1">
        <v>2080.6347500000002</v>
      </c>
      <c r="E49315" s="1">
        <v>3045.4930199999999</v>
      </c>
    </row>
    <row r="49316" spans="1:5">
      <c r="A49316" s="3">
        <v>43694</v>
      </c>
      <c r="B49316" s="1">
        <v>15</v>
      </c>
      <c r="C49316" s="1">
        <v>1000.4087</v>
      </c>
      <c r="D49316" s="1">
        <v>2152.7127999999998</v>
      </c>
      <c r="E49316" s="1">
        <v>3153.1215000000002</v>
      </c>
    </row>
    <row r="49317" spans="1:5">
      <c r="A49317" s="3">
        <v>43694</v>
      </c>
      <c r="B49317" s="1">
        <v>16</v>
      </c>
      <c r="C49317" s="1">
        <v>1023.31358</v>
      </c>
      <c r="D49317" s="1">
        <v>2195.9902999999999</v>
      </c>
      <c r="E49317" s="1">
        <v>3219.3038799999999</v>
      </c>
    </row>
    <row r="49318" spans="1:5">
      <c r="A49318" s="3">
        <v>43694</v>
      </c>
      <c r="B49318" s="1">
        <v>17</v>
      </c>
      <c r="C49318" s="1">
        <v>1068.9238600000001</v>
      </c>
      <c r="D49318" s="1">
        <v>2295.3128499999998</v>
      </c>
      <c r="E49318" s="1">
        <v>3364.2367100000001</v>
      </c>
    </row>
    <row r="49319" spans="1:5">
      <c r="A49319" s="3">
        <v>43694</v>
      </c>
      <c r="B49319" s="1">
        <v>18</v>
      </c>
      <c r="C49319" s="1">
        <v>1084.0506600000001</v>
      </c>
      <c r="D49319" s="1">
        <v>2325.9603299999999</v>
      </c>
      <c r="E49319" s="1">
        <v>3410.0109900000002</v>
      </c>
    </row>
    <row r="49320" spans="1:5">
      <c r="A49320" s="3">
        <v>43694</v>
      </c>
      <c r="B49320" s="1">
        <v>19</v>
      </c>
      <c r="C49320" s="1">
        <v>1070.17805</v>
      </c>
      <c r="D49320" s="1">
        <v>2306.8751200000002</v>
      </c>
      <c r="E49320" s="1">
        <v>3377.0531700000001</v>
      </c>
    </row>
    <row r="49321" spans="1:5">
      <c r="A49321" s="3">
        <v>43694</v>
      </c>
      <c r="B49321" s="1">
        <v>20</v>
      </c>
      <c r="C49321" s="1">
        <v>1017.71585</v>
      </c>
      <c r="D49321" s="1">
        <v>2201.0415899999998</v>
      </c>
      <c r="E49321" s="1">
        <v>3218.7574399999999</v>
      </c>
    </row>
    <row r="49322" spans="1:5">
      <c r="A49322" s="3">
        <v>43694</v>
      </c>
      <c r="B49322" s="1">
        <v>21</v>
      </c>
      <c r="C49322" s="1">
        <v>983.13370999999995</v>
      </c>
      <c r="D49322" s="1">
        <v>2133.3479699999998</v>
      </c>
      <c r="E49322" s="1">
        <v>3116.4816799999999</v>
      </c>
    </row>
    <row r="49323" spans="1:5">
      <c r="A49323" s="3">
        <v>43694</v>
      </c>
      <c r="B49323" s="1">
        <v>22</v>
      </c>
      <c r="C49323" s="1">
        <v>943.36501999999996</v>
      </c>
      <c r="D49323" s="1">
        <v>2050.5346800000002</v>
      </c>
      <c r="E49323" s="1">
        <v>2993.8996999999999</v>
      </c>
    </row>
    <row r="49324" spans="1:5">
      <c r="A49324" s="3">
        <v>43694</v>
      </c>
      <c r="B49324" s="1">
        <v>23</v>
      </c>
      <c r="C49324" s="1">
        <v>878.89655000000005</v>
      </c>
      <c r="D49324" s="1">
        <v>1917.42605</v>
      </c>
      <c r="E49324" s="1">
        <v>2796.3226</v>
      </c>
    </row>
    <row r="49325" spans="1:5">
      <c r="A49325" s="3">
        <v>43694</v>
      </c>
      <c r="B49325" s="1">
        <v>24</v>
      </c>
      <c r="C49325" s="1">
        <v>797.58718999999996</v>
      </c>
      <c r="D49325" s="1">
        <v>1752.1524099999999</v>
      </c>
      <c r="E49325" s="1">
        <v>2549.7395999999999</v>
      </c>
    </row>
    <row r="49326" spans="1:5">
      <c r="A49326" s="3">
        <v>43695</v>
      </c>
      <c r="B49326" s="1">
        <v>1</v>
      </c>
      <c r="C49326" s="1">
        <v>717.65818000000002</v>
      </c>
      <c r="D49326" s="1">
        <v>1590.5613699999999</v>
      </c>
      <c r="E49326" s="1">
        <v>2308.2195499999998</v>
      </c>
    </row>
    <row r="49327" spans="1:5">
      <c r="A49327" s="3">
        <v>43695</v>
      </c>
      <c r="B49327" s="1">
        <v>2</v>
      </c>
      <c r="C49327" s="1">
        <v>653.68821000000003</v>
      </c>
      <c r="D49327" s="1">
        <v>1457.3485900000001</v>
      </c>
      <c r="E49327" s="1">
        <v>2111.0367999999999</v>
      </c>
    </row>
    <row r="49328" spans="1:5">
      <c r="A49328" s="3">
        <v>43695</v>
      </c>
      <c r="B49328" s="1">
        <v>3</v>
      </c>
      <c r="C49328" s="1">
        <v>607.59884</v>
      </c>
      <c r="D49328" s="1">
        <v>1358.66437</v>
      </c>
      <c r="E49328" s="1">
        <v>1966.2632100000001</v>
      </c>
    </row>
    <row r="49329" spans="1:5">
      <c r="A49329" s="3">
        <v>43695</v>
      </c>
      <c r="B49329" s="1">
        <v>4</v>
      </c>
      <c r="C49329" s="1">
        <v>568.41116999999997</v>
      </c>
      <c r="D49329" s="1">
        <v>1273.3302100000001</v>
      </c>
      <c r="E49329" s="1">
        <v>1841.7413799999999</v>
      </c>
    </row>
    <row r="49330" spans="1:5">
      <c r="A49330" s="3">
        <v>43695</v>
      </c>
      <c r="B49330" s="1">
        <v>5</v>
      </c>
      <c r="C49330" s="1">
        <v>543.54931999999997</v>
      </c>
      <c r="D49330" s="1">
        <v>1219.81033</v>
      </c>
      <c r="E49330" s="1">
        <v>1763.3596500000001</v>
      </c>
    </row>
    <row r="49331" spans="1:5">
      <c r="A49331" s="3">
        <v>43695</v>
      </c>
      <c r="B49331" s="1">
        <v>6</v>
      </c>
      <c r="C49331" s="1">
        <v>529.50454999999999</v>
      </c>
      <c r="D49331" s="1">
        <v>1186.8892599999999</v>
      </c>
      <c r="E49331" s="1">
        <v>1716.39381</v>
      </c>
    </row>
    <row r="49332" spans="1:5">
      <c r="A49332" s="3">
        <v>43695</v>
      </c>
      <c r="B49332" s="1">
        <v>7</v>
      </c>
      <c r="C49332" s="1">
        <v>531.75868000000003</v>
      </c>
      <c r="D49332" s="1">
        <v>1188.39445</v>
      </c>
      <c r="E49332" s="1">
        <v>1720.1531299999999</v>
      </c>
    </row>
    <row r="49333" spans="1:5">
      <c r="A49333" s="3">
        <v>43695</v>
      </c>
      <c r="B49333" s="1">
        <v>8</v>
      </c>
      <c r="C49333" s="1">
        <v>559.35960999999998</v>
      </c>
      <c r="D49333" s="1">
        <v>1240.9864600000001</v>
      </c>
      <c r="E49333" s="1">
        <v>1800.3460700000001</v>
      </c>
    </row>
    <row r="49334" spans="1:5">
      <c r="A49334" s="3">
        <v>43695</v>
      </c>
      <c r="B49334" s="1">
        <v>9</v>
      </c>
      <c r="C49334" s="1">
        <v>631.36248999999998</v>
      </c>
      <c r="D49334" s="1">
        <v>1392.5163299999999</v>
      </c>
      <c r="E49334" s="1">
        <v>2023.8788199999999</v>
      </c>
    </row>
    <row r="49335" spans="1:5">
      <c r="A49335" s="3">
        <v>43695</v>
      </c>
      <c r="B49335" s="1">
        <v>10</v>
      </c>
      <c r="C49335" s="1">
        <v>710.05055000000004</v>
      </c>
      <c r="D49335" s="1">
        <v>1565.26963</v>
      </c>
      <c r="E49335" s="1">
        <v>2275.3201800000002</v>
      </c>
    </row>
    <row r="49336" spans="1:5">
      <c r="A49336" s="3">
        <v>43695</v>
      </c>
      <c r="B49336" s="1">
        <v>11</v>
      </c>
      <c r="C49336" s="1">
        <v>791.65638999999999</v>
      </c>
      <c r="D49336" s="1">
        <v>1744.32761</v>
      </c>
      <c r="E49336" s="1">
        <v>2535.9839999999999</v>
      </c>
    </row>
    <row r="49337" spans="1:5">
      <c r="A49337" s="3">
        <v>43695</v>
      </c>
      <c r="B49337" s="1">
        <v>12</v>
      </c>
      <c r="C49337" s="1">
        <v>892.42561999999998</v>
      </c>
      <c r="D49337" s="1">
        <v>1955.3962300000001</v>
      </c>
      <c r="E49337" s="1">
        <v>2847.8218499999998</v>
      </c>
    </row>
    <row r="49338" spans="1:5">
      <c r="A49338" s="3">
        <v>43695</v>
      </c>
      <c r="B49338" s="1">
        <v>13</v>
      </c>
      <c r="C49338" s="1">
        <v>1006.16757</v>
      </c>
      <c r="D49338" s="1">
        <v>2189.9934499999999</v>
      </c>
      <c r="E49338" s="1">
        <v>3196.16102</v>
      </c>
    </row>
    <row r="49339" spans="1:5">
      <c r="A49339" s="3">
        <v>43695</v>
      </c>
      <c r="B49339" s="1">
        <v>14</v>
      </c>
      <c r="C49339" s="1">
        <v>1099.8619799999999</v>
      </c>
      <c r="D49339" s="1">
        <v>2377.8424799999998</v>
      </c>
      <c r="E49339" s="1">
        <v>3477.7044599999999</v>
      </c>
    </row>
    <row r="49340" spans="1:5">
      <c r="A49340" s="3">
        <v>43695</v>
      </c>
      <c r="B49340" s="1">
        <v>15</v>
      </c>
      <c r="C49340" s="1">
        <v>1150.6094599999999</v>
      </c>
      <c r="D49340" s="1">
        <v>2479.3357099999998</v>
      </c>
      <c r="E49340" s="1">
        <v>3629.94517</v>
      </c>
    </row>
    <row r="49341" spans="1:5">
      <c r="A49341" s="3">
        <v>43695</v>
      </c>
      <c r="B49341" s="1">
        <v>16</v>
      </c>
      <c r="C49341" s="1">
        <v>1159.6407799999999</v>
      </c>
      <c r="D49341" s="1">
        <v>2494.3186599999999</v>
      </c>
      <c r="E49341" s="1">
        <v>3653.9594400000001</v>
      </c>
    </row>
    <row r="49342" spans="1:5">
      <c r="A49342" s="3">
        <v>43695</v>
      </c>
      <c r="B49342" s="1">
        <v>17</v>
      </c>
      <c r="C49342" s="1">
        <v>1135.5074199999999</v>
      </c>
      <c r="D49342" s="1">
        <v>2442.6469499999998</v>
      </c>
      <c r="E49342" s="1">
        <v>3578.1543700000002</v>
      </c>
    </row>
    <row r="49343" spans="1:5">
      <c r="A49343" s="3">
        <v>43695</v>
      </c>
      <c r="B49343" s="1">
        <v>18</v>
      </c>
      <c r="C49343" s="1">
        <v>1140.58691</v>
      </c>
      <c r="D49343" s="1">
        <v>2457.2417500000001</v>
      </c>
      <c r="E49343" s="1">
        <v>3597.8286600000001</v>
      </c>
    </row>
    <row r="49344" spans="1:5">
      <c r="A49344" s="3">
        <v>43695</v>
      </c>
      <c r="B49344" s="1">
        <v>19</v>
      </c>
      <c r="C49344" s="1">
        <v>1125.85806</v>
      </c>
      <c r="D49344" s="1">
        <v>2435.5998199999999</v>
      </c>
      <c r="E49344" s="1">
        <v>3561.4578799999999</v>
      </c>
    </row>
    <row r="49345" spans="1:5">
      <c r="A49345" s="3">
        <v>43695</v>
      </c>
      <c r="B49345" s="1">
        <v>20</v>
      </c>
      <c r="C49345" s="1">
        <v>1085.0633600000001</v>
      </c>
      <c r="D49345" s="1">
        <v>2361.40436</v>
      </c>
      <c r="E49345" s="1">
        <v>3446.4677200000001</v>
      </c>
    </row>
    <row r="49346" spans="1:5">
      <c r="A49346" s="3">
        <v>43695</v>
      </c>
      <c r="B49346" s="1">
        <v>21</v>
      </c>
      <c r="C49346" s="1">
        <v>1048.59167</v>
      </c>
      <c r="D49346" s="1">
        <v>2287.4281099999998</v>
      </c>
      <c r="E49346" s="1">
        <v>3336.0197800000001</v>
      </c>
    </row>
    <row r="49347" spans="1:5">
      <c r="A49347" s="3">
        <v>43695</v>
      </c>
      <c r="B49347" s="1">
        <v>22</v>
      </c>
      <c r="C49347" s="1">
        <v>981.59763999999996</v>
      </c>
      <c r="D49347" s="1">
        <v>2150.4963899999998</v>
      </c>
      <c r="E49347" s="1">
        <v>3132.0940300000002</v>
      </c>
    </row>
    <row r="49348" spans="1:5">
      <c r="A49348" s="3">
        <v>43695</v>
      </c>
      <c r="B49348" s="1">
        <v>23</v>
      </c>
      <c r="C49348" s="1">
        <v>882.90115000000003</v>
      </c>
      <c r="D49348" s="1">
        <v>1941.7240400000001</v>
      </c>
      <c r="E49348" s="1">
        <v>2824.6251900000002</v>
      </c>
    </row>
    <row r="49349" spans="1:5">
      <c r="A49349" s="3">
        <v>43695</v>
      </c>
      <c r="B49349" s="1">
        <v>24</v>
      </c>
      <c r="C49349" s="1">
        <v>772.02452000000005</v>
      </c>
      <c r="D49349" s="1">
        <v>1706.41651</v>
      </c>
      <c r="E49349" s="1">
        <v>2478.44103</v>
      </c>
    </row>
    <row r="49350" spans="1:5">
      <c r="A49350" s="3">
        <v>43696</v>
      </c>
      <c r="B49350" s="1">
        <v>1</v>
      </c>
      <c r="C49350" s="1">
        <v>683.45294999999999</v>
      </c>
      <c r="D49350" s="1">
        <v>1519.3977600000001</v>
      </c>
      <c r="E49350" s="1">
        <v>2202.8507100000002</v>
      </c>
    </row>
    <row r="49351" spans="1:5">
      <c r="A49351" s="3">
        <v>43696</v>
      </c>
      <c r="B49351" s="1">
        <v>2</v>
      </c>
      <c r="C49351" s="1">
        <v>613.39166</v>
      </c>
      <c r="D49351" s="1">
        <v>1372.00504</v>
      </c>
      <c r="E49351" s="1">
        <v>1985.3967</v>
      </c>
    </row>
    <row r="49352" spans="1:5">
      <c r="A49352" s="3">
        <v>43696</v>
      </c>
      <c r="B49352" s="1">
        <v>3</v>
      </c>
      <c r="C49352" s="1">
        <v>571.53287999999998</v>
      </c>
      <c r="D49352" s="1">
        <v>1283.6251500000001</v>
      </c>
      <c r="E49352" s="1">
        <v>1855.1580300000001</v>
      </c>
    </row>
    <row r="49353" spans="1:5">
      <c r="A49353" s="3">
        <v>43696</v>
      </c>
      <c r="B49353" s="1">
        <v>4</v>
      </c>
      <c r="C49353" s="1">
        <v>545.69313999999997</v>
      </c>
      <c r="D49353" s="1">
        <v>1225.6979100000001</v>
      </c>
      <c r="E49353" s="1">
        <v>1771.39105</v>
      </c>
    </row>
    <row r="49354" spans="1:5">
      <c r="A49354" s="3">
        <v>43696</v>
      </c>
      <c r="B49354" s="1">
        <v>5</v>
      </c>
      <c r="C49354" s="1">
        <v>534.47496999999998</v>
      </c>
      <c r="D49354" s="1">
        <v>1200.5160100000001</v>
      </c>
      <c r="E49354" s="1">
        <v>1734.99098</v>
      </c>
    </row>
    <row r="49355" spans="1:5">
      <c r="A49355" s="3">
        <v>43696</v>
      </c>
      <c r="B49355" s="1">
        <v>6</v>
      </c>
      <c r="C49355" s="1">
        <v>541.09208999999998</v>
      </c>
      <c r="D49355" s="1">
        <v>1214.3859</v>
      </c>
      <c r="E49355" s="1">
        <v>1755.4779900000001</v>
      </c>
    </row>
    <row r="49356" spans="1:5">
      <c r="A49356" s="3">
        <v>43696</v>
      </c>
      <c r="B49356" s="1">
        <v>7</v>
      </c>
      <c r="C49356" s="1">
        <v>560.47901000000002</v>
      </c>
      <c r="D49356" s="1">
        <v>1252.3811499999999</v>
      </c>
      <c r="E49356" s="1">
        <v>1812.86016</v>
      </c>
    </row>
    <row r="49357" spans="1:5">
      <c r="A49357" s="3">
        <v>43696</v>
      </c>
      <c r="B49357" s="1">
        <v>8</v>
      </c>
      <c r="C49357" s="1">
        <v>582.74140999999997</v>
      </c>
      <c r="D49357" s="1">
        <v>1297.3200400000001</v>
      </c>
      <c r="E49357" s="1">
        <v>1880.0614499999999</v>
      </c>
    </row>
    <row r="49358" spans="1:5">
      <c r="A49358" s="3">
        <v>43696</v>
      </c>
      <c r="B49358" s="1">
        <v>9</v>
      </c>
      <c r="C49358" s="1">
        <v>620.17756999999995</v>
      </c>
      <c r="D49358" s="1">
        <v>1368.1970100000001</v>
      </c>
      <c r="E49358" s="1">
        <v>1988.3745799999999</v>
      </c>
    </row>
    <row r="49359" spans="1:5">
      <c r="A49359" s="3">
        <v>43696</v>
      </c>
      <c r="B49359" s="1">
        <v>10</v>
      </c>
      <c r="C49359" s="1">
        <v>675.13797</v>
      </c>
      <c r="D49359" s="1">
        <v>1473.7893200000001</v>
      </c>
      <c r="E49359" s="1">
        <v>2148.9272900000001</v>
      </c>
    </row>
    <row r="49360" spans="1:5">
      <c r="A49360" s="3">
        <v>43696</v>
      </c>
      <c r="B49360" s="1">
        <v>11</v>
      </c>
      <c r="C49360" s="1">
        <v>746.94952000000001</v>
      </c>
      <c r="D49360" s="1">
        <v>1616.1045999999999</v>
      </c>
      <c r="E49360" s="1">
        <v>2363.0541199999998</v>
      </c>
    </row>
    <row r="49361" spans="1:5">
      <c r="A49361" s="3">
        <v>43696</v>
      </c>
      <c r="B49361" s="1">
        <v>12</v>
      </c>
      <c r="C49361" s="1">
        <v>835.86661000000004</v>
      </c>
      <c r="D49361" s="1">
        <v>1802.8341600000001</v>
      </c>
      <c r="E49361" s="1">
        <v>2638.7007699999999</v>
      </c>
    </row>
    <row r="49362" spans="1:5">
      <c r="A49362" s="3">
        <v>43696</v>
      </c>
      <c r="B49362" s="1">
        <v>13</v>
      </c>
      <c r="C49362" s="1">
        <v>938.30184999999994</v>
      </c>
      <c r="D49362" s="1">
        <v>2007.48614</v>
      </c>
      <c r="E49362" s="1">
        <v>2945.7879899999998</v>
      </c>
    </row>
    <row r="49363" spans="1:5">
      <c r="A49363" s="3">
        <v>43696</v>
      </c>
      <c r="B49363" s="1">
        <v>14</v>
      </c>
      <c r="C49363" s="1">
        <v>1028.4273700000001</v>
      </c>
      <c r="D49363" s="1">
        <v>2197.7666199999999</v>
      </c>
      <c r="E49363" s="1">
        <v>3226.1939900000002</v>
      </c>
    </row>
    <row r="49364" spans="1:5">
      <c r="A49364" s="3">
        <v>43696</v>
      </c>
      <c r="B49364" s="1">
        <v>15</v>
      </c>
      <c r="C49364" s="1">
        <v>1080.90993</v>
      </c>
      <c r="D49364" s="1">
        <v>2319.0043300000002</v>
      </c>
      <c r="E49364" s="1">
        <v>3399.91426</v>
      </c>
    </row>
    <row r="49365" spans="1:5">
      <c r="A49365" s="3">
        <v>43696</v>
      </c>
      <c r="B49365" s="1">
        <v>16</v>
      </c>
      <c r="C49365" s="1">
        <v>1095.97795</v>
      </c>
      <c r="D49365" s="1">
        <v>2337.69391</v>
      </c>
      <c r="E49365" s="1">
        <v>3433.6718599999999</v>
      </c>
    </row>
    <row r="49366" spans="1:5">
      <c r="A49366" s="3">
        <v>43696</v>
      </c>
      <c r="B49366" s="1">
        <v>17</v>
      </c>
      <c r="C49366" s="1">
        <v>1133.9439400000001</v>
      </c>
      <c r="D49366" s="1">
        <v>2414.7911899999999</v>
      </c>
      <c r="E49366" s="1">
        <v>3548.73513</v>
      </c>
    </row>
    <row r="49367" spans="1:5">
      <c r="A49367" s="3">
        <v>43696</v>
      </c>
      <c r="B49367" s="1">
        <v>18</v>
      </c>
      <c r="C49367" s="1">
        <v>1199.3563200000001</v>
      </c>
      <c r="D49367" s="1">
        <v>2566.7139499999998</v>
      </c>
      <c r="E49367" s="1">
        <v>3766.0702700000002</v>
      </c>
    </row>
    <row r="49368" spans="1:5">
      <c r="A49368" s="3">
        <v>43696</v>
      </c>
      <c r="B49368" s="1">
        <v>19</v>
      </c>
      <c r="C49368" s="1">
        <v>1220.36033</v>
      </c>
      <c r="D49368" s="1">
        <v>2607.7844100000002</v>
      </c>
      <c r="E49368" s="1">
        <v>3828.1447400000002</v>
      </c>
    </row>
    <row r="49369" spans="1:5">
      <c r="A49369" s="3">
        <v>43696</v>
      </c>
      <c r="B49369" s="1">
        <v>20</v>
      </c>
      <c r="C49369" s="1">
        <v>1167.74802</v>
      </c>
      <c r="D49369" s="1">
        <v>2515.8339999999998</v>
      </c>
      <c r="E49369" s="1">
        <v>3683.5820199999998</v>
      </c>
    </row>
    <row r="49370" spans="1:5">
      <c r="A49370" s="3">
        <v>43696</v>
      </c>
      <c r="B49370" s="1">
        <v>21</v>
      </c>
      <c r="C49370" s="1">
        <v>1125.7510199999999</v>
      </c>
      <c r="D49370" s="1">
        <v>2440.3310900000001</v>
      </c>
      <c r="E49370" s="1">
        <v>3566.0821099999998</v>
      </c>
    </row>
    <row r="49371" spans="1:5">
      <c r="A49371" s="3">
        <v>43696</v>
      </c>
      <c r="B49371" s="1">
        <v>22</v>
      </c>
      <c r="C49371" s="1">
        <v>1057.1391100000001</v>
      </c>
      <c r="D49371" s="1">
        <v>2303.76325</v>
      </c>
      <c r="E49371" s="1">
        <v>3360.90236</v>
      </c>
    </row>
    <row r="49372" spans="1:5">
      <c r="A49372" s="3">
        <v>43696</v>
      </c>
      <c r="B49372" s="1">
        <v>23</v>
      </c>
      <c r="C49372" s="1">
        <v>953.31133999999997</v>
      </c>
      <c r="D49372" s="1">
        <v>2085.7566299999999</v>
      </c>
      <c r="E49372" s="1">
        <v>3039.0679700000001</v>
      </c>
    </row>
    <row r="49373" spans="1:5">
      <c r="A49373" s="3">
        <v>43696</v>
      </c>
      <c r="B49373" s="1">
        <v>24</v>
      </c>
      <c r="C49373" s="1">
        <v>831.67505000000006</v>
      </c>
      <c r="D49373" s="1">
        <v>1831.1306</v>
      </c>
      <c r="E49373" s="1">
        <v>2662.8056499999998</v>
      </c>
    </row>
    <row r="49374" spans="1:5">
      <c r="A49374" s="3">
        <v>43697</v>
      </c>
      <c r="B49374" s="1">
        <v>1</v>
      </c>
      <c r="C49374" s="1">
        <v>728.26468999999997</v>
      </c>
      <c r="D49374" s="1">
        <v>1616.3931299999999</v>
      </c>
      <c r="E49374" s="1">
        <v>2344.6578199999999</v>
      </c>
    </row>
    <row r="49375" spans="1:5">
      <c r="A49375" s="3">
        <v>43697</v>
      </c>
      <c r="B49375" s="1">
        <v>2</v>
      </c>
      <c r="C49375" s="1">
        <v>653.86125000000004</v>
      </c>
      <c r="D49375" s="1">
        <v>1462.3206299999999</v>
      </c>
      <c r="E49375" s="1">
        <v>2116.1818800000001</v>
      </c>
    </row>
    <row r="49376" spans="1:5">
      <c r="A49376" s="3">
        <v>43697</v>
      </c>
      <c r="B49376" s="1">
        <v>3</v>
      </c>
      <c r="C49376" s="1">
        <v>604.96668999999997</v>
      </c>
      <c r="D49376" s="1">
        <v>1355.59799</v>
      </c>
      <c r="E49376" s="1">
        <v>1960.56468</v>
      </c>
    </row>
    <row r="49377" spans="1:5">
      <c r="A49377" s="3">
        <v>43697</v>
      </c>
      <c r="B49377" s="1">
        <v>4</v>
      </c>
      <c r="C49377" s="1">
        <v>564.41363999999999</v>
      </c>
      <c r="D49377" s="1">
        <v>1268.0600999999999</v>
      </c>
      <c r="E49377" s="1">
        <v>1832.4737399999999</v>
      </c>
    </row>
    <row r="49378" spans="1:5">
      <c r="A49378" s="3">
        <v>43697</v>
      </c>
      <c r="B49378" s="1">
        <v>5</v>
      </c>
      <c r="C49378" s="1">
        <v>541.38158999999996</v>
      </c>
      <c r="D49378" s="1">
        <v>1215.60563</v>
      </c>
      <c r="E49378" s="1">
        <v>1756.98722</v>
      </c>
    </row>
    <row r="49379" spans="1:5">
      <c r="A49379" s="3">
        <v>43697</v>
      </c>
      <c r="B49379" s="1">
        <v>6</v>
      </c>
      <c r="C49379" s="1">
        <v>536.99797999999998</v>
      </c>
      <c r="D49379" s="1">
        <v>1206.2732000000001</v>
      </c>
      <c r="E49379" s="1">
        <v>1743.27118</v>
      </c>
    </row>
    <row r="49380" spans="1:5">
      <c r="A49380" s="3">
        <v>43697</v>
      </c>
      <c r="B49380" s="1">
        <v>7</v>
      </c>
      <c r="C49380" s="1">
        <v>553.67777999999998</v>
      </c>
      <c r="D49380" s="1">
        <v>1238.15561</v>
      </c>
      <c r="E49380" s="1">
        <v>1791.83339</v>
      </c>
    </row>
    <row r="49381" spans="1:5">
      <c r="A49381" s="3">
        <v>43697</v>
      </c>
      <c r="B49381" s="1">
        <v>8</v>
      </c>
      <c r="C49381" s="1">
        <v>578.93502000000001</v>
      </c>
      <c r="D49381" s="1">
        <v>1287.8429000000001</v>
      </c>
      <c r="E49381" s="1">
        <v>1866.77792</v>
      </c>
    </row>
    <row r="49382" spans="1:5">
      <c r="A49382" s="3">
        <v>43697</v>
      </c>
      <c r="B49382" s="1">
        <v>9</v>
      </c>
      <c r="C49382" s="1">
        <v>615.33834999999999</v>
      </c>
      <c r="D49382" s="1">
        <v>1357.9110000000001</v>
      </c>
      <c r="E49382" s="1">
        <v>1973.24935</v>
      </c>
    </row>
    <row r="49383" spans="1:5">
      <c r="A49383" s="3">
        <v>43697</v>
      </c>
      <c r="B49383" s="1">
        <v>10</v>
      </c>
      <c r="C49383" s="1">
        <v>674.92894999999999</v>
      </c>
      <c r="D49383" s="1">
        <v>1474.5816299999999</v>
      </c>
      <c r="E49383" s="1">
        <v>2149.5105800000001</v>
      </c>
    </row>
    <row r="49384" spans="1:5">
      <c r="A49384" s="3">
        <v>43697</v>
      </c>
      <c r="B49384" s="1">
        <v>11</v>
      </c>
      <c r="C49384" s="1">
        <v>752.23604999999998</v>
      </c>
      <c r="D49384" s="1">
        <v>1628.00575</v>
      </c>
      <c r="E49384" s="1">
        <v>2380.2417999999998</v>
      </c>
    </row>
    <row r="49385" spans="1:5">
      <c r="A49385" s="3">
        <v>43697</v>
      </c>
      <c r="B49385" s="1">
        <v>12</v>
      </c>
      <c r="C49385" s="1">
        <v>836.98288000000002</v>
      </c>
      <c r="D49385" s="1">
        <v>1800.6814099999999</v>
      </c>
      <c r="E49385" s="1">
        <v>2637.6642900000002</v>
      </c>
    </row>
    <row r="49386" spans="1:5">
      <c r="A49386" s="3">
        <v>43697</v>
      </c>
      <c r="B49386" s="1">
        <v>13</v>
      </c>
      <c r="C49386" s="1">
        <v>918.70920999999998</v>
      </c>
      <c r="D49386" s="1">
        <v>1967.4417100000001</v>
      </c>
      <c r="E49386" s="1">
        <v>2886.15092</v>
      </c>
    </row>
    <row r="49387" spans="1:5">
      <c r="A49387" s="3">
        <v>43697</v>
      </c>
      <c r="B49387" s="1">
        <v>14</v>
      </c>
      <c r="C49387" s="1">
        <v>983.45317</v>
      </c>
      <c r="D49387" s="1">
        <v>2102.3355000000001</v>
      </c>
      <c r="E49387" s="1">
        <v>3085.7886699999999</v>
      </c>
    </row>
    <row r="49388" spans="1:5">
      <c r="A49388" s="3">
        <v>43697</v>
      </c>
      <c r="B49388" s="1">
        <v>15</v>
      </c>
      <c r="C49388" s="1">
        <v>1025.4665600000001</v>
      </c>
      <c r="D49388" s="1">
        <v>2190.0973300000001</v>
      </c>
      <c r="E49388" s="1">
        <v>3215.5638899999999</v>
      </c>
    </row>
    <row r="49389" spans="1:5">
      <c r="A49389" s="3">
        <v>43697</v>
      </c>
      <c r="B49389" s="1">
        <v>16</v>
      </c>
      <c r="C49389" s="1">
        <v>1068.1590900000001</v>
      </c>
      <c r="D49389" s="1">
        <v>2275.7650400000002</v>
      </c>
      <c r="E49389" s="1">
        <v>3343.9241299999999</v>
      </c>
    </row>
    <row r="49390" spans="1:5">
      <c r="A49390" s="3">
        <v>43697</v>
      </c>
      <c r="B49390" s="1">
        <v>17</v>
      </c>
      <c r="C49390" s="1">
        <v>1120.2743499999999</v>
      </c>
      <c r="D49390" s="1">
        <v>2385.40895</v>
      </c>
      <c r="E49390" s="1">
        <v>3505.6833000000001</v>
      </c>
    </row>
    <row r="49391" spans="1:5">
      <c r="A49391" s="3">
        <v>43697</v>
      </c>
      <c r="B49391" s="1">
        <v>18</v>
      </c>
      <c r="C49391" s="1">
        <v>1168.2478599999999</v>
      </c>
      <c r="D49391" s="1">
        <v>2494.2980600000001</v>
      </c>
      <c r="E49391" s="1">
        <v>3662.54592</v>
      </c>
    </row>
    <row r="49392" spans="1:5">
      <c r="A49392" s="3">
        <v>43697</v>
      </c>
      <c r="B49392" s="1">
        <v>19</v>
      </c>
      <c r="C49392" s="1">
        <v>1164.4643799999999</v>
      </c>
      <c r="D49392" s="1">
        <v>2502.34719</v>
      </c>
      <c r="E49392" s="1">
        <v>3666.8115699999998</v>
      </c>
    </row>
    <row r="49393" spans="1:5">
      <c r="A49393" s="3">
        <v>43697</v>
      </c>
      <c r="B49393" s="1">
        <v>20</v>
      </c>
      <c r="C49393" s="1">
        <v>1123.95929</v>
      </c>
      <c r="D49393" s="1">
        <v>2433.53818</v>
      </c>
      <c r="E49393" s="1">
        <v>3557.4974699999998</v>
      </c>
    </row>
    <row r="49394" spans="1:5">
      <c r="A49394" s="3">
        <v>43697</v>
      </c>
      <c r="B49394" s="1">
        <v>21</v>
      </c>
      <c r="C49394" s="1">
        <v>1107.3616500000001</v>
      </c>
      <c r="D49394" s="1">
        <v>2410.1211499999999</v>
      </c>
      <c r="E49394" s="1">
        <v>3517.4828000000002</v>
      </c>
    </row>
    <row r="49395" spans="1:5">
      <c r="A49395" s="3">
        <v>43697</v>
      </c>
      <c r="B49395" s="1">
        <v>22</v>
      </c>
      <c r="C49395" s="1">
        <v>1051.83698</v>
      </c>
      <c r="D49395" s="1">
        <v>2293.9886000000001</v>
      </c>
      <c r="E49395" s="1">
        <v>3345.8255800000002</v>
      </c>
    </row>
    <row r="49396" spans="1:5">
      <c r="A49396" s="3">
        <v>43697</v>
      </c>
      <c r="B49396" s="1">
        <v>23</v>
      </c>
      <c r="C49396" s="1">
        <v>957.39727000000005</v>
      </c>
      <c r="D49396" s="1">
        <v>2092.5909200000001</v>
      </c>
      <c r="E49396" s="1">
        <v>3049.98819</v>
      </c>
    </row>
    <row r="49397" spans="1:5">
      <c r="A49397" s="3">
        <v>43697</v>
      </c>
      <c r="B49397" s="1">
        <v>24</v>
      </c>
      <c r="C49397" s="1">
        <v>844.54064000000005</v>
      </c>
      <c r="D49397" s="1">
        <v>1858.1061299999999</v>
      </c>
      <c r="E49397" s="1">
        <v>2702.6467699999998</v>
      </c>
    </row>
    <row r="49398" spans="1:5">
      <c r="A49398" s="3">
        <v>43698</v>
      </c>
      <c r="B49398" s="1">
        <v>1</v>
      </c>
      <c r="C49398" s="1">
        <v>750.73703</v>
      </c>
      <c r="D49398" s="1">
        <v>1662.34572</v>
      </c>
      <c r="E49398" s="1">
        <v>2413.08275</v>
      </c>
    </row>
    <row r="49399" spans="1:5">
      <c r="A49399" s="3">
        <v>43698</v>
      </c>
      <c r="B49399" s="1">
        <v>2</v>
      </c>
      <c r="C49399" s="1">
        <v>683.95718999999997</v>
      </c>
      <c r="D49399" s="1">
        <v>1521.7128</v>
      </c>
      <c r="E49399" s="1">
        <v>2205.6699899999999</v>
      </c>
    </row>
    <row r="49400" spans="1:5">
      <c r="A49400" s="3">
        <v>43698</v>
      </c>
      <c r="B49400" s="1">
        <v>3</v>
      </c>
      <c r="C49400" s="1">
        <v>634.97423000000003</v>
      </c>
      <c r="D49400" s="1">
        <v>1416.76025</v>
      </c>
      <c r="E49400" s="1">
        <v>2051.7344800000001</v>
      </c>
    </row>
    <row r="49401" spans="1:5">
      <c r="A49401" s="3">
        <v>43698</v>
      </c>
      <c r="B49401" s="1">
        <v>4</v>
      </c>
      <c r="C49401" s="1">
        <v>591.47177999999997</v>
      </c>
      <c r="D49401" s="1">
        <v>1322.37067</v>
      </c>
      <c r="E49401" s="1">
        <v>1913.8424500000001</v>
      </c>
    </row>
    <row r="49402" spans="1:5">
      <c r="A49402" s="3">
        <v>43698</v>
      </c>
      <c r="B49402" s="1">
        <v>5</v>
      </c>
      <c r="C49402" s="1">
        <v>565.35735</v>
      </c>
      <c r="D49402" s="1">
        <v>1265.4587200000001</v>
      </c>
      <c r="E49402" s="1">
        <v>1830.8160700000001</v>
      </c>
    </row>
    <row r="49403" spans="1:5">
      <c r="A49403" s="3">
        <v>43698</v>
      </c>
      <c r="B49403" s="1">
        <v>6</v>
      </c>
      <c r="C49403" s="1">
        <v>565.02430000000004</v>
      </c>
      <c r="D49403" s="1">
        <v>1263.2299599999999</v>
      </c>
      <c r="E49403" s="1">
        <v>1828.2542599999999</v>
      </c>
    </row>
    <row r="49404" spans="1:5">
      <c r="A49404" s="3">
        <v>43698</v>
      </c>
      <c r="B49404" s="1">
        <v>7</v>
      </c>
      <c r="C49404" s="1">
        <v>576.29430000000002</v>
      </c>
      <c r="D49404" s="1">
        <v>1285.14391</v>
      </c>
      <c r="E49404" s="1">
        <v>1861.43821</v>
      </c>
    </row>
    <row r="49405" spans="1:5">
      <c r="A49405" s="3">
        <v>43698</v>
      </c>
      <c r="B49405" s="1">
        <v>8</v>
      </c>
      <c r="C49405" s="1">
        <v>595.23182999999995</v>
      </c>
      <c r="D49405" s="1">
        <v>1321.9041400000001</v>
      </c>
      <c r="E49405" s="1">
        <v>1917.13597</v>
      </c>
    </row>
    <row r="49406" spans="1:5">
      <c r="A49406" s="3">
        <v>43698</v>
      </c>
      <c r="B49406" s="1">
        <v>9</v>
      </c>
      <c r="C49406" s="1">
        <v>630.46063000000004</v>
      </c>
      <c r="D49406" s="1">
        <v>1387.53568</v>
      </c>
      <c r="E49406" s="1">
        <v>2017.99631</v>
      </c>
    </row>
    <row r="49407" spans="1:5">
      <c r="A49407" s="3">
        <v>43698</v>
      </c>
      <c r="B49407" s="1">
        <v>10</v>
      </c>
      <c r="C49407" s="1">
        <v>657.22353999999996</v>
      </c>
      <c r="D49407" s="1">
        <v>1435.3148900000001</v>
      </c>
      <c r="E49407" s="1">
        <v>2092.5384300000001</v>
      </c>
    </row>
    <row r="49408" spans="1:5">
      <c r="A49408" s="3">
        <v>43698</v>
      </c>
      <c r="B49408" s="1">
        <v>11</v>
      </c>
      <c r="C49408" s="1">
        <v>689.97100999999998</v>
      </c>
      <c r="D49408" s="1">
        <v>1499.4763600000001</v>
      </c>
      <c r="E49408" s="1">
        <v>2189.4473699999999</v>
      </c>
    </row>
    <row r="49409" spans="1:5">
      <c r="A49409" s="3">
        <v>43698</v>
      </c>
      <c r="B49409" s="1">
        <v>12</v>
      </c>
      <c r="C49409" s="1">
        <v>761.94749000000002</v>
      </c>
      <c r="D49409" s="1">
        <v>1648.0054</v>
      </c>
      <c r="E49409" s="1">
        <v>2409.95289</v>
      </c>
    </row>
    <row r="49410" spans="1:5">
      <c r="A49410" s="3">
        <v>43698</v>
      </c>
      <c r="B49410" s="1">
        <v>13</v>
      </c>
      <c r="C49410" s="1">
        <v>845.72139000000004</v>
      </c>
      <c r="D49410" s="1">
        <v>1820.39094</v>
      </c>
      <c r="E49410" s="1">
        <v>2666.1123299999999</v>
      </c>
    </row>
    <row r="49411" spans="1:5">
      <c r="A49411" s="3">
        <v>43698</v>
      </c>
      <c r="B49411" s="1">
        <v>14</v>
      </c>
      <c r="C49411" s="1">
        <v>930.96429000000001</v>
      </c>
      <c r="D49411" s="1">
        <v>1996.5060100000001</v>
      </c>
      <c r="E49411" s="1">
        <v>2927.4703</v>
      </c>
    </row>
    <row r="49412" spans="1:5">
      <c r="A49412" s="3">
        <v>43698</v>
      </c>
      <c r="B49412" s="1">
        <v>15</v>
      </c>
      <c r="C49412" s="1">
        <v>997.53554999999994</v>
      </c>
      <c r="D49412" s="1">
        <v>2133.7135499999999</v>
      </c>
      <c r="E49412" s="1">
        <v>3131.2491</v>
      </c>
    </row>
    <row r="49413" spans="1:5">
      <c r="A49413" s="3">
        <v>43698</v>
      </c>
      <c r="B49413" s="1">
        <v>16</v>
      </c>
      <c r="C49413" s="1">
        <v>1057.86475</v>
      </c>
      <c r="D49413" s="1">
        <v>2259.1462200000001</v>
      </c>
      <c r="E49413" s="1">
        <v>3317.0109699999998</v>
      </c>
    </row>
    <row r="49414" spans="1:5">
      <c r="A49414" s="3">
        <v>43698</v>
      </c>
      <c r="B49414" s="1">
        <v>17</v>
      </c>
      <c r="C49414" s="1">
        <v>1082.5294799999999</v>
      </c>
      <c r="D49414" s="1">
        <v>2317.9089800000002</v>
      </c>
      <c r="E49414" s="1">
        <v>3400.4384599999998</v>
      </c>
    </row>
    <row r="49415" spans="1:5">
      <c r="A49415" s="3">
        <v>43698</v>
      </c>
      <c r="B49415" s="1">
        <v>18</v>
      </c>
      <c r="C49415" s="1">
        <v>1062.8136300000001</v>
      </c>
      <c r="D49415" s="1">
        <v>2284.3284600000002</v>
      </c>
      <c r="E49415" s="1">
        <v>3347.1420899999998</v>
      </c>
    </row>
    <row r="49416" spans="1:5">
      <c r="A49416" s="3">
        <v>43698</v>
      </c>
      <c r="B49416" s="1">
        <v>19</v>
      </c>
      <c r="C49416" s="1">
        <v>1023.07443</v>
      </c>
      <c r="D49416" s="1">
        <v>2207.64104</v>
      </c>
      <c r="E49416" s="1">
        <v>3230.7154700000001</v>
      </c>
    </row>
    <row r="49417" spans="1:5">
      <c r="A49417" s="3">
        <v>43698</v>
      </c>
      <c r="B49417" s="1">
        <v>20</v>
      </c>
      <c r="C49417" s="1">
        <v>993.47540000000004</v>
      </c>
      <c r="D49417" s="1">
        <v>2163.0840899999998</v>
      </c>
      <c r="E49417" s="1">
        <v>3156.5594900000001</v>
      </c>
    </row>
    <row r="49418" spans="1:5">
      <c r="A49418" s="3">
        <v>43698</v>
      </c>
      <c r="B49418" s="1">
        <v>21</v>
      </c>
      <c r="C49418" s="1">
        <v>987.00340000000006</v>
      </c>
      <c r="D49418" s="1">
        <v>2156.7133199999998</v>
      </c>
      <c r="E49418" s="1">
        <v>3143.7167199999999</v>
      </c>
    </row>
    <row r="49419" spans="1:5">
      <c r="A49419" s="3">
        <v>43698</v>
      </c>
      <c r="B49419" s="1">
        <v>22</v>
      </c>
      <c r="C49419" s="1">
        <v>947.21933999999999</v>
      </c>
      <c r="D49419" s="1">
        <v>2078.2378399999998</v>
      </c>
      <c r="E49419" s="1">
        <v>3025.4571799999999</v>
      </c>
    </row>
    <row r="49420" spans="1:5">
      <c r="A49420" s="3">
        <v>43698</v>
      </c>
      <c r="B49420" s="1">
        <v>23</v>
      </c>
      <c r="C49420" s="1">
        <v>858.23366999999996</v>
      </c>
      <c r="D49420" s="1">
        <v>1882.8316299999999</v>
      </c>
      <c r="E49420" s="1">
        <v>2741.0653000000002</v>
      </c>
    </row>
    <row r="49421" spans="1:5">
      <c r="A49421" s="3">
        <v>43698</v>
      </c>
      <c r="B49421" s="1">
        <v>24</v>
      </c>
      <c r="C49421" s="1">
        <v>761.44992000000002</v>
      </c>
      <c r="D49421" s="1">
        <v>1677.86553</v>
      </c>
      <c r="E49421" s="1">
        <v>2439.3154500000001</v>
      </c>
    </row>
    <row r="49422" spans="1:5">
      <c r="A49422" s="3">
        <v>43699</v>
      </c>
      <c r="B49422" s="1">
        <v>1</v>
      </c>
      <c r="C49422" s="1">
        <v>671.57896000000005</v>
      </c>
      <c r="D49422" s="1">
        <v>1492.4910400000001</v>
      </c>
      <c r="E49422" s="1">
        <v>2164.0700000000002</v>
      </c>
    </row>
    <row r="49423" spans="1:5">
      <c r="A49423" s="3">
        <v>43699</v>
      </c>
      <c r="B49423" s="1">
        <v>2</v>
      </c>
      <c r="C49423" s="1">
        <v>614.12642000000005</v>
      </c>
      <c r="D49423" s="1">
        <v>1373.9870100000001</v>
      </c>
      <c r="E49423" s="1">
        <v>1988.1134300000001</v>
      </c>
    </row>
    <row r="49424" spans="1:5">
      <c r="A49424" s="3">
        <v>43699</v>
      </c>
      <c r="B49424" s="1">
        <v>3</v>
      </c>
      <c r="C49424" s="1">
        <v>567.54129</v>
      </c>
      <c r="D49424" s="1">
        <v>1275.6016199999999</v>
      </c>
      <c r="E49424" s="1">
        <v>1843.14291</v>
      </c>
    </row>
    <row r="49425" spans="1:5">
      <c r="A49425" s="3">
        <v>43699</v>
      </c>
      <c r="B49425" s="1">
        <v>4</v>
      </c>
      <c r="C49425" s="1">
        <v>535.84834000000001</v>
      </c>
      <c r="D49425" s="1">
        <v>1206.21922</v>
      </c>
      <c r="E49425" s="1">
        <v>1742.06756</v>
      </c>
    </row>
    <row r="49426" spans="1:5">
      <c r="A49426" s="3">
        <v>43699</v>
      </c>
      <c r="B49426" s="1">
        <v>5</v>
      </c>
      <c r="C49426" s="1">
        <v>518.91697999999997</v>
      </c>
      <c r="D49426" s="1">
        <v>1165.69803</v>
      </c>
      <c r="E49426" s="1">
        <v>1684.61501</v>
      </c>
    </row>
    <row r="49427" spans="1:5">
      <c r="A49427" s="3">
        <v>43699</v>
      </c>
      <c r="B49427" s="1">
        <v>6</v>
      </c>
      <c r="C49427" s="1">
        <v>521.42859999999996</v>
      </c>
      <c r="D49427" s="1">
        <v>1169.046</v>
      </c>
      <c r="E49427" s="1">
        <v>1690.4746</v>
      </c>
    </row>
    <row r="49428" spans="1:5">
      <c r="A49428" s="3">
        <v>43699</v>
      </c>
      <c r="B49428" s="1">
        <v>7</v>
      </c>
      <c r="C49428" s="1">
        <v>539.93946000000005</v>
      </c>
      <c r="D49428" s="1">
        <v>1207.78016</v>
      </c>
      <c r="E49428" s="1">
        <v>1747.7196200000001</v>
      </c>
    </row>
    <row r="49429" spans="1:5">
      <c r="A49429" s="3">
        <v>43699</v>
      </c>
      <c r="B49429" s="1">
        <v>8</v>
      </c>
      <c r="C49429" s="1">
        <v>560.77193</v>
      </c>
      <c r="D49429" s="1">
        <v>1247.4534000000001</v>
      </c>
      <c r="E49429" s="1">
        <v>1808.22533</v>
      </c>
    </row>
    <row r="49430" spans="1:5">
      <c r="A49430" s="3">
        <v>43699</v>
      </c>
      <c r="B49430" s="1">
        <v>9</v>
      </c>
      <c r="C49430" s="1">
        <v>596.9058</v>
      </c>
      <c r="D49430" s="1">
        <v>1315.27925</v>
      </c>
      <c r="E49430" s="1">
        <v>1912.18505</v>
      </c>
    </row>
    <row r="49431" spans="1:5">
      <c r="A49431" s="3">
        <v>43699</v>
      </c>
      <c r="B49431" s="1">
        <v>10</v>
      </c>
      <c r="C49431" s="1">
        <v>635.65031999999997</v>
      </c>
      <c r="D49431" s="1">
        <v>1389.6660199999999</v>
      </c>
      <c r="E49431" s="1">
        <v>2025.3163400000001</v>
      </c>
    </row>
    <row r="49432" spans="1:5">
      <c r="A49432" s="3">
        <v>43699</v>
      </c>
      <c r="B49432" s="1">
        <v>11</v>
      </c>
      <c r="C49432" s="1">
        <v>701.20199000000002</v>
      </c>
      <c r="D49432" s="1">
        <v>1523.62094</v>
      </c>
      <c r="E49432" s="1">
        <v>2224.8229299999998</v>
      </c>
    </row>
    <row r="49433" spans="1:5">
      <c r="A49433" s="3">
        <v>43699</v>
      </c>
      <c r="B49433" s="1">
        <v>12</v>
      </c>
      <c r="C49433" s="1">
        <v>784.44028000000003</v>
      </c>
      <c r="D49433" s="1">
        <v>1693.88699</v>
      </c>
      <c r="E49433" s="1">
        <v>2478.3272700000002</v>
      </c>
    </row>
    <row r="49434" spans="1:5">
      <c r="A49434" s="3">
        <v>43699</v>
      </c>
      <c r="B49434" s="1">
        <v>13</v>
      </c>
      <c r="C49434" s="1">
        <v>873.37571000000003</v>
      </c>
      <c r="D49434" s="1">
        <v>1875.2338400000001</v>
      </c>
      <c r="E49434" s="1">
        <v>2748.6095500000001</v>
      </c>
    </row>
    <row r="49435" spans="1:5">
      <c r="A49435" s="3">
        <v>43699</v>
      </c>
      <c r="B49435" s="1">
        <v>14</v>
      </c>
      <c r="C49435" s="1">
        <v>933.79339000000004</v>
      </c>
      <c r="D49435" s="1">
        <v>2001.8958299999999</v>
      </c>
      <c r="E49435" s="1">
        <v>2935.6892200000002</v>
      </c>
    </row>
    <row r="49436" spans="1:5">
      <c r="A49436" s="3">
        <v>43699</v>
      </c>
      <c r="B49436" s="1">
        <v>15</v>
      </c>
      <c r="C49436" s="1">
        <v>990.94411000000002</v>
      </c>
      <c r="D49436" s="1">
        <v>2120.72192</v>
      </c>
      <c r="E49436" s="1">
        <v>3111.6660299999999</v>
      </c>
    </row>
    <row r="49437" spans="1:5">
      <c r="A49437" s="3">
        <v>43699</v>
      </c>
      <c r="B49437" s="1">
        <v>16</v>
      </c>
      <c r="C49437" s="1">
        <v>1052.33384</v>
      </c>
      <c r="D49437" s="1">
        <v>2249.84193</v>
      </c>
      <c r="E49437" s="1">
        <v>3302.1757699999998</v>
      </c>
    </row>
    <row r="49438" spans="1:5">
      <c r="A49438" s="3">
        <v>43699</v>
      </c>
      <c r="B49438" s="1">
        <v>17</v>
      </c>
      <c r="C49438" s="1">
        <v>1110.51001</v>
      </c>
      <c r="D49438" s="1">
        <v>2373.8834499999998</v>
      </c>
      <c r="E49438" s="1">
        <v>3484.3934599999998</v>
      </c>
    </row>
    <row r="49439" spans="1:5">
      <c r="A49439" s="3">
        <v>43699</v>
      </c>
      <c r="B49439" s="1">
        <v>18</v>
      </c>
      <c r="C49439" s="1">
        <v>1156.0346199999999</v>
      </c>
      <c r="D49439" s="1">
        <v>2476.4149000000002</v>
      </c>
      <c r="E49439" s="1">
        <v>3632.4495200000001</v>
      </c>
    </row>
    <row r="49440" spans="1:5">
      <c r="A49440" s="3">
        <v>43699</v>
      </c>
      <c r="B49440" s="1">
        <v>19</v>
      </c>
      <c r="C49440" s="1">
        <v>1147.6139800000001</v>
      </c>
      <c r="D49440" s="1">
        <v>2474.0093499999998</v>
      </c>
      <c r="E49440" s="1">
        <v>3621.6233299999999</v>
      </c>
    </row>
    <row r="49441" spans="1:5">
      <c r="A49441" s="3">
        <v>43699</v>
      </c>
      <c r="B49441" s="1">
        <v>20</v>
      </c>
      <c r="C49441" s="1">
        <v>1099.6871000000001</v>
      </c>
      <c r="D49441" s="1">
        <v>2387.78386</v>
      </c>
      <c r="E49441" s="1">
        <v>3487.4709600000001</v>
      </c>
    </row>
    <row r="49442" spans="1:5">
      <c r="A49442" s="3">
        <v>43699</v>
      </c>
      <c r="B49442" s="1">
        <v>21</v>
      </c>
      <c r="C49442" s="1">
        <v>1078.82296</v>
      </c>
      <c r="D49442" s="1">
        <v>2351.8843900000002</v>
      </c>
      <c r="E49442" s="1">
        <v>3430.7073500000001</v>
      </c>
    </row>
    <row r="49443" spans="1:5">
      <c r="A49443" s="3">
        <v>43699</v>
      </c>
      <c r="B49443" s="1">
        <v>22</v>
      </c>
      <c r="C49443" s="1">
        <v>1013.26435</v>
      </c>
      <c r="D49443" s="1">
        <v>2217.5458199999998</v>
      </c>
      <c r="E49443" s="1">
        <v>3230.8101700000002</v>
      </c>
    </row>
    <row r="49444" spans="1:5">
      <c r="A49444" s="3">
        <v>43699</v>
      </c>
      <c r="B49444" s="1">
        <v>23</v>
      </c>
      <c r="C49444" s="1">
        <v>911.82559000000003</v>
      </c>
      <c r="D49444" s="1">
        <v>2001.4993400000001</v>
      </c>
      <c r="E49444" s="1">
        <v>2913.3249300000002</v>
      </c>
    </row>
    <row r="49445" spans="1:5">
      <c r="A49445" s="3">
        <v>43699</v>
      </c>
      <c r="B49445" s="1">
        <v>24</v>
      </c>
      <c r="C49445" s="1">
        <v>798.19291999999996</v>
      </c>
      <c r="D49445" s="1">
        <v>1759.8524600000001</v>
      </c>
      <c r="E49445" s="1">
        <v>2558.04538</v>
      </c>
    </row>
    <row r="49446" spans="1:5">
      <c r="A49446" s="3">
        <v>43700</v>
      </c>
      <c r="B49446" s="1">
        <v>1</v>
      </c>
      <c r="C49446" s="1">
        <v>705.58124999999995</v>
      </c>
      <c r="D49446" s="1">
        <v>1567.6176800000001</v>
      </c>
      <c r="E49446" s="1">
        <v>2273.19893</v>
      </c>
    </row>
    <row r="49447" spans="1:5">
      <c r="A49447" s="3">
        <v>43700</v>
      </c>
      <c r="B49447" s="1">
        <v>2</v>
      </c>
      <c r="C49447" s="1">
        <v>633.21726000000001</v>
      </c>
      <c r="D49447" s="1">
        <v>1414.0281</v>
      </c>
      <c r="E49447" s="1">
        <v>2047.2453599999999</v>
      </c>
    </row>
    <row r="49448" spans="1:5">
      <c r="A49448" s="3">
        <v>43700</v>
      </c>
      <c r="B49448" s="1">
        <v>3</v>
      </c>
      <c r="C49448" s="1">
        <v>587.26355000000001</v>
      </c>
      <c r="D49448" s="1">
        <v>1317.0593200000001</v>
      </c>
      <c r="E49448" s="1">
        <v>1904.32287</v>
      </c>
    </row>
    <row r="49449" spans="1:5">
      <c r="A49449" s="3">
        <v>43700</v>
      </c>
      <c r="B49449" s="1">
        <v>4</v>
      </c>
      <c r="C49449" s="1">
        <v>550.90887999999995</v>
      </c>
      <c r="D49449" s="1">
        <v>1235.7008599999999</v>
      </c>
      <c r="E49449" s="1">
        <v>1786.6097400000001</v>
      </c>
    </row>
    <row r="49450" spans="1:5">
      <c r="A49450" s="3">
        <v>43700</v>
      </c>
      <c r="B49450" s="1">
        <v>5</v>
      </c>
      <c r="C49450" s="1">
        <v>524.96546000000001</v>
      </c>
      <c r="D49450" s="1">
        <v>1179.42443</v>
      </c>
      <c r="E49450" s="1">
        <v>1704.3898899999999</v>
      </c>
    </row>
    <row r="49451" spans="1:5">
      <c r="A49451" s="3">
        <v>43700</v>
      </c>
      <c r="B49451" s="1">
        <v>6</v>
      </c>
      <c r="C49451" s="1">
        <v>523.85663999999997</v>
      </c>
      <c r="D49451" s="1">
        <v>1176.92958</v>
      </c>
      <c r="E49451" s="1">
        <v>1700.78622</v>
      </c>
    </row>
    <row r="49452" spans="1:5">
      <c r="A49452" s="3">
        <v>43700</v>
      </c>
      <c r="B49452" s="1">
        <v>7</v>
      </c>
      <c r="C49452" s="1">
        <v>523.24144000000001</v>
      </c>
      <c r="D49452" s="1">
        <v>1170.4184</v>
      </c>
      <c r="E49452" s="1">
        <v>1693.65984</v>
      </c>
    </row>
    <row r="49453" spans="1:5">
      <c r="A49453" s="3">
        <v>43700</v>
      </c>
      <c r="B49453" s="1">
        <v>8</v>
      </c>
      <c r="C49453" s="1">
        <v>522.06280000000004</v>
      </c>
      <c r="D49453" s="1">
        <v>1160.65571</v>
      </c>
      <c r="E49453" s="1">
        <v>1682.7185099999999</v>
      </c>
    </row>
    <row r="49454" spans="1:5">
      <c r="A49454" s="3">
        <v>43700</v>
      </c>
      <c r="B49454" s="1">
        <v>9</v>
      </c>
      <c r="C49454" s="1">
        <v>511.80775</v>
      </c>
      <c r="D49454" s="1">
        <v>1126.7194300000001</v>
      </c>
      <c r="E49454" s="1">
        <v>1638.52718</v>
      </c>
    </row>
    <row r="49455" spans="1:5">
      <c r="A49455" s="3">
        <v>43700</v>
      </c>
      <c r="B49455" s="1">
        <v>10</v>
      </c>
      <c r="C49455" s="1">
        <v>497.51231999999999</v>
      </c>
      <c r="D49455" s="1">
        <v>1085.0991899999999</v>
      </c>
      <c r="E49455" s="1">
        <v>1582.61151</v>
      </c>
    </row>
    <row r="49456" spans="1:5">
      <c r="A49456" s="3">
        <v>43700</v>
      </c>
      <c r="B49456" s="1">
        <v>11</v>
      </c>
      <c r="C49456" s="1">
        <v>489.17102999999997</v>
      </c>
      <c r="D49456" s="1">
        <v>1061.8213900000001</v>
      </c>
      <c r="E49456" s="1">
        <v>1550.99242</v>
      </c>
    </row>
    <row r="49457" spans="1:5">
      <c r="A49457" s="3">
        <v>43700</v>
      </c>
      <c r="B49457" s="1">
        <v>12</v>
      </c>
      <c r="C49457" s="1">
        <v>485.66064</v>
      </c>
      <c r="D49457" s="1">
        <v>1050.8198400000001</v>
      </c>
      <c r="E49457" s="1">
        <v>1536.4804799999999</v>
      </c>
    </row>
    <row r="49458" spans="1:5">
      <c r="A49458" s="3">
        <v>43700</v>
      </c>
      <c r="B49458" s="1">
        <v>13</v>
      </c>
      <c r="C49458" s="1">
        <v>482.84091000000001</v>
      </c>
      <c r="D49458" s="1">
        <v>1043.7773</v>
      </c>
      <c r="E49458" s="1">
        <v>1526.6182100000001</v>
      </c>
    </row>
    <row r="49459" spans="1:5">
      <c r="A49459" s="3">
        <v>43700</v>
      </c>
      <c r="B49459" s="1">
        <v>14</v>
      </c>
      <c r="C49459" s="1">
        <v>476.20137</v>
      </c>
      <c r="D49459" s="1">
        <v>1029.6065100000001</v>
      </c>
      <c r="E49459" s="1">
        <v>1505.8078800000001</v>
      </c>
    </row>
    <row r="49460" spans="1:5">
      <c r="A49460" s="3">
        <v>43700</v>
      </c>
      <c r="B49460" s="1">
        <v>15</v>
      </c>
      <c r="C49460" s="1">
        <v>476.94200999999998</v>
      </c>
      <c r="D49460" s="1">
        <v>1031.6145300000001</v>
      </c>
      <c r="E49460" s="1">
        <v>1508.55654</v>
      </c>
    </row>
    <row r="49461" spans="1:5">
      <c r="A49461" s="3">
        <v>43700</v>
      </c>
      <c r="B49461" s="1">
        <v>16</v>
      </c>
      <c r="C49461" s="1">
        <v>485.87966999999998</v>
      </c>
      <c r="D49461" s="1">
        <v>1050.81493</v>
      </c>
      <c r="E49461" s="1">
        <v>1536.6946</v>
      </c>
    </row>
    <row r="49462" spans="1:5">
      <c r="A49462" s="3">
        <v>43700</v>
      </c>
      <c r="B49462" s="1">
        <v>17</v>
      </c>
      <c r="C49462" s="1">
        <v>514.51241000000005</v>
      </c>
      <c r="D49462" s="1">
        <v>1111.42731</v>
      </c>
      <c r="E49462" s="1">
        <v>1625.9397200000001</v>
      </c>
    </row>
    <row r="49463" spans="1:5">
      <c r="A49463" s="3">
        <v>43700</v>
      </c>
      <c r="B49463" s="1">
        <v>18</v>
      </c>
      <c r="C49463" s="1">
        <v>541.08725000000004</v>
      </c>
      <c r="D49463" s="1">
        <v>1169.23596</v>
      </c>
      <c r="E49463" s="1">
        <v>1710.32321</v>
      </c>
    </row>
    <row r="49464" spans="1:5">
      <c r="A49464" s="3">
        <v>43700</v>
      </c>
      <c r="B49464" s="1">
        <v>19</v>
      </c>
      <c r="C49464" s="1">
        <v>561.35181</v>
      </c>
      <c r="D49464" s="1">
        <v>1223.473</v>
      </c>
      <c r="E49464" s="1">
        <v>1784.8248100000001</v>
      </c>
    </row>
    <row r="49465" spans="1:5">
      <c r="A49465" s="3">
        <v>43700</v>
      </c>
      <c r="B49465" s="1">
        <v>20</v>
      </c>
      <c r="C49465" s="1">
        <v>559.26851999999997</v>
      </c>
      <c r="D49465" s="1">
        <v>1225.5836200000001</v>
      </c>
      <c r="E49465" s="1">
        <v>1784.85214</v>
      </c>
    </row>
    <row r="49466" spans="1:5">
      <c r="A49466" s="3">
        <v>43700</v>
      </c>
      <c r="B49466" s="1">
        <v>21</v>
      </c>
      <c r="C49466" s="1">
        <v>569.09142999999995</v>
      </c>
      <c r="D49466" s="1">
        <v>1252.4375600000001</v>
      </c>
      <c r="E49466" s="1">
        <v>1821.52899</v>
      </c>
    </row>
    <row r="49467" spans="1:5">
      <c r="A49467" s="3">
        <v>43700</v>
      </c>
      <c r="B49467" s="1">
        <v>22</v>
      </c>
      <c r="C49467" s="1">
        <v>554.62832000000003</v>
      </c>
      <c r="D49467" s="1">
        <v>1221.7764099999999</v>
      </c>
      <c r="E49467" s="1">
        <v>1776.40473</v>
      </c>
    </row>
    <row r="49468" spans="1:5">
      <c r="A49468" s="3">
        <v>43700</v>
      </c>
      <c r="B49468" s="1">
        <v>23</v>
      </c>
      <c r="C49468" s="1">
        <v>516.23324000000002</v>
      </c>
      <c r="D49468" s="1">
        <v>1140.4778200000001</v>
      </c>
      <c r="E49468" s="1">
        <v>1656.7110600000001</v>
      </c>
    </row>
    <row r="49469" spans="1:5">
      <c r="A49469" s="3">
        <v>43700</v>
      </c>
      <c r="B49469" s="1">
        <v>24</v>
      </c>
      <c r="C49469" s="1">
        <v>452.09026</v>
      </c>
      <c r="D49469" s="1">
        <v>1004.32847</v>
      </c>
      <c r="E49469" s="1">
        <v>1456.4187300000001</v>
      </c>
    </row>
    <row r="49470" spans="1:5">
      <c r="A49470" s="3">
        <v>43701</v>
      </c>
      <c r="B49470" s="1">
        <v>1</v>
      </c>
      <c r="C49470" s="1">
        <v>401.75823000000003</v>
      </c>
      <c r="D49470" s="1">
        <v>899.55493999999999</v>
      </c>
      <c r="E49470" s="1">
        <v>1301.3131699999999</v>
      </c>
    </row>
    <row r="49471" spans="1:5">
      <c r="A49471" s="3">
        <v>43701</v>
      </c>
      <c r="B49471" s="1">
        <v>2</v>
      </c>
      <c r="C49471" s="1">
        <v>360.69594000000001</v>
      </c>
      <c r="D49471" s="1">
        <v>809.73862999999994</v>
      </c>
      <c r="E49471" s="1">
        <v>1170.4345699999999</v>
      </c>
    </row>
    <row r="49472" spans="1:5">
      <c r="A49472" s="3">
        <v>43701</v>
      </c>
      <c r="B49472" s="1">
        <v>3</v>
      </c>
      <c r="C49472" s="1">
        <v>333.20999</v>
      </c>
      <c r="D49472" s="1">
        <v>747.34910000000002</v>
      </c>
      <c r="E49472" s="1">
        <v>1080.55909</v>
      </c>
    </row>
    <row r="49473" spans="1:5">
      <c r="A49473" s="3">
        <v>43701</v>
      </c>
      <c r="B49473" s="1">
        <v>4</v>
      </c>
      <c r="C49473" s="1">
        <v>317.16818999999998</v>
      </c>
      <c r="D49473" s="1">
        <v>708.89347999999995</v>
      </c>
      <c r="E49473" s="1">
        <v>1026.06167</v>
      </c>
    </row>
    <row r="49474" spans="1:5">
      <c r="A49474" s="3">
        <v>43701</v>
      </c>
      <c r="B49474" s="1">
        <v>5</v>
      </c>
      <c r="C49474" s="1">
        <v>304.26823999999999</v>
      </c>
      <c r="D49474" s="1">
        <v>676.48127999999997</v>
      </c>
      <c r="E49474" s="1">
        <v>980.74951999999996</v>
      </c>
    </row>
    <row r="49475" spans="1:5">
      <c r="A49475" s="3">
        <v>43701</v>
      </c>
      <c r="B49475" s="1">
        <v>6</v>
      </c>
      <c r="C49475" s="1">
        <v>305.30833999999999</v>
      </c>
      <c r="D49475" s="1">
        <v>676.46731</v>
      </c>
      <c r="E49475" s="1">
        <v>981.77565000000004</v>
      </c>
    </row>
    <row r="49476" spans="1:5">
      <c r="A49476" s="3">
        <v>43701</v>
      </c>
      <c r="B49476" s="1">
        <v>7</v>
      </c>
      <c r="C49476" s="1">
        <v>320.06151</v>
      </c>
      <c r="D49476" s="1">
        <v>702.81052999999997</v>
      </c>
      <c r="E49476" s="1">
        <v>1022.87204</v>
      </c>
    </row>
    <row r="49477" spans="1:5">
      <c r="A49477" s="3">
        <v>43701</v>
      </c>
      <c r="B49477" s="1">
        <v>8</v>
      </c>
      <c r="C49477" s="1">
        <v>348.90933000000001</v>
      </c>
      <c r="D49477" s="1">
        <v>763.13167999999996</v>
      </c>
      <c r="E49477" s="1">
        <v>1112.0410099999999</v>
      </c>
    </row>
    <row r="49478" spans="1:5">
      <c r="A49478" s="3">
        <v>43701</v>
      </c>
      <c r="B49478" s="1">
        <v>9</v>
      </c>
      <c r="C49478" s="1">
        <v>386.06124999999997</v>
      </c>
      <c r="D49478" s="1">
        <v>840.01166000000001</v>
      </c>
      <c r="E49478" s="1">
        <v>1226.0729100000001</v>
      </c>
    </row>
    <row r="49479" spans="1:5">
      <c r="A49479" s="3">
        <v>43701</v>
      </c>
      <c r="B49479" s="1">
        <v>10</v>
      </c>
      <c r="C49479" s="1">
        <v>412.66809000000001</v>
      </c>
      <c r="D49479" s="1">
        <v>899.83173999999997</v>
      </c>
      <c r="E49479" s="1">
        <v>1312.49983</v>
      </c>
    </row>
    <row r="49480" spans="1:5">
      <c r="A49480" s="3">
        <v>43701</v>
      </c>
      <c r="B49480" s="1">
        <v>11</v>
      </c>
      <c r="C49480" s="1">
        <v>432.63571999999999</v>
      </c>
      <c r="D49480" s="1">
        <v>947.04980999999998</v>
      </c>
      <c r="E49480" s="1">
        <v>1379.68553</v>
      </c>
    </row>
    <row r="49481" spans="1:5">
      <c r="A49481" s="3">
        <v>43701</v>
      </c>
      <c r="B49481" s="1">
        <v>12</v>
      </c>
      <c r="C49481" s="1">
        <v>460.62700000000001</v>
      </c>
      <c r="D49481" s="1">
        <v>1009.53451</v>
      </c>
      <c r="E49481" s="1">
        <v>1470.1615099999999</v>
      </c>
    </row>
    <row r="49482" spans="1:5">
      <c r="A49482" s="3">
        <v>43701</v>
      </c>
      <c r="B49482" s="1">
        <v>13</v>
      </c>
      <c r="C49482" s="1">
        <v>486.45816000000002</v>
      </c>
      <c r="D49482" s="1">
        <v>1064.827</v>
      </c>
      <c r="E49482" s="1">
        <v>1551.2851599999999</v>
      </c>
    </row>
    <row r="49483" spans="1:5">
      <c r="A49483" s="3">
        <v>43701</v>
      </c>
      <c r="B49483" s="1">
        <v>14</v>
      </c>
      <c r="C49483" s="1">
        <v>506.79503</v>
      </c>
      <c r="D49483" s="1">
        <v>1109.7075600000001</v>
      </c>
      <c r="E49483" s="1">
        <v>1616.5025900000001</v>
      </c>
    </row>
    <row r="49484" spans="1:5">
      <c r="A49484" s="3">
        <v>43701</v>
      </c>
      <c r="B49484" s="1">
        <v>15</v>
      </c>
      <c r="C49484" s="1">
        <v>522.30012999999997</v>
      </c>
      <c r="D49484" s="1">
        <v>1143.72705</v>
      </c>
      <c r="E49484" s="1">
        <v>1666.02718</v>
      </c>
    </row>
    <row r="49485" spans="1:5">
      <c r="A49485" s="3">
        <v>43701</v>
      </c>
      <c r="B49485" s="1">
        <v>16</v>
      </c>
      <c r="C49485" s="1">
        <v>545.23590999999999</v>
      </c>
      <c r="D49485" s="1">
        <v>1192.5432599999999</v>
      </c>
      <c r="E49485" s="1">
        <v>1737.77917</v>
      </c>
    </row>
    <row r="49486" spans="1:5">
      <c r="A49486" s="3">
        <v>43701</v>
      </c>
      <c r="B49486" s="1">
        <v>17</v>
      </c>
      <c r="C49486" s="1">
        <v>567.20362999999998</v>
      </c>
      <c r="D49486" s="1">
        <v>1239.1427799999999</v>
      </c>
      <c r="E49486" s="1">
        <v>1806.3464100000001</v>
      </c>
    </row>
    <row r="49487" spans="1:5">
      <c r="A49487" s="3">
        <v>43701</v>
      </c>
      <c r="B49487" s="1">
        <v>18</v>
      </c>
      <c r="C49487" s="1">
        <v>579.56605000000002</v>
      </c>
      <c r="D49487" s="1">
        <v>1264.6871000000001</v>
      </c>
      <c r="E49487" s="1">
        <v>1844.25315</v>
      </c>
    </row>
    <row r="49488" spans="1:5">
      <c r="A49488" s="3">
        <v>43701</v>
      </c>
      <c r="B49488" s="1">
        <v>19</v>
      </c>
      <c r="C49488" s="1">
        <v>565.85098000000005</v>
      </c>
      <c r="D49488" s="1">
        <v>1238.8134700000001</v>
      </c>
      <c r="E49488" s="1">
        <v>1804.66445</v>
      </c>
    </row>
    <row r="49489" spans="1:5">
      <c r="A49489" s="3">
        <v>43701</v>
      </c>
      <c r="B49489" s="1">
        <v>20</v>
      </c>
      <c r="C49489" s="1">
        <v>540.76079000000004</v>
      </c>
      <c r="D49489" s="1">
        <v>1189.51793</v>
      </c>
      <c r="E49489" s="1">
        <v>1730.27872</v>
      </c>
    </row>
    <row r="49490" spans="1:5">
      <c r="A49490" s="3">
        <v>43701</v>
      </c>
      <c r="B49490" s="1">
        <v>21</v>
      </c>
      <c r="C49490" s="1">
        <v>539.34842000000003</v>
      </c>
      <c r="D49490" s="1">
        <v>1185.8967399999999</v>
      </c>
      <c r="E49490" s="1">
        <v>1725.2451599999999</v>
      </c>
    </row>
    <row r="49491" spans="1:5">
      <c r="A49491" s="3">
        <v>43701</v>
      </c>
      <c r="B49491" s="1">
        <v>22</v>
      </c>
      <c r="C49491" s="1">
        <v>517.55520000000001</v>
      </c>
      <c r="D49491" s="1">
        <v>1139.2128399999999</v>
      </c>
      <c r="E49491" s="1">
        <v>1656.7680399999999</v>
      </c>
    </row>
    <row r="49492" spans="1:5">
      <c r="A49492" s="3">
        <v>43701</v>
      </c>
      <c r="B49492" s="1">
        <v>23</v>
      </c>
      <c r="C49492" s="1">
        <v>483.98196999999999</v>
      </c>
      <c r="D49492" s="1">
        <v>1067.1160600000001</v>
      </c>
      <c r="E49492" s="1">
        <v>1551.0980300000001</v>
      </c>
    </row>
    <row r="49493" spans="1:5">
      <c r="A49493" s="3">
        <v>43701</v>
      </c>
      <c r="B49493" s="1">
        <v>24</v>
      </c>
      <c r="C49493" s="1">
        <v>430.01436000000001</v>
      </c>
      <c r="D49493" s="1">
        <v>953.52003000000002</v>
      </c>
      <c r="E49493" s="1">
        <v>1383.53439</v>
      </c>
    </row>
    <row r="49494" spans="1:5">
      <c r="A49494" s="3">
        <v>43702</v>
      </c>
      <c r="B49494" s="1">
        <v>1</v>
      </c>
      <c r="C49494" s="1">
        <v>379.61408999999998</v>
      </c>
      <c r="D49494" s="1">
        <v>848.99086</v>
      </c>
      <c r="E49494" s="1">
        <v>1228.6049499999999</v>
      </c>
    </row>
    <row r="49495" spans="1:5">
      <c r="A49495" s="3">
        <v>43702</v>
      </c>
      <c r="B49495" s="1">
        <v>2</v>
      </c>
      <c r="C49495" s="1">
        <v>343.19905999999997</v>
      </c>
      <c r="D49495" s="1">
        <v>767.51811999999995</v>
      </c>
      <c r="E49495" s="1">
        <v>1110.7171800000001</v>
      </c>
    </row>
    <row r="49496" spans="1:5">
      <c r="A49496" s="3">
        <v>43702</v>
      </c>
      <c r="B49496" s="1">
        <v>3</v>
      </c>
      <c r="C49496" s="1">
        <v>318.95026999999999</v>
      </c>
      <c r="D49496" s="1">
        <v>713.33848999999998</v>
      </c>
      <c r="E49496" s="1">
        <v>1032.2887599999999</v>
      </c>
    </row>
    <row r="49497" spans="1:5">
      <c r="A49497" s="3">
        <v>43702</v>
      </c>
      <c r="B49497" s="1">
        <v>4</v>
      </c>
      <c r="C49497" s="1">
        <v>304.11594000000002</v>
      </c>
      <c r="D49497" s="1">
        <v>677.56697999999994</v>
      </c>
      <c r="E49497" s="1">
        <v>981.68291999999997</v>
      </c>
    </row>
    <row r="49498" spans="1:5">
      <c r="A49498" s="3">
        <v>43702</v>
      </c>
      <c r="B49498" s="1">
        <v>5</v>
      </c>
      <c r="C49498" s="1">
        <v>295.01961</v>
      </c>
      <c r="D49498" s="1">
        <v>658.02688999999998</v>
      </c>
      <c r="E49498" s="1">
        <v>953.04650000000004</v>
      </c>
    </row>
    <row r="49499" spans="1:5">
      <c r="A49499" s="3">
        <v>43702</v>
      </c>
      <c r="B49499" s="1">
        <v>6</v>
      </c>
      <c r="C49499" s="1">
        <v>294.38099999999997</v>
      </c>
      <c r="D49499" s="1">
        <v>651.79852000000005</v>
      </c>
      <c r="E49499" s="1">
        <v>946.17952000000002</v>
      </c>
    </row>
    <row r="49500" spans="1:5">
      <c r="A49500" s="3">
        <v>43702</v>
      </c>
      <c r="B49500" s="1">
        <v>7</v>
      </c>
      <c r="C49500" s="1">
        <v>320.32420999999999</v>
      </c>
      <c r="D49500" s="1">
        <v>705.44353000000001</v>
      </c>
      <c r="E49500" s="1">
        <v>1025.76774</v>
      </c>
    </row>
    <row r="49501" spans="1:5">
      <c r="A49501" s="3">
        <v>43702</v>
      </c>
      <c r="B49501" s="1">
        <v>8</v>
      </c>
      <c r="C49501" s="1">
        <v>323.23126999999999</v>
      </c>
      <c r="D49501" s="1">
        <v>704.00275999999997</v>
      </c>
      <c r="E49501" s="1">
        <v>1027.2340300000001</v>
      </c>
    </row>
    <row r="49502" spans="1:5">
      <c r="A49502" s="3">
        <v>43702</v>
      </c>
      <c r="B49502" s="1">
        <v>9</v>
      </c>
      <c r="C49502" s="1">
        <v>385.70098000000002</v>
      </c>
      <c r="D49502" s="1">
        <v>839.92918999999995</v>
      </c>
      <c r="E49502" s="1">
        <v>1225.6301699999999</v>
      </c>
    </row>
    <row r="49503" spans="1:5">
      <c r="A49503" s="3">
        <v>43702</v>
      </c>
      <c r="B49503" s="1">
        <v>10</v>
      </c>
      <c r="C49503" s="1">
        <v>419.46820000000002</v>
      </c>
      <c r="D49503" s="1">
        <v>916.07446000000004</v>
      </c>
      <c r="E49503" s="1">
        <v>1335.5426600000001</v>
      </c>
    </row>
    <row r="49504" spans="1:5">
      <c r="A49504" s="3">
        <v>43702</v>
      </c>
      <c r="B49504" s="1">
        <v>11</v>
      </c>
      <c r="C49504" s="1">
        <v>439.05326000000002</v>
      </c>
      <c r="D49504" s="1">
        <v>967.49969999999996</v>
      </c>
      <c r="E49504" s="1">
        <v>1406.55296</v>
      </c>
    </row>
    <row r="49505" spans="1:5">
      <c r="A49505" s="3">
        <v>43702</v>
      </c>
      <c r="B49505" s="1">
        <v>12</v>
      </c>
      <c r="C49505" s="1">
        <v>459.11453</v>
      </c>
      <c r="D49505" s="1">
        <v>1012.54612</v>
      </c>
      <c r="E49505" s="1">
        <v>1471.66065</v>
      </c>
    </row>
    <row r="49506" spans="1:5">
      <c r="A49506" s="3">
        <v>43702</v>
      </c>
      <c r="B49506" s="1">
        <v>13</v>
      </c>
      <c r="C49506" s="1">
        <v>480.93286999999998</v>
      </c>
      <c r="D49506" s="1">
        <v>1059.3798300000001</v>
      </c>
      <c r="E49506" s="1">
        <v>1540.3126999999999</v>
      </c>
    </row>
    <row r="49507" spans="1:5">
      <c r="A49507" s="3">
        <v>43702</v>
      </c>
      <c r="B49507" s="1">
        <v>14</v>
      </c>
      <c r="C49507" s="1">
        <v>503.10606999999999</v>
      </c>
      <c r="D49507" s="1">
        <v>1107.3314499999999</v>
      </c>
      <c r="E49507" s="1">
        <v>1610.4375199999999</v>
      </c>
    </row>
    <row r="49508" spans="1:5">
      <c r="A49508" s="3">
        <v>43702</v>
      </c>
      <c r="B49508" s="1">
        <v>15</v>
      </c>
      <c r="C49508" s="1">
        <v>527.76670999999999</v>
      </c>
      <c r="D49508" s="1">
        <v>1160.4946</v>
      </c>
      <c r="E49508" s="1">
        <v>1688.2613100000001</v>
      </c>
    </row>
    <row r="49509" spans="1:5">
      <c r="A49509" s="3">
        <v>43702</v>
      </c>
      <c r="B49509" s="1">
        <v>16</v>
      </c>
      <c r="C49509" s="1">
        <v>550.11787000000004</v>
      </c>
      <c r="D49509" s="1">
        <v>1210.8129300000001</v>
      </c>
      <c r="E49509" s="1">
        <v>1760.9308000000001</v>
      </c>
    </row>
    <row r="49510" spans="1:5">
      <c r="A49510" s="3">
        <v>43702</v>
      </c>
      <c r="B49510" s="1">
        <v>17</v>
      </c>
      <c r="C49510" s="1">
        <v>575.31300999999996</v>
      </c>
      <c r="D49510" s="1">
        <v>1265.55503</v>
      </c>
      <c r="E49510" s="1">
        <v>1840.8680400000001</v>
      </c>
    </row>
    <row r="49511" spans="1:5">
      <c r="A49511" s="3">
        <v>43702</v>
      </c>
      <c r="B49511" s="1">
        <v>18</v>
      </c>
      <c r="C49511" s="1">
        <v>594.33829000000003</v>
      </c>
      <c r="D49511" s="1">
        <v>1306.37021</v>
      </c>
      <c r="E49511" s="1">
        <v>1900.7085</v>
      </c>
    </row>
    <row r="49512" spans="1:5">
      <c r="A49512" s="3">
        <v>43702</v>
      </c>
      <c r="B49512" s="1">
        <v>19</v>
      </c>
      <c r="C49512" s="1">
        <v>597.79228000000001</v>
      </c>
      <c r="D49512" s="1">
        <v>1313.91374</v>
      </c>
      <c r="E49512" s="1">
        <v>1911.7060200000001</v>
      </c>
    </row>
    <row r="49513" spans="1:5">
      <c r="A49513" s="3">
        <v>43702</v>
      </c>
      <c r="B49513" s="1">
        <v>20</v>
      </c>
      <c r="C49513" s="1">
        <v>588.21294999999998</v>
      </c>
      <c r="D49513" s="1">
        <v>1299.39058</v>
      </c>
      <c r="E49513" s="1">
        <v>1887.6035300000001</v>
      </c>
    </row>
    <row r="49514" spans="1:5">
      <c r="A49514" s="3">
        <v>43702</v>
      </c>
      <c r="B49514" s="1">
        <v>21</v>
      </c>
      <c r="C49514" s="1">
        <v>600.74215000000004</v>
      </c>
      <c r="D49514" s="1">
        <v>1327.47414</v>
      </c>
      <c r="E49514" s="1">
        <v>1928.2162900000001</v>
      </c>
    </row>
    <row r="49515" spans="1:5">
      <c r="A49515" s="3">
        <v>43702</v>
      </c>
      <c r="B49515" s="1">
        <v>22</v>
      </c>
      <c r="C49515" s="1">
        <v>577.78237999999999</v>
      </c>
      <c r="D49515" s="1">
        <v>1280.6097600000001</v>
      </c>
      <c r="E49515" s="1">
        <v>1858.3921399999999</v>
      </c>
    </row>
    <row r="49516" spans="1:5">
      <c r="A49516" s="3">
        <v>43702</v>
      </c>
      <c r="B49516" s="1">
        <v>23</v>
      </c>
      <c r="C49516" s="1">
        <v>500.26182</v>
      </c>
      <c r="D49516" s="1">
        <v>1110.2204300000001</v>
      </c>
      <c r="E49516" s="1">
        <v>1610.48225</v>
      </c>
    </row>
    <row r="49517" spans="1:5">
      <c r="A49517" s="3">
        <v>43702</v>
      </c>
      <c r="B49517" s="1">
        <v>24</v>
      </c>
      <c r="C49517" s="1">
        <v>433.71355999999997</v>
      </c>
      <c r="D49517" s="1">
        <v>966.00761</v>
      </c>
      <c r="E49517" s="1">
        <v>1399.72117</v>
      </c>
    </row>
    <row r="49518" spans="1:5">
      <c r="A49518" s="3">
        <v>43703</v>
      </c>
      <c r="B49518" s="1">
        <v>1</v>
      </c>
      <c r="C49518" s="1">
        <v>375.62135000000001</v>
      </c>
      <c r="D49518" s="1">
        <v>840.82249999999999</v>
      </c>
      <c r="E49518" s="1">
        <v>1216.4438500000001</v>
      </c>
    </row>
    <row r="49519" spans="1:5">
      <c r="A49519" s="3">
        <v>43703</v>
      </c>
      <c r="B49519" s="1">
        <v>2</v>
      </c>
      <c r="C49519" s="1">
        <v>338.54282000000001</v>
      </c>
      <c r="D49519" s="1">
        <v>756.24134000000004</v>
      </c>
      <c r="E49519" s="1">
        <v>1094.7841599999999</v>
      </c>
    </row>
    <row r="49520" spans="1:5">
      <c r="A49520" s="3">
        <v>43703</v>
      </c>
      <c r="B49520" s="1">
        <v>3</v>
      </c>
      <c r="C49520" s="1">
        <v>314.57177000000001</v>
      </c>
      <c r="D49520" s="1">
        <v>701.47573</v>
      </c>
      <c r="E49520" s="1">
        <v>1016.0475</v>
      </c>
    </row>
    <row r="49521" spans="1:5">
      <c r="A49521" s="3">
        <v>43703</v>
      </c>
      <c r="B49521" s="1">
        <v>4</v>
      </c>
      <c r="C49521" s="1">
        <v>300.38182</v>
      </c>
      <c r="D49521" s="1">
        <v>667.98416999999995</v>
      </c>
      <c r="E49521" s="1">
        <v>968.36599000000001</v>
      </c>
    </row>
    <row r="49522" spans="1:5">
      <c r="A49522" s="3">
        <v>43703</v>
      </c>
      <c r="B49522" s="1">
        <v>5</v>
      </c>
      <c r="C49522" s="1">
        <v>296.27809000000002</v>
      </c>
      <c r="D49522" s="1">
        <v>655.73996</v>
      </c>
      <c r="E49522" s="1">
        <v>952.01805000000002</v>
      </c>
    </row>
    <row r="49523" spans="1:5">
      <c r="A49523" s="3">
        <v>43703</v>
      </c>
      <c r="B49523" s="1">
        <v>6</v>
      </c>
      <c r="C49523" s="1">
        <v>313.43414000000001</v>
      </c>
      <c r="D49523" s="1">
        <v>690.64760999999999</v>
      </c>
      <c r="E49523" s="1">
        <v>1004.0817500000001</v>
      </c>
    </row>
    <row r="49524" spans="1:5">
      <c r="A49524" s="3">
        <v>43703</v>
      </c>
      <c r="B49524" s="1">
        <v>7</v>
      </c>
      <c r="C49524" s="1">
        <v>346.01524999999998</v>
      </c>
      <c r="D49524" s="1">
        <v>760.33158000000003</v>
      </c>
      <c r="E49524" s="1">
        <v>1106.34683</v>
      </c>
    </row>
    <row r="49525" spans="1:5">
      <c r="A49525" s="3">
        <v>43703</v>
      </c>
      <c r="B49525" s="1">
        <v>8</v>
      </c>
      <c r="C49525" s="1">
        <v>362.57562000000001</v>
      </c>
      <c r="D49525" s="1">
        <v>792.13221999999996</v>
      </c>
      <c r="E49525" s="1">
        <v>1154.70784</v>
      </c>
    </row>
    <row r="49526" spans="1:5">
      <c r="A49526" s="3">
        <v>43703</v>
      </c>
      <c r="B49526" s="1">
        <v>9</v>
      </c>
      <c r="C49526" s="1">
        <v>363.53154000000001</v>
      </c>
      <c r="D49526" s="1">
        <v>786.78292999999996</v>
      </c>
      <c r="E49526" s="1">
        <v>1150.31447</v>
      </c>
    </row>
    <row r="49527" spans="1:5">
      <c r="A49527" s="3">
        <v>43703</v>
      </c>
      <c r="B49527" s="1">
        <v>10</v>
      </c>
      <c r="C49527" s="1">
        <v>362.22237999999999</v>
      </c>
      <c r="D49527" s="1">
        <v>776.78161999999998</v>
      </c>
      <c r="E49527" s="1">
        <v>1139.0039999999999</v>
      </c>
    </row>
    <row r="49528" spans="1:5">
      <c r="A49528" s="3">
        <v>43703</v>
      </c>
      <c r="B49528" s="1">
        <v>11</v>
      </c>
      <c r="C49528" s="1">
        <v>372.32574</v>
      </c>
      <c r="D49528" s="1">
        <v>795.51525000000004</v>
      </c>
      <c r="E49528" s="1">
        <v>1167.8409899999999</v>
      </c>
    </row>
    <row r="49529" spans="1:5">
      <c r="A49529" s="3">
        <v>43703</v>
      </c>
      <c r="B49529" s="1">
        <v>12</v>
      </c>
      <c r="C49529" s="1">
        <v>376.56443999999999</v>
      </c>
      <c r="D49529" s="1">
        <v>803.66836999999998</v>
      </c>
      <c r="E49529" s="1">
        <v>1180.23281</v>
      </c>
    </row>
    <row r="49530" spans="1:5">
      <c r="A49530" s="3">
        <v>43703</v>
      </c>
      <c r="B49530" s="1">
        <v>13</v>
      </c>
      <c r="C49530" s="1">
        <v>385.88481999999999</v>
      </c>
      <c r="D49530" s="1">
        <v>821.95380999999998</v>
      </c>
      <c r="E49530" s="1">
        <v>1207.83863</v>
      </c>
    </row>
    <row r="49531" spans="1:5">
      <c r="A49531" s="3">
        <v>43703</v>
      </c>
      <c r="B49531" s="1">
        <v>14</v>
      </c>
      <c r="C49531" s="1">
        <v>393.62216999999998</v>
      </c>
      <c r="D49531" s="1">
        <v>841.87297000000001</v>
      </c>
      <c r="E49531" s="1">
        <v>1235.49514</v>
      </c>
    </row>
    <row r="49532" spans="1:5">
      <c r="A49532" s="3">
        <v>43703</v>
      </c>
      <c r="B49532" s="1">
        <v>15</v>
      </c>
      <c r="C49532" s="1">
        <v>409.24453</v>
      </c>
      <c r="D49532" s="1">
        <v>882.00597000000005</v>
      </c>
      <c r="E49532" s="1">
        <v>1291.2505000000001</v>
      </c>
    </row>
    <row r="49533" spans="1:5">
      <c r="A49533" s="3">
        <v>43703</v>
      </c>
      <c r="B49533" s="1">
        <v>16</v>
      </c>
      <c r="C49533" s="1">
        <v>436.65669000000003</v>
      </c>
      <c r="D49533" s="1">
        <v>939.28276000000005</v>
      </c>
      <c r="E49533" s="1">
        <v>1375.9394500000001</v>
      </c>
    </row>
    <row r="49534" spans="1:5">
      <c r="A49534" s="3">
        <v>43703</v>
      </c>
      <c r="B49534" s="1">
        <v>17</v>
      </c>
      <c r="C49534" s="1">
        <v>488.18716000000001</v>
      </c>
      <c r="D49534" s="1">
        <v>1052.02125</v>
      </c>
      <c r="E49534" s="1">
        <v>1540.20841</v>
      </c>
    </row>
    <row r="49535" spans="1:5">
      <c r="A49535" s="3">
        <v>43703</v>
      </c>
      <c r="B49535" s="1">
        <v>18</v>
      </c>
      <c r="C49535" s="1">
        <v>545.60775000000001</v>
      </c>
      <c r="D49535" s="1">
        <v>1178.8831299999999</v>
      </c>
      <c r="E49535" s="1">
        <v>1724.4908800000001</v>
      </c>
    </row>
    <row r="49536" spans="1:5">
      <c r="A49536" s="3">
        <v>43703</v>
      </c>
      <c r="B49536" s="1">
        <v>19</v>
      </c>
      <c r="C49536" s="1">
        <v>557.61734000000001</v>
      </c>
      <c r="D49536" s="1">
        <v>1216.59637</v>
      </c>
      <c r="E49536" s="1">
        <v>1774.21371</v>
      </c>
    </row>
    <row r="49537" spans="1:5">
      <c r="A49537" s="3">
        <v>43703</v>
      </c>
      <c r="B49537" s="1">
        <v>20</v>
      </c>
      <c r="C49537" s="1">
        <v>552.25621000000001</v>
      </c>
      <c r="D49537" s="1">
        <v>1215.14474</v>
      </c>
      <c r="E49537" s="1">
        <v>1767.40095</v>
      </c>
    </row>
    <row r="49538" spans="1:5">
      <c r="A49538" s="3">
        <v>43703</v>
      </c>
      <c r="B49538" s="1">
        <v>21</v>
      </c>
      <c r="C49538" s="1">
        <v>560.66418999999996</v>
      </c>
      <c r="D49538" s="1">
        <v>1240.04123</v>
      </c>
      <c r="E49538" s="1">
        <v>1800.70542</v>
      </c>
    </row>
    <row r="49539" spans="1:5">
      <c r="A49539" s="3">
        <v>43703</v>
      </c>
      <c r="B49539" s="1">
        <v>22</v>
      </c>
      <c r="C49539" s="1">
        <v>529.23582999999996</v>
      </c>
      <c r="D49539" s="1">
        <v>1170.75674</v>
      </c>
      <c r="E49539" s="1">
        <v>1699.9925699999999</v>
      </c>
    </row>
    <row r="49540" spans="1:5">
      <c r="A49540" s="3">
        <v>43703</v>
      </c>
      <c r="B49540" s="1">
        <v>23</v>
      </c>
      <c r="C49540" s="1">
        <v>473.77318000000002</v>
      </c>
      <c r="D49540" s="1">
        <v>1050.71021</v>
      </c>
      <c r="E49540" s="1">
        <v>1524.4833900000001</v>
      </c>
    </row>
    <row r="49541" spans="1:5">
      <c r="A49541" s="3">
        <v>43703</v>
      </c>
      <c r="B49541" s="1">
        <v>24</v>
      </c>
      <c r="C49541" s="1">
        <v>407.07961999999998</v>
      </c>
      <c r="D49541" s="1">
        <v>905.93024000000003</v>
      </c>
      <c r="E49541" s="1">
        <v>1313.0098599999999</v>
      </c>
    </row>
    <row r="49542" spans="1:5">
      <c r="A49542" s="3">
        <v>43704</v>
      </c>
      <c r="B49542" s="1">
        <v>1</v>
      </c>
      <c r="C49542" s="1">
        <v>352.68507</v>
      </c>
      <c r="D49542" s="1">
        <v>786.46418000000006</v>
      </c>
      <c r="E49542" s="1">
        <v>1139.1492499999999</v>
      </c>
    </row>
    <row r="49543" spans="1:5">
      <c r="A49543" s="3">
        <v>43704</v>
      </c>
      <c r="B49543" s="1">
        <v>2</v>
      </c>
      <c r="C49543" s="1">
        <v>319.16708</v>
      </c>
      <c r="D49543" s="1">
        <v>711.28088000000002</v>
      </c>
      <c r="E49543" s="1">
        <v>1030.44796</v>
      </c>
    </row>
    <row r="49544" spans="1:5">
      <c r="A49544" s="3">
        <v>43704</v>
      </c>
      <c r="B49544" s="1">
        <v>3</v>
      </c>
      <c r="C49544" s="1">
        <v>299.00313</v>
      </c>
      <c r="D49544" s="1">
        <v>665.32890999999995</v>
      </c>
      <c r="E49544" s="1">
        <v>964.33204000000001</v>
      </c>
    </row>
    <row r="49545" spans="1:5">
      <c r="A49545" s="3">
        <v>43704</v>
      </c>
      <c r="B49545" s="1">
        <v>4</v>
      </c>
      <c r="C49545" s="1">
        <v>288.45654999999999</v>
      </c>
      <c r="D49545" s="1">
        <v>639.60206000000005</v>
      </c>
      <c r="E49545" s="1">
        <v>928.05861000000004</v>
      </c>
    </row>
    <row r="49546" spans="1:5">
      <c r="A49546" s="3">
        <v>43704</v>
      </c>
      <c r="B49546" s="1">
        <v>5</v>
      </c>
      <c r="C49546" s="1">
        <v>285.61923000000002</v>
      </c>
      <c r="D49546" s="1">
        <v>632.89472999999998</v>
      </c>
      <c r="E49546" s="1">
        <v>918.51396</v>
      </c>
    </row>
    <row r="49547" spans="1:5">
      <c r="A49547" s="3">
        <v>43704</v>
      </c>
      <c r="B49547" s="1">
        <v>6</v>
      </c>
      <c r="C49547" s="1">
        <v>303.90814</v>
      </c>
      <c r="D49547" s="1">
        <v>668.30703000000005</v>
      </c>
      <c r="E49547" s="1">
        <v>972.21516999999994</v>
      </c>
    </row>
    <row r="49548" spans="1:5">
      <c r="A49548" s="3">
        <v>43704</v>
      </c>
      <c r="B49548" s="1">
        <v>7</v>
      </c>
      <c r="C49548" s="1">
        <v>344.22935999999999</v>
      </c>
      <c r="D49548" s="1">
        <v>754.72344999999996</v>
      </c>
      <c r="E49548" s="1">
        <v>1098.95281</v>
      </c>
    </row>
    <row r="49549" spans="1:5">
      <c r="A49549" s="3">
        <v>43704</v>
      </c>
      <c r="B49549" s="1">
        <v>8</v>
      </c>
      <c r="C49549" s="1">
        <v>360.75380000000001</v>
      </c>
      <c r="D49549" s="1">
        <v>785.84139000000005</v>
      </c>
      <c r="E49549" s="1">
        <v>1146.59519</v>
      </c>
    </row>
    <row r="49550" spans="1:5">
      <c r="A49550" s="3">
        <v>43704</v>
      </c>
      <c r="B49550" s="1">
        <v>9</v>
      </c>
      <c r="C49550" s="1">
        <v>360.72629000000001</v>
      </c>
      <c r="D49550" s="1">
        <v>779.41813000000002</v>
      </c>
      <c r="E49550" s="1">
        <v>1140.1444200000001</v>
      </c>
    </row>
    <row r="49551" spans="1:5">
      <c r="A49551" s="3">
        <v>43704</v>
      </c>
      <c r="B49551" s="1">
        <v>10</v>
      </c>
      <c r="C49551" s="1">
        <v>358.64022999999997</v>
      </c>
      <c r="D49551" s="1">
        <v>767.48501999999996</v>
      </c>
      <c r="E49551" s="1">
        <v>1126.1252500000001</v>
      </c>
    </row>
    <row r="49552" spans="1:5">
      <c r="A49552" s="3">
        <v>43704</v>
      </c>
      <c r="B49552" s="1">
        <v>11</v>
      </c>
      <c r="C49552" s="1">
        <v>360.27148999999997</v>
      </c>
      <c r="D49552" s="1">
        <v>769.83618000000001</v>
      </c>
      <c r="E49552" s="1">
        <v>1130.1076700000001</v>
      </c>
    </row>
    <row r="49553" spans="1:5">
      <c r="A49553" s="3">
        <v>43704</v>
      </c>
      <c r="B49553" s="1">
        <v>12</v>
      </c>
      <c r="C49553" s="1">
        <v>366.56076000000002</v>
      </c>
      <c r="D49553" s="1">
        <v>785.33087</v>
      </c>
      <c r="E49553" s="1">
        <v>1151.8916300000001</v>
      </c>
    </row>
    <row r="49554" spans="1:5">
      <c r="A49554" s="3">
        <v>43704</v>
      </c>
      <c r="B49554" s="1">
        <v>13</v>
      </c>
      <c r="C49554" s="1">
        <v>378.16649000000001</v>
      </c>
      <c r="D49554" s="1">
        <v>811.39464999999996</v>
      </c>
      <c r="E49554" s="1">
        <v>1189.56114</v>
      </c>
    </row>
    <row r="49555" spans="1:5">
      <c r="A49555" s="3">
        <v>43704</v>
      </c>
      <c r="B49555" s="1">
        <v>14</v>
      </c>
      <c r="C49555" s="1">
        <v>385.53679</v>
      </c>
      <c r="D49555" s="1">
        <v>829.69853000000001</v>
      </c>
      <c r="E49555" s="1">
        <v>1215.23532</v>
      </c>
    </row>
    <row r="49556" spans="1:5">
      <c r="A49556" s="3">
        <v>43704</v>
      </c>
      <c r="B49556" s="1">
        <v>15</v>
      </c>
      <c r="C49556" s="1">
        <v>400.74806999999998</v>
      </c>
      <c r="D49556" s="1">
        <v>867.09064999999998</v>
      </c>
      <c r="E49556" s="1">
        <v>1267.83872</v>
      </c>
    </row>
    <row r="49557" spans="1:5">
      <c r="A49557" s="3">
        <v>43704</v>
      </c>
      <c r="B49557" s="1">
        <v>16</v>
      </c>
      <c r="C49557" s="1">
        <v>435.95607000000001</v>
      </c>
      <c r="D49557" s="1">
        <v>943.14394000000004</v>
      </c>
      <c r="E49557" s="1">
        <v>1379.1000100000001</v>
      </c>
    </row>
    <row r="49558" spans="1:5">
      <c r="A49558" s="3">
        <v>43704</v>
      </c>
      <c r="B49558" s="1">
        <v>17</v>
      </c>
      <c r="C49558" s="1">
        <v>483.52892000000003</v>
      </c>
      <c r="D49558" s="1">
        <v>1047.86375</v>
      </c>
      <c r="E49558" s="1">
        <v>1531.39267</v>
      </c>
    </row>
    <row r="49559" spans="1:5">
      <c r="A49559" s="3">
        <v>43704</v>
      </c>
      <c r="B49559" s="1">
        <v>18</v>
      </c>
      <c r="C49559" s="1">
        <v>544.72869000000003</v>
      </c>
      <c r="D49559" s="1">
        <v>1181.34248</v>
      </c>
      <c r="E49559" s="1">
        <v>1726.0711699999999</v>
      </c>
    </row>
    <row r="49560" spans="1:5">
      <c r="A49560" s="3">
        <v>43704</v>
      </c>
      <c r="B49560" s="1">
        <v>19</v>
      </c>
      <c r="C49560" s="1">
        <v>577.18631000000005</v>
      </c>
      <c r="D49560" s="1">
        <v>1262.26731</v>
      </c>
      <c r="E49560" s="1">
        <v>1839.45362</v>
      </c>
    </row>
    <row r="49561" spans="1:5">
      <c r="A49561" s="3">
        <v>43704</v>
      </c>
      <c r="B49561" s="1">
        <v>20</v>
      </c>
      <c r="C49561" s="1">
        <v>584.53863000000001</v>
      </c>
      <c r="D49561" s="1">
        <v>1289.17902</v>
      </c>
      <c r="E49561" s="1">
        <v>1873.71765</v>
      </c>
    </row>
    <row r="49562" spans="1:5">
      <c r="A49562" s="3">
        <v>43704</v>
      </c>
      <c r="B49562" s="1">
        <v>21</v>
      </c>
      <c r="C49562" s="1">
        <v>607.67912999999999</v>
      </c>
      <c r="D49562" s="1">
        <v>1342.27061</v>
      </c>
      <c r="E49562" s="1">
        <v>1949.94974</v>
      </c>
    </row>
    <row r="49563" spans="1:5">
      <c r="A49563" s="3">
        <v>43704</v>
      </c>
      <c r="B49563" s="1">
        <v>22</v>
      </c>
      <c r="C49563" s="1">
        <v>581.35559999999998</v>
      </c>
      <c r="D49563" s="1">
        <v>1286.5246999999999</v>
      </c>
      <c r="E49563" s="1">
        <v>1867.8803</v>
      </c>
    </row>
    <row r="49564" spans="1:5">
      <c r="A49564" s="3">
        <v>43704</v>
      </c>
      <c r="B49564" s="1">
        <v>23</v>
      </c>
      <c r="C49564" s="1">
        <v>522.89364999999998</v>
      </c>
      <c r="D49564" s="1">
        <v>1161.0932600000001</v>
      </c>
      <c r="E49564" s="1">
        <v>1683.9869100000001</v>
      </c>
    </row>
    <row r="49565" spans="1:5">
      <c r="A49565" s="3">
        <v>43704</v>
      </c>
      <c r="B49565" s="1">
        <v>24</v>
      </c>
      <c r="C49565" s="1">
        <v>450.39803999999998</v>
      </c>
      <c r="D49565" s="1">
        <v>1001.42922</v>
      </c>
      <c r="E49565" s="1">
        <v>1451.82726</v>
      </c>
    </row>
    <row r="49566" spans="1:5">
      <c r="A49566" s="3">
        <v>43705</v>
      </c>
      <c r="B49566" s="1">
        <v>1</v>
      </c>
      <c r="C49566" s="1">
        <v>394.69790999999998</v>
      </c>
      <c r="D49566" s="1">
        <v>882.30832999999996</v>
      </c>
      <c r="E49566" s="1">
        <v>1277.0062399999999</v>
      </c>
    </row>
    <row r="49567" spans="1:5">
      <c r="A49567" s="3">
        <v>43705</v>
      </c>
      <c r="B49567" s="1">
        <v>2</v>
      </c>
      <c r="C49567" s="1">
        <v>356.12718000000001</v>
      </c>
      <c r="D49567" s="1">
        <v>797.36658</v>
      </c>
      <c r="E49567" s="1">
        <v>1153.4937600000001</v>
      </c>
    </row>
    <row r="49568" spans="1:5">
      <c r="A49568" s="3">
        <v>43705</v>
      </c>
      <c r="B49568" s="1">
        <v>3</v>
      </c>
      <c r="C49568" s="1">
        <v>333.99097999999998</v>
      </c>
      <c r="D49568" s="1">
        <v>747.06645000000003</v>
      </c>
      <c r="E49568" s="1">
        <v>1081.0574300000001</v>
      </c>
    </row>
    <row r="49569" spans="1:5">
      <c r="A49569" s="3">
        <v>43705</v>
      </c>
      <c r="B49569" s="1">
        <v>4</v>
      </c>
      <c r="C49569" s="1">
        <v>340.39859000000001</v>
      </c>
      <c r="D49569" s="1">
        <v>760.55127000000005</v>
      </c>
      <c r="E49569" s="1">
        <v>1100.9498599999999</v>
      </c>
    </row>
    <row r="49570" spans="1:5">
      <c r="A49570" s="3">
        <v>43705</v>
      </c>
      <c r="B49570" s="1">
        <v>5</v>
      </c>
      <c r="C49570" s="1">
        <v>301.77861000000001</v>
      </c>
      <c r="D49570" s="1">
        <v>672.50773000000004</v>
      </c>
      <c r="E49570" s="1">
        <v>974.28634</v>
      </c>
    </row>
    <row r="49571" spans="1:5">
      <c r="A49571" s="3">
        <v>43705</v>
      </c>
      <c r="B49571" s="1">
        <v>6</v>
      </c>
      <c r="C49571" s="1">
        <v>331.35448000000002</v>
      </c>
      <c r="D49571" s="1">
        <v>736.27296000000001</v>
      </c>
      <c r="E49571" s="1">
        <v>1067.62744</v>
      </c>
    </row>
    <row r="49572" spans="1:5">
      <c r="A49572" s="3">
        <v>43705</v>
      </c>
      <c r="B49572" s="1">
        <v>7</v>
      </c>
      <c r="C49572" s="1">
        <v>378.67529999999999</v>
      </c>
      <c r="D49572" s="1">
        <v>837.81578999999999</v>
      </c>
      <c r="E49572" s="1">
        <v>1216.49109</v>
      </c>
    </row>
    <row r="49573" spans="1:5">
      <c r="A49573" s="3">
        <v>43705</v>
      </c>
      <c r="B49573" s="1">
        <v>8</v>
      </c>
      <c r="C49573" s="1">
        <v>399.24371000000002</v>
      </c>
      <c r="D49573" s="1">
        <v>877.58970999999997</v>
      </c>
      <c r="E49573" s="1">
        <v>1276.8334199999999</v>
      </c>
    </row>
    <row r="49574" spans="1:5">
      <c r="A49574" s="3">
        <v>43705</v>
      </c>
      <c r="B49574" s="1">
        <v>9</v>
      </c>
      <c r="C49574" s="1">
        <v>399.6884</v>
      </c>
      <c r="D49574" s="1">
        <v>873.43645000000004</v>
      </c>
      <c r="E49574" s="1">
        <v>1273.1248499999999</v>
      </c>
    </row>
    <row r="49575" spans="1:5">
      <c r="A49575" s="3">
        <v>43705</v>
      </c>
      <c r="B49575" s="1">
        <v>10</v>
      </c>
      <c r="C49575" s="1">
        <v>416.35072000000002</v>
      </c>
      <c r="D49575" s="1">
        <v>905.49208999999996</v>
      </c>
      <c r="E49575" s="1">
        <v>1321.8428100000001</v>
      </c>
    </row>
    <row r="49576" spans="1:5">
      <c r="A49576" s="3">
        <v>43705</v>
      </c>
      <c r="B49576" s="1">
        <v>11</v>
      </c>
      <c r="C49576" s="1">
        <v>455.97922999999997</v>
      </c>
      <c r="D49576" s="1">
        <v>990.61425999999994</v>
      </c>
      <c r="E49576" s="1">
        <v>1446.59349</v>
      </c>
    </row>
    <row r="49577" spans="1:5">
      <c r="A49577" s="3">
        <v>43705</v>
      </c>
      <c r="B49577" s="1">
        <v>12</v>
      </c>
      <c r="C49577" s="1">
        <v>500.41606999999999</v>
      </c>
      <c r="D49577" s="1">
        <v>1085.0397</v>
      </c>
      <c r="E49577" s="1">
        <v>1585.45577</v>
      </c>
    </row>
    <row r="49578" spans="1:5">
      <c r="A49578" s="3">
        <v>43705</v>
      </c>
      <c r="B49578" s="1">
        <v>13</v>
      </c>
      <c r="C49578" s="1">
        <v>531.27143000000001</v>
      </c>
      <c r="D49578" s="1">
        <v>1151.3713600000001</v>
      </c>
      <c r="E49578" s="1">
        <v>1682.6427900000001</v>
      </c>
    </row>
    <row r="49579" spans="1:5">
      <c r="A49579" s="3">
        <v>43705</v>
      </c>
      <c r="B49579" s="1">
        <v>14</v>
      </c>
      <c r="C49579" s="1">
        <v>556.60047999999995</v>
      </c>
      <c r="D49579" s="1">
        <v>1203.8398199999999</v>
      </c>
      <c r="E49579" s="1">
        <v>1760.4403</v>
      </c>
    </row>
    <row r="49580" spans="1:5">
      <c r="A49580" s="3">
        <v>43705</v>
      </c>
      <c r="B49580" s="1">
        <v>15</v>
      </c>
      <c r="C49580" s="1">
        <v>586.85486000000003</v>
      </c>
      <c r="D49580" s="1">
        <v>1273.16416</v>
      </c>
      <c r="E49580" s="1">
        <v>1860.01902</v>
      </c>
    </row>
    <row r="49581" spans="1:5">
      <c r="A49581" s="3">
        <v>43705</v>
      </c>
      <c r="B49581" s="1">
        <v>16</v>
      </c>
      <c r="C49581" s="1">
        <v>623.62881000000004</v>
      </c>
      <c r="D49581" s="1">
        <v>1348.45334</v>
      </c>
      <c r="E49581" s="1">
        <v>1972.08215</v>
      </c>
    </row>
    <row r="49582" spans="1:5">
      <c r="A49582" s="3">
        <v>43705</v>
      </c>
      <c r="B49582" s="1">
        <v>17</v>
      </c>
      <c r="C49582" s="1">
        <v>663.87527999999998</v>
      </c>
      <c r="D49582" s="1">
        <v>1433.2206900000001</v>
      </c>
      <c r="E49582" s="1">
        <v>2097.0959699999999</v>
      </c>
    </row>
    <row r="49583" spans="1:5">
      <c r="A49583" s="3">
        <v>43705</v>
      </c>
      <c r="B49583" s="1">
        <v>18</v>
      </c>
      <c r="C49583" s="1">
        <v>704.70159999999998</v>
      </c>
      <c r="D49583" s="1">
        <v>1520.6663799999999</v>
      </c>
      <c r="E49583" s="1">
        <v>2225.36798</v>
      </c>
    </row>
    <row r="49584" spans="1:5">
      <c r="A49584" s="3">
        <v>43705</v>
      </c>
      <c r="B49584" s="1">
        <v>19</v>
      </c>
      <c r="C49584" s="1">
        <v>722.35148000000004</v>
      </c>
      <c r="D49584" s="1">
        <v>1567.9177400000001</v>
      </c>
      <c r="E49584" s="1">
        <v>2290.2692200000001</v>
      </c>
    </row>
    <row r="49585" spans="1:5">
      <c r="A49585" s="3">
        <v>43705</v>
      </c>
      <c r="B49585" s="1">
        <v>20</v>
      </c>
      <c r="C49585" s="1">
        <v>726.31699000000003</v>
      </c>
      <c r="D49585" s="1">
        <v>1590.82482</v>
      </c>
      <c r="E49585" s="1">
        <v>2317.1418100000001</v>
      </c>
    </row>
    <row r="49586" spans="1:5">
      <c r="A49586" s="3">
        <v>43705</v>
      </c>
      <c r="B49586" s="1">
        <v>21</v>
      </c>
      <c r="C49586" s="1">
        <v>736.81668000000002</v>
      </c>
      <c r="D49586" s="1">
        <v>1620.7348400000001</v>
      </c>
      <c r="E49586" s="1">
        <v>2357.55152</v>
      </c>
    </row>
    <row r="49587" spans="1:5">
      <c r="A49587" s="3">
        <v>43705</v>
      </c>
      <c r="B49587" s="1">
        <v>22</v>
      </c>
      <c r="C49587" s="1">
        <v>708.72610999999995</v>
      </c>
      <c r="D49587" s="1">
        <v>1561.81565</v>
      </c>
      <c r="E49587" s="1">
        <v>2270.5417600000001</v>
      </c>
    </row>
    <row r="49588" spans="1:5">
      <c r="A49588" s="3">
        <v>43705</v>
      </c>
      <c r="B49588" s="1">
        <v>23</v>
      </c>
      <c r="C49588" s="1">
        <v>641.32317999999998</v>
      </c>
      <c r="D49588" s="1">
        <v>1417.97982</v>
      </c>
      <c r="E49588" s="1">
        <v>2059.3029999999999</v>
      </c>
    </row>
    <row r="49589" spans="1:5">
      <c r="A49589" s="3">
        <v>43705</v>
      </c>
      <c r="B49589" s="1">
        <v>24</v>
      </c>
      <c r="C49589" s="1">
        <v>546.72814000000005</v>
      </c>
      <c r="D49589" s="1">
        <v>1214.0451599999999</v>
      </c>
      <c r="E49589" s="1">
        <v>1760.7733000000001</v>
      </c>
    </row>
    <row r="49590" spans="1:5">
      <c r="A49590" s="3">
        <v>43706</v>
      </c>
      <c r="B49590" s="1">
        <v>1</v>
      </c>
      <c r="C49590" s="1">
        <v>469.33107999999999</v>
      </c>
      <c r="D49590" s="1">
        <v>1047.7432899999999</v>
      </c>
      <c r="E49590" s="1">
        <v>1517.07437</v>
      </c>
    </row>
    <row r="49591" spans="1:5">
      <c r="A49591" s="3">
        <v>43706</v>
      </c>
      <c r="B49591" s="1">
        <v>2</v>
      </c>
      <c r="C49591" s="1">
        <v>415.49041999999997</v>
      </c>
      <c r="D49591" s="1">
        <v>929.60049000000004</v>
      </c>
      <c r="E49591" s="1">
        <v>1345.0909099999999</v>
      </c>
    </row>
    <row r="49592" spans="1:5">
      <c r="A49592" s="3">
        <v>43706</v>
      </c>
      <c r="B49592" s="1">
        <v>3</v>
      </c>
      <c r="C49592" s="1">
        <v>381.53710000000001</v>
      </c>
      <c r="D49592" s="1">
        <v>854.58563000000004</v>
      </c>
      <c r="E49592" s="1">
        <v>1236.12273</v>
      </c>
    </row>
    <row r="49593" spans="1:5">
      <c r="A49593" s="3">
        <v>43706</v>
      </c>
      <c r="B49593" s="1">
        <v>4</v>
      </c>
      <c r="C49593" s="1">
        <v>356.48674</v>
      </c>
      <c r="D49593" s="1">
        <v>797.43003999999996</v>
      </c>
      <c r="E49593" s="1">
        <v>1153.91678</v>
      </c>
    </row>
    <row r="49594" spans="1:5">
      <c r="A49594" s="3">
        <v>43706</v>
      </c>
      <c r="B49594" s="1">
        <v>5</v>
      </c>
      <c r="C49594" s="1">
        <v>344.27355999999997</v>
      </c>
      <c r="D49594" s="1">
        <v>768.50178000000005</v>
      </c>
      <c r="E49594" s="1">
        <v>1112.7753399999999</v>
      </c>
    </row>
    <row r="49595" spans="1:5">
      <c r="A49595" s="3">
        <v>43706</v>
      </c>
      <c r="B49595" s="1">
        <v>6</v>
      </c>
      <c r="C49595" s="1">
        <v>355.37245999999999</v>
      </c>
      <c r="D49595" s="1">
        <v>789.42222000000004</v>
      </c>
      <c r="E49595" s="1">
        <v>1144.79468</v>
      </c>
    </row>
    <row r="49596" spans="1:5">
      <c r="A49596" s="3">
        <v>43706</v>
      </c>
      <c r="B49596" s="1">
        <v>7</v>
      </c>
      <c r="C49596" s="1">
        <v>389.65773000000002</v>
      </c>
      <c r="D49596" s="1">
        <v>863.46429000000001</v>
      </c>
      <c r="E49596" s="1">
        <v>1253.12202</v>
      </c>
    </row>
    <row r="49597" spans="1:5">
      <c r="A49597" s="3">
        <v>43706</v>
      </c>
      <c r="B49597" s="1">
        <v>8</v>
      </c>
      <c r="C49597" s="1">
        <v>408.48608999999999</v>
      </c>
      <c r="D49597" s="1">
        <v>901.49379999999996</v>
      </c>
      <c r="E49597" s="1">
        <v>1309.9798900000001</v>
      </c>
    </row>
    <row r="49598" spans="1:5">
      <c r="A49598" s="3">
        <v>43706</v>
      </c>
      <c r="B49598" s="1">
        <v>9</v>
      </c>
      <c r="C49598" s="1">
        <v>418.39368999999999</v>
      </c>
      <c r="D49598" s="1">
        <v>917.74525000000006</v>
      </c>
      <c r="E49598" s="1">
        <v>1336.13894</v>
      </c>
    </row>
    <row r="49599" spans="1:5">
      <c r="A49599" s="3">
        <v>43706</v>
      </c>
      <c r="B49599" s="1">
        <v>10</v>
      </c>
      <c r="C49599" s="1">
        <v>438.00056000000001</v>
      </c>
      <c r="D49599" s="1">
        <v>953.10037999999997</v>
      </c>
      <c r="E49599" s="1">
        <v>1391.10094</v>
      </c>
    </row>
    <row r="49600" spans="1:5">
      <c r="A49600" s="3">
        <v>43706</v>
      </c>
      <c r="B49600" s="1">
        <v>11</v>
      </c>
      <c r="C49600" s="1">
        <v>465.23629</v>
      </c>
      <c r="D49600" s="1">
        <v>1008.5133</v>
      </c>
      <c r="E49600" s="1">
        <v>1473.7495899999999</v>
      </c>
    </row>
    <row r="49601" spans="1:5">
      <c r="A49601" s="3">
        <v>43706</v>
      </c>
      <c r="B49601" s="1">
        <v>12</v>
      </c>
      <c r="C49601" s="1">
        <v>493.14224999999999</v>
      </c>
      <c r="D49601" s="1">
        <v>1069.1182899999999</v>
      </c>
      <c r="E49601" s="1">
        <v>1562.26054</v>
      </c>
    </row>
    <row r="49602" spans="1:5">
      <c r="A49602" s="3">
        <v>43706</v>
      </c>
      <c r="B49602" s="1">
        <v>13</v>
      </c>
      <c r="C49602" s="1">
        <v>527.52837</v>
      </c>
      <c r="D49602" s="1">
        <v>1143.1251500000001</v>
      </c>
      <c r="E49602" s="1">
        <v>1670.6535200000001</v>
      </c>
    </row>
    <row r="49603" spans="1:5">
      <c r="A49603" s="3">
        <v>43706</v>
      </c>
      <c r="B49603" s="1">
        <v>14</v>
      </c>
      <c r="C49603" s="1">
        <v>562.7722</v>
      </c>
      <c r="D49603" s="1">
        <v>1217.7365199999999</v>
      </c>
      <c r="E49603" s="1">
        <v>1780.50872</v>
      </c>
    </row>
    <row r="49604" spans="1:5">
      <c r="A49604" s="3">
        <v>43706</v>
      </c>
      <c r="B49604" s="1">
        <v>15</v>
      </c>
      <c r="C49604" s="1">
        <v>599.44588999999996</v>
      </c>
      <c r="D49604" s="1">
        <v>1296.079</v>
      </c>
      <c r="E49604" s="1">
        <v>1895.5248899999999</v>
      </c>
    </row>
    <row r="49605" spans="1:5">
      <c r="A49605" s="3">
        <v>43706</v>
      </c>
      <c r="B49605" s="1">
        <v>16</v>
      </c>
      <c r="C49605" s="1">
        <v>642.55655999999999</v>
      </c>
      <c r="D49605" s="1">
        <v>1386.7164399999999</v>
      </c>
      <c r="E49605" s="1">
        <v>2029.2729999999999</v>
      </c>
    </row>
    <row r="49606" spans="1:5">
      <c r="A49606" s="3">
        <v>43706</v>
      </c>
      <c r="B49606" s="1">
        <v>17</v>
      </c>
      <c r="C49606" s="1">
        <v>691.50451999999996</v>
      </c>
      <c r="D49606" s="1">
        <v>1493.55639</v>
      </c>
      <c r="E49606" s="1">
        <v>2185.0609100000001</v>
      </c>
    </row>
    <row r="49607" spans="1:5">
      <c r="A49607" s="3">
        <v>43706</v>
      </c>
      <c r="B49607" s="1">
        <v>18</v>
      </c>
      <c r="C49607" s="1">
        <v>727.49482999999998</v>
      </c>
      <c r="D49607" s="1">
        <v>1576.8003699999999</v>
      </c>
      <c r="E49607" s="1">
        <v>2304.2952</v>
      </c>
    </row>
    <row r="49608" spans="1:5">
      <c r="A49608" s="3">
        <v>43706</v>
      </c>
      <c r="B49608" s="1">
        <v>19</v>
      </c>
      <c r="C49608" s="1">
        <v>717.90824999999995</v>
      </c>
      <c r="D49608" s="1">
        <v>1571.41579</v>
      </c>
      <c r="E49608" s="1">
        <v>2289.32404</v>
      </c>
    </row>
    <row r="49609" spans="1:5">
      <c r="A49609" s="3">
        <v>43706</v>
      </c>
      <c r="B49609" s="1">
        <v>20</v>
      </c>
      <c r="C49609" s="1">
        <v>677.90531999999996</v>
      </c>
      <c r="D49609" s="1">
        <v>1494.4375199999999</v>
      </c>
      <c r="E49609" s="1">
        <v>2172.3428399999998</v>
      </c>
    </row>
    <row r="49610" spans="1:5">
      <c r="A49610" s="3">
        <v>43706</v>
      </c>
      <c r="B49610" s="1">
        <v>21</v>
      </c>
      <c r="C49610" s="1">
        <v>671.12944000000005</v>
      </c>
      <c r="D49610" s="1">
        <v>1486.8561099999999</v>
      </c>
      <c r="E49610" s="1">
        <v>2157.9855499999999</v>
      </c>
    </row>
    <row r="49611" spans="1:5">
      <c r="A49611" s="3">
        <v>43706</v>
      </c>
      <c r="B49611" s="1">
        <v>22</v>
      </c>
      <c r="C49611" s="1">
        <v>630.03051000000005</v>
      </c>
      <c r="D49611" s="1">
        <v>1400.19777</v>
      </c>
      <c r="E49611" s="1">
        <v>2030.22828</v>
      </c>
    </row>
    <row r="49612" spans="1:5">
      <c r="A49612" s="3">
        <v>43706</v>
      </c>
      <c r="B49612" s="1">
        <v>23</v>
      </c>
      <c r="C49612" s="1">
        <v>565.61832000000004</v>
      </c>
      <c r="D49612" s="1">
        <v>1262.09529</v>
      </c>
      <c r="E49612" s="1">
        <v>1827.71361</v>
      </c>
    </row>
    <row r="49613" spans="1:5">
      <c r="A49613" s="3">
        <v>43706</v>
      </c>
      <c r="B49613" s="1">
        <v>24</v>
      </c>
      <c r="C49613" s="1">
        <v>489.27706999999998</v>
      </c>
      <c r="D49613" s="1">
        <v>1096.2402300000001</v>
      </c>
      <c r="E49613" s="1">
        <v>1585.5173</v>
      </c>
    </row>
    <row r="49614" spans="1:5">
      <c r="A49614" s="3">
        <v>43707</v>
      </c>
      <c r="B49614" s="1">
        <v>1</v>
      </c>
      <c r="C49614" s="1">
        <v>418.92642999999998</v>
      </c>
      <c r="D49614" s="1">
        <v>943.13490000000002</v>
      </c>
      <c r="E49614" s="1">
        <v>1362.06133</v>
      </c>
    </row>
    <row r="49615" spans="1:5">
      <c r="A49615" s="3">
        <v>43707</v>
      </c>
      <c r="B49615" s="1">
        <v>2</v>
      </c>
      <c r="C49615" s="1">
        <v>374.15098</v>
      </c>
      <c r="D49615" s="1">
        <v>844.82298000000003</v>
      </c>
      <c r="E49615" s="1">
        <v>1218.97396</v>
      </c>
    </row>
    <row r="49616" spans="1:5">
      <c r="A49616" s="3">
        <v>43707</v>
      </c>
      <c r="B49616" s="1">
        <v>3</v>
      </c>
      <c r="C49616" s="1">
        <v>344.33843000000002</v>
      </c>
      <c r="D49616" s="1">
        <v>775.72301000000004</v>
      </c>
      <c r="E49616" s="1">
        <v>1120.0614399999999</v>
      </c>
    </row>
    <row r="49617" spans="1:5">
      <c r="A49617" s="3">
        <v>43707</v>
      </c>
      <c r="B49617" s="1">
        <v>4</v>
      </c>
      <c r="C49617" s="1">
        <v>326.52533</v>
      </c>
      <c r="D49617" s="1">
        <v>735.04318999999998</v>
      </c>
      <c r="E49617" s="1">
        <v>1061.56852</v>
      </c>
    </row>
    <row r="49618" spans="1:5">
      <c r="A49618" s="3">
        <v>43707</v>
      </c>
      <c r="B49618" s="1">
        <v>5</v>
      </c>
      <c r="C49618" s="1">
        <v>319.03316000000001</v>
      </c>
      <c r="D49618" s="1">
        <v>715.16156000000001</v>
      </c>
      <c r="E49618" s="1">
        <v>1034.19472</v>
      </c>
    </row>
    <row r="49619" spans="1:5">
      <c r="A49619" s="3">
        <v>43707</v>
      </c>
      <c r="B49619" s="1">
        <v>6</v>
      </c>
      <c r="C49619" s="1">
        <v>327.54399000000001</v>
      </c>
      <c r="D49619" s="1">
        <v>731.93057999999996</v>
      </c>
      <c r="E49619" s="1">
        <v>1059.4745700000001</v>
      </c>
    </row>
    <row r="49620" spans="1:5">
      <c r="A49620" s="3">
        <v>43707</v>
      </c>
      <c r="B49620" s="1">
        <v>7</v>
      </c>
      <c r="C49620" s="1">
        <v>353.91976</v>
      </c>
      <c r="D49620" s="1">
        <v>789.03035</v>
      </c>
      <c r="E49620" s="1">
        <v>1142.95011</v>
      </c>
    </row>
    <row r="49621" spans="1:5">
      <c r="A49621" s="3">
        <v>43707</v>
      </c>
      <c r="B49621" s="1">
        <v>8</v>
      </c>
      <c r="C49621" s="1">
        <v>383.03291000000002</v>
      </c>
      <c r="D49621" s="1">
        <v>849.12046999999995</v>
      </c>
      <c r="E49621" s="1">
        <v>1232.15338</v>
      </c>
    </row>
    <row r="49622" spans="1:5">
      <c r="A49622" s="3">
        <v>43707</v>
      </c>
      <c r="B49622" s="1">
        <v>9</v>
      </c>
      <c r="C49622" s="1">
        <v>404.99680000000001</v>
      </c>
      <c r="D49622" s="1">
        <v>892.71442000000002</v>
      </c>
      <c r="E49622" s="1">
        <v>1297.7112199999999</v>
      </c>
    </row>
    <row r="49623" spans="1:5">
      <c r="A49623" s="3">
        <v>43707</v>
      </c>
      <c r="B49623" s="1">
        <v>10</v>
      </c>
      <c r="C49623" s="1">
        <v>431.05</v>
      </c>
      <c r="D49623" s="1">
        <v>948.59496000000001</v>
      </c>
      <c r="E49623" s="1">
        <v>1379.6449600000001</v>
      </c>
    </row>
    <row r="49624" spans="1:5">
      <c r="A49624" s="3">
        <v>43707</v>
      </c>
      <c r="B49624" s="1">
        <v>11</v>
      </c>
      <c r="C49624" s="1">
        <v>465.89598999999998</v>
      </c>
      <c r="D49624" s="1">
        <v>1024.8427799999999</v>
      </c>
      <c r="E49624" s="1">
        <v>1490.7387699999999</v>
      </c>
    </row>
    <row r="49625" spans="1:5">
      <c r="A49625" s="3">
        <v>43707</v>
      </c>
      <c r="B49625" s="1">
        <v>12</v>
      </c>
      <c r="C49625" s="1">
        <v>507.71427</v>
      </c>
      <c r="D49625" s="1">
        <v>1115.8642</v>
      </c>
      <c r="E49625" s="1">
        <v>1623.5784699999999</v>
      </c>
    </row>
    <row r="49626" spans="1:5">
      <c r="A49626" s="3">
        <v>43707</v>
      </c>
      <c r="B49626" s="1">
        <v>13</v>
      </c>
      <c r="C49626" s="1">
        <v>560.36670000000004</v>
      </c>
      <c r="D49626" s="1">
        <v>1227.4252200000001</v>
      </c>
      <c r="E49626" s="1">
        <v>1787.7919199999999</v>
      </c>
    </row>
    <row r="49627" spans="1:5">
      <c r="A49627" s="3">
        <v>43707</v>
      </c>
      <c r="B49627" s="1">
        <v>14</v>
      </c>
      <c r="C49627" s="1">
        <v>619.33184000000006</v>
      </c>
      <c r="D49627" s="1">
        <v>1353.13077</v>
      </c>
      <c r="E49627" s="1">
        <v>1972.46261</v>
      </c>
    </row>
    <row r="49628" spans="1:5">
      <c r="A49628" s="3">
        <v>43707</v>
      </c>
      <c r="B49628" s="1">
        <v>15</v>
      </c>
      <c r="C49628" s="1">
        <v>684.27580999999998</v>
      </c>
      <c r="D49628" s="1">
        <v>1489.57384</v>
      </c>
      <c r="E49628" s="1">
        <v>2173.8496500000001</v>
      </c>
    </row>
    <row r="49629" spans="1:5">
      <c r="A49629" s="3">
        <v>43707</v>
      </c>
      <c r="B49629" s="1">
        <v>16</v>
      </c>
      <c r="C49629" s="1">
        <v>748.86517000000003</v>
      </c>
      <c r="D49629" s="1">
        <v>1628.69058</v>
      </c>
      <c r="E49629" s="1">
        <v>2377.55575</v>
      </c>
    </row>
    <row r="49630" spans="1:5">
      <c r="A49630" s="3">
        <v>43707</v>
      </c>
      <c r="B49630" s="1">
        <v>17</v>
      </c>
      <c r="C49630" s="1">
        <v>802.98179000000005</v>
      </c>
      <c r="D49630" s="1">
        <v>1743.5622000000001</v>
      </c>
      <c r="E49630" s="1">
        <v>2546.5439900000001</v>
      </c>
    </row>
    <row r="49631" spans="1:5">
      <c r="A49631" s="3">
        <v>43707</v>
      </c>
      <c r="B49631" s="1">
        <v>18</v>
      </c>
      <c r="C49631" s="1">
        <v>838.01286000000005</v>
      </c>
      <c r="D49631" s="1">
        <v>1822.9930999999999</v>
      </c>
      <c r="E49631" s="1">
        <v>2661.00596</v>
      </c>
    </row>
    <row r="49632" spans="1:5">
      <c r="A49632" s="3">
        <v>43707</v>
      </c>
      <c r="B49632" s="1">
        <v>19</v>
      </c>
      <c r="C49632" s="1">
        <v>825.89954</v>
      </c>
      <c r="D49632" s="1">
        <v>1804.6330599999999</v>
      </c>
      <c r="E49632" s="1">
        <v>2630.5326</v>
      </c>
    </row>
    <row r="49633" spans="1:5">
      <c r="A49633" s="3">
        <v>43707</v>
      </c>
      <c r="B49633" s="1">
        <v>20</v>
      </c>
      <c r="C49633" s="1">
        <v>785.06768</v>
      </c>
      <c r="D49633" s="1">
        <v>1722.54899</v>
      </c>
      <c r="E49633" s="1">
        <v>2507.6166699999999</v>
      </c>
    </row>
    <row r="49634" spans="1:5">
      <c r="A49634" s="3">
        <v>43707</v>
      </c>
      <c r="B49634" s="1">
        <v>21</v>
      </c>
      <c r="C49634" s="1">
        <v>771.44110000000001</v>
      </c>
      <c r="D49634" s="1">
        <v>1699.44614</v>
      </c>
      <c r="E49634" s="1">
        <v>2470.88724</v>
      </c>
    </row>
    <row r="49635" spans="1:5">
      <c r="A49635" s="3">
        <v>43707</v>
      </c>
      <c r="B49635" s="1">
        <v>22</v>
      </c>
      <c r="C49635" s="1">
        <v>734.52988000000005</v>
      </c>
      <c r="D49635" s="1">
        <v>1621.4929999999999</v>
      </c>
      <c r="E49635" s="1">
        <v>2356.02288</v>
      </c>
    </row>
    <row r="49636" spans="1:5">
      <c r="A49636" s="3">
        <v>43707</v>
      </c>
      <c r="B49636" s="1">
        <v>23</v>
      </c>
      <c r="C49636" s="1">
        <v>680.98141999999996</v>
      </c>
      <c r="D49636" s="1">
        <v>1506.76126</v>
      </c>
      <c r="E49636" s="1">
        <v>2187.7426799999998</v>
      </c>
    </row>
    <row r="49637" spans="1:5">
      <c r="A49637" s="3">
        <v>43707</v>
      </c>
      <c r="B49637" s="1">
        <v>24</v>
      </c>
      <c r="C49637" s="1">
        <v>608.25481000000002</v>
      </c>
      <c r="D49637" s="1">
        <v>1356.1093699999999</v>
      </c>
      <c r="E49637" s="1">
        <v>1964.36418</v>
      </c>
    </row>
    <row r="49638" spans="1:5">
      <c r="A49638" s="3">
        <v>43708</v>
      </c>
      <c r="B49638" s="1">
        <v>1</v>
      </c>
      <c r="C49638" s="1">
        <v>538.69740999999999</v>
      </c>
      <c r="D49638" s="1">
        <v>1208.76621</v>
      </c>
      <c r="E49638" s="1">
        <v>1747.46362</v>
      </c>
    </row>
    <row r="49639" spans="1:5">
      <c r="A49639" s="3">
        <v>43708</v>
      </c>
      <c r="B49639" s="1">
        <v>2</v>
      </c>
      <c r="C49639" s="1">
        <v>483.84735999999998</v>
      </c>
      <c r="D49639" s="1">
        <v>1093.00963</v>
      </c>
      <c r="E49639" s="1">
        <v>1576.85699</v>
      </c>
    </row>
    <row r="49640" spans="1:5">
      <c r="A49640" s="3">
        <v>43708</v>
      </c>
      <c r="B49640" s="1">
        <v>3</v>
      </c>
      <c r="C49640" s="1">
        <v>442.54244999999997</v>
      </c>
      <c r="D49640" s="1">
        <v>1002.78251</v>
      </c>
      <c r="E49640" s="1">
        <v>1445.3249599999999</v>
      </c>
    </row>
    <row r="49641" spans="1:5">
      <c r="A49641" s="3">
        <v>43708</v>
      </c>
      <c r="B49641" s="1">
        <v>4</v>
      </c>
      <c r="C49641" s="1">
        <v>415.88621000000001</v>
      </c>
      <c r="D49641" s="1">
        <v>941.79772000000003</v>
      </c>
      <c r="E49641" s="1">
        <v>1357.6839299999999</v>
      </c>
    </row>
    <row r="49642" spans="1:5">
      <c r="A49642" s="3">
        <v>43708</v>
      </c>
      <c r="B49642" s="1">
        <v>5</v>
      </c>
      <c r="C49642" s="1">
        <v>392.03269</v>
      </c>
      <c r="D49642" s="1">
        <v>886.55507999999998</v>
      </c>
      <c r="E49642" s="1">
        <v>1278.5877700000001</v>
      </c>
    </row>
    <row r="49643" spans="1:5">
      <c r="A49643" s="3">
        <v>43708</v>
      </c>
      <c r="B49643" s="1">
        <v>6</v>
      </c>
      <c r="C49643" s="1">
        <v>383.42362000000003</v>
      </c>
      <c r="D49643" s="1">
        <v>866.67310999999995</v>
      </c>
      <c r="E49643" s="1">
        <v>1250.09673</v>
      </c>
    </row>
    <row r="49644" spans="1:5">
      <c r="A49644" s="3">
        <v>43708</v>
      </c>
      <c r="B49644" s="1">
        <v>7</v>
      </c>
      <c r="C49644" s="1">
        <v>386.69432</v>
      </c>
      <c r="D49644" s="1">
        <v>868.98050999999998</v>
      </c>
      <c r="E49644" s="1">
        <v>1255.6748299999999</v>
      </c>
    </row>
    <row r="49645" spans="1:5">
      <c r="A49645" s="3">
        <v>43708</v>
      </c>
      <c r="B49645" s="1">
        <v>8</v>
      </c>
      <c r="C49645" s="1">
        <v>418.37362999999999</v>
      </c>
      <c r="D49645" s="1">
        <v>935.35699</v>
      </c>
      <c r="E49645" s="1">
        <v>1353.73062</v>
      </c>
    </row>
    <row r="49646" spans="1:5">
      <c r="A49646" s="3">
        <v>43708</v>
      </c>
      <c r="B49646" s="1">
        <v>9</v>
      </c>
      <c r="C49646" s="1">
        <v>470.88855999999998</v>
      </c>
      <c r="D49646" s="1">
        <v>1045.55828</v>
      </c>
      <c r="E49646" s="1">
        <v>1516.4468400000001</v>
      </c>
    </row>
    <row r="49647" spans="1:5">
      <c r="A49647" s="3">
        <v>43708</v>
      </c>
      <c r="B49647" s="1">
        <v>10</v>
      </c>
      <c r="C49647" s="1">
        <v>524.26270999999997</v>
      </c>
      <c r="D49647" s="1">
        <v>1161.4950799999999</v>
      </c>
      <c r="E49647" s="1">
        <v>1685.7577900000001</v>
      </c>
    </row>
    <row r="49648" spans="1:5">
      <c r="A49648" s="3">
        <v>43708</v>
      </c>
      <c r="B49648" s="1">
        <v>11</v>
      </c>
      <c r="C49648" s="1">
        <v>567.78718000000003</v>
      </c>
      <c r="D49648" s="1">
        <v>1256.0044399999999</v>
      </c>
      <c r="E49648" s="1">
        <v>1823.79162</v>
      </c>
    </row>
    <row r="49649" spans="1:5">
      <c r="A49649" s="3">
        <v>43708</v>
      </c>
      <c r="B49649" s="1">
        <v>12</v>
      </c>
      <c r="C49649" s="1">
        <v>614.32020999999997</v>
      </c>
      <c r="D49649" s="1">
        <v>1358.3871200000001</v>
      </c>
      <c r="E49649" s="1">
        <v>1972.70733</v>
      </c>
    </row>
    <row r="49650" spans="1:5">
      <c r="A49650" s="3">
        <v>43708</v>
      </c>
      <c r="B49650" s="1">
        <v>13</v>
      </c>
      <c r="C49650" s="1">
        <v>659.22257000000002</v>
      </c>
      <c r="D49650" s="1">
        <v>1451.04594</v>
      </c>
      <c r="E49650" s="1">
        <v>2110.2685099999999</v>
      </c>
    </row>
    <row r="49651" spans="1:5">
      <c r="A49651" s="3">
        <v>43708</v>
      </c>
      <c r="B49651" s="1">
        <v>14</v>
      </c>
      <c r="C49651" s="1">
        <v>697.38193999999999</v>
      </c>
      <c r="D49651" s="1">
        <v>1532.5481500000001</v>
      </c>
      <c r="E49651" s="1">
        <v>2229.9300899999998</v>
      </c>
    </row>
    <row r="49652" spans="1:5">
      <c r="A49652" s="3">
        <v>43708</v>
      </c>
      <c r="B49652" s="1">
        <v>15</v>
      </c>
      <c r="C49652" s="1">
        <v>735.74776999999995</v>
      </c>
      <c r="D49652" s="1">
        <v>1612.8063</v>
      </c>
      <c r="E49652" s="1">
        <v>2348.5540700000001</v>
      </c>
    </row>
    <row r="49653" spans="1:5">
      <c r="A49653" s="3">
        <v>43708</v>
      </c>
      <c r="B49653" s="1">
        <v>16</v>
      </c>
      <c r="C49653" s="1">
        <v>770.32163000000003</v>
      </c>
      <c r="D49653" s="1">
        <v>1685.2916299999999</v>
      </c>
      <c r="E49653" s="1">
        <v>2455.6132600000001</v>
      </c>
    </row>
    <row r="49654" spans="1:5">
      <c r="A49654" s="3">
        <v>43708</v>
      </c>
      <c r="B49654" s="1">
        <v>17</v>
      </c>
      <c r="C49654" s="1">
        <v>799.15015000000005</v>
      </c>
      <c r="D49654" s="1">
        <v>1747.20382</v>
      </c>
      <c r="E49654" s="1">
        <v>2546.3539700000001</v>
      </c>
    </row>
    <row r="49655" spans="1:5">
      <c r="A49655" s="3">
        <v>43708</v>
      </c>
      <c r="B49655" s="1">
        <v>18</v>
      </c>
      <c r="C49655" s="1">
        <v>802.96642999999995</v>
      </c>
      <c r="D49655" s="1">
        <v>1754.4331400000001</v>
      </c>
      <c r="E49655" s="1">
        <v>2557.39957</v>
      </c>
    </row>
    <row r="49656" spans="1:5">
      <c r="A49656" s="3">
        <v>43708</v>
      </c>
      <c r="B49656" s="1">
        <v>19</v>
      </c>
      <c r="C49656" s="1">
        <v>765.37580000000003</v>
      </c>
      <c r="D49656" s="1">
        <v>1677.7943399999999</v>
      </c>
      <c r="E49656" s="1">
        <v>2443.1701400000002</v>
      </c>
    </row>
    <row r="49657" spans="1:5">
      <c r="A49657" s="3">
        <v>43708</v>
      </c>
      <c r="B49657" s="1">
        <v>20</v>
      </c>
      <c r="C49657" s="1">
        <v>702.03670999999997</v>
      </c>
      <c r="D49657" s="1">
        <v>1544.81601</v>
      </c>
      <c r="E49657" s="1">
        <v>2246.8527199999999</v>
      </c>
    </row>
    <row r="49658" spans="1:5">
      <c r="A49658" s="3">
        <v>43708</v>
      </c>
      <c r="B49658" s="1">
        <v>21</v>
      </c>
      <c r="C49658" s="1">
        <v>679.26833999999997</v>
      </c>
      <c r="D49658" s="1">
        <v>1503.6478199999999</v>
      </c>
      <c r="E49658" s="1">
        <v>2182.9161600000002</v>
      </c>
    </row>
    <row r="49659" spans="1:5">
      <c r="A49659" s="3">
        <v>43708</v>
      </c>
      <c r="B49659" s="1">
        <v>22</v>
      </c>
      <c r="C49659" s="1">
        <v>640.88978999999995</v>
      </c>
      <c r="D49659" s="1">
        <v>1420.9040299999999</v>
      </c>
      <c r="E49659" s="1">
        <v>2061.7938199999999</v>
      </c>
    </row>
    <row r="49660" spans="1:5">
      <c r="A49660" s="3">
        <v>43708</v>
      </c>
      <c r="B49660" s="1">
        <v>23</v>
      </c>
      <c r="C49660" s="1">
        <v>589.39901999999995</v>
      </c>
      <c r="D49660" s="1">
        <v>1312.12031</v>
      </c>
      <c r="E49660" s="1">
        <v>1901.5193300000001</v>
      </c>
    </row>
    <row r="49661" spans="1:5">
      <c r="A49661" s="3">
        <v>43708</v>
      </c>
      <c r="B49661" s="1">
        <v>24</v>
      </c>
      <c r="C49661" s="1">
        <v>525.88106000000005</v>
      </c>
      <c r="D49661" s="1">
        <v>1177.7870700000001</v>
      </c>
      <c r="E49661" s="1">
        <v>1703.66813</v>
      </c>
    </row>
    <row r="49662" spans="1:5">
      <c r="A49662" s="3">
        <v>43709</v>
      </c>
      <c r="B49662" s="1">
        <v>1</v>
      </c>
      <c r="C49662" s="1">
        <v>465.55583999999999</v>
      </c>
      <c r="D49662" s="1">
        <v>1052.0917099999999</v>
      </c>
      <c r="E49662" s="1">
        <v>1517.6475499999999</v>
      </c>
    </row>
    <row r="49663" spans="1:5">
      <c r="A49663" s="3">
        <v>43709</v>
      </c>
      <c r="B49663" s="1">
        <v>2</v>
      </c>
      <c r="C49663" s="1">
        <v>415.54342000000003</v>
      </c>
      <c r="D49663" s="1">
        <v>940.25045999999998</v>
      </c>
      <c r="E49663" s="1">
        <v>1355.7938799999999</v>
      </c>
    </row>
    <row r="49664" spans="1:5">
      <c r="A49664" s="3">
        <v>43709</v>
      </c>
      <c r="B49664" s="1">
        <v>3</v>
      </c>
      <c r="C49664" s="1">
        <v>380.90528</v>
      </c>
      <c r="D49664" s="1">
        <v>864.58767</v>
      </c>
      <c r="E49664" s="1">
        <v>1245.4929500000001</v>
      </c>
    </row>
    <row r="49665" spans="1:5">
      <c r="A49665" s="3">
        <v>43709</v>
      </c>
      <c r="B49665" s="1">
        <v>4</v>
      </c>
      <c r="C49665" s="1">
        <v>354.91689000000002</v>
      </c>
      <c r="D49665" s="1">
        <v>806.67439999999999</v>
      </c>
      <c r="E49665" s="1">
        <v>1161.5912900000001</v>
      </c>
    </row>
    <row r="49666" spans="1:5">
      <c r="A49666" s="3">
        <v>43709</v>
      </c>
      <c r="B49666" s="1">
        <v>5</v>
      </c>
      <c r="C49666" s="1">
        <v>340.67576000000003</v>
      </c>
      <c r="D49666" s="1">
        <v>771.10721000000001</v>
      </c>
      <c r="E49666" s="1">
        <v>1111.78297</v>
      </c>
    </row>
    <row r="49667" spans="1:5">
      <c r="A49667" s="3">
        <v>43709</v>
      </c>
      <c r="B49667" s="1">
        <v>6</v>
      </c>
      <c r="C49667" s="1">
        <v>334.70157999999998</v>
      </c>
      <c r="D49667" s="1">
        <v>754.98492999999996</v>
      </c>
      <c r="E49667" s="1">
        <v>1089.68651</v>
      </c>
    </row>
    <row r="49668" spans="1:5">
      <c r="A49668" s="3">
        <v>43709</v>
      </c>
      <c r="B49668" s="1">
        <v>7</v>
      </c>
      <c r="C49668" s="1">
        <v>337.54169000000002</v>
      </c>
      <c r="D49668" s="1">
        <v>757.19780000000003</v>
      </c>
      <c r="E49668" s="1">
        <v>1094.7394899999999</v>
      </c>
    </row>
    <row r="49669" spans="1:5">
      <c r="A49669" s="3">
        <v>43709</v>
      </c>
      <c r="B49669" s="1">
        <v>8</v>
      </c>
      <c r="C49669" s="1">
        <v>367.45276000000001</v>
      </c>
      <c r="D49669" s="1">
        <v>816.70947000000001</v>
      </c>
      <c r="E49669" s="1">
        <v>1184.1622299999999</v>
      </c>
    </row>
    <row r="49670" spans="1:5">
      <c r="A49670" s="3">
        <v>43709</v>
      </c>
      <c r="B49670" s="1">
        <v>9</v>
      </c>
      <c r="C49670" s="1">
        <v>416.23050000000001</v>
      </c>
      <c r="D49670" s="1">
        <v>923.53331000000003</v>
      </c>
      <c r="E49670" s="1">
        <v>1339.7638099999999</v>
      </c>
    </row>
    <row r="49671" spans="1:5">
      <c r="A49671" s="3">
        <v>43709</v>
      </c>
      <c r="B49671" s="1">
        <v>10</v>
      </c>
      <c r="C49671" s="1">
        <v>458.09771999999998</v>
      </c>
      <c r="D49671" s="1">
        <v>1021.10592</v>
      </c>
      <c r="E49671" s="1">
        <v>1479.20364</v>
      </c>
    </row>
    <row r="49672" spans="1:5">
      <c r="A49672" s="3">
        <v>43709</v>
      </c>
      <c r="B49672" s="1">
        <v>11</v>
      </c>
      <c r="C49672" s="1">
        <v>493.88378</v>
      </c>
      <c r="D49672" s="1">
        <v>1102.78296</v>
      </c>
      <c r="E49672" s="1">
        <v>1596.6667399999999</v>
      </c>
    </row>
    <row r="49673" spans="1:5">
      <c r="A49673" s="3">
        <v>43709</v>
      </c>
      <c r="B49673" s="1">
        <v>12</v>
      </c>
      <c r="C49673" s="1">
        <v>532.81858</v>
      </c>
      <c r="D49673" s="1">
        <v>1189.1430499999999</v>
      </c>
      <c r="E49673" s="1">
        <v>1721.96163</v>
      </c>
    </row>
    <row r="49674" spans="1:5">
      <c r="A49674" s="3">
        <v>43709</v>
      </c>
      <c r="B49674" s="1">
        <v>13</v>
      </c>
      <c r="C49674" s="1">
        <v>577.38568999999995</v>
      </c>
      <c r="D49674" s="1">
        <v>1286.6288999999999</v>
      </c>
      <c r="E49674" s="1">
        <v>1864.01459</v>
      </c>
    </row>
    <row r="49675" spans="1:5">
      <c r="A49675" s="3">
        <v>43709</v>
      </c>
      <c r="B49675" s="1">
        <v>14</v>
      </c>
      <c r="C49675" s="1">
        <v>624.63568999999995</v>
      </c>
      <c r="D49675" s="1">
        <v>1383.3778500000001</v>
      </c>
      <c r="E49675" s="1">
        <v>2008.0135399999999</v>
      </c>
    </row>
    <row r="49676" spans="1:5">
      <c r="A49676" s="3">
        <v>43709</v>
      </c>
      <c r="B49676" s="1">
        <v>15</v>
      </c>
      <c r="C49676" s="1">
        <v>668.61186999999995</v>
      </c>
      <c r="D49676" s="1">
        <v>1478.28395</v>
      </c>
      <c r="E49676" s="1">
        <v>2146.8958200000002</v>
      </c>
    </row>
    <row r="49677" spans="1:5">
      <c r="A49677" s="3">
        <v>43709</v>
      </c>
      <c r="B49677" s="1">
        <v>16</v>
      </c>
      <c r="C49677" s="1">
        <v>701.07128</v>
      </c>
      <c r="D49677" s="1">
        <v>1543.9297099999999</v>
      </c>
      <c r="E49677" s="1">
        <v>2245.00099</v>
      </c>
    </row>
    <row r="49678" spans="1:5">
      <c r="A49678" s="3">
        <v>43709</v>
      </c>
      <c r="B49678" s="1">
        <v>17</v>
      </c>
      <c r="C49678" s="1">
        <v>730.32550000000003</v>
      </c>
      <c r="D49678" s="1">
        <v>1606.85879</v>
      </c>
      <c r="E49678" s="1">
        <v>2337.1842900000001</v>
      </c>
    </row>
    <row r="49679" spans="1:5">
      <c r="A49679" s="3">
        <v>43709</v>
      </c>
      <c r="B49679" s="1">
        <v>18</v>
      </c>
      <c r="C49679" s="1">
        <v>738.20627999999999</v>
      </c>
      <c r="D49679" s="1">
        <v>1622.30996</v>
      </c>
      <c r="E49679" s="1">
        <v>2360.5162399999999</v>
      </c>
    </row>
    <row r="49680" spans="1:5">
      <c r="A49680" s="3">
        <v>43709</v>
      </c>
      <c r="B49680" s="1">
        <v>19</v>
      </c>
      <c r="C49680" s="1">
        <v>706.71761000000004</v>
      </c>
      <c r="D49680" s="1">
        <v>1550.4063599999999</v>
      </c>
      <c r="E49680" s="1">
        <v>2257.1239700000001</v>
      </c>
    </row>
    <row r="49681" spans="1:5">
      <c r="A49681" s="3">
        <v>43709</v>
      </c>
      <c r="B49681" s="1">
        <v>20</v>
      </c>
      <c r="C49681" s="1">
        <v>668.33389</v>
      </c>
      <c r="D49681" s="1">
        <v>1473.5908199999999</v>
      </c>
      <c r="E49681" s="1">
        <v>2141.9247099999998</v>
      </c>
    </row>
    <row r="49682" spans="1:5">
      <c r="A49682" s="3">
        <v>43709</v>
      </c>
      <c r="B49682" s="1">
        <v>21</v>
      </c>
      <c r="C49682" s="1">
        <v>663.11533999999995</v>
      </c>
      <c r="D49682" s="1">
        <v>1462.9129600000001</v>
      </c>
      <c r="E49682" s="1">
        <v>2126.0282999999999</v>
      </c>
    </row>
    <row r="49683" spans="1:5">
      <c r="A49683" s="3">
        <v>43709</v>
      </c>
      <c r="B49683" s="1">
        <v>22</v>
      </c>
      <c r="C49683" s="1">
        <v>639.02108999999996</v>
      </c>
      <c r="D49683" s="1">
        <v>1415.5276200000001</v>
      </c>
      <c r="E49683" s="1">
        <v>2054.54871</v>
      </c>
    </row>
    <row r="49684" spans="1:5">
      <c r="A49684" s="3">
        <v>43709</v>
      </c>
      <c r="B49684" s="1">
        <v>23</v>
      </c>
      <c r="C49684" s="1">
        <v>593.16403000000003</v>
      </c>
      <c r="D49684" s="1">
        <v>1314.73271</v>
      </c>
      <c r="E49684" s="1">
        <v>1907.8967399999999</v>
      </c>
    </row>
    <row r="49685" spans="1:5">
      <c r="A49685" s="3">
        <v>43709</v>
      </c>
      <c r="B49685" s="1">
        <v>24</v>
      </c>
      <c r="C49685" s="1">
        <v>534.73963000000003</v>
      </c>
      <c r="D49685" s="1">
        <v>1191.44064</v>
      </c>
      <c r="E49685" s="1">
        <v>1726.1802700000001</v>
      </c>
    </row>
    <row r="49686" spans="1:5">
      <c r="A49686" s="3">
        <v>43710</v>
      </c>
      <c r="B49686" s="1">
        <v>1</v>
      </c>
      <c r="C49686" s="1">
        <v>475.06072999999998</v>
      </c>
      <c r="D49686" s="1">
        <v>1069.95109</v>
      </c>
      <c r="E49686" s="1">
        <v>1545.0118199999999</v>
      </c>
    </row>
    <row r="49687" spans="1:5">
      <c r="A49687" s="3">
        <v>43710</v>
      </c>
      <c r="B49687" s="1">
        <v>2</v>
      </c>
      <c r="C49687" s="1">
        <v>428.75533999999999</v>
      </c>
      <c r="D49687" s="1">
        <v>967.06832999999995</v>
      </c>
      <c r="E49687" s="1">
        <v>1395.82367</v>
      </c>
    </row>
    <row r="49688" spans="1:5">
      <c r="A49688" s="3">
        <v>43710</v>
      </c>
      <c r="B49688" s="1">
        <v>3</v>
      </c>
      <c r="C49688" s="1">
        <v>397.54262</v>
      </c>
      <c r="D49688" s="1">
        <v>900.12999000000002</v>
      </c>
      <c r="E49688" s="1">
        <v>1297.6726100000001</v>
      </c>
    </row>
    <row r="49689" spans="1:5">
      <c r="A49689" s="3">
        <v>43710</v>
      </c>
      <c r="B49689" s="1">
        <v>4</v>
      </c>
      <c r="C49689" s="1">
        <v>375.82812000000001</v>
      </c>
      <c r="D49689" s="1">
        <v>852.84703999999999</v>
      </c>
      <c r="E49689" s="1">
        <v>1228.67516</v>
      </c>
    </row>
    <row r="49690" spans="1:5">
      <c r="A49690" s="3">
        <v>43710</v>
      </c>
      <c r="B49690" s="1">
        <v>5</v>
      </c>
      <c r="C49690" s="1">
        <v>365.08819999999997</v>
      </c>
      <c r="D49690" s="1">
        <v>825.77715999999998</v>
      </c>
      <c r="E49690" s="1">
        <v>1190.86536</v>
      </c>
    </row>
    <row r="49691" spans="1:5">
      <c r="A49691" s="3">
        <v>43710</v>
      </c>
      <c r="B49691" s="1">
        <v>6</v>
      </c>
      <c r="C49691" s="1">
        <v>360.20057000000003</v>
      </c>
      <c r="D49691" s="1">
        <v>814.11018000000001</v>
      </c>
      <c r="E49691" s="1">
        <v>1174.3107500000001</v>
      </c>
    </row>
    <row r="49692" spans="1:5">
      <c r="A49692" s="3">
        <v>43710</v>
      </c>
      <c r="B49692" s="1">
        <v>7</v>
      </c>
      <c r="C49692" s="1">
        <v>368.01621</v>
      </c>
      <c r="D49692" s="1">
        <v>826.34784000000002</v>
      </c>
      <c r="E49692" s="1">
        <v>1194.3640499999999</v>
      </c>
    </row>
    <row r="49693" spans="1:5">
      <c r="A49693" s="3">
        <v>43710</v>
      </c>
      <c r="B49693" s="1">
        <v>8</v>
      </c>
      <c r="C49693" s="1">
        <v>397.14280000000002</v>
      </c>
      <c r="D49693" s="1">
        <v>884.76031999999998</v>
      </c>
      <c r="E49693" s="1">
        <v>1281.9031199999999</v>
      </c>
    </row>
    <row r="49694" spans="1:5">
      <c r="A49694" s="3">
        <v>43710</v>
      </c>
      <c r="B49694" s="1">
        <v>9</v>
      </c>
      <c r="C49694" s="1">
        <v>450.78913</v>
      </c>
      <c r="D49694" s="1">
        <v>1001.2374600000001</v>
      </c>
      <c r="E49694" s="1">
        <v>1452.0265899999999</v>
      </c>
    </row>
    <row r="49695" spans="1:5">
      <c r="A49695" s="3">
        <v>43710</v>
      </c>
      <c r="B49695" s="1">
        <v>10</v>
      </c>
      <c r="C49695" s="1">
        <v>514.75325999999995</v>
      </c>
      <c r="D49695" s="1">
        <v>1136.9232199999999</v>
      </c>
      <c r="E49695" s="1">
        <v>1651.6764800000001</v>
      </c>
    </row>
    <row r="49696" spans="1:5">
      <c r="A49696" s="3">
        <v>43710</v>
      </c>
      <c r="B49696" s="1">
        <v>11</v>
      </c>
      <c r="C49696" s="1">
        <v>563.62406999999996</v>
      </c>
      <c r="D49696" s="1">
        <v>1237.7121400000001</v>
      </c>
      <c r="E49696" s="1">
        <v>1801.3362099999999</v>
      </c>
    </row>
    <row r="49697" spans="1:5">
      <c r="A49697" s="3">
        <v>43710</v>
      </c>
      <c r="B49697" s="1">
        <v>12</v>
      </c>
      <c r="C49697" s="1">
        <v>616.87860999999998</v>
      </c>
      <c r="D49697" s="1">
        <v>1359.50686</v>
      </c>
      <c r="E49697" s="1">
        <v>1976.3854699999999</v>
      </c>
    </row>
    <row r="49698" spans="1:5">
      <c r="A49698" s="3">
        <v>43710</v>
      </c>
      <c r="B49698" s="1">
        <v>13</v>
      </c>
      <c r="C49698" s="1">
        <v>669.15787</v>
      </c>
      <c r="D49698" s="1">
        <v>1475.2836500000001</v>
      </c>
      <c r="E49698" s="1">
        <v>2144.4415199999999</v>
      </c>
    </row>
    <row r="49699" spans="1:5">
      <c r="A49699" s="3">
        <v>43710</v>
      </c>
      <c r="B49699" s="1">
        <v>14</v>
      </c>
      <c r="C49699" s="1">
        <v>727.48185000000001</v>
      </c>
      <c r="D49699" s="1">
        <v>1594.88552</v>
      </c>
      <c r="E49699" s="1">
        <v>2322.3673699999999</v>
      </c>
    </row>
    <row r="49700" spans="1:5">
      <c r="A49700" s="3">
        <v>43710</v>
      </c>
      <c r="B49700" s="1">
        <v>15</v>
      </c>
      <c r="C49700" s="1">
        <v>783.09472000000005</v>
      </c>
      <c r="D49700" s="1">
        <v>1719.14193</v>
      </c>
      <c r="E49700" s="1">
        <v>2502.2366499999998</v>
      </c>
    </row>
    <row r="49701" spans="1:5">
      <c r="A49701" s="3">
        <v>43710</v>
      </c>
      <c r="B49701" s="1">
        <v>16</v>
      </c>
      <c r="C49701" s="1">
        <v>833.13187000000005</v>
      </c>
      <c r="D49701" s="1">
        <v>1825.49198</v>
      </c>
      <c r="E49701" s="1">
        <v>2658.6238499999999</v>
      </c>
    </row>
    <row r="49702" spans="1:5">
      <c r="A49702" s="3">
        <v>43710</v>
      </c>
      <c r="B49702" s="1">
        <v>17</v>
      </c>
      <c r="C49702" s="1">
        <v>831.51913000000002</v>
      </c>
      <c r="D49702" s="1">
        <v>1816.7102500000001</v>
      </c>
      <c r="E49702" s="1">
        <v>2648.2293800000002</v>
      </c>
    </row>
    <row r="49703" spans="1:5">
      <c r="A49703" s="3">
        <v>43710</v>
      </c>
      <c r="B49703" s="1">
        <v>18</v>
      </c>
      <c r="C49703" s="1">
        <v>822.93212000000005</v>
      </c>
      <c r="D49703" s="1">
        <v>1792.95776</v>
      </c>
      <c r="E49703" s="1">
        <v>2615.8898800000002</v>
      </c>
    </row>
    <row r="49704" spans="1:5">
      <c r="A49704" s="3">
        <v>43710</v>
      </c>
      <c r="B49704" s="1">
        <v>19</v>
      </c>
      <c r="C49704" s="1">
        <v>804.88544000000002</v>
      </c>
      <c r="D49704" s="1">
        <v>1759.14715</v>
      </c>
      <c r="E49704" s="1">
        <v>2564.0325899999998</v>
      </c>
    </row>
    <row r="49705" spans="1:5">
      <c r="A49705" s="3">
        <v>43710</v>
      </c>
      <c r="B49705" s="1">
        <v>20</v>
      </c>
      <c r="C49705" s="1">
        <v>798.11580000000004</v>
      </c>
      <c r="D49705" s="1">
        <v>1753.1337599999999</v>
      </c>
      <c r="E49705" s="1">
        <v>2551.2495600000002</v>
      </c>
    </row>
    <row r="49706" spans="1:5">
      <c r="A49706" s="3">
        <v>43710</v>
      </c>
      <c r="B49706" s="1">
        <v>21</v>
      </c>
      <c r="C49706" s="1">
        <v>801.53138000000001</v>
      </c>
      <c r="D49706" s="1">
        <v>1761.5864300000001</v>
      </c>
      <c r="E49706" s="1">
        <v>2563.1178100000002</v>
      </c>
    </row>
    <row r="49707" spans="1:5">
      <c r="A49707" s="3">
        <v>43710</v>
      </c>
      <c r="B49707" s="1">
        <v>22</v>
      </c>
      <c r="C49707" s="1">
        <v>754.63040999999998</v>
      </c>
      <c r="D49707" s="1">
        <v>1665.8739700000001</v>
      </c>
      <c r="E49707" s="1">
        <v>2420.5043799999999</v>
      </c>
    </row>
    <row r="49708" spans="1:5">
      <c r="A49708" s="3">
        <v>43710</v>
      </c>
      <c r="B49708" s="1">
        <v>23</v>
      </c>
      <c r="C49708" s="1">
        <v>672.47382000000005</v>
      </c>
      <c r="D49708" s="1">
        <v>1489.1179400000001</v>
      </c>
      <c r="E49708" s="1">
        <v>2161.5917599999998</v>
      </c>
    </row>
    <row r="49709" spans="1:5">
      <c r="A49709" s="3">
        <v>43710</v>
      </c>
      <c r="B49709" s="1">
        <v>24</v>
      </c>
      <c r="C49709" s="1">
        <v>581.67349000000002</v>
      </c>
      <c r="D49709" s="1">
        <v>1298.73903</v>
      </c>
      <c r="E49709" s="1">
        <v>1880.4125200000001</v>
      </c>
    </row>
    <row r="49710" spans="1:5">
      <c r="A49710" s="3">
        <v>43711</v>
      </c>
      <c r="B49710" s="1">
        <v>1</v>
      </c>
      <c r="C49710" s="1">
        <v>506.75715000000002</v>
      </c>
      <c r="D49710" s="1">
        <v>1136.6176499999999</v>
      </c>
      <c r="E49710" s="1">
        <v>1643.3748000000001</v>
      </c>
    </row>
    <row r="49711" spans="1:5">
      <c r="A49711" s="3">
        <v>43711</v>
      </c>
      <c r="B49711" s="1">
        <v>2</v>
      </c>
      <c r="C49711" s="1">
        <v>454.66888</v>
      </c>
      <c r="D49711" s="1">
        <v>1022.00004</v>
      </c>
      <c r="E49711" s="1">
        <v>1476.6689200000001</v>
      </c>
    </row>
    <row r="49712" spans="1:5">
      <c r="A49712" s="3">
        <v>43711</v>
      </c>
      <c r="B49712" s="1">
        <v>3</v>
      </c>
      <c r="C49712" s="1">
        <v>416.17637999999999</v>
      </c>
      <c r="D49712" s="1">
        <v>938.36722999999995</v>
      </c>
      <c r="E49712" s="1">
        <v>1354.5436099999999</v>
      </c>
    </row>
    <row r="49713" spans="1:5">
      <c r="A49713" s="3">
        <v>43711</v>
      </c>
      <c r="B49713" s="1">
        <v>4</v>
      </c>
      <c r="C49713" s="1">
        <v>392.34759000000003</v>
      </c>
      <c r="D49713" s="1">
        <v>883.34645999999998</v>
      </c>
      <c r="E49713" s="1">
        <v>1275.6940500000001</v>
      </c>
    </row>
    <row r="49714" spans="1:5">
      <c r="A49714" s="3">
        <v>43711</v>
      </c>
      <c r="B49714" s="1">
        <v>5</v>
      </c>
      <c r="C49714" s="1">
        <v>379.63853999999998</v>
      </c>
      <c r="D49714" s="1">
        <v>854.52464999999995</v>
      </c>
      <c r="E49714" s="1">
        <v>1234.16319</v>
      </c>
    </row>
    <row r="49715" spans="1:5">
      <c r="A49715" s="3">
        <v>43711</v>
      </c>
      <c r="B49715" s="1">
        <v>6</v>
      </c>
      <c r="C49715" s="1">
        <v>389.04709000000003</v>
      </c>
      <c r="D49715" s="1">
        <v>873.55927999999994</v>
      </c>
      <c r="E49715" s="1">
        <v>1262.60637</v>
      </c>
    </row>
    <row r="49716" spans="1:5">
      <c r="A49716" s="3">
        <v>43711</v>
      </c>
      <c r="B49716" s="1">
        <v>7</v>
      </c>
      <c r="C49716" s="1">
        <v>434.52928000000003</v>
      </c>
      <c r="D49716" s="1">
        <v>965.23968000000002</v>
      </c>
      <c r="E49716" s="1">
        <v>1399.7689600000001</v>
      </c>
    </row>
    <row r="49717" spans="1:5">
      <c r="A49717" s="3">
        <v>43711</v>
      </c>
      <c r="B49717" s="1">
        <v>8</v>
      </c>
      <c r="C49717" s="1">
        <v>442.32339000000002</v>
      </c>
      <c r="D49717" s="1">
        <v>980.62626999999998</v>
      </c>
      <c r="E49717" s="1">
        <v>1422.94966</v>
      </c>
    </row>
    <row r="49718" spans="1:5">
      <c r="A49718" s="3">
        <v>43711</v>
      </c>
      <c r="B49718" s="1">
        <v>9</v>
      </c>
      <c r="C49718" s="1">
        <v>442.27632999999997</v>
      </c>
      <c r="D49718" s="1">
        <v>970.42309999999998</v>
      </c>
      <c r="E49718" s="1">
        <v>1412.6994299999999</v>
      </c>
    </row>
    <row r="49719" spans="1:5">
      <c r="A49719" s="3">
        <v>43711</v>
      </c>
      <c r="B49719" s="1">
        <v>10</v>
      </c>
      <c r="C49719" s="1">
        <v>460.08404999999999</v>
      </c>
      <c r="D49719" s="1">
        <v>1001.3298</v>
      </c>
      <c r="E49719" s="1">
        <v>1461.4138499999999</v>
      </c>
    </row>
    <row r="49720" spans="1:5">
      <c r="A49720" s="3">
        <v>43711</v>
      </c>
      <c r="B49720" s="1">
        <v>11</v>
      </c>
      <c r="C49720" s="1">
        <v>490.12542000000002</v>
      </c>
      <c r="D49720" s="1">
        <v>1064.76632</v>
      </c>
      <c r="E49720" s="1">
        <v>1554.89174</v>
      </c>
    </row>
    <row r="49721" spans="1:5">
      <c r="A49721" s="3">
        <v>43711</v>
      </c>
      <c r="B49721" s="1">
        <v>12</v>
      </c>
      <c r="C49721" s="1">
        <v>531.18448999999998</v>
      </c>
      <c r="D49721" s="1">
        <v>1149.2727</v>
      </c>
      <c r="E49721" s="1">
        <v>1680.4571900000001</v>
      </c>
    </row>
    <row r="49722" spans="1:5">
      <c r="A49722" s="3">
        <v>43711</v>
      </c>
      <c r="B49722" s="1">
        <v>13</v>
      </c>
      <c r="C49722" s="1">
        <v>577.48987999999997</v>
      </c>
      <c r="D49722" s="1">
        <v>1247.8903299999999</v>
      </c>
      <c r="E49722" s="1">
        <v>1825.38021</v>
      </c>
    </row>
    <row r="49723" spans="1:5">
      <c r="A49723" s="3">
        <v>43711</v>
      </c>
      <c r="B49723" s="1">
        <v>14</v>
      </c>
      <c r="C49723" s="1">
        <v>627.37256000000002</v>
      </c>
      <c r="D49723" s="1">
        <v>1350.14084</v>
      </c>
      <c r="E49723" s="1">
        <v>1977.5134</v>
      </c>
    </row>
    <row r="49724" spans="1:5">
      <c r="A49724" s="3">
        <v>43711</v>
      </c>
      <c r="B49724" s="1">
        <v>15</v>
      </c>
      <c r="C49724" s="1">
        <v>682.88972000000001</v>
      </c>
      <c r="D49724" s="1">
        <v>1470.5579600000001</v>
      </c>
      <c r="E49724" s="1">
        <v>2153.4476800000002</v>
      </c>
    </row>
    <row r="49725" spans="1:5">
      <c r="A49725" s="3">
        <v>43711</v>
      </c>
      <c r="B49725" s="1">
        <v>16</v>
      </c>
      <c r="C49725" s="1">
        <v>753.80404999999996</v>
      </c>
      <c r="D49725" s="1">
        <v>1620.3986299999999</v>
      </c>
      <c r="E49725" s="1">
        <v>2374.2026799999999</v>
      </c>
    </row>
    <row r="49726" spans="1:5">
      <c r="A49726" s="3">
        <v>43711</v>
      </c>
      <c r="B49726" s="1">
        <v>17</v>
      </c>
      <c r="C49726" s="1">
        <v>830.19920000000002</v>
      </c>
      <c r="D49726" s="1">
        <v>1783.7003999999999</v>
      </c>
      <c r="E49726" s="1">
        <v>2613.8996000000002</v>
      </c>
    </row>
    <row r="49727" spans="1:5">
      <c r="A49727" s="3">
        <v>43711</v>
      </c>
      <c r="B49727" s="1">
        <v>18</v>
      </c>
      <c r="C49727" s="1">
        <v>889.69560000000001</v>
      </c>
      <c r="D49727" s="1">
        <v>1918.76603</v>
      </c>
      <c r="E49727" s="1">
        <v>2808.4616299999998</v>
      </c>
    </row>
    <row r="49728" spans="1:5">
      <c r="A49728" s="3">
        <v>43711</v>
      </c>
      <c r="B49728" s="1">
        <v>19</v>
      </c>
      <c r="C49728" s="1">
        <v>888.78858000000002</v>
      </c>
      <c r="D49728" s="1">
        <v>1935.50917</v>
      </c>
      <c r="E49728" s="1">
        <v>2824.2977500000002</v>
      </c>
    </row>
    <row r="49729" spans="1:5">
      <c r="A49729" s="3">
        <v>43711</v>
      </c>
      <c r="B49729" s="1">
        <v>20</v>
      </c>
      <c r="C49729" s="1">
        <v>852.89144999999996</v>
      </c>
      <c r="D49729" s="1">
        <v>1875.0128199999999</v>
      </c>
      <c r="E49729" s="1">
        <v>2727.90427</v>
      </c>
    </row>
    <row r="49730" spans="1:5">
      <c r="A49730" s="3">
        <v>43711</v>
      </c>
      <c r="B49730" s="1">
        <v>21</v>
      </c>
      <c r="C49730" s="1">
        <v>842.02443000000005</v>
      </c>
      <c r="D49730" s="1">
        <v>1857.6023600000001</v>
      </c>
      <c r="E49730" s="1">
        <v>2699.6267899999998</v>
      </c>
    </row>
    <row r="49731" spans="1:5">
      <c r="A49731" s="3">
        <v>43711</v>
      </c>
      <c r="B49731" s="1">
        <v>22</v>
      </c>
      <c r="C49731" s="1">
        <v>784.51183000000003</v>
      </c>
      <c r="D49731" s="1">
        <v>1734.8286599999999</v>
      </c>
      <c r="E49731" s="1">
        <v>2519.34049</v>
      </c>
    </row>
    <row r="49732" spans="1:5">
      <c r="A49732" s="3">
        <v>43711</v>
      </c>
      <c r="B49732" s="1">
        <v>23</v>
      </c>
      <c r="C49732" s="1">
        <v>691.7011</v>
      </c>
      <c r="D49732" s="1">
        <v>1534.4414999999999</v>
      </c>
      <c r="E49732" s="1">
        <v>2226.1426000000001</v>
      </c>
    </row>
    <row r="49733" spans="1:5">
      <c r="A49733" s="3">
        <v>43711</v>
      </c>
      <c r="B49733" s="1">
        <v>24</v>
      </c>
      <c r="C49733" s="1">
        <v>586.83543999999995</v>
      </c>
      <c r="D49733" s="1">
        <v>1310.9704999999999</v>
      </c>
      <c r="E49733" s="1">
        <v>1897.80594</v>
      </c>
    </row>
    <row r="49734" spans="1:5">
      <c r="A49734" s="3">
        <v>43712</v>
      </c>
      <c r="B49734" s="1">
        <v>1</v>
      </c>
      <c r="C49734" s="1">
        <v>505.17489999999998</v>
      </c>
      <c r="D49734" s="1">
        <v>1133.13751</v>
      </c>
      <c r="E49734" s="1">
        <v>1638.31241</v>
      </c>
    </row>
    <row r="49735" spans="1:5">
      <c r="A49735" s="3">
        <v>43712</v>
      </c>
      <c r="B49735" s="1">
        <v>2</v>
      </c>
      <c r="C49735" s="1">
        <v>448.85404</v>
      </c>
      <c r="D49735" s="1">
        <v>1010.94053</v>
      </c>
      <c r="E49735" s="1">
        <v>1459.79457</v>
      </c>
    </row>
    <row r="49736" spans="1:5">
      <c r="A49736" s="3">
        <v>43712</v>
      </c>
      <c r="B49736" s="1">
        <v>3</v>
      </c>
      <c r="C49736" s="1">
        <v>418.47908000000001</v>
      </c>
      <c r="D49736" s="1">
        <v>948.12947999999994</v>
      </c>
      <c r="E49736" s="1">
        <v>1366.6085599999999</v>
      </c>
    </row>
    <row r="49737" spans="1:5">
      <c r="A49737" s="3">
        <v>43712</v>
      </c>
      <c r="B49737" s="1">
        <v>4</v>
      </c>
      <c r="C49737" s="1">
        <v>404.26213000000001</v>
      </c>
      <c r="D49737" s="1">
        <v>913.06204000000002</v>
      </c>
      <c r="E49737" s="1">
        <v>1317.3241700000001</v>
      </c>
    </row>
    <row r="49738" spans="1:5">
      <c r="A49738" s="3">
        <v>43712</v>
      </c>
      <c r="B49738" s="1">
        <v>5</v>
      </c>
      <c r="C49738" s="1">
        <v>397.94306</v>
      </c>
      <c r="D49738" s="1">
        <v>899.01526000000001</v>
      </c>
      <c r="E49738" s="1">
        <v>1296.95832</v>
      </c>
    </row>
    <row r="49739" spans="1:5">
      <c r="A49739" s="3">
        <v>43712</v>
      </c>
      <c r="B49739" s="1">
        <v>6</v>
      </c>
      <c r="C49739" s="1">
        <v>416.57857000000001</v>
      </c>
      <c r="D49739" s="1">
        <v>938.81380999999999</v>
      </c>
      <c r="E49739" s="1">
        <v>1355.39238</v>
      </c>
    </row>
    <row r="49740" spans="1:5">
      <c r="A49740" s="3">
        <v>43712</v>
      </c>
      <c r="B49740" s="1">
        <v>7</v>
      </c>
      <c r="C49740" s="1">
        <v>465.77978999999999</v>
      </c>
      <c r="D49740" s="1">
        <v>1038.9973</v>
      </c>
      <c r="E49740" s="1">
        <v>1504.77709</v>
      </c>
    </row>
    <row r="49741" spans="1:5">
      <c r="A49741" s="3">
        <v>43712</v>
      </c>
      <c r="B49741" s="1">
        <v>8</v>
      </c>
      <c r="C49741" s="1">
        <v>479.17421999999999</v>
      </c>
      <c r="D49741" s="1">
        <v>1062.9036900000001</v>
      </c>
      <c r="E49741" s="1">
        <v>1542.07791</v>
      </c>
    </row>
    <row r="49742" spans="1:5">
      <c r="A49742" s="3">
        <v>43712</v>
      </c>
      <c r="B49742" s="1">
        <v>9</v>
      </c>
      <c r="C49742" s="1">
        <v>469.55957999999998</v>
      </c>
      <c r="D49742" s="1">
        <v>1032.56879</v>
      </c>
      <c r="E49742" s="1">
        <v>1502.1283699999999</v>
      </c>
    </row>
    <row r="49743" spans="1:5">
      <c r="A49743" s="3">
        <v>43712</v>
      </c>
      <c r="B49743" s="1">
        <v>10</v>
      </c>
      <c r="C49743" s="1">
        <v>479.77015999999998</v>
      </c>
      <c r="D49743" s="1">
        <v>1045.32476</v>
      </c>
      <c r="E49743" s="1">
        <v>1525.09492</v>
      </c>
    </row>
    <row r="49744" spans="1:5">
      <c r="A49744" s="3">
        <v>43712</v>
      </c>
      <c r="B49744" s="1">
        <v>11</v>
      </c>
      <c r="C49744" s="1">
        <v>523.52445999999998</v>
      </c>
      <c r="D49744" s="1">
        <v>1136.83122</v>
      </c>
      <c r="E49744" s="1">
        <v>1660.3556799999999</v>
      </c>
    </row>
    <row r="49745" spans="1:5">
      <c r="A49745" s="3">
        <v>43712</v>
      </c>
      <c r="B49745" s="1">
        <v>12</v>
      </c>
      <c r="C49745" s="1">
        <v>598.79899</v>
      </c>
      <c r="D49745" s="1">
        <v>1296.79764</v>
      </c>
      <c r="E49745" s="1">
        <v>1895.59663</v>
      </c>
    </row>
    <row r="49746" spans="1:5">
      <c r="A49746" s="3">
        <v>43712</v>
      </c>
      <c r="B49746" s="1">
        <v>13</v>
      </c>
      <c r="C49746" s="1">
        <v>689.49071000000004</v>
      </c>
      <c r="D49746" s="1">
        <v>1489.37751</v>
      </c>
      <c r="E49746" s="1">
        <v>2178.8682199999998</v>
      </c>
    </row>
    <row r="49747" spans="1:5">
      <c r="A49747" s="3">
        <v>43712</v>
      </c>
      <c r="B49747" s="1">
        <v>14</v>
      </c>
      <c r="C49747" s="1">
        <v>774.63116000000002</v>
      </c>
      <c r="D49747" s="1">
        <v>1668.6210699999999</v>
      </c>
      <c r="E49747" s="1">
        <v>2443.2522300000001</v>
      </c>
    </row>
    <row r="49748" spans="1:5">
      <c r="A49748" s="3">
        <v>43712</v>
      </c>
      <c r="B49748" s="1">
        <v>15</v>
      </c>
      <c r="C49748" s="1">
        <v>828.82575999999995</v>
      </c>
      <c r="D49748" s="1">
        <v>1783.5633399999999</v>
      </c>
      <c r="E49748" s="1">
        <v>2612.3890999999999</v>
      </c>
    </row>
    <row r="49749" spans="1:5">
      <c r="A49749" s="3">
        <v>43712</v>
      </c>
      <c r="B49749" s="1">
        <v>16</v>
      </c>
      <c r="C49749" s="1">
        <v>897.28062</v>
      </c>
      <c r="D49749" s="1">
        <v>1927.09988</v>
      </c>
      <c r="E49749" s="1">
        <v>2824.3805000000002</v>
      </c>
    </row>
    <row r="49750" spans="1:5">
      <c r="A49750" s="3">
        <v>43712</v>
      </c>
      <c r="B49750" s="1">
        <v>17</v>
      </c>
      <c r="C49750" s="1">
        <v>977.38203999999996</v>
      </c>
      <c r="D49750" s="1">
        <v>2101.9572899999998</v>
      </c>
      <c r="E49750" s="1">
        <v>3079.3393299999998</v>
      </c>
    </row>
    <row r="49751" spans="1:5">
      <c r="A49751" s="3">
        <v>43712</v>
      </c>
      <c r="B49751" s="1">
        <v>18</v>
      </c>
      <c r="C49751" s="1">
        <v>1034.41779</v>
      </c>
      <c r="D49751" s="1">
        <v>2230.4846499999999</v>
      </c>
      <c r="E49751" s="1">
        <v>3264.9024399999998</v>
      </c>
    </row>
    <row r="49752" spans="1:5">
      <c r="A49752" s="3">
        <v>43712</v>
      </c>
      <c r="B49752" s="1">
        <v>19</v>
      </c>
      <c r="C49752" s="1">
        <v>1025.2962399999999</v>
      </c>
      <c r="D49752" s="1">
        <v>2217.9960299999998</v>
      </c>
      <c r="E49752" s="1">
        <v>3243.2922699999999</v>
      </c>
    </row>
    <row r="49753" spans="1:5">
      <c r="A49753" s="3">
        <v>43712</v>
      </c>
      <c r="B49753" s="1">
        <v>20</v>
      </c>
      <c r="C49753" s="1">
        <v>983.99428999999998</v>
      </c>
      <c r="D49753" s="1">
        <v>2142.1025599999998</v>
      </c>
      <c r="E49753" s="1">
        <v>3126.0968499999999</v>
      </c>
    </row>
    <row r="49754" spans="1:5">
      <c r="A49754" s="3">
        <v>43712</v>
      </c>
      <c r="B49754" s="1">
        <v>21</v>
      </c>
      <c r="C49754" s="1">
        <v>971.13927000000001</v>
      </c>
      <c r="D49754" s="1">
        <v>2125.99784</v>
      </c>
      <c r="E49754" s="1">
        <v>3097.1371100000001</v>
      </c>
    </row>
    <row r="49755" spans="1:5">
      <c r="A49755" s="3">
        <v>43712</v>
      </c>
      <c r="B49755" s="1">
        <v>22</v>
      </c>
      <c r="C49755" s="1">
        <v>905.15138999999999</v>
      </c>
      <c r="D49755" s="1">
        <v>1990.16364</v>
      </c>
      <c r="E49755" s="1">
        <v>2895.3150300000002</v>
      </c>
    </row>
    <row r="49756" spans="1:5">
      <c r="A49756" s="3">
        <v>43712</v>
      </c>
      <c r="B49756" s="1">
        <v>23</v>
      </c>
      <c r="C49756" s="1">
        <v>801.78558999999996</v>
      </c>
      <c r="D49756" s="1">
        <v>1772.2795599999999</v>
      </c>
      <c r="E49756" s="1">
        <v>2574.0651499999999</v>
      </c>
    </row>
    <row r="49757" spans="1:5">
      <c r="A49757" s="3">
        <v>43712</v>
      </c>
      <c r="B49757" s="1">
        <v>24</v>
      </c>
      <c r="C49757" s="1">
        <v>686.22810000000004</v>
      </c>
      <c r="D49757" s="1">
        <v>1528.0216800000001</v>
      </c>
      <c r="E49757" s="1">
        <v>2214.2497800000001</v>
      </c>
    </row>
    <row r="49758" spans="1:5">
      <c r="A49758" s="3">
        <v>43713</v>
      </c>
      <c r="B49758" s="1">
        <v>1</v>
      </c>
      <c r="C49758" s="1">
        <v>593.95137</v>
      </c>
      <c r="D49758" s="1">
        <v>1329.5134399999999</v>
      </c>
      <c r="E49758" s="1">
        <v>1923.4648099999999</v>
      </c>
    </row>
    <row r="49759" spans="1:5">
      <c r="A49759" s="3">
        <v>43713</v>
      </c>
      <c r="B49759" s="1">
        <v>2</v>
      </c>
      <c r="C49759" s="1">
        <v>521.66947000000005</v>
      </c>
      <c r="D49759" s="1">
        <v>1171.4009799999999</v>
      </c>
      <c r="E49759" s="1">
        <v>1693.0704499999999</v>
      </c>
    </row>
    <row r="49760" spans="1:5">
      <c r="A49760" s="3">
        <v>43713</v>
      </c>
      <c r="B49760" s="1">
        <v>3</v>
      </c>
      <c r="C49760" s="1">
        <v>469.93133999999998</v>
      </c>
      <c r="D49760" s="1">
        <v>1059.01532</v>
      </c>
      <c r="E49760" s="1">
        <v>1528.9466600000001</v>
      </c>
    </row>
    <row r="49761" spans="1:5">
      <c r="A49761" s="3">
        <v>43713</v>
      </c>
      <c r="B49761" s="1">
        <v>4</v>
      </c>
      <c r="C49761" s="1">
        <v>435.00997999999998</v>
      </c>
      <c r="D49761" s="1">
        <v>983.08074999999997</v>
      </c>
      <c r="E49761" s="1">
        <v>1418.0907299999999</v>
      </c>
    </row>
    <row r="49762" spans="1:5">
      <c r="A49762" s="3">
        <v>43713</v>
      </c>
      <c r="B49762" s="1">
        <v>5</v>
      </c>
      <c r="C49762" s="1">
        <v>414.09169000000003</v>
      </c>
      <c r="D49762" s="1">
        <v>934.31781999999998</v>
      </c>
      <c r="E49762" s="1">
        <v>1348.40951</v>
      </c>
    </row>
    <row r="49763" spans="1:5">
      <c r="A49763" s="3">
        <v>43713</v>
      </c>
      <c r="B49763" s="1">
        <v>6</v>
      </c>
      <c r="C49763" s="1">
        <v>417.74633999999998</v>
      </c>
      <c r="D49763" s="1">
        <v>939.16727000000003</v>
      </c>
      <c r="E49763" s="1">
        <v>1356.9136100000001</v>
      </c>
    </row>
    <row r="49764" spans="1:5">
      <c r="A49764" s="3">
        <v>43713</v>
      </c>
      <c r="B49764" s="1">
        <v>7</v>
      </c>
      <c r="C49764" s="1">
        <v>448.71676000000002</v>
      </c>
      <c r="D49764" s="1">
        <v>1000.89807</v>
      </c>
      <c r="E49764" s="1">
        <v>1449.61483</v>
      </c>
    </row>
    <row r="49765" spans="1:5">
      <c r="A49765" s="3">
        <v>43713</v>
      </c>
      <c r="B49765" s="1">
        <v>8</v>
      </c>
      <c r="C49765" s="1">
        <v>443.99173999999999</v>
      </c>
      <c r="D49765" s="1">
        <v>985.17664000000002</v>
      </c>
      <c r="E49765" s="1">
        <v>1429.1683800000001</v>
      </c>
    </row>
    <row r="49766" spans="1:5">
      <c r="A49766" s="3">
        <v>43713</v>
      </c>
      <c r="B49766" s="1">
        <v>9</v>
      </c>
      <c r="C49766" s="1">
        <v>418.65199000000001</v>
      </c>
      <c r="D49766" s="1">
        <v>919.43809999999996</v>
      </c>
      <c r="E49766" s="1">
        <v>1338.0900899999999</v>
      </c>
    </row>
    <row r="49767" spans="1:5">
      <c r="A49767" s="3">
        <v>43713</v>
      </c>
      <c r="B49767" s="1">
        <v>10</v>
      </c>
      <c r="C49767" s="1">
        <v>415.12371999999999</v>
      </c>
      <c r="D49767" s="1">
        <v>904.12752999999998</v>
      </c>
      <c r="E49767" s="1">
        <v>1319.25125</v>
      </c>
    </row>
    <row r="49768" spans="1:5">
      <c r="A49768" s="3">
        <v>43713</v>
      </c>
      <c r="B49768" s="1">
        <v>11</v>
      </c>
      <c r="C49768" s="1">
        <v>426.29284999999999</v>
      </c>
      <c r="D49768" s="1">
        <v>928.96316999999999</v>
      </c>
      <c r="E49768" s="1">
        <v>1355.25602</v>
      </c>
    </row>
    <row r="49769" spans="1:5">
      <c r="A49769" s="3">
        <v>43713</v>
      </c>
      <c r="B49769" s="1">
        <v>12</v>
      </c>
      <c r="C49769" s="1">
        <v>449.46776</v>
      </c>
      <c r="D49769" s="1">
        <v>979.70024000000001</v>
      </c>
      <c r="E49769" s="1">
        <v>1429.1679999999999</v>
      </c>
    </row>
    <row r="49770" spans="1:5">
      <c r="A49770" s="3">
        <v>43713</v>
      </c>
      <c r="B49770" s="1">
        <v>13</v>
      </c>
      <c r="C49770" s="1">
        <v>482.40123</v>
      </c>
      <c r="D49770" s="1">
        <v>1050.15569</v>
      </c>
      <c r="E49770" s="1">
        <v>1532.55692</v>
      </c>
    </row>
    <row r="49771" spans="1:5">
      <c r="A49771" s="3">
        <v>43713</v>
      </c>
      <c r="B49771" s="1">
        <v>14</v>
      </c>
      <c r="C49771" s="1">
        <v>508.74534</v>
      </c>
      <c r="D49771" s="1">
        <v>1105.9588699999999</v>
      </c>
      <c r="E49771" s="1">
        <v>1614.7042100000001</v>
      </c>
    </row>
    <row r="49772" spans="1:5">
      <c r="A49772" s="3">
        <v>43713</v>
      </c>
      <c r="B49772" s="1">
        <v>15</v>
      </c>
      <c r="C49772" s="1">
        <v>531.69857999999999</v>
      </c>
      <c r="D49772" s="1">
        <v>1153.72343</v>
      </c>
      <c r="E49772" s="1">
        <v>1685.42201</v>
      </c>
    </row>
    <row r="49773" spans="1:5">
      <c r="A49773" s="3">
        <v>43713</v>
      </c>
      <c r="B49773" s="1">
        <v>16</v>
      </c>
      <c r="C49773" s="1">
        <v>558.61048000000005</v>
      </c>
      <c r="D49773" s="1">
        <v>1211.99494</v>
      </c>
      <c r="E49773" s="1">
        <v>1770.6054200000001</v>
      </c>
    </row>
    <row r="49774" spans="1:5">
      <c r="A49774" s="3">
        <v>43713</v>
      </c>
      <c r="B49774" s="1">
        <v>17</v>
      </c>
      <c r="C49774" s="1">
        <v>596.42753000000005</v>
      </c>
      <c r="D49774" s="1">
        <v>1292.24539</v>
      </c>
      <c r="E49774" s="1">
        <v>1888.67292</v>
      </c>
    </row>
    <row r="49775" spans="1:5">
      <c r="A49775" s="3">
        <v>43713</v>
      </c>
      <c r="B49775" s="1">
        <v>18</v>
      </c>
      <c r="C49775" s="1">
        <v>626.07063000000005</v>
      </c>
      <c r="D49775" s="1">
        <v>1357.43327</v>
      </c>
      <c r="E49775" s="1">
        <v>1983.5038999999999</v>
      </c>
    </row>
    <row r="49776" spans="1:5">
      <c r="A49776" s="3">
        <v>43713</v>
      </c>
      <c r="B49776" s="1">
        <v>19</v>
      </c>
      <c r="C49776" s="1">
        <v>635.0471</v>
      </c>
      <c r="D49776" s="1">
        <v>1390.8107500000001</v>
      </c>
      <c r="E49776" s="1">
        <v>2025.8578500000001</v>
      </c>
    </row>
    <row r="49777" spans="1:5">
      <c r="A49777" s="3">
        <v>43713</v>
      </c>
      <c r="B49777" s="1">
        <v>20</v>
      </c>
      <c r="C49777" s="1">
        <v>641.75410999999997</v>
      </c>
      <c r="D49777" s="1">
        <v>1419.7082399999999</v>
      </c>
      <c r="E49777" s="1">
        <v>2061.4623499999998</v>
      </c>
    </row>
    <row r="49778" spans="1:5">
      <c r="A49778" s="3">
        <v>43713</v>
      </c>
      <c r="B49778" s="1">
        <v>21</v>
      </c>
      <c r="C49778" s="1">
        <v>655.77412000000004</v>
      </c>
      <c r="D49778" s="1">
        <v>1454.3362</v>
      </c>
      <c r="E49778" s="1">
        <v>2110.1103199999998</v>
      </c>
    </row>
    <row r="49779" spans="1:5">
      <c r="A49779" s="3">
        <v>43713</v>
      </c>
      <c r="B49779" s="1">
        <v>22</v>
      </c>
      <c r="C49779" s="1">
        <v>627.63055999999995</v>
      </c>
      <c r="D49779" s="1">
        <v>1393.27313</v>
      </c>
      <c r="E49779" s="1">
        <v>2020.9036900000001</v>
      </c>
    </row>
    <row r="49780" spans="1:5">
      <c r="A49780" s="3">
        <v>43713</v>
      </c>
      <c r="B49780" s="1">
        <v>23</v>
      </c>
      <c r="C49780" s="1">
        <v>560.30012999999997</v>
      </c>
      <c r="D49780" s="1">
        <v>1245.7273499999999</v>
      </c>
      <c r="E49780" s="1">
        <v>1806.02748</v>
      </c>
    </row>
    <row r="49781" spans="1:5">
      <c r="A49781" s="3">
        <v>43713</v>
      </c>
      <c r="B49781" s="1">
        <v>24</v>
      </c>
      <c r="C49781" s="1">
        <v>483.64326</v>
      </c>
      <c r="D49781" s="1">
        <v>1080.04241</v>
      </c>
      <c r="E49781" s="1">
        <v>1563.6856700000001</v>
      </c>
    </row>
    <row r="49782" spans="1:5">
      <c r="A49782" s="3">
        <v>43714</v>
      </c>
      <c r="B49782" s="1">
        <v>1</v>
      </c>
      <c r="C49782" s="1">
        <v>420.49687</v>
      </c>
      <c r="D49782" s="1">
        <v>943.65155000000004</v>
      </c>
      <c r="E49782" s="1">
        <v>1364.14842</v>
      </c>
    </row>
    <row r="49783" spans="1:5">
      <c r="A49783" s="3">
        <v>43714</v>
      </c>
      <c r="B49783" s="1">
        <v>2</v>
      </c>
      <c r="C49783" s="1">
        <v>376.90305000000001</v>
      </c>
      <c r="D49783" s="1">
        <v>847.63738999999998</v>
      </c>
      <c r="E49783" s="1">
        <v>1224.54044</v>
      </c>
    </row>
    <row r="49784" spans="1:5">
      <c r="A49784" s="3">
        <v>43714</v>
      </c>
      <c r="B49784" s="1">
        <v>3</v>
      </c>
      <c r="C49784" s="1">
        <v>352.48818</v>
      </c>
      <c r="D49784" s="1">
        <v>794.85239999999999</v>
      </c>
      <c r="E49784" s="1">
        <v>1147.34058</v>
      </c>
    </row>
    <row r="49785" spans="1:5">
      <c r="A49785" s="3">
        <v>43714</v>
      </c>
      <c r="B49785" s="1">
        <v>4</v>
      </c>
      <c r="C49785" s="1">
        <v>336.04604999999998</v>
      </c>
      <c r="D49785" s="1">
        <v>756.30449999999996</v>
      </c>
      <c r="E49785" s="1">
        <v>1092.3505500000001</v>
      </c>
    </row>
    <row r="49786" spans="1:5">
      <c r="A49786" s="3">
        <v>43714</v>
      </c>
      <c r="B49786" s="1">
        <v>5</v>
      </c>
      <c r="C49786" s="1">
        <v>330.96625</v>
      </c>
      <c r="D49786" s="1">
        <v>743.94002</v>
      </c>
      <c r="E49786" s="1">
        <v>1074.9062699999999</v>
      </c>
    </row>
    <row r="49787" spans="1:5">
      <c r="A49787" s="3">
        <v>43714</v>
      </c>
      <c r="B49787" s="1">
        <v>6</v>
      </c>
      <c r="C49787" s="1">
        <v>348.89019000000002</v>
      </c>
      <c r="D49787" s="1">
        <v>780.70974000000001</v>
      </c>
      <c r="E49787" s="1">
        <v>1129.5999300000001</v>
      </c>
    </row>
    <row r="49788" spans="1:5">
      <c r="A49788" s="3">
        <v>43714</v>
      </c>
      <c r="B49788" s="1">
        <v>7</v>
      </c>
      <c r="C49788" s="1">
        <v>393.00993999999997</v>
      </c>
      <c r="D49788" s="1">
        <v>870.23190999999997</v>
      </c>
      <c r="E49788" s="1">
        <v>1263.2418500000001</v>
      </c>
    </row>
    <row r="49789" spans="1:5">
      <c r="A49789" s="3">
        <v>43714</v>
      </c>
      <c r="B49789" s="1">
        <v>8</v>
      </c>
      <c r="C49789" s="1">
        <v>403.60257000000001</v>
      </c>
      <c r="D49789" s="1">
        <v>890.61072000000001</v>
      </c>
      <c r="E49789" s="1">
        <v>1294.2132899999999</v>
      </c>
    </row>
    <row r="49790" spans="1:5">
      <c r="A49790" s="3">
        <v>43714</v>
      </c>
      <c r="B49790" s="1">
        <v>9</v>
      </c>
      <c r="C49790" s="1">
        <v>390.06351999999998</v>
      </c>
      <c r="D49790" s="1">
        <v>850.81620999999996</v>
      </c>
      <c r="E49790" s="1">
        <v>1240.8797300000001</v>
      </c>
    </row>
    <row r="49791" spans="1:5">
      <c r="A49791" s="3">
        <v>43714</v>
      </c>
      <c r="B49791" s="1">
        <v>10</v>
      </c>
      <c r="C49791" s="1">
        <v>380.83600000000001</v>
      </c>
      <c r="D49791" s="1">
        <v>822.41322000000002</v>
      </c>
      <c r="E49791" s="1">
        <v>1203.2492199999999</v>
      </c>
    </row>
    <row r="49792" spans="1:5">
      <c r="A49792" s="3">
        <v>43714</v>
      </c>
      <c r="B49792" s="1">
        <v>11</v>
      </c>
      <c r="C49792" s="1">
        <v>381.86106000000001</v>
      </c>
      <c r="D49792" s="1">
        <v>820.77817000000005</v>
      </c>
      <c r="E49792" s="1">
        <v>1202.63923</v>
      </c>
    </row>
    <row r="49793" spans="1:5">
      <c r="A49793" s="3">
        <v>43714</v>
      </c>
      <c r="B49793" s="1">
        <v>12</v>
      </c>
      <c r="C49793" s="1">
        <v>384.10329999999999</v>
      </c>
      <c r="D49793" s="1">
        <v>824.26030000000003</v>
      </c>
      <c r="E49793" s="1">
        <v>1208.3635999999999</v>
      </c>
    </row>
    <row r="49794" spans="1:5">
      <c r="A49794" s="3">
        <v>43714</v>
      </c>
      <c r="B49794" s="1">
        <v>13</v>
      </c>
      <c r="C49794" s="1">
        <v>385.97053</v>
      </c>
      <c r="D49794" s="1">
        <v>827.64349000000004</v>
      </c>
      <c r="E49794" s="1">
        <v>1213.61402</v>
      </c>
    </row>
    <row r="49795" spans="1:5">
      <c r="A49795" s="3">
        <v>43714</v>
      </c>
      <c r="B49795" s="1">
        <v>14</v>
      </c>
      <c r="C49795" s="1">
        <v>382.63477</v>
      </c>
      <c r="D49795" s="1">
        <v>818.27856999999995</v>
      </c>
      <c r="E49795" s="1">
        <v>1200.9133400000001</v>
      </c>
    </row>
    <row r="49796" spans="1:5">
      <c r="A49796" s="3">
        <v>43714</v>
      </c>
      <c r="B49796" s="1">
        <v>15</v>
      </c>
      <c r="C49796" s="1">
        <v>380.33177000000001</v>
      </c>
      <c r="D49796" s="1">
        <v>814.24676999999997</v>
      </c>
      <c r="E49796" s="1">
        <v>1194.57854</v>
      </c>
    </row>
    <row r="49797" spans="1:5">
      <c r="A49797" s="3">
        <v>43714</v>
      </c>
      <c r="B49797" s="1">
        <v>16</v>
      </c>
      <c r="C49797" s="1">
        <v>389.16827999999998</v>
      </c>
      <c r="D49797" s="1">
        <v>833.04715999999996</v>
      </c>
      <c r="E49797" s="1">
        <v>1222.2154399999999</v>
      </c>
    </row>
    <row r="49798" spans="1:5">
      <c r="A49798" s="3">
        <v>43714</v>
      </c>
      <c r="B49798" s="1">
        <v>17</v>
      </c>
      <c r="C49798" s="1">
        <v>416.22633000000002</v>
      </c>
      <c r="D49798" s="1">
        <v>889.92111999999997</v>
      </c>
      <c r="E49798" s="1">
        <v>1306.1474499999999</v>
      </c>
    </row>
    <row r="49799" spans="1:5">
      <c r="A49799" s="3">
        <v>43714</v>
      </c>
      <c r="B49799" s="1">
        <v>18</v>
      </c>
      <c r="C49799" s="1">
        <v>444.40663999999998</v>
      </c>
      <c r="D49799" s="1">
        <v>952.78423999999995</v>
      </c>
      <c r="E49799" s="1">
        <v>1397.1908800000001</v>
      </c>
    </row>
    <row r="49800" spans="1:5">
      <c r="A49800" s="3">
        <v>43714</v>
      </c>
      <c r="B49800" s="1">
        <v>19</v>
      </c>
      <c r="C49800" s="1">
        <v>456.74205999999998</v>
      </c>
      <c r="D49800" s="1">
        <v>985.05739000000005</v>
      </c>
      <c r="E49800" s="1">
        <v>1441.79945</v>
      </c>
    </row>
    <row r="49801" spans="1:5">
      <c r="A49801" s="3">
        <v>43714</v>
      </c>
      <c r="B49801" s="1">
        <v>20</v>
      </c>
      <c r="C49801" s="1">
        <v>462.22428000000002</v>
      </c>
      <c r="D49801" s="1">
        <v>1004.34501</v>
      </c>
      <c r="E49801" s="1">
        <v>1466.5692899999999</v>
      </c>
    </row>
    <row r="49802" spans="1:5">
      <c r="A49802" s="3">
        <v>43714</v>
      </c>
      <c r="B49802" s="1">
        <v>21</v>
      </c>
      <c r="C49802" s="1">
        <v>468.11547999999999</v>
      </c>
      <c r="D49802" s="1">
        <v>1022.75616</v>
      </c>
      <c r="E49802" s="1">
        <v>1490.8716400000001</v>
      </c>
    </row>
    <row r="49803" spans="1:5">
      <c r="A49803" s="3">
        <v>43714</v>
      </c>
      <c r="B49803" s="1">
        <v>22</v>
      </c>
      <c r="C49803" s="1">
        <v>449.96543000000003</v>
      </c>
      <c r="D49803" s="1">
        <v>983.52860999999996</v>
      </c>
      <c r="E49803" s="1">
        <v>1433.49404</v>
      </c>
    </row>
    <row r="49804" spans="1:5">
      <c r="A49804" s="3">
        <v>43714</v>
      </c>
      <c r="B49804" s="1">
        <v>23</v>
      </c>
      <c r="C49804" s="1">
        <v>417.15028999999998</v>
      </c>
      <c r="D49804" s="1">
        <v>912.50265999999999</v>
      </c>
      <c r="E49804" s="1">
        <v>1329.6529499999999</v>
      </c>
    </row>
    <row r="49805" spans="1:5">
      <c r="A49805" s="3">
        <v>43714</v>
      </c>
      <c r="B49805" s="1">
        <v>24</v>
      </c>
      <c r="C49805" s="1">
        <v>372.99941000000001</v>
      </c>
      <c r="D49805" s="1">
        <v>819.32961999999998</v>
      </c>
      <c r="E49805" s="1">
        <v>1192.3290300000001</v>
      </c>
    </row>
    <row r="49806" spans="1:5">
      <c r="A49806" s="3">
        <v>43715</v>
      </c>
      <c r="B49806" s="1">
        <v>1</v>
      </c>
      <c r="C49806" s="1">
        <v>327.87052999999997</v>
      </c>
      <c r="D49806" s="1">
        <v>725.22146999999995</v>
      </c>
      <c r="E49806" s="1">
        <v>1053.0920000000001</v>
      </c>
    </row>
    <row r="49807" spans="1:5">
      <c r="A49807" s="3">
        <v>43715</v>
      </c>
      <c r="B49807" s="1">
        <v>2</v>
      </c>
      <c r="C49807" s="1">
        <v>296.72854000000001</v>
      </c>
      <c r="D49807" s="1">
        <v>654.21397999999999</v>
      </c>
      <c r="E49807" s="1">
        <v>950.94251999999994</v>
      </c>
    </row>
    <row r="49808" spans="1:5">
      <c r="A49808" s="3">
        <v>43715</v>
      </c>
      <c r="B49808" s="1">
        <v>3</v>
      </c>
      <c r="C49808" s="1">
        <v>277.65879999999999</v>
      </c>
      <c r="D49808" s="1">
        <v>613.29933000000005</v>
      </c>
      <c r="E49808" s="1">
        <v>890.95812999999998</v>
      </c>
    </row>
    <row r="49809" spans="1:5">
      <c r="A49809" s="3">
        <v>43715</v>
      </c>
      <c r="B49809" s="1">
        <v>4</v>
      </c>
      <c r="C49809" s="1">
        <v>267.61250999999999</v>
      </c>
      <c r="D49809" s="1">
        <v>587.20069999999998</v>
      </c>
      <c r="E49809" s="1">
        <v>854.81321000000003</v>
      </c>
    </row>
    <row r="49810" spans="1:5">
      <c r="A49810" s="3">
        <v>43715</v>
      </c>
      <c r="B49810" s="1">
        <v>5</v>
      </c>
      <c r="C49810" s="1">
        <v>262.13571000000002</v>
      </c>
      <c r="D49810" s="1">
        <v>576.38422000000003</v>
      </c>
      <c r="E49810" s="1">
        <v>838.51993000000004</v>
      </c>
    </row>
    <row r="49811" spans="1:5">
      <c r="A49811" s="3">
        <v>43715</v>
      </c>
      <c r="B49811" s="1">
        <v>6</v>
      </c>
      <c r="C49811" s="1">
        <v>264.88216999999997</v>
      </c>
      <c r="D49811" s="1">
        <v>578.08140000000003</v>
      </c>
      <c r="E49811" s="1">
        <v>842.96357</v>
      </c>
    </row>
    <row r="49812" spans="1:5">
      <c r="A49812" s="3">
        <v>43715</v>
      </c>
      <c r="B49812" s="1">
        <v>7</v>
      </c>
      <c r="C49812" s="1">
        <v>281.70416</v>
      </c>
      <c r="D49812" s="1">
        <v>612.16589999999997</v>
      </c>
      <c r="E49812" s="1">
        <v>893.87005999999997</v>
      </c>
    </row>
    <row r="49813" spans="1:5">
      <c r="A49813" s="3">
        <v>43715</v>
      </c>
      <c r="B49813" s="1">
        <v>8</v>
      </c>
      <c r="C49813" s="1">
        <v>323.03165000000001</v>
      </c>
      <c r="D49813" s="1">
        <v>696.7604</v>
      </c>
      <c r="E49813" s="1">
        <v>1019.79205</v>
      </c>
    </row>
    <row r="49814" spans="1:5">
      <c r="A49814" s="3">
        <v>43715</v>
      </c>
      <c r="B49814" s="1">
        <v>9</v>
      </c>
      <c r="C49814" s="1">
        <v>366.02361000000002</v>
      </c>
      <c r="D49814" s="1">
        <v>789.33375000000001</v>
      </c>
      <c r="E49814" s="1">
        <v>1155.35736</v>
      </c>
    </row>
    <row r="49815" spans="1:5">
      <c r="A49815" s="3">
        <v>43715</v>
      </c>
      <c r="B49815" s="1">
        <v>10</v>
      </c>
      <c r="C49815" s="1">
        <v>393.16181999999998</v>
      </c>
      <c r="D49815" s="1">
        <v>852.54729999999995</v>
      </c>
      <c r="E49815" s="1">
        <v>1245.70912</v>
      </c>
    </row>
    <row r="49816" spans="1:5">
      <c r="A49816" s="3">
        <v>43715</v>
      </c>
      <c r="B49816" s="1">
        <v>11</v>
      </c>
      <c r="C49816" s="1">
        <v>405.49874</v>
      </c>
      <c r="D49816" s="1">
        <v>883.76445999999999</v>
      </c>
      <c r="E49816" s="1">
        <v>1289.2632000000001</v>
      </c>
    </row>
    <row r="49817" spans="1:5">
      <c r="A49817" s="3">
        <v>43715</v>
      </c>
      <c r="B49817" s="1">
        <v>12</v>
      </c>
      <c r="C49817" s="1">
        <v>422.39587999999998</v>
      </c>
      <c r="D49817" s="1">
        <v>927.14437999999996</v>
      </c>
      <c r="E49817" s="1">
        <v>1349.54026</v>
      </c>
    </row>
    <row r="49818" spans="1:5">
      <c r="A49818" s="3">
        <v>43715</v>
      </c>
      <c r="B49818" s="1">
        <v>13</v>
      </c>
      <c r="C49818" s="1">
        <v>441.45487000000003</v>
      </c>
      <c r="D49818" s="1">
        <v>968.13292000000001</v>
      </c>
      <c r="E49818" s="1">
        <v>1409.58779</v>
      </c>
    </row>
    <row r="49819" spans="1:5">
      <c r="A49819" s="3">
        <v>43715</v>
      </c>
      <c r="B49819" s="1">
        <v>14</v>
      </c>
      <c r="C49819" s="1">
        <v>460.98016000000001</v>
      </c>
      <c r="D49819" s="1">
        <v>1013.55304</v>
      </c>
      <c r="E49819" s="1">
        <v>1474.5332000000001</v>
      </c>
    </row>
    <row r="49820" spans="1:5">
      <c r="A49820" s="3">
        <v>43715</v>
      </c>
      <c r="B49820" s="1">
        <v>15</v>
      </c>
      <c r="C49820" s="1">
        <v>481.70337000000001</v>
      </c>
      <c r="D49820" s="1">
        <v>1060.95867</v>
      </c>
      <c r="E49820" s="1">
        <v>1542.6620399999999</v>
      </c>
    </row>
    <row r="49821" spans="1:5">
      <c r="A49821" s="3">
        <v>43715</v>
      </c>
      <c r="B49821" s="1">
        <v>16</v>
      </c>
      <c r="C49821" s="1">
        <v>496.31479999999999</v>
      </c>
      <c r="D49821" s="1">
        <v>1090.0522100000001</v>
      </c>
      <c r="E49821" s="1">
        <v>1586.3670099999999</v>
      </c>
    </row>
    <row r="49822" spans="1:5">
      <c r="A49822" s="3">
        <v>43715</v>
      </c>
      <c r="B49822" s="1">
        <v>17</v>
      </c>
      <c r="C49822" s="1">
        <v>514.34736999999996</v>
      </c>
      <c r="D49822" s="1">
        <v>1131.62303</v>
      </c>
      <c r="E49822" s="1">
        <v>1645.9703999999999</v>
      </c>
    </row>
    <row r="49823" spans="1:5">
      <c r="A49823" s="3">
        <v>43715</v>
      </c>
      <c r="B49823" s="1">
        <v>18</v>
      </c>
      <c r="C49823" s="1">
        <v>528.28498000000002</v>
      </c>
      <c r="D49823" s="1">
        <v>1159.5103899999999</v>
      </c>
      <c r="E49823" s="1">
        <v>1687.79537</v>
      </c>
    </row>
    <row r="49824" spans="1:5">
      <c r="A49824" s="3">
        <v>43715</v>
      </c>
      <c r="B49824" s="1">
        <v>19</v>
      </c>
      <c r="C49824" s="1">
        <v>522.71974999999998</v>
      </c>
      <c r="D49824" s="1">
        <v>1153.62183</v>
      </c>
      <c r="E49824" s="1">
        <v>1676.34158</v>
      </c>
    </row>
    <row r="49825" spans="1:5">
      <c r="A49825" s="3">
        <v>43715</v>
      </c>
      <c r="B49825" s="1">
        <v>20</v>
      </c>
      <c r="C49825" s="1">
        <v>516.42723000000001</v>
      </c>
      <c r="D49825" s="1">
        <v>1136.1227899999999</v>
      </c>
      <c r="E49825" s="1">
        <v>1652.5500199999999</v>
      </c>
    </row>
    <row r="49826" spans="1:5">
      <c r="A49826" s="3">
        <v>43715</v>
      </c>
      <c r="B49826" s="1">
        <v>21</v>
      </c>
      <c r="C49826" s="1">
        <v>520.01502000000005</v>
      </c>
      <c r="D49826" s="1">
        <v>1153.5079800000001</v>
      </c>
      <c r="E49826" s="1">
        <v>1673.5229999999999</v>
      </c>
    </row>
    <row r="49827" spans="1:5">
      <c r="A49827" s="3">
        <v>43715</v>
      </c>
      <c r="B49827" s="1">
        <v>22</v>
      </c>
      <c r="C49827" s="1">
        <v>502.02424999999999</v>
      </c>
      <c r="D49827" s="1">
        <v>1112.4294199999999</v>
      </c>
      <c r="E49827" s="1">
        <v>1614.4536700000001</v>
      </c>
    </row>
    <row r="49828" spans="1:5">
      <c r="A49828" s="3">
        <v>43715</v>
      </c>
      <c r="B49828" s="1">
        <v>23</v>
      </c>
      <c r="C49828" s="1">
        <v>470.90899000000002</v>
      </c>
      <c r="D49828" s="1">
        <v>1043.79198</v>
      </c>
      <c r="E49828" s="1">
        <v>1514.7009700000001</v>
      </c>
    </row>
    <row r="49829" spans="1:5">
      <c r="A49829" s="3">
        <v>43715</v>
      </c>
      <c r="B49829" s="1">
        <v>24</v>
      </c>
      <c r="C49829" s="1">
        <v>422.16172999999998</v>
      </c>
      <c r="D49829" s="1">
        <v>940.94368999999995</v>
      </c>
      <c r="E49829" s="1">
        <v>1363.1054200000001</v>
      </c>
    </row>
    <row r="49830" spans="1:5">
      <c r="A49830" s="3">
        <v>43716</v>
      </c>
      <c r="B49830" s="1">
        <v>1</v>
      </c>
      <c r="C49830" s="1">
        <v>373.22994999999997</v>
      </c>
      <c r="D49830" s="1">
        <v>834.83329000000003</v>
      </c>
      <c r="E49830" s="1">
        <v>1208.06324</v>
      </c>
    </row>
    <row r="49831" spans="1:5">
      <c r="A49831" s="3">
        <v>43716</v>
      </c>
      <c r="B49831" s="1">
        <v>2</v>
      </c>
      <c r="C49831" s="1">
        <v>335.40843999999998</v>
      </c>
      <c r="D49831" s="1">
        <v>753.01229000000001</v>
      </c>
      <c r="E49831" s="1">
        <v>1088.42073</v>
      </c>
    </row>
    <row r="49832" spans="1:5">
      <c r="A49832" s="3">
        <v>43716</v>
      </c>
      <c r="B49832" s="1">
        <v>3</v>
      </c>
      <c r="C49832" s="1">
        <v>312.06146000000001</v>
      </c>
      <c r="D49832" s="1">
        <v>700.41732000000002</v>
      </c>
      <c r="E49832" s="1">
        <v>1012.47878</v>
      </c>
    </row>
    <row r="49833" spans="1:5">
      <c r="A49833" s="3">
        <v>43716</v>
      </c>
      <c r="B49833" s="1">
        <v>4</v>
      </c>
      <c r="C49833" s="1">
        <v>296.08641</v>
      </c>
      <c r="D49833" s="1">
        <v>664.79669999999999</v>
      </c>
      <c r="E49833" s="1">
        <v>960.88310999999999</v>
      </c>
    </row>
    <row r="49834" spans="1:5">
      <c r="A49834" s="3">
        <v>43716</v>
      </c>
      <c r="B49834" s="1">
        <v>5</v>
      </c>
      <c r="C49834" s="1">
        <v>285.61781999999999</v>
      </c>
      <c r="D49834" s="1">
        <v>636.94637</v>
      </c>
      <c r="E49834" s="1">
        <v>922.56419000000005</v>
      </c>
    </row>
    <row r="49835" spans="1:5">
      <c r="A49835" s="3">
        <v>43716</v>
      </c>
      <c r="B49835" s="1">
        <v>6</v>
      </c>
      <c r="C49835" s="1">
        <v>285.90586999999999</v>
      </c>
      <c r="D49835" s="1">
        <v>634.53323999999998</v>
      </c>
      <c r="E49835" s="1">
        <v>920.43911000000003</v>
      </c>
    </row>
    <row r="49836" spans="1:5">
      <c r="A49836" s="3">
        <v>43716</v>
      </c>
      <c r="B49836" s="1">
        <v>7</v>
      </c>
      <c r="C49836" s="1">
        <v>296.07384000000002</v>
      </c>
      <c r="D49836" s="1">
        <v>651.97036000000003</v>
      </c>
      <c r="E49836" s="1">
        <v>948.04420000000005</v>
      </c>
    </row>
    <row r="49837" spans="1:5">
      <c r="A49837" s="3">
        <v>43716</v>
      </c>
      <c r="B49837" s="1">
        <v>8</v>
      </c>
      <c r="C49837" s="1">
        <v>331.32695999999999</v>
      </c>
      <c r="D49837" s="1">
        <v>723.85341000000005</v>
      </c>
      <c r="E49837" s="1">
        <v>1055.18037</v>
      </c>
    </row>
    <row r="49838" spans="1:5">
      <c r="A49838" s="3">
        <v>43716</v>
      </c>
      <c r="B49838" s="1">
        <v>9</v>
      </c>
      <c r="C49838" s="1">
        <v>379.59210000000002</v>
      </c>
      <c r="D49838" s="1">
        <v>828.42336999999998</v>
      </c>
      <c r="E49838" s="1">
        <v>1208.0154700000001</v>
      </c>
    </row>
    <row r="49839" spans="1:5">
      <c r="A49839" s="3">
        <v>43716</v>
      </c>
      <c r="B49839" s="1">
        <v>10</v>
      </c>
      <c r="C49839" s="1">
        <v>414.90460000000002</v>
      </c>
      <c r="D49839" s="1">
        <v>911.33797000000004</v>
      </c>
      <c r="E49839" s="1">
        <v>1326.2425699999999</v>
      </c>
    </row>
    <row r="49840" spans="1:5">
      <c r="A49840" s="3">
        <v>43716</v>
      </c>
      <c r="B49840" s="1">
        <v>11</v>
      </c>
      <c r="C49840" s="1">
        <v>441.19573000000003</v>
      </c>
      <c r="D49840" s="1">
        <v>979.31375000000003</v>
      </c>
      <c r="E49840" s="1">
        <v>1420.5094799999999</v>
      </c>
    </row>
    <row r="49841" spans="1:5">
      <c r="A49841" s="3">
        <v>43716</v>
      </c>
      <c r="B49841" s="1">
        <v>12</v>
      </c>
      <c r="C49841" s="1">
        <v>471.91820000000001</v>
      </c>
      <c r="D49841" s="1">
        <v>1052.26746</v>
      </c>
      <c r="E49841" s="1">
        <v>1524.1856600000001</v>
      </c>
    </row>
    <row r="49842" spans="1:5">
      <c r="A49842" s="3">
        <v>43716</v>
      </c>
      <c r="B49842" s="1">
        <v>13</v>
      </c>
      <c r="C49842" s="1">
        <v>510.82436000000001</v>
      </c>
      <c r="D49842" s="1">
        <v>1139.5899999999999</v>
      </c>
      <c r="E49842" s="1">
        <v>1650.41436</v>
      </c>
    </row>
    <row r="49843" spans="1:5">
      <c r="A49843" s="3">
        <v>43716</v>
      </c>
      <c r="B49843" s="1">
        <v>14</v>
      </c>
      <c r="C49843" s="1">
        <v>551.12783999999999</v>
      </c>
      <c r="D49843" s="1">
        <v>1227.3611800000001</v>
      </c>
      <c r="E49843" s="1">
        <v>1778.48902</v>
      </c>
    </row>
    <row r="49844" spans="1:5">
      <c r="A49844" s="3">
        <v>43716</v>
      </c>
      <c r="B49844" s="1">
        <v>15</v>
      </c>
      <c r="C49844" s="1">
        <v>588.72517000000005</v>
      </c>
      <c r="D49844" s="1">
        <v>1306.5504699999999</v>
      </c>
      <c r="E49844" s="1">
        <v>1895.2756400000001</v>
      </c>
    </row>
    <row r="49845" spans="1:5">
      <c r="A49845" s="3">
        <v>43716</v>
      </c>
      <c r="B49845" s="1">
        <v>16</v>
      </c>
      <c r="C49845" s="1">
        <v>624.03017</v>
      </c>
      <c r="D49845" s="1">
        <v>1386.3580099999999</v>
      </c>
      <c r="E49845" s="1">
        <v>2010.3881799999999</v>
      </c>
    </row>
    <row r="49846" spans="1:5">
      <c r="A49846" s="3">
        <v>43716</v>
      </c>
      <c r="B49846" s="1">
        <v>17</v>
      </c>
      <c r="C49846" s="1">
        <v>660.27188999999998</v>
      </c>
      <c r="D49846" s="1">
        <v>1466.32203</v>
      </c>
      <c r="E49846" s="1">
        <v>2126.5939199999998</v>
      </c>
    </row>
    <row r="49847" spans="1:5">
      <c r="A49847" s="3">
        <v>43716</v>
      </c>
      <c r="B49847" s="1">
        <v>18</v>
      </c>
      <c r="C49847" s="1">
        <v>694.30912999999998</v>
      </c>
      <c r="D49847" s="1">
        <v>1542.5842700000001</v>
      </c>
      <c r="E49847" s="1">
        <v>2236.8933999999999</v>
      </c>
    </row>
    <row r="49848" spans="1:5">
      <c r="A49848" s="3">
        <v>43716</v>
      </c>
      <c r="B49848" s="1">
        <v>19</v>
      </c>
      <c r="C49848" s="1">
        <v>690.84938999999997</v>
      </c>
      <c r="D49848" s="1">
        <v>1536.3315</v>
      </c>
      <c r="E49848" s="1">
        <v>2227.1808900000001</v>
      </c>
    </row>
    <row r="49849" spans="1:5">
      <c r="A49849" s="3">
        <v>43716</v>
      </c>
      <c r="B49849" s="1">
        <v>20</v>
      </c>
      <c r="C49849" s="1">
        <v>683.94772</v>
      </c>
      <c r="D49849" s="1">
        <v>1527.5632700000001</v>
      </c>
      <c r="E49849" s="1">
        <v>2211.5109900000002</v>
      </c>
    </row>
    <row r="49850" spans="1:5">
      <c r="A49850" s="3">
        <v>43716</v>
      </c>
      <c r="B49850" s="1">
        <v>21</v>
      </c>
      <c r="C49850" s="1">
        <v>686.80634999999995</v>
      </c>
      <c r="D49850" s="1">
        <v>1530.9255599999999</v>
      </c>
      <c r="E49850" s="1">
        <v>2217.73191</v>
      </c>
    </row>
    <row r="49851" spans="1:5">
      <c r="A49851" s="3">
        <v>43716</v>
      </c>
      <c r="B49851" s="1">
        <v>22</v>
      </c>
      <c r="C49851" s="1">
        <v>643.15141000000006</v>
      </c>
      <c r="D49851" s="1">
        <v>1441.8290099999999</v>
      </c>
      <c r="E49851" s="1">
        <v>2084.9804199999999</v>
      </c>
    </row>
    <row r="49852" spans="1:5">
      <c r="A49852" s="3">
        <v>43716</v>
      </c>
      <c r="B49852" s="1">
        <v>23</v>
      </c>
      <c r="C49852" s="1">
        <v>567.92983000000004</v>
      </c>
      <c r="D49852" s="1">
        <v>1278.1385299999999</v>
      </c>
      <c r="E49852" s="1">
        <v>1846.06836</v>
      </c>
    </row>
    <row r="49853" spans="1:5">
      <c r="A49853" s="3">
        <v>43716</v>
      </c>
      <c r="B49853" s="1">
        <v>24</v>
      </c>
      <c r="C49853" s="1">
        <v>489.10953000000001</v>
      </c>
      <c r="D49853" s="1">
        <v>1103.22216</v>
      </c>
      <c r="E49853" s="1">
        <v>1592.33169</v>
      </c>
    </row>
    <row r="49854" spans="1:5">
      <c r="A49854" s="3">
        <v>43717</v>
      </c>
      <c r="B49854" s="1">
        <v>1</v>
      </c>
      <c r="C49854" s="1">
        <v>427.27987000000002</v>
      </c>
      <c r="D49854" s="1">
        <v>964.76976000000002</v>
      </c>
      <c r="E49854" s="1">
        <v>1392.04963</v>
      </c>
    </row>
    <row r="49855" spans="1:5">
      <c r="A49855" s="3">
        <v>43717</v>
      </c>
      <c r="B49855" s="1">
        <v>2</v>
      </c>
      <c r="C49855" s="1">
        <v>385.18074999999999</v>
      </c>
      <c r="D49855" s="1">
        <v>870.37734999999998</v>
      </c>
      <c r="E49855" s="1">
        <v>1255.5581</v>
      </c>
    </row>
    <row r="49856" spans="1:5">
      <c r="A49856" s="3">
        <v>43717</v>
      </c>
      <c r="B49856" s="1">
        <v>3</v>
      </c>
      <c r="C49856" s="1">
        <v>360.38871999999998</v>
      </c>
      <c r="D49856" s="1">
        <v>816.19464000000005</v>
      </c>
      <c r="E49856" s="1">
        <v>1176.5833600000001</v>
      </c>
    </row>
    <row r="49857" spans="1:5">
      <c r="A49857" s="3">
        <v>43717</v>
      </c>
      <c r="B49857" s="1">
        <v>4</v>
      </c>
      <c r="C49857" s="1">
        <v>343.96323000000001</v>
      </c>
      <c r="D49857" s="1">
        <v>777.40281000000004</v>
      </c>
      <c r="E49857" s="1">
        <v>1121.3660400000001</v>
      </c>
    </row>
    <row r="49858" spans="1:5">
      <c r="A49858" s="3">
        <v>43717</v>
      </c>
      <c r="B49858" s="1">
        <v>5</v>
      </c>
      <c r="C49858" s="1">
        <v>337.27550000000002</v>
      </c>
      <c r="D49858" s="1">
        <v>760.53889000000004</v>
      </c>
      <c r="E49858" s="1">
        <v>1097.81439</v>
      </c>
    </row>
    <row r="49859" spans="1:5">
      <c r="A49859" s="3">
        <v>43717</v>
      </c>
      <c r="B49859" s="1">
        <v>6</v>
      </c>
      <c r="C49859" s="1">
        <v>355.0016</v>
      </c>
      <c r="D49859" s="1">
        <v>796.34664999999995</v>
      </c>
      <c r="E49859" s="1">
        <v>1151.34825</v>
      </c>
    </row>
    <row r="49860" spans="1:5">
      <c r="A49860" s="3">
        <v>43717</v>
      </c>
      <c r="B49860" s="1">
        <v>7</v>
      </c>
      <c r="C49860" s="1">
        <v>400.75216999999998</v>
      </c>
      <c r="D49860" s="1">
        <v>890.29367999999999</v>
      </c>
      <c r="E49860" s="1">
        <v>1291.04585</v>
      </c>
    </row>
    <row r="49861" spans="1:5">
      <c r="A49861" s="3">
        <v>43717</v>
      </c>
      <c r="B49861" s="1">
        <v>8</v>
      </c>
      <c r="C49861" s="1">
        <v>409.81819999999999</v>
      </c>
      <c r="D49861" s="1">
        <v>910.21879000000001</v>
      </c>
      <c r="E49861" s="1">
        <v>1320.0369900000001</v>
      </c>
    </row>
    <row r="49862" spans="1:5">
      <c r="A49862" s="3">
        <v>43717</v>
      </c>
      <c r="B49862" s="1">
        <v>9</v>
      </c>
      <c r="C49862" s="1">
        <v>393.49918000000002</v>
      </c>
      <c r="D49862" s="1">
        <v>861.56179999999995</v>
      </c>
      <c r="E49862" s="1">
        <v>1255.06098</v>
      </c>
    </row>
    <row r="49863" spans="1:5">
      <c r="A49863" s="3">
        <v>43717</v>
      </c>
      <c r="B49863" s="1">
        <v>10</v>
      </c>
      <c r="C49863" s="1">
        <v>392.25817000000001</v>
      </c>
      <c r="D49863" s="1">
        <v>853.48866999999996</v>
      </c>
      <c r="E49863" s="1">
        <v>1245.74684</v>
      </c>
    </row>
    <row r="49864" spans="1:5">
      <c r="A49864" s="3">
        <v>43717</v>
      </c>
      <c r="B49864" s="1">
        <v>11</v>
      </c>
      <c r="C49864" s="1">
        <v>413.33985999999999</v>
      </c>
      <c r="D49864" s="1">
        <v>900.21313999999995</v>
      </c>
      <c r="E49864" s="1">
        <v>1313.5530000000001</v>
      </c>
    </row>
    <row r="49865" spans="1:5">
      <c r="A49865" s="3">
        <v>43717</v>
      </c>
      <c r="B49865" s="1">
        <v>12</v>
      </c>
      <c r="C49865" s="1">
        <v>447.69168999999999</v>
      </c>
      <c r="D49865" s="1">
        <v>975.02337</v>
      </c>
      <c r="E49865" s="1">
        <v>1422.71506</v>
      </c>
    </row>
    <row r="49866" spans="1:5">
      <c r="A49866" s="3">
        <v>43717</v>
      </c>
      <c r="B49866" s="1">
        <v>13</v>
      </c>
      <c r="C49866" s="1">
        <v>487.39684</v>
      </c>
      <c r="D49866" s="1">
        <v>1059.7848100000001</v>
      </c>
      <c r="E49866" s="1">
        <v>1547.18165</v>
      </c>
    </row>
    <row r="49867" spans="1:5">
      <c r="A49867" s="3">
        <v>43717</v>
      </c>
      <c r="B49867" s="1">
        <v>14</v>
      </c>
      <c r="C49867" s="1">
        <v>531.36694</v>
      </c>
      <c r="D49867" s="1">
        <v>1155.75109</v>
      </c>
      <c r="E49867" s="1">
        <v>1687.1180300000001</v>
      </c>
    </row>
    <row r="49868" spans="1:5">
      <c r="A49868" s="3">
        <v>43717</v>
      </c>
      <c r="B49868" s="1">
        <v>15</v>
      </c>
      <c r="C49868" s="1">
        <v>572.33461</v>
      </c>
      <c r="D49868" s="1">
        <v>1244.53952</v>
      </c>
      <c r="E49868" s="1">
        <v>1816.8741299999999</v>
      </c>
    </row>
    <row r="49869" spans="1:5">
      <c r="A49869" s="3">
        <v>43717</v>
      </c>
      <c r="B49869" s="1">
        <v>16</v>
      </c>
      <c r="C49869" s="1">
        <v>604.23319000000004</v>
      </c>
      <c r="D49869" s="1">
        <v>1311.69136</v>
      </c>
      <c r="E49869" s="1">
        <v>1915.92455</v>
      </c>
    </row>
    <row r="49870" spans="1:5">
      <c r="A49870" s="3">
        <v>43717</v>
      </c>
      <c r="B49870" s="1">
        <v>17</v>
      </c>
      <c r="C49870" s="1">
        <v>644.73783000000003</v>
      </c>
      <c r="D49870" s="1">
        <v>1400.1376</v>
      </c>
      <c r="E49870" s="1">
        <v>2044.8754300000001</v>
      </c>
    </row>
    <row r="49871" spans="1:5">
      <c r="A49871" s="3">
        <v>43717</v>
      </c>
      <c r="B49871" s="1">
        <v>18</v>
      </c>
      <c r="C49871" s="1">
        <v>691.35122000000001</v>
      </c>
      <c r="D49871" s="1">
        <v>1500.68975</v>
      </c>
      <c r="E49871" s="1">
        <v>2192.04097</v>
      </c>
    </row>
    <row r="49872" spans="1:5">
      <c r="A49872" s="3">
        <v>43717</v>
      </c>
      <c r="B49872" s="1">
        <v>19</v>
      </c>
      <c r="C49872" s="1">
        <v>708.15899000000002</v>
      </c>
      <c r="D49872" s="1">
        <v>1552.7944299999999</v>
      </c>
      <c r="E49872" s="1">
        <v>2260.9534199999998</v>
      </c>
    </row>
    <row r="49873" spans="1:5">
      <c r="A49873" s="3">
        <v>43717</v>
      </c>
      <c r="B49873" s="1">
        <v>20</v>
      </c>
      <c r="C49873" s="1">
        <v>710.06628999999998</v>
      </c>
      <c r="D49873" s="1">
        <v>1568.0330100000001</v>
      </c>
      <c r="E49873" s="1">
        <v>2278.0992999999999</v>
      </c>
    </row>
    <row r="49874" spans="1:5">
      <c r="A49874" s="3">
        <v>43717</v>
      </c>
      <c r="B49874" s="1">
        <v>21</v>
      </c>
      <c r="C49874" s="1">
        <v>717.27295000000004</v>
      </c>
      <c r="D49874" s="1">
        <v>1587.91373</v>
      </c>
      <c r="E49874" s="1">
        <v>2305.1866799999998</v>
      </c>
    </row>
    <row r="49875" spans="1:5">
      <c r="A49875" s="3">
        <v>43717</v>
      </c>
      <c r="B49875" s="1">
        <v>22</v>
      </c>
      <c r="C49875" s="1">
        <v>668.21493999999996</v>
      </c>
      <c r="D49875" s="1">
        <v>1487.26334</v>
      </c>
      <c r="E49875" s="1">
        <v>2155.4782799999998</v>
      </c>
    </row>
    <row r="49876" spans="1:5">
      <c r="A49876" s="3">
        <v>43717</v>
      </c>
      <c r="B49876" s="1">
        <v>23</v>
      </c>
      <c r="C49876" s="1">
        <v>596.16699000000006</v>
      </c>
      <c r="D49876" s="1">
        <v>1328.9010800000001</v>
      </c>
      <c r="E49876" s="1">
        <v>1925.06807</v>
      </c>
    </row>
    <row r="49877" spans="1:5">
      <c r="A49877" s="3">
        <v>43717</v>
      </c>
      <c r="B49877" s="1">
        <v>24</v>
      </c>
      <c r="C49877" s="1">
        <v>511.00761</v>
      </c>
      <c r="D49877" s="1">
        <v>1141.8798300000001</v>
      </c>
      <c r="E49877" s="1">
        <v>1652.88744</v>
      </c>
    </row>
    <row r="49878" spans="1:5">
      <c r="A49878" s="3">
        <v>43718</v>
      </c>
      <c r="B49878" s="1">
        <v>1</v>
      </c>
      <c r="C49878" s="1">
        <v>443.61333000000002</v>
      </c>
      <c r="D49878" s="1">
        <v>995.72297000000003</v>
      </c>
      <c r="E49878" s="1">
        <v>1439.3362999999999</v>
      </c>
    </row>
    <row r="49879" spans="1:5">
      <c r="A49879" s="3">
        <v>43718</v>
      </c>
      <c r="B49879" s="1">
        <v>2</v>
      </c>
      <c r="C49879" s="1">
        <v>397.45350999999999</v>
      </c>
      <c r="D49879" s="1">
        <v>895.56493</v>
      </c>
      <c r="E49879" s="1">
        <v>1293.0184400000001</v>
      </c>
    </row>
    <row r="49880" spans="1:5">
      <c r="A49880" s="3">
        <v>43718</v>
      </c>
      <c r="B49880" s="1">
        <v>3</v>
      </c>
      <c r="C49880" s="1">
        <v>367.57718999999997</v>
      </c>
      <c r="D49880" s="1">
        <v>828.18830000000003</v>
      </c>
      <c r="E49880" s="1">
        <v>1195.76549</v>
      </c>
    </row>
    <row r="49881" spans="1:5">
      <c r="A49881" s="3">
        <v>43718</v>
      </c>
      <c r="B49881" s="1">
        <v>4</v>
      </c>
      <c r="C49881" s="1">
        <v>349.75572</v>
      </c>
      <c r="D49881" s="1">
        <v>788.35886000000005</v>
      </c>
      <c r="E49881" s="1">
        <v>1138.1145799999999</v>
      </c>
    </row>
    <row r="49882" spans="1:5">
      <c r="A49882" s="3">
        <v>43718</v>
      </c>
      <c r="B49882" s="1">
        <v>5</v>
      </c>
      <c r="C49882" s="1">
        <v>344.60914000000002</v>
      </c>
      <c r="D49882" s="1">
        <v>774.44813999999997</v>
      </c>
      <c r="E49882" s="1">
        <v>1119.05728</v>
      </c>
    </row>
    <row r="49883" spans="1:5">
      <c r="A49883" s="3">
        <v>43718</v>
      </c>
      <c r="B49883" s="1">
        <v>6</v>
      </c>
      <c r="C49883" s="1">
        <v>360.15911</v>
      </c>
      <c r="D49883" s="1">
        <v>808.64038000000005</v>
      </c>
      <c r="E49883" s="1">
        <v>1168.7994900000001</v>
      </c>
    </row>
    <row r="49884" spans="1:5">
      <c r="A49884" s="3">
        <v>43718</v>
      </c>
      <c r="B49884" s="1">
        <v>7</v>
      </c>
      <c r="C49884" s="1">
        <v>410.5564</v>
      </c>
      <c r="D49884" s="1">
        <v>912.24231999999995</v>
      </c>
      <c r="E49884" s="1">
        <v>1322.79872</v>
      </c>
    </row>
    <row r="49885" spans="1:5">
      <c r="A49885" s="3">
        <v>43718</v>
      </c>
      <c r="B49885" s="1">
        <v>8</v>
      </c>
      <c r="C49885" s="1">
        <v>422.67558000000002</v>
      </c>
      <c r="D49885" s="1">
        <v>936.76149999999996</v>
      </c>
      <c r="E49885" s="1">
        <v>1359.4370799999999</v>
      </c>
    </row>
    <row r="49886" spans="1:5">
      <c r="A49886" s="3">
        <v>43718</v>
      </c>
      <c r="B49886" s="1">
        <v>9</v>
      </c>
      <c r="C49886" s="1">
        <v>406.21915999999999</v>
      </c>
      <c r="D49886" s="1">
        <v>889.82162000000005</v>
      </c>
      <c r="E49886" s="1">
        <v>1296.04078</v>
      </c>
    </row>
    <row r="49887" spans="1:5">
      <c r="A49887" s="3">
        <v>43718</v>
      </c>
      <c r="B49887" s="1">
        <v>10</v>
      </c>
      <c r="C49887" s="1">
        <v>409.37092000000001</v>
      </c>
      <c r="D49887" s="1">
        <v>888.33599000000004</v>
      </c>
      <c r="E49887" s="1">
        <v>1297.7069100000001</v>
      </c>
    </row>
    <row r="49888" spans="1:5">
      <c r="A49888" s="3">
        <v>43718</v>
      </c>
      <c r="B49888" s="1">
        <v>11</v>
      </c>
      <c r="C49888" s="1">
        <v>428.36488000000003</v>
      </c>
      <c r="D49888" s="1">
        <v>934.64444000000003</v>
      </c>
      <c r="E49888" s="1">
        <v>1363.0093199999999</v>
      </c>
    </row>
    <row r="49889" spans="1:5">
      <c r="A49889" s="3">
        <v>43718</v>
      </c>
      <c r="B49889" s="1">
        <v>12</v>
      </c>
      <c r="C49889" s="1">
        <v>461.06322999999998</v>
      </c>
      <c r="D49889" s="1">
        <v>1005.8212600000001</v>
      </c>
      <c r="E49889" s="1">
        <v>1466.8844899999999</v>
      </c>
    </row>
    <row r="49890" spans="1:5">
      <c r="A49890" s="3">
        <v>43718</v>
      </c>
      <c r="B49890" s="1">
        <v>13</v>
      </c>
      <c r="C49890" s="1">
        <v>505.23831999999999</v>
      </c>
      <c r="D49890" s="1">
        <v>1100.85861</v>
      </c>
      <c r="E49890" s="1">
        <v>1606.0969299999999</v>
      </c>
    </row>
    <row r="49891" spans="1:5">
      <c r="A49891" s="3">
        <v>43718</v>
      </c>
      <c r="B49891" s="1">
        <v>14</v>
      </c>
      <c r="C49891" s="1">
        <v>545.75117999999998</v>
      </c>
      <c r="D49891" s="1">
        <v>1188.3940399999999</v>
      </c>
      <c r="E49891" s="1">
        <v>1734.1452200000001</v>
      </c>
    </row>
    <row r="49892" spans="1:5">
      <c r="A49892" s="3">
        <v>43718</v>
      </c>
      <c r="B49892" s="1">
        <v>15</v>
      </c>
      <c r="C49892" s="1">
        <v>579.42074000000002</v>
      </c>
      <c r="D49892" s="1">
        <v>1256.77727</v>
      </c>
      <c r="E49892" s="1">
        <v>1836.1980100000001</v>
      </c>
    </row>
    <row r="49893" spans="1:5">
      <c r="A49893" s="3">
        <v>43718</v>
      </c>
      <c r="B49893" s="1">
        <v>16</v>
      </c>
      <c r="C49893" s="1">
        <v>641.54912999999999</v>
      </c>
      <c r="D49893" s="1">
        <v>1390.6763800000001</v>
      </c>
      <c r="E49893" s="1">
        <v>2032.22551</v>
      </c>
    </row>
    <row r="49894" spans="1:5">
      <c r="A49894" s="3">
        <v>43718</v>
      </c>
      <c r="B49894" s="1">
        <v>17</v>
      </c>
      <c r="C49894" s="1">
        <v>706.05026999999995</v>
      </c>
      <c r="D49894" s="1">
        <v>1532.6222499999999</v>
      </c>
      <c r="E49894" s="1">
        <v>2238.6725200000001</v>
      </c>
    </row>
    <row r="49895" spans="1:5">
      <c r="A49895" s="3">
        <v>43718</v>
      </c>
      <c r="B49895" s="1">
        <v>18</v>
      </c>
      <c r="C49895" s="1">
        <v>751.34837000000005</v>
      </c>
      <c r="D49895" s="1">
        <v>1630.8399899999999</v>
      </c>
      <c r="E49895" s="1">
        <v>2382.1883600000001</v>
      </c>
    </row>
    <row r="49896" spans="1:5">
      <c r="A49896" s="3">
        <v>43718</v>
      </c>
      <c r="B49896" s="1">
        <v>19</v>
      </c>
      <c r="C49896" s="1">
        <v>758.19344999999998</v>
      </c>
      <c r="D49896" s="1">
        <v>1660.1982</v>
      </c>
      <c r="E49896" s="1">
        <v>2418.39165</v>
      </c>
    </row>
    <row r="49897" spans="1:5">
      <c r="A49897" s="3">
        <v>43718</v>
      </c>
      <c r="B49897" s="1">
        <v>20</v>
      </c>
      <c r="C49897" s="1">
        <v>757.29960000000005</v>
      </c>
      <c r="D49897" s="1">
        <v>1667.963</v>
      </c>
      <c r="E49897" s="1">
        <v>2425.2626</v>
      </c>
    </row>
    <row r="49898" spans="1:5">
      <c r="A49898" s="3">
        <v>43718</v>
      </c>
      <c r="B49898" s="1">
        <v>21</v>
      </c>
      <c r="C49898" s="1">
        <v>761.14431000000002</v>
      </c>
      <c r="D49898" s="1">
        <v>1684.7174600000001</v>
      </c>
      <c r="E49898" s="1">
        <v>2445.86177</v>
      </c>
    </row>
    <row r="49899" spans="1:5">
      <c r="A49899" s="3">
        <v>43718</v>
      </c>
      <c r="B49899" s="1">
        <v>22</v>
      </c>
      <c r="C49899" s="1">
        <v>714.55411000000004</v>
      </c>
      <c r="D49899" s="1">
        <v>1581.3848499999999</v>
      </c>
      <c r="E49899" s="1">
        <v>2295.93896</v>
      </c>
    </row>
    <row r="49900" spans="1:5">
      <c r="A49900" s="3">
        <v>43718</v>
      </c>
      <c r="B49900" s="1">
        <v>23</v>
      </c>
      <c r="C49900" s="1">
        <v>637.18920000000003</v>
      </c>
      <c r="D49900" s="1">
        <v>1416.1056699999999</v>
      </c>
      <c r="E49900" s="1">
        <v>2053.2948700000002</v>
      </c>
    </row>
    <row r="49901" spans="1:5">
      <c r="A49901" s="3">
        <v>43718</v>
      </c>
      <c r="B49901" s="1">
        <v>24</v>
      </c>
      <c r="C49901" s="1">
        <v>547.65521999999999</v>
      </c>
      <c r="D49901" s="1">
        <v>1223.7166199999999</v>
      </c>
      <c r="E49901" s="1">
        <v>1771.37184</v>
      </c>
    </row>
    <row r="49902" spans="1:5">
      <c r="A49902" s="3">
        <v>43719</v>
      </c>
      <c r="B49902" s="1">
        <v>1</v>
      </c>
      <c r="C49902" s="1">
        <v>475.21823999999998</v>
      </c>
      <c r="D49902" s="1">
        <v>1067.20991</v>
      </c>
      <c r="E49902" s="1">
        <v>1542.42815</v>
      </c>
    </row>
    <row r="49903" spans="1:5">
      <c r="A49903" s="3">
        <v>43719</v>
      </c>
      <c r="B49903" s="1">
        <v>2</v>
      </c>
      <c r="C49903" s="1">
        <v>426.81142</v>
      </c>
      <c r="D49903" s="1">
        <v>960.98838999999998</v>
      </c>
      <c r="E49903" s="1">
        <v>1387.79981</v>
      </c>
    </row>
    <row r="49904" spans="1:5">
      <c r="A49904" s="3">
        <v>43719</v>
      </c>
      <c r="B49904" s="1">
        <v>3</v>
      </c>
      <c r="C49904" s="1">
        <v>397.38567</v>
      </c>
      <c r="D49904" s="1">
        <v>897.90778999999998</v>
      </c>
      <c r="E49904" s="1">
        <v>1295.2934600000001</v>
      </c>
    </row>
    <row r="49905" spans="1:5">
      <c r="A49905" s="3">
        <v>43719</v>
      </c>
      <c r="B49905" s="1">
        <v>4</v>
      </c>
      <c r="C49905" s="1">
        <v>382.55540999999999</v>
      </c>
      <c r="D49905" s="1">
        <v>862.70050000000003</v>
      </c>
      <c r="E49905" s="1">
        <v>1245.2559100000001</v>
      </c>
    </row>
    <row r="49906" spans="1:5">
      <c r="A49906" s="3">
        <v>43719</v>
      </c>
      <c r="B49906" s="1">
        <v>5</v>
      </c>
      <c r="C49906" s="1">
        <v>373.08328</v>
      </c>
      <c r="D49906" s="1">
        <v>840.05190000000005</v>
      </c>
      <c r="E49906" s="1">
        <v>1213.13518</v>
      </c>
    </row>
    <row r="49907" spans="1:5">
      <c r="A49907" s="3">
        <v>43719</v>
      </c>
      <c r="B49907" s="1">
        <v>6</v>
      </c>
      <c r="C49907" s="1">
        <v>390.71492000000001</v>
      </c>
      <c r="D49907" s="1">
        <v>876.38863000000003</v>
      </c>
      <c r="E49907" s="1">
        <v>1267.10355</v>
      </c>
    </row>
    <row r="49908" spans="1:5">
      <c r="A49908" s="3">
        <v>43719</v>
      </c>
      <c r="B49908" s="1">
        <v>7</v>
      </c>
      <c r="C49908" s="1">
        <v>441.13828999999998</v>
      </c>
      <c r="D49908" s="1">
        <v>982.06074999999998</v>
      </c>
      <c r="E49908" s="1">
        <v>1423.19904</v>
      </c>
    </row>
    <row r="49909" spans="1:5">
      <c r="A49909" s="3">
        <v>43719</v>
      </c>
      <c r="B49909" s="1">
        <v>8</v>
      </c>
      <c r="C49909" s="1">
        <v>455.72021000000001</v>
      </c>
      <c r="D49909" s="1">
        <v>1012.087</v>
      </c>
      <c r="E49909" s="1">
        <v>1467.8072099999999</v>
      </c>
    </row>
    <row r="49910" spans="1:5">
      <c r="A49910" s="3">
        <v>43719</v>
      </c>
      <c r="B49910" s="1">
        <v>9</v>
      </c>
      <c r="C49910" s="1">
        <v>445.94297</v>
      </c>
      <c r="D49910" s="1">
        <v>979.28863000000001</v>
      </c>
      <c r="E49910" s="1">
        <v>1425.2316000000001</v>
      </c>
    </row>
    <row r="49911" spans="1:5">
      <c r="A49911" s="3">
        <v>43719</v>
      </c>
      <c r="B49911" s="1">
        <v>10</v>
      </c>
      <c r="C49911" s="1">
        <v>457.65861000000001</v>
      </c>
      <c r="D49911" s="1">
        <v>1000.75613</v>
      </c>
      <c r="E49911" s="1">
        <v>1458.4147399999999</v>
      </c>
    </row>
    <row r="49912" spans="1:5">
      <c r="A49912" s="3">
        <v>43719</v>
      </c>
      <c r="B49912" s="1">
        <v>11</v>
      </c>
      <c r="C49912" s="1">
        <v>489.25146999999998</v>
      </c>
      <c r="D49912" s="1">
        <v>1068.3178399999999</v>
      </c>
      <c r="E49912" s="1">
        <v>1557.5693100000001</v>
      </c>
    </row>
    <row r="49913" spans="1:5">
      <c r="A49913" s="3">
        <v>43719</v>
      </c>
      <c r="B49913" s="1">
        <v>12</v>
      </c>
      <c r="C49913" s="1">
        <v>543.96388999999999</v>
      </c>
      <c r="D49913" s="1">
        <v>1185.2568699999999</v>
      </c>
      <c r="E49913" s="1">
        <v>1729.2207599999999</v>
      </c>
    </row>
    <row r="49914" spans="1:5">
      <c r="A49914" s="3">
        <v>43719</v>
      </c>
      <c r="B49914" s="1">
        <v>13</v>
      </c>
      <c r="C49914" s="1">
        <v>614.80931999999996</v>
      </c>
      <c r="D49914" s="1">
        <v>1331.21957</v>
      </c>
      <c r="E49914" s="1">
        <v>1946.02889</v>
      </c>
    </row>
    <row r="49915" spans="1:5">
      <c r="A49915" s="3">
        <v>43719</v>
      </c>
      <c r="B49915" s="1">
        <v>14</v>
      </c>
      <c r="C49915" s="1">
        <v>695.80857000000003</v>
      </c>
      <c r="D49915" s="1">
        <v>1501.5167200000001</v>
      </c>
      <c r="E49915" s="1">
        <v>2197.3252900000002</v>
      </c>
    </row>
    <row r="49916" spans="1:5">
      <c r="A49916" s="3">
        <v>43719</v>
      </c>
      <c r="B49916" s="1">
        <v>15</v>
      </c>
      <c r="C49916" s="1">
        <v>783.25908000000004</v>
      </c>
      <c r="D49916" s="1">
        <v>1686.29564</v>
      </c>
      <c r="E49916" s="1">
        <v>2469.5547200000001</v>
      </c>
    </row>
    <row r="49917" spans="1:5">
      <c r="A49917" s="3">
        <v>43719</v>
      </c>
      <c r="B49917" s="1">
        <v>16</v>
      </c>
      <c r="C49917" s="1">
        <v>880.08444999999995</v>
      </c>
      <c r="D49917" s="1">
        <v>1890.77522</v>
      </c>
      <c r="E49917" s="1">
        <v>2770.8596699999998</v>
      </c>
    </row>
    <row r="49918" spans="1:5">
      <c r="A49918" s="3">
        <v>43719</v>
      </c>
      <c r="B49918" s="1">
        <v>17</v>
      </c>
      <c r="C49918" s="1">
        <v>971.98409000000004</v>
      </c>
      <c r="D49918" s="1">
        <v>2093.1174299999998</v>
      </c>
      <c r="E49918" s="1">
        <v>3065.1015200000002</v>
      </c>
    </row>
    <row r="49919" spans="1:5">
      <c r="A49919" s="3">
        <v>43719</v>
      </c>
      <c r="B49919" s="1">
        <v>18</v>
      </c>
      <c r="C49919" s="1">
        <v>1040.5669700000001</v>
      </c>
      <c r="D49919" s="1">
        <v>2240.5686900000001</v>
      </c>
      <c r="E49919" s="1">
        <v>3281.1356599999999</v>
      </c>
    </row>
    <row r="49920" spans="1:5">
      <c r="A49920" s="3">
        <v>43719</v>
      </c>
      <c r="B49920" s="1">
        <v>19</v>
      </c>
      <c r="C49920" s="1">
        <v>1037.6277600000001</v>
      </c>
      <c r="D49920" s="1">
        <v>2250.8896300000001</v>
      </c>
      <c r="E49920" s="1">
        <v>3288.51739</v>
      </c>
    </row>
    <row r="49921" spans="1:5">
      <c r="A49921" s="3">
        <v>43719</v>
      </c>
      <c r="B49921" s="1">
        <v>20</v>
      </c>
      <c r="C49921" s="1">
        <v>1023.64699</v>
      </c>
      <c r="D49921" s="1">
        <v>2235.8153699999998</v>
      </c>
      <c r="E49921" s="1">
        <v>3259.46236</v>
      </c>
    </row>
    <row r="49922" spans="1:5">
      <c r="A49922" s="3">
        <v>43719</v>
      </c>
      <c r="B49922" s="1">
        <v>21</v>
      </c>
      <c r="C49922" s="1">
        <v>1013.40358</v>
      </c>
      <c r="D49922" s="1">
        <v>2225.6632199999999</v>
      </c>
      <c r="E49922" s="1">
        <v>3239.0668000000001</v>
      </c>
    </row>
    <row r="49923" spans="1:5">
      <c r="A49923" s="3">
        <v>43719</v>
      </c>
      <c r="B49923" s="1">
        <v>22</v>
      </c>
      <c r="C49923" s="1">
        <v>947.51419999999996</v>
      </c>
      <c r="D49923" s="1">
        <v>2083.44965</v>
      </c>
      <c r="E49923" s="1">
        <v>3030.9638500000001</v>
      </c>
    </row>
    <row r="49924" spans="1:5">
      <c r="A49924" s="3">
        <v>43719</v>
      </c>
      <c r="B49924" s="1">
        <v>23</v>
      </c>
      <c r="C49924" s="1">
        <v>849.09634000000005</v>
      </c>
      <c r="D49924" s="1">
        <v>1872.7034699999999</v>
      </c>
      <c r="E49924" s="1">
        <v>2721.79981</v>
      </c>
    </row>
    <row r="49925" spans="1:5">
      <c r="A49925" s="3">
        <v>43719</v>
      </c>
      <c r="B49925" s="1">
        <v>24</v>
      </c>
      <c r="C49925" s="1">
        <v>740.48235999999997</v>
      </c>
      <c r="D49925" s="1">
        <v>1641.2547</v>
      </c>
      <c r="E49925" s="1">
        <v>2381.7370599999999</v>
      </c>
    </row>
    <row r="49926" spans="1:5">
      <c r="A49926" s="3">
        <v>43720</v>
      </c>
      <c r="B49926" s="1">
        <v>1</v>
      </c>
      <c r="C49926" s="1">
        <v>653.42019000000005</v>
      </c>
      <c r="D49926" s="1">
        <v>1455.27925</v>
      </c>
      <c r="E49926" s="1">
        <v>2108.6994399999999</v>
      </c>
    </row>
    <row r="49927" spans="1:5">
      <c r="A49927" s="3">
        <v>43720</v>
      </c>
      <c r="B49927" s="1">
        <v>2</v>
      </c>
      <c r="C49927" s="1">
        <v>580.67064000000005</v>
      </c>
      <c r="D49927" s="1">
        <v>1301.1293499999999</v>
      </c>
      <c r="E49927" s="1">
        <v>1881.79999</v>
      </c>
    </row>
    <row r="49928" spans="1:5">
      <c r="A49928" s="3">
        <v>43720</v>
      </c>
      <c r="B49928" s="1">
        <v>3</v>
      </c>
      <c r="C49928" s="1">
        <v>538.74334999999996</v>
      </c>
      <c r="D49928" s="1">
        <v>1210.28422</v>
      </c>
      <c r="E49928" s="1">
        <v>1749.02757</v>
      </c>
    </row>
    <row r="49929" spans="1:5">
      <c r="A49929" s="3">
        <v>43720</v>
      </c>
      <c r="B49929" s="1">
        <v>4</v>
      </c>
      <c r="C49929" s="1">
        <v>512.48927000000003</v>
      </c>
      <c r="D49929" s="1">
        <v>1152.5953500000001</v>
      </c>
      <c r="E49929" s="1">
        <v>1665.0846200000001</v>
      </c>
    </row>
    <row r="49930" spans="1:5">
      <c r="A49930" s="3">
        <v>43720</v>
      </c>
      <c r="B49930" s="1">
        <v>5</v>
      </c>
      <c r="C49930" s="1">
        <v>500.94249000000002</v>
      </c>
      <c r="D49930" s="1">
        <v>1128.4547500000001</v>
      </c>
      <c r="E49930" s="1">
        <v>1629.39724</v>
      </c>
    </row>
    <row r="49931" spans="1:5">
      <c r="A49931" s="3">
        <v>43720</v>
      </c>
      <c r="B49931" s="1">
        <v>6</v>
      </c>
      <c r="C49931" s="1">
        <v>507.78595999999999</v>
      </c>
      <c r="D49931" s="1">
        <v>1141.03692</v>
      </c>
      <c r="E49931" s="1">
        <v>1648.8228799999999</v>
      </c>
    </row>
    <row r="49932" spans="1:5">
      <c r="A49932" s="3">
        <v>43720</v>
      </c>
      <c r="B49932" s="1">
        <v>7</v>
      </c>
      <c r="C49932" s="1">
        <v>546.16871000000003</v>
      </c>
      <c r="D49932" s="1">
        <v>1219.4117000000001</v>
      </c>
      <c r="E49932" s="1">
        <v>1765.58041</v>
      </c>
    </row>
    <row r="49933" spans="1:5">
      <c r="A49933" s="3">
        <v>43720</v>
      </c>
      <c r="B49933" s="1">
        <v>8</v>
      </c>
      <c r="C49933" s="1">
        <v>551.20222000000001</v>
      </c>
      <c r="D49933" s="1">
        <v>1226.97037</v>
      </c>
      <c r="E49933" s="1">
        <v>1778.1725899999999</v>
      </c>
    </row>
    <row r="49934" spans="1:5">
      <c r="A49934" s="3">
        <v>43720</v>
      </c>
      <c r="B49934" s="1">
        <v>9</v>
      </c>
      <c r="C49934" s="1">
        <v>549.40698999999995</v>
      </c>
      <c r="D49934" s="1">
        <v>1211.9865199999999</v>
      </c>
      <c r="E49934" s="1">
        <v>1761.3935100000001</v>
      </c>
    </row>
    <row r="49935" spans="1:5">
      <c r="A49935" s="3">
        <v>43720</v>
      </c>
      <c r="B49935" s="1">
        <v>10</v>
      </c>
      <c r="C49935" s="1">
        <v>575.28296999999998</v>
      </c>
      <c r="D49935" s="1">
        <v>1259.95371</v>
      </c>
      <c r="E49935" s="1">
        <v>1835.23668</v>
      </c>
    </row>
    <row r="49936" spans="1:5">
      <c r="A49936" s="3">
        <v>43720</v>
      </c>
      <c r="B49936" s="1">
        <v>11</v>
      </c>
      <c r="C49936" s="1">
        <v>609.33356000000003</v>
      </c>
      <c r="D49936" s="1">
        <v>1336.12212</v>
      </c>
      <c r="E49936" s="1">
        <v>1945.45568</v>
      </c>
    </row>
    <row r="49937" spans="1:5">
      <c r="A49937" s="3">
        <v>43720</v>
      </c>
      <c r="B49937" s="1">
        <v>12</v>
      </c>
      <c r="C49937" s="1">
        <v>661.69512999999995</v>
      </c>
      <c r="D49937" s="1">
        <v>1445.0598299999999</v>
      </c>
      <c r="E49937" s="1">
        <v>2106.7549600000002</v>
      </c>
    </row>
    <row r="49938" spans="1:5">
      <c r="A49938" s="3">
        <v>43720</v>
      </c>
      <c r="B49938" s="1">
        <v>13</v>
      </c>
      <c r="C49938" s="1">
        <v>709.65341999999998</v>
      </c>
      <c r="D49938" s="1">
        <v>1541.3417899999999</v>
      </c>
      <c r="E49938" s="1">
        <v>2250.99521</v>
      </c>
    </row>
    <row r="49939" spans="1:5">
      <c r="A49939" s="3">
        <v>43720</v>
      </c>
      <c r="B49939" s="1">
        <v>14</v>
      </c>
      <c r="C49939" s="1">
        <v>762.18943000000002</v>
      </c>
      <c r="D49939" s="1">
        <v>1652.15425</v>
      </c>
      <c r="E49939" s="1">
        <v>2414.3436799999999</v>
      </c>
    </row>
    <row r="49940" spans="1:5">
      <c r="A49940" s="3">
        <v>43720</v>
      </c>
      <c r="B49940" s="1">
        <v>15</v>
      </c>
      <c r="C49940" s="1">
        <v>800.67355999999995</v>
      </c>
      <c r="D49940" s="1">
        <v>1732.84293</v>
      </c>
      <c r="E49940" s="1">
        <v>2533.51649</v>
      </c>
    </row>
    <row r="49941" spans="1:5">
      <c r="A49941" s="3">
        <v>43720</v>
      </c>
      <c r="B49941" s="1">
        <v>16</v>
      </c>
      <c r="C49941" s="1">
        <v>848.26964999999996</v>
      </c>
      <c r="D49941" s="1">
        <v>1833.53297</v>
      </c>
      <c r="E49941" s="1">
        <v>2681.8026199999999</v>
      </c>
    </row>
    <row r="49942" spans="1:5">
      <c r="A49942" s="3">
        <v>43720</v>
      </c>
      <c r="B49942" s="1">
        <v>17</v>
      </c>
      <c r="C49942" s="1">
        <v>870.46876999999995</v>
      </c>
      <c r="D49942" s="1">
        <v>1886.0530799999999</v>
      </c>
      <c r="E49942" s="1">
        <v>2756.5218500000001</v>
      </c>
    </row>
    <row r="49943" spans="1:5">
      <c r="A49943" s="3">
        <v>43720</v>
      </c>
      <c r="B49943" s="1">
        <v>18</v>
      </c>
      <c r="C49943" s="1">
        <v>847.06372999999996</v>
      </c>
      <c r="D49943" s="1">
        <v>1833.3508899999999</v>
      </c>
      <c r="E49943" s="1">
        <v>2680.41462</v>
      </c>
    </row>
    <row r="49944" spans="1:5">
      <c r="A49944" s="3">
        <v>43720</v>
      </c>
      <c r="B49944" s="1">
        <v>19</v>
      </c>
      <c r="C49944" s="1">
        <v>832.70415000000003</v>
      </c>
      <c r="D49944" s="1">
        <v>1816.6126899999999</v>
      </c>
      <c r="E49944" s="1">
        <v>2649.31684</v>
      </c>
    </row>
    <row r="49945" spans="1:5">
      <c r="A49945" s="3">
        <v>43720</v>
      </c>
      <c r="B49945" s="1">
        <v>20</v>
      </c>
      <c r="C49945" s="1">
        <v>824.58195999999998</v>
      </c>
      <c r="D49945" s="1">
        <v>1818.7978700000001</v>
      </c>
      <c r="E49945" s="1">
        <v>2643.3798299999999</v>
      </c>
    </row>
    <row r="49946" spans="1:5">
      <c r="A49946" s="3">
        <v>43720</v>
      </c>
      <c r="B49946" s="1">
        <v>21</v>
      </c>
      <c r="C49946" s="1">
        <v>808.34209999999996</v>
      </c>
      <c r="D49946" s="1">
        <v>1788.9960599999999</v>
      </c>
      <c r="E49946" s="1">
        <v>2597.3381599999998</v>
      </c>
    </row>
    <row r="49947" spans="1:5">
      <c r="A49947" s="3">
        <v>43720</v>
      </c>
      <c r="B49947" s="1">
        <v>22</v>
      </c>
      <c r="C49947" s="1">
        <v>758.27265999999997</v>
      </c>
      <c r="D49947" s="1">
        <v>1677.32249</v>
      </c>
      <c r="E49947" s="1">
        <v>2435.5951500000001</v>
      </c>
    </row>
    <row r="49948" spans="1:5">
      <c r="A49948" s="3">
        <v>43720</v>
      </c>
      <c r="B49948" s="1">
        <v>23</v>
      </c>
      <c r="C49948" s="1">
        <v>670.55300999999997</v>
      </c>
      <c r="D49948" s="1">
        <v>1485.58755</v>
      </c>
      <c r="E49948" s="1">
        <v>2156.1405599999998</v>
      </c>
    </row>
    <row r="49949" spans="1:5">
      <c r="A49949" s="3">
        <v>43720</v>
      </c>
      <c r="B49949" s="1">
        <v>24</v>
      </c>
      <c r="C49949" s="1">
        <v>567.96077000000002</v>
      </c>
      <c r="D49949" s="1">
        <v>1265.88354</v>
      </c>
      <c r="E49949" s="1">
        <v>1833.84431</v>
      </c>
    </row>
    <row r="49950" spans="1:5">
      <c r="A49950" s="3">
        <v>43721</v>
      </c>
      <c r="B49950" s="1">
        <v>1</v>
      </c>
      <c r="C49950" s="1">
        <v>485.98208</v>
      </c>
      <c r="D49950" s="1">
        <v>1087.88582</v>
      </c>
      <c r="E49950" s="1">
        <v>1573.8679</v>
      </c>
    </row>
    <row r="49951" spans="1:5">
      <c r="A49951" s="3">
        <v>43721</v>
      </c>
      <c r="B49951" s="1">
        <v>2</v>
      </c>
      <c r="C49951" s="1">
        <v>427.76542000000001</v>
      </c>
      <c r="D49951" s="1">
        <v>963.05535999999995</v>
      </c>
      <c r="E49951" s="1">
        <v>1390.82078</v>
      </c>
    </row>
    <row r="49952" spans="1:5">
      <c r="A49952" s="3">
        <v>43721</v>
      </c>
      <c r="B49952" s="1">
        <v>3</v>
      </c>
      <c r="C49952" s="1">
        <v>390.81306999999998</v>
      </c>
      <c r="D49952" s="1">
        <v>881.85816</v>
      </c>
      <c r="E49952" s="1">
        <v>1272.6712299999999</v>
      </c>
    </row>
    <row r="49953" spans="1:5">
      <c r="A49953" s="3">
        <v>43721</v>
      </c>
      <c r="B49953" s="1">
        <v>4</v>
      </c>
      <c r="C49953" s="1">
        <v>366.48635999999999</v>
      </c>
      <c r="D49953" s="1">
        <v>826.28485999999998</v>
      </c>
      <c r="E49953" s="1">
        <v>1192.7712200000001</v>
      </c>
    </row>
    <row r="49954" spans="1:5">
      <c r="A49954" s="3">
        <v>43721</v>
      </c>
      <c r="B49954" s="1">
        <v>5</v>
      </c>
      <c r="C49954" s="1">
        <v>354.30660999999998</v>
      </c>
      <c r="D49954" s="1">
        <v>797.83858999999995</v>
      </c>
      <c r="E49954" s="1">
        <v>1152.1451999999999</v>
      </c>
    </row>
    <row r="49955" spans="1:5">
      <c r="A49955" s="3">
        <v>43721</v>
      </c>
      <c r="B49955" s="1">
        <v>6</v>
      </c>
      <c r="C49955" s="1">
        <v>363.71636000000001</v>
      </c>
      <c r="D49955" s="1">
        <v>815.88175999999999</v>
      </c>
      <c r="E49955" s="1">
        <v>1179.5981200000001</v>
      </c>
    </row>
    <row r="49956" spans="1:5">
      <c r="A49956" s="3">
        <v>43721</v>
      </c>
      <c r="B49956" s="1">
        <v>7</v>
      </c>
      <c r="C49956" s="1">
        <v>404.56029000000001</v>
      </c>
      <c r="D49956" s="1">
        <v>900.05543</v>
      </c>
      <c r="E49956" s="1">
        <v>1304.61572</v>
      </c>
    </row>
    <row r="49957" spans="1:5">
      <c r="A49957" s="3">
        <v>43721</v>
      </c>
      <c r="B49957" s="1">
        <v>8</v>
      </c>
      <c r="C49957" s="1">
        <v>410.45717000000002</v>
      </c>
      <c r="D49957" s="1">
        <v>909.12453000000005</v>
      </c>
      <c r="E49957" s="1">
        <v>1319.5817</v>
      </c>
    </row>
    <row r="49958" spans="1:5">
      <c r="A49958" s="3">
        <v>43721</v>
      </c>
      <c r="B49958" s="1">
        <v>9</v>
      </c>
      <c r="C49958" s="1">
        <v>388.78622999999999</v>
      </c>
      <c r="D49958" s="1">
        <v>850.87114999999994</v>
      </c>
      <c r="E49958" s="1">
        <v>1239.6573800000001</v>
      </c>
    </row>
    <row r="49959" spans="1:5">
      <c r="A49959" s="3">
        <v>43721</v>
      </c>
      <c r="B49959" s="1">
        <v>10</v>
      </c>
      <c r="C49959" s="1">
        <v>377.66154999999998</v>
      </c>
      <c r="D49959" s="1">
        <v>819.34645</v>
      </c>
      <c r="E49959" s="1">
        <v>1197.008</v>
      </c>
    </row>
    <row r="49960" spans="1:5">
      <c r="A49960" s="3">
        <v>43721</v>
      </c>
      <c r="B49960" s="1">
        <v>11</v>
      </c>
      <c r="C49960" s="1">
        <v>374.68745999999999</v>
      </c>
      <c r="D49960" s="1">
        <v>809.59983</v>
      </c>
      <c r="E49960" s="1">
        <v>1184.28729</v>
      </c>
    </row>
    <row r="49961" spans="1:5">
      <c r="A49961" s="3">
        <v>43721</v>
      </c>
      <c r="B49961" s="1">
        <v>12</v>
      </c>
      <c r="C49961" s="1">
        <v>375.40755999999999</v>
      </c>
      <c r="D49961" s="1">
        <v>811.58475999999996</v>
      </c>
      <c r="E49961" s="1">
        <v>1186.9923200000001</v>
      </c>
    </row>
    <row r="49962" spans="1:5">
      <c r="A49962" s="3">
        <v>43721</v>
      </c>
      <c r="B49962" s="1">
        <v>13</v>
      </c>
      <c r="C49962" s="1">
        <v>379.16719999999998</v>
      </c>
      <c r="D49962" s="1">
        <v>820.57480999999996</v>
      </c>
      <c r="E49962" s="1">
        <v>1199.7420099999999</v>
      </c>
    </row>
    <row r="49963" spans="1:5">
      <c r="A49963" s="3">
        <v>43721</v>
      </c>
      <c r="B49963" s="1">
        <v>14</v>
      </c>
      <c r="C49963" s="1">
        <v>379.15147999999999</v>
      </c>
      <c r="D49963" s="1">
        <v>820.54634999999996</v>
      </c>
      <c r="E49963" s="1">
        <v>1199.6978300000001</v>
      </c>
    </row>
    <row r="49964" spans="1:5">
      <c r="A49964" s="3">
        <v>43721</v>
      </c>
      <c r="B49964" s="1">
        <v>15</v>
      </c>
      <c r="C49964" s="1">
        <v>380.02393999999998</v>
      </c>
      <c r="D49964" s="1">
        <v>823.89557000000002</v>
      </c>
      <c r="E49964" s="1">
        <v>1203.9195099999999</v>
      </c>
    </row>
    <row r="49965" spans="1:5">
      <c r="A49965" s="3">
        <v>43721</v>
      </c>
      <c r="B49965" s="1">
        <v>16</v>
      </c>
      <c r="C49965" s="1">
        <v>393.56921999999997</v>
      </c>
      <c r="D49965" s="1">
        <v>851.44146999999998</v>
      </c>
      <c r="E49965" s="1">
        <v>1245.0106900000001</v>
      </c>
    </row>
    <row r="49966" spans="1:5">
      <c r="A49966" s="3">
        <v>43721</v>
      </c>
      <c r="B49966" s="1">
        <v>17</v>
      </c>
      <c r="C49966" s="1">
        <v>418.16473000000002</v>
      </c>
      <c r="D49966" s="1">
        <v>905.76892999999995</v>
      </c>
      <c r="E49966" s="1">
        <v>1323.9336599999999</v>
      </c>
    </row>
    <row r="49967" spans="1:5">
      <c r="A49967" s="3">
        <v>43721</v>
      </c>
      <c r="B49967" s="1">
        <v>18</v>
      </c>
      <c r="C49967" s="1">
        <v>443.84136999999998</v>
      </c>
      <c r="D49967" s="1">
        <v>960.48141999999996</v>
      </c>
      <c r="E49967" s="1">
        <v>1404.3227899999999</v>
      </c>
    </row>
    <row r="49968" spans="1:5">
      <c r="A49968" s="3">
        <v>43721</v>
      </c>
      <c r="B49968" s="1">
        <v>19</v>
      </c>
      <c r="C49968" s="1">
        <v>453.78843999999998</v>
      </c>
      <c r="D49968" s="1">
        <v>991.44921999999997</v>
      </c>
      <c r="E49968" s="1">
        <v>1445.23766</v>
      </c>
    </row>
    <row r="49969" spans="1:5">
      <c r="A49969" s="3">
        <v>43721</v>
      </c>
      <c r="B49969" s="1">
        <v>20</v>
      </c>
      <c r="C49969" s="1">
        <v>470.88992999999999</v>
      </c>
      <c r="D49969" s="1">
        <v>1033.27665</v>
      </c>
      <c r="E49969" s="1">
        <v>1504.1665800000001</v>
      </c>
    </row>
    <row r="49970" spans="1:5">
      <c r="A49970" s="3">
        <v>43721</v>
      </c>
      <c r="B49970" s="1">
        <v>21</v>
      </c>
      <c r="C49970" s="1">
        <v>477.76888000000002</v>
      </c>
      <c r="D49970" s="1">
        <v>1054.5383300000001</v>
      </c>
      <c r="E49970" s="1">
        <v>1532.3072099999999</v>
      </c>
    </row>
    <row r="49971" spans="1:5">
      <c r="A49971" s="3">
        <v>43721</v>
      </c>
      <c r="B49971" s="1">
        <v>22</v>
      </c>
      <c r="C49971" s="1">
        <v>463.93738000000002</v>
      </c>
      <c r="D49971" s="1">
        <v>1022.9371</v>
      </c>
      <c r="E49971" s="1">
        <v>1486.8744799999999</v>
      </c>
    </row>
    <row r="49972" spans="1:5">
      <c r="A49972" s="3">
        <v>43721</v>
      </c>
      <c r="B49972" s="1">
        <v>23</v>
      </c>
      <c r="C49972" s="1">
        <v>433.20102000000003</v>
      </c>
      <c r="D49972" s="1">
        <v>955.34700999999995</v>
      </c>
      <c r="E49972" s="1">
        <v>1388.5480299999999</v>
      </c>
    </row>
    <row r="49973" spans="1:5">
      <c r="A49973" s="3">
        <v>43721</v>
      </c>
      <c r="B49973" s="1">
        <v>24</v>
      </c>
      <c r="C49973" s="1">
        <v>387.12250999999998</v>
      </c>
      <c r="D49973" s="1">
        <v>859.98404000000005</v>
      </c>
      <c r="E49973" s="1">
        <v>1247.10655</v>
      </c>
    </row>
    <row r="49974" spans="1:5">
      <c r="A49974" s="3">
        <v>43722</v>
      </c>
      <c r="B49974" s="1">
        <v>1</v>
      </c>
      <c r="C49974" s="1">
        <v>340.06790999999998</v>
      </c>
      <c r="D49974" s="1">
        <v>756.98576000000003</v>
      </c>
      <c r="E49974" s="1">
        <v>1097.05367</v>
      </c>
    </row>
    <row r="49975" spans="1:5">
      <c r="A49975" s="3">
        <v>43722</v>
      </c>
      <c r="B49975" s="1">
        <v>2</v>
      </c>
      <c r="C49975" s="1">
        <v>311.11147999999997</v>
      </c>
      <c r="D49975" s="1">
        <v>693.30745000000002</v>
      </c>
      <c r="E49975" s="1">
        <v>1004.41893</v>
      </c>
    </row>
    <row r="49976" spans="1:5">
      <c r="A49976" s="3">
        <v>43722</v>
      </c>
      <c r="B49976" s="1">
        <v>3</v>
      </c>
      <c r="C49976" s="1">
        <v>292.65888000000001</v>
      </c>
      <c r="D49976" s="1">
        <v>652.94906000000003</v>
      </c>
      <c r="E49976" s="1">
        <v>945.60793999999999</v>
      </c>
    </row>
    <row r="49977" spans="1:5">
      <c r="A49977" s="3">
        <v>43722</v>
      </c>
      <c r="B49977" s="1">
        <v>4</v>
      </c>
      <c r="C49977" s="1">
        <v>281.00484999999998</v>
      </c>
      <c r="D49977" s="1">
        <v>625.62612999999999</v>
      </c>
      <c r="E49977" s="1">
        <v>906.63098000000002</v>
      </c>
    </row>
    <row r="49978" spans="1:5">
      <c r="A49978" s="3">
        <v>43722</v>
      </c>
      <c r="B49978" s="1">
        <v>5</v>
      </c>
      <c r="C49978" s="1">
        <v>274.26265999999998</v>
      </c>
      <c r="D49978" s="1">
        <v>610.33617000000004</v>
      </c>
      <c r="E49978" s="1">
        <v>884.59883000000002</v>
      </c>
    </row>
    <row r="49979" spans="1:5">
      <c r="A49979" s="3">
        <v>43722</v>
      </c>
      <c r="B49979" s="1">
        <v>6</v>
      </c>
      <c r="C49979" s="1">
        <v>277.02843999999999</v>
      </c>
      <c r="D49979" s="1">
        <v>613.82096999999999</v>
      </c>
      <c r="E49979" s="1">
        <v>890.84941000000003</v>
      </c>
    </row>
    <row r="49980" spans="1:5">
      <c r="A49980" s="3">
        <v>43722</v>
      </c>
      <c r="B49980" s="1">
        <v>7</v>
      </c>
      <c r="C49980" s="1">
        <v>293.24090000000001</v>
      </c>
      <c r="D49980" s="1">
        <v>645.59500000000003</v>
      </c>
      <c r="E49980" s="1">
        <v>938.83590000000004</v>
      </c>
    </row>
    <row r="49981" spans="1:5">
      <c r="A49981" s="3">
        <v>43722</v>
      </c>
      <c r="B49981" s="1">
        <v>8</v>
      </c>
      <c r="C49981" s="1">
        <v>332.51745</v>
      </c>
      <c r="D49981" s="1">
        <v>726.96960000000001</v>
      </c>
      <c r="E49981" s="1">
        <v>1059.48705</v>
      </c>
    </row>
    <row r="49982" spans="1:5">
      <c r="A49982" s="3">
        <v>43722</v>
      </c>
      <c r="B49982" s="1">
        <v>9</v>
      </c>
      <c r="C49982" s="1">
        <v>377.16244</v>
      </c>
      <c r="D49982" s="1">
        <v>827.77341999999999</v>
      </c>
      <c r="E49982" s="1">
        <v>1204.93586</v>
      </c>
    </row>
    <row r="49983" spans="1:5">
      <c r="A49983" s="3">
        <v>43722</v>
      </c>
      <c r="B49983" s="1">
        <v>10</v>
      </c>
      <c r="C49983" s="1">
        <v>408.32906000000003</v>
      </c>
      <c r="D49983" s="1">
        <v>899.01928999999996</v>
      </c>
      <c r="E49983" s="1">
        <v>1307.34835</v>
      </c>
    </row>
    <row r="49984" spans="1:5">
      <c r="A49984" s="3">
        <v>43722</v>
      </c>
      <c r="B49984" s="1">
        <v>11</v>
      </c>
      <c r="C49984" s="1">
        <v>430.83703000000003</v>
      </c>
      <c r="D49984" s="1">
        <v>949.83721000000003</v>
      </c>
      <c r="E49984" s="1">
        <v>1380.6742400000001</v>
      </c>
    </row>
    <row r="49985" spans="1:5">
      <c r="A49985" s="3">
        <v>43722</v>
      </c>
      <c r="B49985" s="1">
        <v>12</v>
      </c>
      <c r="C49985" s="1">
        <v>442.69337000000002</v>
      </c>
      <c r="D49985" s="1">
        <v>979.58771000000002</v>
      </c>
      <c r="E49985" s="1">
        <v>1422.28108</v>
      </c>
    </row>
    <row r="49986" spans="1:5">
      <c r="A49986" s="3">
        <v>43722</v>
      </c>
      <c r="B49986" s="1">
        <v>13</v>
      </c>
      <c r="C49986" s="1">
        <v>457.33713</v>
      </c>
      <c r="D49986" s="1">
        <v>1008.25531</v>
      </c>
      <c r="E49986" s="1">
        <v>1465.5924399999999</v>
      </c>
    </row>
    <row r="49987" spans="1:5">
      <c r="A49987" s="3">
        <v>43722</v>
      </c>
      <c r="B49987" s="1">
        <v>14</v>
      </c>
      <c r="C49987" s="1">
        <v>467.33933000000002</v>
      </c>
      <c r="D49987" s="1">
        <v>1035.10725</v>
      </c>
      <c r="E49987" s="1">
        <v>1502.44658</v>
      </c>
    </row>
    <row r="49988" spans="1:5">
      <c r="A49988" s="3">
        <v>43722</v>
      </c>
      <c r="B49988" s="1">
        <v>15</v>
      </c>
      <c r="C49988" s="1">
        <v>480.31439</v>
      </c>
      <c r="D49988" s="1">
        <v>1062.42365</v>
      </c>
      <c r="E49988" s="1">
        <v>1542.73804</v>
      </c>
    </row>
    <row r="49989" spans="1:5">
      <c r="A49989" s="3">
        <v>43722</v>
      </c>
      <c r="B49989" s="1">
        <v>16</v>
      </c>
      <c r="C49989" s="1">
        <v>497.69376</v>
      </c>
      <c r="D49989" s="1">
        <v>1100.4610499999999</v>
      </c>
      <c r="E49989" s="1">
        <v>1598.15481</v>
      </c>
    </row>
    <row r="49990" spans="1:5">
      <c r="A49990" s="3">
        <v>43722</v>
      </c>
      <c r="B49990" s="1">
        <v>17</v>
      </c>
      <c r="C49990" s="1">
        <v>517.93421999999998</v>
      </c>
      <c r="D49990" s="1">
        <v>1143.0745199999999</v>
      </c>
      <c r="E49990" s="1">
        <v>1661.00874</v>
      </c>
    </row>
    <row r="49991" spans="1:5">
      <c r="A49991" s="3">
        <v>43722</v>
      </c>
      <c r="B49991" s="1">
        <v>18</v>
      </c>
      <c r="C49991" s="1">
        <v>544.41972999999996</v>
      </c>
      <c r="D49991" s="1">
        <v>1197.9060099999999</v>
      </c>
      <c r="E49991" s="1">
        <v>1742.32574</v>
      </c>
    </row>
    <row r="49992" spans="1:5">
      <c r="A49992" s="3">
        <v>43722</v>
      </c>
      <c r="B49992" s="1">
        <v>19</v>
      </c>
      <c r="C49992" s="1">
        <v>555.75288999999998</v>
      </c>
      <c r="D49992" s="1">
        <v>1227.2880700000001</v>
      </c>
      <c r="E49992" s="1">
        <v>1783.04096</v>
      </c>
    </row>
    <row r="49993" spans="1:5">
      <c r="A49993" s="3">
        <v>43722</v>
      </c>
      <c r="B49993" s="1">
        <v>20</v>
      </c>
      <c r="C49993" s="1">
        <v>573.61113</v>
      </c>
      <c r="D49993" s="1">
        <v>1270.5342499999999</v>
      </c>
      <c r="E49993" s="1">
        <v>1844.1453799999999</v>
      </c>
    </row>
    <row r="49994" spans="1:5">
      <c r="A49994" s="3">
        <v>43722</v>
      </c>
      <c r="B49994" s="1">
        <v>21</v>
      </c>
      <c r="C49994" s="1">
        <v>581.40926999999999</v>
      </c>
      <c r="D49994" s="1">
        <v>1293.2435</v>
      </c>
      <c r="E49994" s="1">
        <v>1874.6527699999999</v>
      </c>
    </row>
    <row r="49995" spans="1:5">
      <c r="A49995" s="3">
        <v>43722</v>
      </c>
      <c r="B49995" s="1">
        <v>22</v>
      </c>
      <c r="C49995" s="1">
        <v>572.24192000000005</v>
      </c>
      <c r="D49995" s="1">
        <v>1274.2066</v>
      </c>
      <c r="E49995" s="1">
        <v>1846.4485199999999</v>
      </c>
    </row>
    <row r="49996" spans="1:5">
      <c r="A49996" s="3">
        <v>43722</v>
      </c>
      <c r="B49996" s="1">
        <v>23</v>
      </c>
      <c r="C49996" s="1">
        <v>546.03616</v>
      </c>
      <c r="D49996" s="1">
        <v>1212.4666099999999</v>
      </c>
      <c r="E49996" s="1">
        <v>1758.5027700000001</v>
      </c>
    </row>
    <row r="49997" spans="1:5">
      <c r="A49997" s="3">
        <v>43722</v>
      </c>
      <c r="B49997" s="1">
        <v>24</v>
      </c>
      <c r="C49997" s="1">
        <v>499.92050999999998</v>
      </c>
      <c r="D49997" s="1">
        <v>1115.6000100000001</v>
      </c>
      <c r="E49997" s="1">
        <v>1615.52052</v>
      </c>
    </row>
    <row r="49998" spans="1:5">
      <c r="A49998" s="3">
        <v>43723</v>
      </c>
      <c r="B49998" s="1">
        <v>1</v>
      </c>
      <c r="C49998" s="1">
        <v>450.35645</v>
      </c>
      <c r="D49998" s="1">
        <v>1011.85462</v>
      </c>
      <c r="E49998" s="1">
        <v>1462.2110700000001</v>
      </c>
    </row>
    <row r="49999" spans="1:5">
      <c r="A49999" s="3">
        <v>43723</v>
      </c>
      <c r="B49999" s="1">
        <v>2</v>
      </c>
      <c r="C49999" s="1">
        <v>409.12419999999997</v>
      </c>
      <c r="D49999" s="1">
        <v>921.4434</v>
      </c>
      <c r="E49999" s="1">
        <v>1330.5676000000001</v>
      </c>
    </row>
    <row r="50000" spans="1:5">
      <c r="A50000" s="3">
        <v>43723</v>
      </c>
      <c r="B50000" s="1">
        <v>3</v>
      </c>
      <c r="C50000" s="1">
        <v>376.97962999999999</v>
      </c>
      <c r="D50000" s="1">
        <v>851.33822999999995</v>
      </c>
      <c r="E50000" s="1">
        <v>1228.3178600000001</v>
      </c>
    </row>
    <row r="50001" spans="1:5">
      <c r="A50001" s="3">
        <v>43723</v>
      </c>
      <c r="B50001" s="1">
        <v>4</v>
      </c>
      <c r="C50001" s="1">
        <v>364.67482000000001</v>
      </c>
      <c r="D50001" s="1">
        <v>824.24292000000003</v>
      </c>
      <c r="E50001" s="1">
        <v>1188.9177400000001</v>
      </c>
    </row>
    <row r="50002" spans="1:5">
      <c r="A50002" s="3">
        <v>43723</v>
      </c>
      <c r="B50002" s="1">
        <v>5</v>
      </c>
      <c r="C50002" s="1">
        <v>346.74274000000003</v>
      </c>
      <c r="D50002" s="1">
        <v>783.43367999999998</v>
      </c>
      <c r="E50002" s="1">
        <v>1130.17642</v>
      </c>
    </row>
    <row r="50003" spans="1:5">
      <c r="A50003" s="3">
        <v>43723</v>
      </c>
      <c r="B50003" s="1">
        <v>6</v>
      </c>
      <c r="C50003" s="1">
        <v>348.26262000000003</v>
      </c>
      <c r="D50003" s="1">
        <v>783.29263000000003</v>
      </c>
      <c r="E50003" s="1">
        <v>1131.5552499999999</v>
      </c>
    </row>
    <row r="50004" spans="1:5">
      <c r="A50004" s="3">
        <v>43723</v>
      </c>
      <c r="B50004" s="1">
        <v>7</v>
      </c>
      <c r="C50004" s="1">
        <v>357.07011</v>
      </c>
      <c r="D50004" s="1">
        <v>797.43706999999995</v>
      </c>
      <c r="E50004" s="1">
        <v>1154.5071800000001</v>
      </c>
    </row>
    <row r="50005" spans="1:5">
      <c r="A50005" s="3">
        <v>43723</v>
      </c>
      <c r="B50005" s="1">
        <v>8</v>
      </c>
      <c r="C50005" s="1">
        <v>391.05459000000002</v>
      </c>
      <c r="D50005" s="1">
        <v>866.68645000000004</v>
      </c>
      <c r="E50005" s="1">
        <v>1257.7410400000001</v>
      </c>
    </row>
    <row r="50006" spans="1:5">
      <c r="A50006" s="3">
        <v>43723</v>
      </c>
      <c r="B50006" s="1">
        <v>9</v>
      </c>
      <c r="C50006" s="1">
        <v>455.98361999999997</v>
      </c>
      <c r="D50006" s="1">
        <v>1006.33779</v>
      </c>
      <c r="E50006" s="1">
        <v>1462.32141</v>
      </c>
    </row>
    <row r="50007" spans="1:5">
      <c r="A50007" s="3">
        <v>43723</v>
      </c>
      <c r="B50007" s="1">
        <v>10</v>
      </c>
      <c r="C50007" s="1">
        <v>515.29767000000004</v>
      </c>
      <c r="D50007" s="1">
        <v>1145.54783</v>
      </c>
      <c r="E50007" s="1">
        <v>1660.8454999999999</v>
      </c>
    </row>
    <row r="50008" spans="1:5">
      <c r="A50008" s="3">
        <v>43723</v>
      </c>
      <c r="B50008" s="1">
        <v>11</v>
      </c>
      <c r="C50008" s="1">
        <v>555.38828999999998</v>
      </c>
      <c r="D50008" s="1">
        <v>1237.16779</v>
      </c>
      <c r="E50008" s="1">
        <v>1792.5560800000001</v>
      </c>
    </row>
    <row r="50009" spans="1:5">
      <c r="A50009" s="3">
        <v>43723</v>
      </c>
      <c r="B50009" s="1">
        <v>12</v>
      </c>
      <c r="C50009" s="1">
        <v>603.33686999999998</v>
      </c>
      <c r="D50009" s="1">
        <v>1342.13859</v>
      </c>
      <c r="E50009" s="1">
        <v>1945.4754600000001</v>
      </c>
    </row>
    <row r="50010" spans="1:5">
      <c r="A50010" s="3">
        <v>43723</v>
      </c>
      <c r="B50010" s="1">
        <v>13</v>
      </c>
      <c r="C50010" s="1">
        <v>656.53563999999994</v>
      </c>
      <c r="D50010" s="1">
        <v>1457.93058</v>
      </c>
      <c r="E50010" s="1">
        <v>2114.4662199999998</v>
      </c>
    </row>
    <row r="50011" spans="1:5">
      <c r="A50011" s="3">
        <v>43723</v>
      </c>
      <c r="B50011" s="1">
        <v>14</v>
      </c>
      <c r="C50011" s="1">
        <v>707.93928000000005</v>
      </c>
      <c r="D50011" s="1">
        <v>1565.64319</v>
      </c>
      <c r="E50011" s="1">
        <v>2273.5824699999998</v>
      </c>
    </row>
    <row r="50012" spans="1:5">
      <c r="A50012" s="3">
        <v>43723</v>
      </c>
      <c r="B50012" s="1">
        <v>15</v>
      </c>
      <c r="C50012" s="1">
        <v>750.83906000000002</v>
      </c>
      <c r="D50012" s="1">
        <v>1657.1629800000001</v>
      </c>
      <c r="E50012" s="1">
        <v>2408.0020399999999</v>
      </c>
    </row>
    <row r="50013" spans="1:5">
      <c r="A50013" s="3">
        <v>43723</v>
      </c>
      <c r="B50013" s="1">
        <v>16</v>
      </c>
      <c r="C50013" s="1">
        <v>791.84348</v>
      </c>
      <c r="D50013" s="1">
        <v>1750.1552200000001</v>
      </c>
      <c r="E50013" s="1">
        <v>2541.9987000000001</v>
      </c>
    </row>
    <row r="50014" spans="1:5">
      <c r="A50014" s="3">
        <v>43723</v>
      </c>
      <c r="B50014" s="1">
        <v>17</v>
      </c>
      <c r="C50014" s="1">
        <v>825.62161000000003</v>
      </c>
      <c r="D50014" s="1">
        <v>1821.3654799999999</v>
      </c>
      <c r="E50014" s="1">
        <v>2646.9870900000001</v>
      </c>
    </row>
    <row r="50015" spans="1:5">
      <c r="A50015" s="3">
        <v>43723</v>
      </c>
      <c r="B50015" s="1">
        <v>18</v>
      </c>
      <c r="C50015" s="1">
        <v>842.84064000000001</v>
      </c>
      <c r="D50015" s="1">
        <v>1861.14932</v>
      </c>
      <c r="E50015" s="1">
        <v>2703.9899599999999</v>
      </c>
    </row>
    <row r="50016" spans="1:5">
      <c r="A50016" s="3">
        <v>43723</v>
      </c>
      <c r="B50016" s="1">
        <v>19</v>
      </c>
      <c r="C50016" s="1">
        <v>811.49608999999998</v>
      </c>
      <c r="D50016" s="1">
        <v>1792.95191</v>
      </c>
      <c r="E50016" s="1">
        <v>2604.4479999999999</v>
      </c>
    </row>
    <row r="50017" spans="1:5">
      <c r="A50017" s="3">
        <v>43723</v>
      </c>
      <c r="B50017" s="1">
        <v>20</v>
      </c>
      <c r="C50017" s="1">
        <v>788.30857000000003</v>
      </c>
      <c r="D50017" s="1">
        <v>1749.76973</v>
      </c>
      <c r="E50017" s="1">
        <v>2538.0783000000001</v>
      </c>
    </row>
    <row r="50018" spans="1:5">
      <c r="A50018" s="3">
        <v>43723</v>
      </c>
      <c r="B50018" s="1">
        <v>21</v>
      </c>
      <c r="C50018" s="1">
        <v>763.87432999999999</v>
      </c>
      <c r="D50018" s="1">
        <v>1697.42401</v>
      </c>
      <c r="E50018" s="1">
        <v>2461.2983399999998</v>
      </c>
    </row>
    <row r="50019" spans="1:5">
      <c r="A50019" s="3">
        <v>43723</v>
      </c>
      <c r="B50019" s="1">
        <v>22</v>
      </c>
      <c r="C50019" s="1">
        <v>694.04188999999997</v>
      </c>
      <c r="D50019" s="1">
        <v>1547.32638</v>
      </c>
      <c r="E50019" s="1">
        <v>2241.3682699999999</v>
      </c>
    </row>
    <row r="50020" spans="1:5">
      <c r="A50020" s="3">
        <v>43723</v>
      </c>
      <c r="B50020" s="1">
        <v>23</v>
      </c>
      <c r="C50020" s="1">
        <v>619.27641000000006</v>
      </c>
      <c r="D50020" s="1">
        <v>1386.1543999999999</v>
      </c>
      <c r="E50020" s="1">
        <v>2005.4308100000001</v>
      </c>
    </row>
    <row r="50021" spans="1:5">
      <c r="A50021" s="3">
        <v>43723</v>
      </c>
      <c r="B50021" s="1">
        <v>24</v>
      </c>
      <c r="C50021" s="1">
        <v>528.23364000000004</v>
      </c>
      <c r="D50021" s="1">
        <v>1186.6303499999999</v>
      </c>
      <c r="E50021" s="1">
        <v>1714.8639900000001</v>
      </c>
    </row>
    <row r="50022" spans="1:5">
      <c r="A50022" s="3">
        <v>43724</v>
      </c>
      <c r="B50022" s="1">
        <v>1</v>
      </c>
      <c r="C50022" s="1">
        <v>453.60307</v>
      </c>
      <c r="D50022" s="1">
        <v>1024.8882000000001</v>
      </c>
      <c r="E50022" s="1">
        <v>1478.49127</v>
      </c>
    </row>
    <row r="50023" spans="1:5">
      <c r="A50023" s="3">
        <v>43724</v>
      </c>
      <c r="B50023" s="1">
        <v>2</v>
      </c>
      <c r="C50023" s="1">
        <v>404.17860000000002</v>
      </c>
      <c r="D50023" s="1">
        <v>914.60368000000005</v>
      </c>
      <c r="E50023" s="1">
        <v>1318.7822799999999</v>
      </c>
    </row>
    <row r="50024" spans="1:5">
      <c r="A50024" s="3">
        <v>43724</v>
      </c>
      <c r="B50024" s="1">
        <v>3</v>
      </c>
      <c r="C50024" s="1">
        <v>372.54</v>
      </c>
      <c r="D50024" s="1">
        <v>845.90835000000004</v>
      </c>
      <c r="E50024" s="1">
        <v>1218.4483499999999</v>
      </c>
    </row>
    <row r="50025" spans="1:5">
      <c r="A50025" s="3">
        <v>43724</v>
      </c>
      <c r="B50025" s="1">
        <v>4</v>
      </c>
      <c r="C50025" s="1">
        <v>353.76134000000002</v>
      </c>
      <c r="D50025" s="1">
        <v>801.79318000000001</v>
      </c>
      <c r="E50025" s="1">
        <v>1155.5545199999999</v>
      </c>
    </row>
    <row r="50026" spans="1:5">
      <c r="A50026" s="3">
        <v>43724</v>
      </c>
      <c r="B50026" s="1">
        <v>5</v>
      </c>
      <c r="C50026" s="1">
        <v>345.96258999999998</v>
      </c>
      <c r="D50026" s="1">
        <v>783.84045000000003</v>
      </c>
      <c r="E50026" s="1">
        <v>1129.80304</v>
      </c>
    </row>
    <row r="50027" spans="1:5">
      <c r="A50027" s="3">
        <v>43724</v>
      </c>
      <c r="B50027" s="1">
        <v>6</v>
      </c>
      <c r="C50027" s="1">
        <v>361.61671000000001</v>
      </c>
      <c r="D50027" s="1">
        <v>817.61422000000005</v>
      </c>
      <c r="E50027" s="1">
        <v>1179.2309299999999</v>
      </c>
    </row>
    <row r="50028" spans="1:5">
      <c r="A50028" s="3">
        <v>43724</v>
      </c>
      <c r="B50028" s="1">
        <v>7</v>
      </c>
      <c r="C50028" s="1">
        <v>405.89362999999997</v>
      </c>
      <c r="D50028" s="1">
        <v>906.35621000000003</v>
      </c>
      <c r="E50028" s="1">
        <v>1312.2498399999999</v>
      </c>
    </row>
    <row r="50029" spans="1:5">
      <c r="A50029" s="3">
        <v>43724</v>
      </c>
      <c r="B50029" s="1">
        <v>8</v>
      </c>
      <c r="C50029" s="1">
        <v>417.66941000000003</v>
      </c>
      <c r="D50029" s="1">
        <v>930.29289000000006</v>
      </c>
      <c r="E50029" s="1">
        <v>1347.9622999999999</v>
      </c>
    </row>
    <row r="50030" spans="1:5">
      <c r="A50030" s="3">
        <v>43724</v>
      </c>
      <c r="B50030" s="1">
        <v>9</v>
      </c>
      <c r="C50030" s="1">
        <v>405.07038999999997</v>
      </c>
      <c r="D50030" s="1">
        <v>894.25950999999998</v>
      </c>
      <c r="E50030" s="1">
        <v>1299.3299</v>
      </c>
    </row>
    <row r="50031" spans="1:5">
      <c r="A50031" s="3">
        <v>43724</v>
      </c>
      <c r="B50031" s="1">
        <v>10</v>
      </c>
      <c r="C50031" s="1">
        <v>412.66932000000003</v>
      </c>
      <c r="D50031" s="1">
        <v>904.86379999999997</v>
      </c>
      <c r="E50031" s="1">
        <v>1317.5331200000001</v>
      </c>
    </row>
    <row r="50032" spans="1:5">
      <c r="A50032" s="3">
        <v>43724</v>
      </c>
      <c r="B50032" s="1">
        <v>11</v>
      </c>
      <c r="C50032" s="1">
        <v>450.90487000000002</v>
      </c>
      <c r="D50032" s="1">
        <v>990.99450999999999</v>
      </c>
      <c r="E50032" s="1">
        <v>1441.8993800000001</v>
      </c>
    </row>
    <row r="50033" spans="1:5">
      <c r="A50033" s="3">
        <v>43724</v>
      </c>
      <c r="B50033" s="1">
        <v>12</v>
      </c>
      <c r="C50033" s="1">
        <v>481.91408000000001</v>
      </c>
      <c r="D50033" s="1">
        <v>1056.3471500000001</v>
      </c>
      <c r="E50033" s="1">
        <v>1538.2612300000001</v>
      </c>
    </row>
    <row r="50034" spans="1:5">
      <c r="A50034" s="3">
        <v>43724</v>
      </c>
      <c r="B50034" s="1">
        <v>13</v>
      </c>
      <c r="C50034" s="1">
        <v>508.40140000000002</v>
      </c>
      <c r="D50034" s="1">
        <v>1110.85418</v>
      </c>
      <c r="E50034" s="1">
        <v>1619.25558</v>
      </c>
    </row>
    <row r="50035" spans="1:5">
      <c r="A50035" s="3">
        <v>43724</v>
      </c>
      <c r="B50035" s="1">
        <v>14</v>
      </c>
      <c r="C50035" s="1">
        <v>551.50633000000005</v>
      </c>
      <c r="D50035" s="1">
        <v>1206.16229</v>
      </c>
      <c r="E50035" s="1">
        <v>1757.6686199999999</v>
      </c>
    </row>
    <row r="50036" spans="1:5">
      <c r="A50036" s="3">
        <v>43724</v>
      </c>
      <c r="B50036" s="1">
        <v>15</v>
      </c>
      <c r="C50036" s="1">
        <v>559.84739000000002</v>
      </c>
      <c r="D50036" s="1">
        <v>1220.3181300000001</v>
      </c>
      <c r="E50036" s="1">
        <v>1780.16552</v>
      </c>
    </row>
    <row r="50037" spans="1:5">
      <c r="A50037" s="3">
        <v>43724</v>
      </c>
      <c r="B50037" s="1">
        <v>16</v>
      </c>
      <c r="C50037" s="1">
        <v>583.36406999999997</v>
      </c>
      <c r="D50037" s="1">
        <v>1271.4732799999999</v>
      </c>
      <c r="E50037" s="1">
        <v>1854.83735</v>
      </c>
    </row>
    <row r="50038" spans="1:5">
      <c r="A50038" s="3">
        <v>43724</v>
      </c>
      <c r="B50038" s="1">
        <v>17</v>
      </c>
      <c r="C50038" s="1">
        <v>630.28292999999996</v>
      </c>
      <c r="D50038" s="1">
        <v>1372.0259000000001</v>
      </c>
      <c r="E50038" s="1">
        <v>2002.3088299999999</v>
      </c>
    </row>
    <row r="50039" spans="1:5">
      <c r="A50039" s="3">
        <v>43724</v>
      </c>
      <c r="B50039" s="1">
        <v>18</v>
      </c>
      <c r="C50039" s="1">
        <v>682.53459999999995</v>
      </c>
      <c r="D50039" s="1">
        <v>1484.02343</v>
      </c>
      <c r="E50039" s="1">
        <v>2166.5580300000001</v>
      </c>
    </row>
    <row r="50040" spans="1:5">
      <c r="A50040" s="3">
        <v>43724</v>
      </c>
      <c r="B50040" s="1">
        <v>19</v>
      </c>
      <c r="C50040" s="1">
        <v>716.06655000000001</v>
      </c>
      <c r="D50040" s="1">
        <v>1573.08681</v>
      </c>
      <c r="E50040" s="1">
        <v>2289.1533599999998</v>
      </c>
    </row>
    <row r="50041" spans="1:5">
      <c r="A50041" s="3">
        <v>43724</v>
      </c>
      <c r="B50041" s="1">
        <v>20</v>
      </c>
      <c r="C50041" s="1">
        <v>739.10311999999999</v>
      </c>
      <c r="D50041" s="1">
        <v>1637.72938</v>
      </c>
      <c r="E50041" s="1">
        <v>2376.8325</v>
      </c>
    </row>
    <row r="50042" spans="1:5">
      <c r="A50042" s="3">
        <v>43724</v>
      </c>
      <c r="B50042" s="1">
        <v>21</v>
      </c>
      <c r="C50042" s="1">
        <v>733.93763999999999</v>
      </c>
      <c r="D50042" s="1">
        <v>1631.81422</v>
      </c>
      <c r="E50042" s="1">
        <v>2365.7518599999999</v>
      </c>
    </row>
    <row r="50043" spans="1:5">
      <c r="A50043" s="3">
        <v>43724</v>
      </c>
      <c r="B50043" s="1">
        <v>22</v>
      </c>
      <c r="C50043" s="1">
        <v>688.91155000000003</v>
      </c>
      <c r="D50043" s="1">
        <v>1532.3371500000001</v>
      </c>
      <c r="E50043" s="1">
        <v>2221.2487000000001</v>
      </c>
    </row>
    <row r="50044" spans="1:5">
      <c r="A50044" s="3">
        <v>43724</v>
      </c>
      <c r="B50044" s="1">
        <v>23</v>
      </c>
      <c r="C50044" s="1">
        <v>609.81853999999998</v>
      </c>
      <c r="D50044" s="1">
        <v>1361.45606</v>
      </c>
      <c r="E50044" s="1">
        <v>1971.2746</v>
      </c>
    </row>
    <row r="50045" spans="1:5">
      <c r="A50045" s="3">
        <v>43724</v>
      </c>
      <c r="B50045" s="1">
        <v>24</v>
      </c>
      <c r="C50045" s="1">
        <v>523.12013000000002</v>
      </c>
      <c r="D50045" s="1">
        <v>1172.65526</v>
      </c>
      <c r="E50045" s="1">
        <v>1695.77539</v>
      </c>
    </row>
    <row r="50046" spans="1:5">
      <c r="A50046" s="3">
        <v>43725</v>
      </c>
      <c r="B50046" s="1">
        <v>1</v>
      </c>
      <c r="C50046" s="1">
        <v>454.39758999999998</v>
      </c>
      <c r="D50046" s="1">
        <v>1022.93736</v>
      </c>
      <c r="E50046" s="1">
        <v>1477.3349499999999</v>
      </c>
    </row>
    <row r="50047" spans="1:5">
      <c r="A50047" s="3">
        <v>43725</v>
      </c>
      <c r="B50047" s="1">
        <v>2</v>
      </c>
      <c r="C50047" s="1">
        <v>409.40627999999998</v>
      </c>
      <c r="D50047" s="1">
        <v>922.88160000000005</v>
      </c>
      <c r="E50047" s="1">
        <v>1332.2878800000001</v>
      </c>
    </row>
    <row r="50048" spans="1:5">
      <c r="A50048" s="3">
        <v>43725</v>
      </c>
      <c r="B50048" s="1">
        <v>3</v>
      </c>
      <c r="C50048" s="1">
        <v>381.11041999999998</v>
      </c>
      <c r="D50048" s="1">
        <v>860.99796000000003</v>
      </c>
      <c r="E50048" s="1">
        <v>1242.1083799999999</v>
      </c>
    </row>
    <row r="50049" spans="1:5">
      <c r="A50049" s="3">
        <v>43725</v>
      </c>
      <c r="B50049" s="1">
        <v>4</v>
      </c>
      <c r="C50049" s="1">
        <v>364.24408</v>
      </c>
      <c r="D50049" s="1">
        <v>822.59979999999996</v>
      </c>
      <c r="E50049" s="1">
        <v>1186.8438799999999</v>
      </c>
    </row>
    <row r="50050" spans="1:5">
      <c r="A50050" s="3">
        <v>43725</v>
      </c>
      <c r="B50050" s="1">
        <v>5</v>
      </c>
      <c r="C50050" s="1">
        <v>357.08510999999999</v>
      </c>
      <c r="D50050" s="1">
        <v>809.49345000000005</v>
      </c>
      <c r="E50050" s="1">
        <v>1166.5785599999999</v>
      </c>
    </row>
    <row r="50051" spans="1:5">
      <c r="A50051" s="3">
        <v>43725</v>
      </c>
      <c r="B50051" s="1">
        <v>6</v>
      </c>
      <c r="C50051" s="1">
        <v>374.03854000000001</v>
      </c>
      <c r="D50051" s="1">
        <v>840.82718999999997</v>
      </c>
      <c r="E50051" s="1">
        <v>1214.86573</v>
      </c>
    </row>
    <row r="50052" spans="1:5">
      <c r="A50052" s="3">
        <v>43725</v>
      </c>
      <c r="B50052" s="1">
        <v>7</v>
      </c>
      <c r="C50052" s="1">
        <v>415.47791999999998</v>
      </c>
      <c r="D50052" s="1">
        <v>925.98072000000002</v>
      </c>
      <c r="E50052" s="1">
        <v>1341.4586400000001</v>
      </c>
    </row>
    <row r="50053" spans="1:5">
      <c r="A50053" s="3">
        <v>43725</v>
      </c>
      <c r="B50053" s="1">
        <v>8</v>
      </c>
      <c r="C50053" s="1">
        <v>419.37392999999997</v>
      </c>
      <c r="D50053" s="1">
        <v>930.79201</v>
      </c>
      <c r="E50053" s="1">
        <v>1350.1659400000001</v>
      </c>
    </row>
    <row r="50054" spans="1:5">
      <c r="A50054" s="3">
        <v>43725</v>
      </c>
      <c r="B50054" s="1">
        <v>9</v>
      </c>
      <c r="C50054" s="1">
        <v>400.94994000000003</v>
      </c>
      <c r="D50054" s="1">
        <v>882.89796999999999</v>
      </c>
      <c r="E50054" s="1">
        <v>1283.84791</v>
      </c>
    </row>
    <row r="50055" spans="1:5">
      <c r="A50055" s="3">
        <v>43725</v>
      </c>
      <c r="B50055" s="1">
        <v>10</v>
      </c>
      <c r="C50055" s="1">
        <v>402.73106000000001</v>
      </c>
      <c r="D50055" s="1">
        <v>879.82748000000004</v>
      </c>
      <c r="E50055" s="1">
        <v>1282.55854</v>
      </c>
    </row>
    <row r="50056" spans="1:5">
      <c r="A50056" s="3">
        <v>43725</v>
      </c>
      <c r="B50056" s="1">
        <v>11</v>
      </c>
      <c r="C50056" s="1">
        <v>414.25756000000001</v>
      </c>
      <c r="D50056" s="1">
        <v>906.45993999999996</v>
      </c>
      <c r="E50056" s="1">
        <v>1320.7175</v>
      </c>
    </row>
    <row r="50057" spans="1:5">
      <c r="A50057" s="3">
        <v>43725</v>
      </c>
      <c r="B50057" s="1">
        <v>12</v>
      </c>
      <c r="C50057" s="1">
        <v>435.31349999999998</v>
      </c>
      <c r="D50057" s="1">
        <v>950.87747000000002</v>
      </c>
      <c r="E50057" s="1">
        <v>1386.1909700000001</v>
      </c>
    </row>
    <row r="50058" spans="1:5">
      <c r="A50058" s="3">
        <v>43725</v>
      </c>
      <c r="B50058" s="1">
        <v>13</v>
      </c>
      <c r="C50058" s="1">
        <v>463.50677999999999</v>
      </c>
      <c r="D50058" s="1">
        <v>1010.9822799999999</v>
      </c>
      <c r="E50058" s="1">
        <v>1474.4890600000001</v>
      </c>
    </row>
    <row r="50059" spans="1:5">
      <c r="A50059" s="3">
        <v>43725</v>
      </c>
      <c r="B50059" s="1">
        <v>14</v>
      </c>
      <c r="C50059" s="1">
        <v>488.60852999999997</v>
      </c>
      <c r="D50059" s="1">
        <v>1064.8950299999999</v>
      </c>
      <c r="E50059" s="1">
        <v>1553.5035600000001</v>
      </c>
    </row>
    <row r="50060" spans="1:5">
      <c r="A50060" s="3">
        <v>43725</v>
      </c>
      <c r="B50060" s="1">
        <v>15</v>
      </c>
      <c r="C50060" s="1">
        <v>521.10317999999995</v>
      </c>
      <c r="D50060" s="1">
        <v>1135.9368400000001</v>
      </c>
      <c r="E50060" s="1">
        <v>1657.0400199999999</v>
      </c>
    </row>
    <row r="50061" spans="1:5">
      <c r="A50061" s="3">
        <v>43725</v>
      </c>
      <c r="B50061" s="1">
        <v>16</v>
      </c>
      <c r="C50061" s="1">
        <v>564.31038000000001</v>
      </c>
      <c r="D50061" s="1">
        <v>1230.58231</v>
      </c>
      <c r="E50061" s="1">
        <v>1794.8926899999999</v>
      </c>
    </row>
    <row r="50062" spans="1:5">
      <c r="A50062" s="3">
        <v>43725</v>
      </c>
      <c r="B50062" s="1">
        <v>17</v>
      </c>
      <c r="C50062" s="1">
        <v>618.25238999999999</v>
      </c>
      <c r="D50062" s="1">
        <v>1349.92102</v>
      </c>
      <c r="E50062" s="1">
        <v>1968.1734100000001</v>
      </c>
    </row>
    <row r="50063" spans="1:5">
      <c r="A50063" s="3">
        <v>43725</v>
      </c>
      <c r="B50063" s="1">
        <v>18</v>
      </c>
      <c r="C50063" s="1">
        <v>656.18308999999999</v>
      </c>
      <c r="D50063" s="1">
        <v>1438.2676100000001</v>
      </c>
      <c r="E50063" s="1">
        <v>2094.4506999999999</v>
      </c>
    </row>
    <row r="50064" spans="1:5">
      <c r="A50064" s="3">
        <v>43725</v>
      </c>
      <c r="B50064" s="1">
        <v>19</v>
      </c>
      <c r="C50064" s="1">
        <v>644.82345999999995</v>
      </c>
      <c r="D50064" s="1">
        <v>1425.2745</v>
      </c>
      <c r="E50064" s="1">
        <v>2070.0979600000001</v>
      </c>
    </row>
    <row r="50065" spans="1:5">
      <c r="A50065" s="3">
        <v>43725</v>
      </c>
      <c r="B50065" s="1">
        <v>20</v>
      </c>
      <c r="C50065" s="1">
        <v>634.86360000000002</v>
      </c>
      <c r="D50065" s="1">
        <v>1415.4357299999999</v>
      </c>
      <c r="E50065" s="1">
        <v>2050.2993299999998</v>
      </c>
    </row>
    <row r="50066" spans="1:5">
      <c r="A50066" s="3">
        <v>43725</v>
      </c>
      <c r="B50066" s="1">
        <v>21</v>
      </c>
      <c r="C50066" s="1">
        <v>620.62282000000005</v>
      </c>
      <c r="D50066" s="1">
        <v>1391.36166</v>
      </c>
      <c r="E50066" s="1">
        <v>2011.9844800000001</v>
      </c>
    </row>
    <row r="50067" spans="1:5">
      <c r="A50067" s="3">
        <v>43725</v>
      </c>
      <c r="B50067" s="1">
        <v>22</v>
      </c>
      <c r="C50067" s="1">
        <v>573.30790999999999</v>
      </c>
      <c r="D50067" s="1">
        <v>1285.5034800000001</v>
      </c>
      <c r="E50067" s="1">
        <v>1858.8113900000001</v>
      </c>
    </row>
    <row r="50068" spans="1:5">
      <c r="A50068" s="3">
        <v>43725</v>
      </c>
      <c r="B50068" s="1">
        <v>23</v>
      </c>
      <c r="C50068" s="1">
        <v>500.81130000000002</v>
      </c>
      <c r="D50068" s="1">
        <v>1124.9143799999999</v>
      </c>
      <c r="E50068" s="1">
        <v>1625.72568</v>
      </c>
    </row>
    <row r="50069" spans="1:5">
      <c r="A50069" s="3">
        <v>43725</v>
      </c>
      <c r="B50069" s="1">
        <v>24</v>
      </c>
      <c r="C50069" s="1">
        <v>422.68374999999997</v>
      </c>
      <c r="D50069" s="1">
        <v>952.60208999999998</v>
      </c>
      <c r="E50069" s="1">
        <v>1375.28584</v>
      </c>
    </row>
    <row r="50070" spans="1:5">
      <c r="A50070" s="3">
        <v>43726</v>
      </c>
      <c r="B50070" s="1">
        <v>1</v>
      </c>
      <c r="C50070" s="1">
        <v>361.59636</v>
      </c>
      <c r="D50070" s="1">
        <v>814.31368999999995</v>
      </c>
      <c r="E50070" s="1">
        <v>1175.91005</v>
      </c>
    </row>
    <row r="50071" spans="1:5">
      <c r="A50071" s="3">
        <v>43726</v>
      </c>
      <c r="B50071" s="1">
        <v>2</v>
      </c>
      <c r="C50071" s="1">
        <v>325.29316</v>
      </c>
      <c r="D50071" s="1">
        <v>733.76847999999995</v>
      </c>
      <c r="E50071" s="1">
        <v>1059.0616399999999</v>
      </c>
    </row>
    <row r="50072" spans="1:5">
      <c r="A50072" s="3">
        <v>43726</v>
      </c>
      <c r="B50072" s="1">
        <v>3</v>
      </c>
      <c r="C50072" s="1">
        <v>302.87351999999998</v>
      </c>
      <c r="D50072" s="1">
        <v>681.77319</v>
      </c>
      <c r="E50072" s="1">
        <v>984.64670999999998</v>
      </c>
    </row>
    <row r="50073" spans="1:5">
      <c r="A50073" s="3">
        <v>43726</v>
      </c>
      <c r="B50073" s="1">
        <v>4</v>
      </c>
      <c r="C50073" s="1">
        <v>287.28307999999998</v>
      </c>
      <c r="D50073" s="1">
        <v>641.70734000000004</v>
      </c>
      <c r="E50073" s="1">
        <v>928.99041999999997</v>
      </c>
    </row>
    <row r="50074" spans="1:5">
      <c r="A50074" s="3">
        <v>43726</v>
      </c>
      <c r="B50074" s="1">
        <v>5</v>
      </c>
      <c r="C50074" s="1">
        <v>283.62362000000002</v>
      </c>
      <c r="D50074" s="1">
        <v>632.58240999999998</v>
      </c>
      <c r="E50074" s="1">
        <v>916.20603000000006</v>
      </c>
    </row>
    <row r="50075" spans="1:5">
      <c r="A50075" s="3">
        <v>43726</v>
      </c>
      <c r="B50075" s="1">
        <v>6</v>
      </c>
      <c r="C50075" s="1">
        <v>304.24180000000001</v>
      </c>
      <c r="D50075" s="1">
        <v>675.67897000000005</v>
      </c>
      <c r="E50075" s="1">
        <v>979.92076999999995</v>
      </c>
    </row>
    <row r="50076" spans="1:5">
      <c r="A50076" s="3">
        <v>43726</v>
      </c>
      <c r="B50076" s="1">
        <v>7</v>
      </c>
      <c r="C50076" s="1">
        <v>353.45001999999999</v>
      </c>
      <c r="D50076" s="1">
        <v>779.58617000000004</v>
      </c>
      <c r="E50076" s="1">
        <v>1133.03619</v>
      </c>
    </row>
    <row r="50077" spans="1:5">
      <c r="A50077" s="3">
        <v>43726</v>
      </c>
      <c r="B50077" s="1">
        <v>8</v>
      </c>
      <c r="C50077" s="1">
        <v>363.61694999999997</v>
      </c>
      <c r="D50077" s="1">
        <v>800.86407999999994</v>
      </c>
      <c r="E50077" s="1">
        <v>1164.4810299999999</v>
      </c>
    </row>
    <row r="50078" spans="1:5">
      <c r="A50078" s="3">
        <v>43726</v>
      </c>
      <c r="B50078" s="1">
        <v>9</v>
      </c>
      <c r="C50078" s="1">
        <v>343.48665</v>
      </c>
      <c r="D50078" s="1">
        <v>748.50376000000006</v>
      </c>
      <c r="E50078" s="1">
        <v>1091.9904100000001</v>
      </c>
    </row>
    <row r="50079" spans="1:5">
      <c r="A50079" s="3">
        <v>43726</v>
      </c>
      <c r="B50079" s="1">
        <v>10</v>
      </c>
      <c r="C50079" s="1">
        <v>334.81652000000003</v>
      </c>
      <c r="D50079" s="1">
        <v>725.26903000000004</v>
      </c>
      <c r="E50079" s="1">
        <v>1060.08555</v>
      </c>
    </row>
    <row r="50080" spans="1:5">
      <c r="A50080" s="3">
        <v>43726</v>
      </c>
      <c r="B50080" s="1">
        <v>11</v>
      </c>
      <c r="C50080" s="1">
        <v>338.62563999999998</v>
      </c>
      <c r="D50080" s="1">
        <v>731.81002999999998</v>
      </c>
      <c r="E50080" s="1">
        <v>1070.4356700000001</v>
      </c>
    </row>
    <row r="50081" spans="1:5">
      <c r="A50081" s="3">
        <v>43726</v>
      </c>
      <c r="B50081" s="1">
        <v>12</v>
      </c>
      <c r="C50081" s="1">
        <v>341.53793999999999</v>
      </c>
      <c r="D50081" s="1">
        <v>741.65134999999998</v>
      </c>
      <c r="E50081" s="1">
        <v>1083.18929</v>
      </c>
    </row>
    <row r="50082" spans="1:5">
      <c r="A50082" s="3">
        <v>43726</v>
      </c>
      <c r="B50082" s="1">
        <v>13</v>
      </c>
      <c r="C50082" s="1">
        <v>348.77713999999997</v>
      </c>
      <c r="D50082" s="1">
        <v>758.31758000000002</v>
      </c>
      <c r="E50082" s="1">
        <v>1107.0947200000001</v>
      </c>
    </row>
    <row r="50083" spans="1:5">
      <c r="A50083" s="3">
        <v>43726</v>
      </c>
      <c r="B50083" s="1">
        <v>14</v>
      </c>
      <c r="C50083" s="1">
        <v>358.59744000000001</v>
      </c>
      <c r="D50083" s="1">
        <v>782.12748999999997</v>
      </c>
      <c r="E50083" s="1">
        <v>1140.7249300000001</v>
      </c>
    </row>
    <row r="50084" spans="1:5">
      <c r="A50084" s="3">
        <v>43726</v>
      </c>
      <c r="B50084" s="1">
        <v>15</v>
      </c>
      <c r="C50084" s="1">
        <v>373.18315999999999</v>
      </c>
      <c r="D50084" s="1">
        <v>816.54111</v>
      </c>
      <c r="E50084" s="1">
        <v>1189.7242699999999</v>
      </c>
    </row>
    <row r="50085" spans="1:5">
      <c r="A50085" s="3">
        <v>43726</v>
      </c>
      <c r="B50085" s="1">
        <v>16</v>
      </c>
      <c r="C50085" s="1">
        <v>404.20359000000002</v>
      </c>
      <c r="D50085" s="1">
        <v>883.81973000000005</v>
      </c>
      <c r="E50085" s="1">
        <v>1288.02332</v>
      </c>
    </row>
    <row r="50086" spans="1:5">
      <c r="A50086" s="3">
        <v>43726</v>
      </c>
      <c r="B50086" s="1">
        <v>17</v>
      </c>
      <c r="C50086" s="1">
        <v>452.18774000000002</v>
      </c>
      <c r="D50086" s="1">
        <v>990.70174999999995</v>
      </c>
      <c r="E50086" s="1">
        <v>1442.88949</v>
      </c>
    </row>
    <row r="50087" spans="1:5">
      <c r="A50087" s="3">
        <v>43726</v>
      </c>
      <c r="B50087" s="1">
        <v>18</v>
      </c>
      <c r="C50087" s="1">
        <v>495.00222000000002</v>
      </c>
      <c r="D50087" s="1">
        <v>1082.0779199999999</v>
      </c>
      <c r="E50087" s="1">
        <v>1577.08014</v>
      </c>
    </row>
    <row r="50088" spans="1:5">
      <c r="A50088" s="3">
        <v>43726</v>
      </c>
      <c r="B50088" s="1">
        <v>19</v>
      </c>
      <c r="C50088" s="1">
        <v>502.30146000000002</v>
      </c>
      <c r="D50088" s="1">
        <v>1109.64141</v>
      </c>
      <c r="E50088" s="1">
        <v>1611.9428700000001</v>
      </c>
    </row>
    <row r="50089" spans="1:5">
      <c r="A50089" s="3">
        <v>43726</v>
      </c>
      <c r="B50089" s="1">
        <v>20</v>
      </c>
      <c r="C50089" s="1">
        <v>520.54484000000002</v>
      </c>
      <c r="D50089" s="1">
        <v>1155.9341300000001</v>
      </c>
      <c r="E50089" s="1">
        <v>1676.4789699999999</v>
      </c>
    </row>
    <row r="50090" spans="1:5">
      <c r="A50090" s="3">
        <v>43726</v>
      </c>
      <c r="B50090" s="1">
        <v>21</v>
      </c>
      <c r="C50090" s="1">
        <v>524.50975000000005</v>
      </c>
      <c r="D50090" s="1">
        <v>1166.4611600000001</v>
      </c>
      <c r="E50090" s="1">
        <v>1690.97091</v>
      </c>
    </row>
    <row r="50091" spans="1:5">
      <c r="A50091" s="3">
        <v>43726</v>
      </c>
      <c r="B50091" s="1">
        <v>22</v>
      </c>
      <c r="C50091" s="1">
        <v>487.49288000000001</v>
      </c>
      <c r="D50091" s="1">
        <v>1084.2520999999999</v>
      </c>
      <c r="E50091" s="1">
        <v>1571.7449799999999</v>
      </c>
    </row>
    <row r="50092" spans="1:5">
      <c r="A50092" s="3">
        <v>43726</v>
      </c>
      <c r="B50092" s="1">
        <v>23</v>
      </c>
      <c r="C50092" s="1">
        <v>433.14632</v>
      </c>
      <c r="D50092" s="1">
        <v>962.94493</v>
      </c>
      <c r="E50092" s="1">
        <v>1396.0912499999999</v>
      </c>
    </row>
    <row r="50093" spans="1:5">
      <c r="A50093" s="3">
        <v>43726</v>
      </c>
      <c r="B50093" s="1">
        <v>24</v>
      </c>
      <c r="C50093" s="1">
        <v>363.54563000000002</v>
      </c>
      <c r="D50093" s="1">
        <v>810.50057000000004</v>
      </c>
      <c r="E50093" s="1">
        <v>1174.0462</v>
      </c>
    </row>
    <row r="50094" spans="1:5">
      <c r="A50094" s="3">
        <v>43727</v>
      </c>
      <c r="B50094" s="1">
        <v>1</v>
      </c>
      <c r="C50094" s="1">
        <v>314.37256000000002</v>
      </c>
      <c r="D50094" s="1">
        <v>700.08577000000002</v>
      </c>
      <c r="E50094" s="1">
        <v>1014.45833</v>
      </c>
    </row>
    <row r="50095" spans="1:5">
      <c r="A50095" s="3">
        <v>43727</v>
      </c>
      <c r="B50095" s="1">
        <v>2</v>
      </c>
      <c r="C50095" s="1">
        <v>284.54548</v>
      </c>
      <c r="D50095" s="1">
        <v>630.92785000000003</v>
      </c>
      <c r="E50095" s="1">
        <v>915.47333000000003</v>
      </c>
    </row>
    <row r="50096" spans="1:5">
      <c r="A50096" s="3">
        <v>43727</v>
      </c>
      <c r="B50096" s="1">
        <v>3</v>
      </c>
      <c r="C50096" s="1">
        <v>267.35813999999999</v>
      </c>
      <c r="D50096" s="1">
        <v>591.50729000000001</v>
      </c>
      <c r="E50096" s="1">
        <v>858.86542999999995</v>
      </c>
    </row>
    <row r="50097" spans="1:5">
      <c r="A50097" s="3">
        <v>43727</v>
      </c>
      <c r="B50097" s="1">
        <v>4</v>
      </c>
      <c r="C50097" s="1">
        <v>258.72005000000001</v>
      </c>
      <c r="D50097" s="1">
        <v>571.00982999999997</v>
      </c>
      <c r="E50097" s="1">
        <v>829.72987999999998</v>
      </c>
    </row>
    <row r="50098" spans="1:5">
      <c r="A50098" s="3">
        <v>43727</v>
      </c>
      <c r="B50098" s="1">
        <v>5</v>
      </c>
      <c r="C50098" s="1">
        <v>259.30754999999999</v>
      </c>
      <c r="D50098" s="1">
        <v>568.86798999999996</v>
      </c>
      <c r="E50098" s="1">
        <v>828.17553999999996</v>
      </c>
    </row>
    <row r="50099" spans="1:5">
      <c r="A50099" s="3">
        <v>43727</v>
      </c>
      <c r="B50099" s="1">
        <v>6</v>
      </c>
      <c r="C50099" s="1">
        <v>281.71140000000003</v>
      </c>
      <c r="D50099" s="1">
        <v>619.21564000000001</v>
      </c>
      <c r="E50099" s="1">
        <v>900.92704000000003</v>
      </c>
    </row>
    <row r="50100" spans="1:5">
      <c r="A50100" s="3">
        <v>43727</v>
      </c>
      <c r="B50100" s="1">
        <v>7</v>
      </c>
      <c r="C50100" s="1">
        <v>334.45726000000002</v>
      </c>
      <c r="D50100" s="1">
        <v>731.17303000000004</v>
      </c>
      <c r="E50100" s="1">
        <v>1065.6302900000001</v>
      </c>
    </row>
    <row r="50101" spans="1:5">
      <c r="A50101" s="3">
        <v>43727</v>
      </c>
      <c r="B50101" s="1">
        <v>8</v>
      </c>
      <c r="C50101" s="1">
        <v>351.71820000000002</v>
      </c>
      <c r="D50101" s="1">
        <v>766.04839000000004</v>
      </c>
      <c r="E50101" s="1">
        <v>1117.76659</v>
      </c>
    </row>
    <row r="50102" spans="1:5">
      <c r="A50102" s="3">
        <v>43727</v>
      </c>
      <c r="B50102" s="1">
        <v>9</v>
      </c>
      <c r="C50102" s="1">
        <v>332.11039</v>
      </c>
      <c r="D50102" s="1">
        <v>717.2817</v>
      </c>
      <c r="E50102" s="1">
        <v>1049.3920900000001</v>
      </c>
    </row>
    <row r="50103" spans="1:5">
      <c r="A50103" s="3">
        <v>43727</v>
      </c>
      <c r="B50103" s="1">
        <v>10</v>
      </c>
      <c r="C50103" s="1">
        <v>318.77447999999998</v>
      </c>
      <c r="D50103" s="1">
        <v>680.83875999999998</v>
      </c>
      <c r="E50103" s="1">
        <v>999.61324000000002</v>
      </c>
    </row>
    <row r="50104" spans="1:5">
      <c r="A50104" s="3">
        <v>43727</v>
      </c>
      <c r="B50104" s="1">
        <v>11</v>
      </c>
      <c r="C50104" s="1">
        <v>312.91131999999999</v>
      </c>
      <c r="D50104" s="1">
        <v>669.36512000000005</v>
      </c>
      <c r="E50104" s="1">
        <v>982.27643999999998</v>
      </c>
    </row>
    <row r="50105" spans="1:5">
      <c r="A50105" s="3">
        <v>43727</v>
      </c>
      <c r="B50105" s="1">
        <v>12</v>
      </c>
      <c r="C50105" s="1">
        <v>315.06907999999999</v>
      </c>
      <c r="D50105" s="1">
        <v>676.97474</v>
      </c>
      <c r="E50105" s="1">
        <v>992.04381999999998</v>
      </c>
    </row>
    <row r="50106" spans="1:5">
      <c r="A50106" s="3">
        <v>43727</v>
      </c>
      <c r="B50106" s="1">
        <v>13</v>
      </c>
      <c r="C50106" s="1">
        <v>318.29710999999998</v>
      </c>
      <c r="D50106" s="1">
        <v>683.82548999999995</v>
      </c>
      <c r="E50106" s="1">
        <v>1002.1226</v>
      </c>
    </row>
    <row r="50107" spans="1:5">
      <c r="A50107" s="3">
        <v>43727</v>
      </c>
      <c r="B50107" s="1">
        <v>14</v>
      </c>
      <c r="C50107" s="1">
        <v>323.55903999999998</v>
      </c>
      <c r="D50107" s="1">
        <v>697.07046000000003</v>
      </c>
      <c r="E50107" s="1">
        <v>1020.6295</v>
      </c>
    </row>
    <row r="50108" spans="1:5">
      <c r="A50108" s="3">
        <v>43727</v>
      </c>
      <c r="B50108" s="1">
        <v>15</v>
      </c>
      <c r="C50108" s="1">
        <v>332.51557000000003</v>
      </c>
      <c r="D50108" s="1">
        <v>718.56583000000001</v>
      </c>
      <c r="E50108" s="1">
        <v>1051.0814</v>
      </c>
    </row>
    <row r="50109" spans="1:5">
      <c r="A50109" s="3">
        <v>43727</v>
      </c>
      <c r="B50109" s="1">
        <v>16</v>
      </c>
      <c r="C50109" s="1">
        <v>355.98088999999999</v>
      </c>
      <c r="D50109" s="1">
        <v>774.08857999999998</v>
      </c>
      <c r="E50109" s="1">
        <v>1130.0694699999999</v>
      </c>
    </row>
    <row r="50110" spans="1:5">
      <c r="A50110" s="3">
        <v>43727</v>
      </c>
      <c r="B50110" s="1">
        <v>17</v>
      </c>
      <c r="C50110" s="1">
        <v>398.64303000000001</v>
      </c>
      <c r="D50110" s="1">
        <v>869.58885999999995</v>
      </c>
      <c r="E50110" s="1">
        <v>1268.23189</v>
      </c>
    </row>
    <row r="50111" spans="1:5">
      <c r="A50111" s="3">
        <v>43727</v>
      </c>
      <c r="B50111" s="1">
        <v>18</v>
      </c>
      <c r="C50111" s="1">
        <v>438.78627999999998</v>
      </c>
      <c r="D50111" s="1">
        <v>956.91029000000003</v>
      </c>
      <c r="E50111" s="1">
        <v>1395.6965700000001</v>
      </c>
    </row>
    <row r="50112" spans="1:5">
      <c r="A50112" s="3">
        <v>43727</v>
      </c>
      <c r="B50112" s="1">
        <v>19</v>
      </c>
      <c r="C50112" s="1">
        <v>454.78766999999999</v>
      </c>
      <c r="D50112" s="1">
        <v>1001.3470600000001</v>
      </c>
      <c r="E50112" s="1">
        <v>1456.13473</v>
      </c>
    </row>
    <row r="50113" spans="1:5">
      <c r="A50113" s="3">
        <v>43727</v>
      </c>
      <c r="B50113" s="1">
        <v>20</v>
      </c>
      <c r="C50113" s="1">
        <v>479.98651000000001</v>
      </c>
      <c r="D50113" s="1">
        <v>1060.12886</v>
      </c>
      <c r="E50113" s="1">
        <v>1540.11537</v>
      </c>
    </row>
    <row r="50114" spans="1:5">
      <c r="A50114" s="3">
        <v>43727</v>
      </c>
      <c r="B50114" s="1">
        <v>21</v>
      </c>
      <c r="C50114" s="1">
        <v>489.57841000000002</v>
      </c>
      <c r="D50114" s="1">
        <v>1082.7972</v>
      </c>
      <c r="E50114" s="1">
        <v>1572.3756100000001</v>
      </c>
    </row>
    <row r="50115" spans="1:5">
      <c r="A50115" s="3">
        <v>43727</v>
      </c>
      <c r="B50115" s="1">
        <v>22</v>
      </c>
      <c r="C50115" s="1">
        <v>458.30865999999997</v>
      </c>
      <c r="D50115" s="1">
        <v>1014.37443</v>
      </c>
      <c r="E50115" s="1">
        <v>1472.68309</v>
      </c>
    </row>
    <row r="50116" spans="1:5">
      <c r="A50116" s="3">
        <v>43727</v>
      </c>
      <c r="B50116" s="1">
        <v>23</v>
      </c>
      <c r="C50116" s="1">
        <v>405.85163999999997</v>
      </c>
      <c r="D50116" s="1">
        <v>900.60572000000002</v>
      </c>
      <c r="E50116" s="1">
        <v>1306.4573600000001</v>
      </c>
    </row>
    <row r="50117" spans="1:5">
      <c r="A50117" s="3">
        <v>43727</v>
      </c>
      <c r="B50117" s="1">
        <v>24</v>
      </c>
      <c r="C50117" s="1">
        <v>344.53440000000001</v>
      </c>
      <c r="D50117" s="1">
        <v>764.94380999999998</v>
      </c>
      <c r="E50117" s="1">
        <v>1109.47821</v>
      </c>
    </row>
    <row r="50118" spans="1:5">
      <c r="A50118" s="3">
        <v>43728</v>
      </c>
      <c r="B50118" s="1">
        <v>1</v>
      </c>
      <c r="C50118" s="1">
        <v>299.69252999999998</v>
      </c>
      <c r="D50118" s="1">
        <v>663.65904</v>
      </c>
      <c r="E50118" s="1">
        <v>963.35157000000004</v>
      </c>
    </row>
    <row r="50119" spans="1:5">
      <c r="A50119" s="3">
        <v>43728</v>
      </c>
      <c r="B50119" s="1">
        <v>2</v>
      </c>
      <c r="C50119" s="1">
        <v>272.9436</v>
      </c>
      <c r="D50119" s="1">
        <v>605.22391000000005</v>
      </c>
      <c r="E50119" s="1">
        <v>878.16750999999999</v>
      </c>
    </row>
    <row r="50120" spans="1:5">
      <c r="A50120" s="3">
        <v>43728</v>
      </c>
      <c r="B50120" s="1">
        <v>3</v>
      </c>
      <c r="C50120" s="1">
        <v>258.56970000000001</v>
      </c>
      <c r="D50120" s="1">
        <v>570.62965999999994</v>
      </c>
      <c r="E50120" s="1">
        <v>829.19935999999996</v>
      </c>
    </row>
    <row r="50121" spans="1:5">
      <c r="A50121" s="3">
        <v>43728</v>
      </c>
      <c r="B50121" s="1">
        <v>4</v>
      </c>
      <c r="C50121" s="1">
        <v>250.39079000000001</v>
      </c>
      <c r="D50121" s="1">
        <v>549.99064999999996</v>
      </c>
      <c r="E50121" s="1">
        <v>800.38144</v>
      </c>
    </row>
    <row r="50122" spans="1:5">
      <c r="A50122" s="3">
        <v>43728</v>
      </c>
      <c r="B50122" s="1">
        <v>5</v>
      </c>
      <c r="C50122" s="1">
        <v>253.03935000000001</v>
      </c>
      <c r="D50122" s="1">
        <v>554.38923999999997</v>
      </c>
      <c r="E50122" s="1">
        <v>807.42858999999999</v>
      </c>
    </row>
    <row r="50123" spans="1:5">
      <c r="A50123" s="3">
        <v>43728</v>
      </c>
      <c r="B50123" s="1">
        <v>6</v>
      </c>
      <c r="C50123" s="1">
        <v>275.21785</v>
      </c>
      <c r="D50123" s="1">
        <v>604.02119000000005</v>
      </c>
      <c r="E50123" s="1">
        <v>879.23904000000005</v>
      </c>
    </row>
    <row r="50124" spans="1:5">
      <c r="A50124" s="3">
        <v>43728</v>
      </c>
      <c r="B50124" s="1">
        <v>7</v>
      </c>
      <c r="C50124" s="1">
        <v>331.07983999999999</v>
      </c>
      <c r="D50124" s="1">
        <v>721.65659000000005</v>
      </c>
      <c r="E50124" s="1">
        <v>1052.7364299999999</v>
      </c>
    </row>
    <row r="50125" spans="1:5">
      <c r="A50125" s="3">
        <v>43728</v>
      </c>
      <c r="B50125" s="1">
        <v>8</v>
      </c>
      <c r="C50125" s="1">
        <v>350.06727999999998</v>
      </c>
      <c r="D50125" s="1">
        <v>763.75689</v>
      </c>
      <c r="E50125" s="1">
        <v>1113.8241700000001</v>
      </c>
    </row>
    <row r="50126" spans="1:5">
      <c r="A50126" s="3">
        <v>43728</v>
      </c>
      <c r="B50126" s="1">
        <v>9</v>
      </c>
      <c r="C50126" s="1">
        <v>339.45033999999998</v>
      </c>
      <c r="D50126" s="1">
        <v>729.79480000000001</v>
      </c>
      <c r="E50126" s="1">
        <v>1069.24514</v>
      </c>
    </row>
    <row r="50127" spans="1:5">
      <c r="A50127" s="3">
        <v>43728</v>
      </c>
      <c r="B50127" s="1">
        <v>10</v>
      </c>
      <c r="C50127" s="1">
        <v>327.24630999999999</v>
      </c>
      <c r="D50127" s="1">
        <v>699.68865000000005</v>
      </c>
      <c r="E50127" s="1">
        <v>1026.93496</v>
      </c>
    </row>
    <row r="50128" spans="1:5">
      <c r="A50128" s="3">
        <v>43728</v>
      </c>
      <c r="B50128" s="1">
        <v>11</v>
      </c>
      <c r="C50128" s="1">
        <v>322.58</v>
      </c>
      <c r="D50128" s="1">
        <v>690.75396999999998</v>
      </c>
      <c r="E50128" s="1">
        <v>1013.33397</v>
      </c>
    </row>
    <row r="50129" spans="1:5">
      <c r="A50129" s="3">
        <v>43728</v>
      </c>
      <c r="B50129" s="1">
        <v>12</v>
      </c>
      <c r="C50129" s="1">
        <v>323.84773999999999</v>
      </c>
      <c r="D50129" s="1">
        <v>698.45875999999998</v>
      </c>
      <c r="E50129" s="1">
        <v>1022.3065</v>
      </c>
    </row>
    <row r="50130" spans="1:5">
      <c r="A50130" s="3">
        <v>43728</v>
      </c>
      <c r="B50130" s="1">
        <v>13</v>
      </c>
      <c r="C50130" s="1">
        <v>330.22397999999998</v>
      </c>
      <c r="D50130" s="1">
        <v>711.15049999999997</v>
      </c>
      <c r="E50130" s="1">
        <v>1041.3744799999999</v>
      </c>
    </row>
    <row r="50131" spans="1:5">
      <c r="A50131" s="3">
        <v>43728</v>
      </c>
      <c r="B50131" s="1">
        <v>14</v>
      </c>
      <c r="C50131" s="1">
        <v>336.40298000000001</v>
      </c>
      <c r="D50131" s="1">
        <v>729.73505999999998</v>
      </c>
      <c r="E50131" s="1">
        <v>1066.13804</v>
      </c>
    </row>
    <row r="50132" spans="1:5">
      <c r="A50132" s="3">
        <v>43728</v>
      </c>
      <c r="B50132" s="1">
        <v>15</v>
      </c>
      <c r="C50132" s="1">
        <v>352.14695</v>
      </c>
      <c r="D50132" s="1">
        <v>765.97348999999997</v>
      </c>
      <c r="E50132" s="1">
        <v>1118.1204399999999</v>
      </c>
    </row>
    <row r="50133" spans="1:5">
      <c r="A50133" s="3">
        <v>43728</v>
      </c>
      <c r="B50133" s="1">
        <v>16</v>
      </c>
      <c r="C50133" s="1">
        <v>383.14105999999998</v>
      </c>
      <c r="D50133" s="1">
        <v>838.56901000000005</v>
      </c>
      <c r="E50133" s="1">
        <v>1221.7100700000001</v>
      </c>
    </row>
    <row r="50134" spans="1:5">
      <c r="A50134" s="3">
        <v>43728</v>
      </c>
      <c r="B50134" s="1">
        <v>17</v>
      </c>
      <c r="C50134" s="1">
        <v>428.56554</v>
      </c>
      <c r="D50134" s="1">
        <v>943.99235999999996</v>
      </c>
      <c r="E50134" s="1">
        <v>1372.5579</v>
      </c>
    </row>
    <row r="50135" spans="1:5">
      <c r="A50135" s="3">
        <v>43728</v>
      </c>
      <c r="B50135" s="1">
        <v>18</v>
      </c>
      <c r="C50135" s="1">
        <v>465.50745000000001</v>
      </c>
      <c r="D50135" s="1">
        <v>1024.2896900000001</v>
      </c>
      <c r="E50135" s="1">
        <v>1489.7971399999999</v>
      </c>
    </row>
    <row r="50136" spans="1:5">
      <c r="A50136" s="3">
        <v>43728</v>
      </c>
      <c r="B50136" s="1">
        <v>19</v>
      </c>
      <c r="C50136" s="1">
        <v>469.4384</v>
      </c>
      <c r="D50136" s="1">
        <v>1037.0040100000001</v>
      </c>
      <c r="E50136" s="1">
        <v>1506.4424100000001</v>
      </c>
    </row>
    <row r="50137" spans="1:5">
      <c r="A50137" s="3">
        <v>43728</v>
      </c>
      <c r="B50137" s="1">
        <v>20</v>
      </c>
      <c r="C50137" s="1">
        <v>478.64019999999999</v>
      </c>
      <c r="D50137" s="1">
        <v>1058.4731300000001</v>
      </c>
      <c r="E50137" s="1">
        <v>1537.1133299999999</v>
      </c>
    </row>
    <row r="50138" spans="1:5">
      <c r="A50138" s="3">
        <v>43728</v>
      </c>
      <c r="B50138" s="1">
        <v>21</v>
      </c>
      <c r="C50138" s="1">
        <v>477.15811000000002</v>
      </c>
      <c r="D50138" s="1">
        <v>1058.37417</v>
      </c>
      <c r="E50138" s="1">
        <v>1535.5322799999999</v>
      </c>
    </row>
    <row r="50139" spans="1:5">
      <c r="A50139" s="3">
        <v>43728</v>
      </c>
      <c r="B50139" s="1">
        <v>22</v>
      </c>
      <c r="C50139" s="1">
        <v>457.62914999999998</v>
      </c>
      <c r="D50139" s="1">
        <v>1013.48411</v>
      </c>
      <c r="E50139" s="1">
        <v>1471.1132600000001</v>
      </c>
    </row>
    <row r="50140" spans="1:5">
      <c r="A50140" s="3">
        <v>43728</v>
      </c>
      <c r="B50140" s="1">
        <v>23</v>
      </c>
      <c r="C50140" s="1">
        <v>422.71269999999998</v>
      </c>
      <c r="D50140" s="1">
        <v>936.11953000000005</v>
      </c>
      <c r="E50140" s="1">
        <v>1358.83223</v>
      </c>
    </row>
    <row r="50141" spans="1:5">
      <c r="A50141" s="3">
        <v>43728</v>
      </c>
      <c r="B50141" s="1">
        <v>24</v>
      </c>
      <c r="C50141" s="1">
        <v>375.31914</v>
      </c>
      <c r="D50141" s="1">
        <v>835.44610999999998</v>
      </c>
      <c r="E50141" s="1">
        <v>1210.7652499999999</v>
      </c>
    </row>
    <row r="50142" spans="1:5">
      <c r="A50142" s="3">
        <v>43729</v>
      </c>
      <c r="B50142" s="1">
        <v>1</v>
      </c>
      <c r="C50142" s="1">
        <v>328.31475</v>
      </c>
      <c r="D50142" s="1">
        <v>735.06146999999999</v>
      </c>
      <c r="E50142" s="1">
        <v>1063.3762200000001</v>
      </c>
    </row>
    <row r="50143" spans="1:5">
      <c r="A50143" s="3">
        <v>43729</v>
      </c>
      <c r="B50143" s="1">
        <v>2</v>
      </c>
      <c r="C50143" s="1">
        <v>297.33872000000002</v>
      </c>
      <c r="D50143" s="1">
        <v>666.59124999999995</v>
      </c>
      <c r="E50143" s="1">
        <v>963.92997000000003</v>
      </c>
    </row>
    <row r="50144" spans="1:5">
      <c r="A50144" s="3">
        <v>43729</v>
      </c>
      <c r="B50144" s="1">
        <v>3</v>
      </c>
      <c r="C50144" s="1">
        <v>278.47372000000001</v>
      </c>
      <c r="D50144" s="1">
        <v>621.19721000000004</v>
      </c>
      <c r="E50144" s="1">
        <v>899.67093</v>
      </c>
    </row>
    <row r="50145" spans="1:5">
      <c r="A50145" s="3">
        <v>43729</v>
      </c>
      <c r="B50145" s="1">
        <v>4</v>
      </c>
      <c r="C50145" s="1">
        <v>266.33766000000003</v>
      </c>
      <c r="D50145" s="1">
        <v>592.55470000000003</v>
      </c>
      <c r="E50145" s="1">
        <v>858.89236000000005</v>
      </c>
    </row>
    <row r="50146" spans="1:5">
      <c r="A50146" s="3">
        <v>43729</v>
      </c>
      <c r="B50146" s="1">
        <v>5</v>
      </c>
      <c r="C50146" s="1">
        <v>259.93076000000002</v>
      </c>
      <c r="D50146" s="1">
        <v>578.22416999999996</v>
      </c>
      <c r="E50146" s="1">
        <v>838.15493000000004</v>
      </c>
    </row>
    <row r="50147" spans="1:5">
      <c r="A50147" s="3">
        <v>43729</v>
      </c>
      <c r="B50147" s="1">
        <v>6</v>
      </c>
      <c r="C50147" s="1">
        <v>263.51312999999999</v>
      </c>
      <c r="D50147" s="1">
        <v>581.12468999999999</v>
      </c>
      <c r="E50147" s="1">
        <v>844.63782000000003</v>
      </c>
    </row>
    <row r="50148" spans="1:5">
      <c r="A50148" s="3">
        <v>43729</v>
      </c>
      <c r="B50148" s="1">
        <v>7</v>
      </c>
      <c r="C50148" s="1">
        <v>279.68169</v>
      </c>
      <c r="D50148" s="1">
        <v>614.67025999999998</v>
      </c>
      <c r="E50148" s="1">
        <v>894.35194999999999</v>
      </c>
    </row>
    <row r="50149" spans="1:5">
      <c r="A50149" s="3">
        <v>43729</v>
      </c>
      <c r="B50149" s="1">
        <v>8</v>
      </c>
      <c r="C50149" s="1">
        <v>322.34037999999998</v>
      </c>
      <c r="D50149" s="1">
        <v>703.4624</v>
      </c>
      <c r="E50149" s="1">
        <v>1025.80278</v>
      </c>
    </row>
    <row r="50150" spans="1:5">
      <c r="A50150" s="3">
        <v>43729</v>
      </c>
      <c r="B50150" s="1">
        <v>9</v>
      </c>
      <c r="C50150" s="1">
        <v>366.06124</v>
      </c>
      <c r="D50150" s="1">
        <v>800.11523999999997</v>
      </c>
      <c r="E50150" s="1">
        <v>1166.1764800000001</v>
      </c>
    </row>
    <row r="50151" spans="1:5">
      <c r="A50151" s="3">
        <v>43729</v>
      </c>
      <c r="B50151" s="1">
        <v>10</v>
      </c>
      <c r="C50151" s="1">
        <v>393.7525</v>
      </c>
      <c r="D50151" s="1">
        <v>866.53241000000003</v>
      </c>
      <c r="E50151" s="1">
        <v>1260.2849100000001</v>
      </c>
    </row>
    <row r="50152" spans="1:5">
      <c r="A50152" s="3">
        <v>43729</v>
      </c>
      <c r="B50152" s="1">
        <v>11</v>
      </c>
      <c r="C50152" s="1">
        <v>407.31495999999999</v>
      </c>
      <c r="D50152" s="1">
        <v>905.52323000000001</v>
      </c>
      <c r="E50152" s="1">
        <v>1312.8381899999999</v>
      </c>
    </row>
    <row r="50153" spans="1:5">
      <c r="A50153" s="3">
        <v>43729</v>
      </c>
      <c r="B50153" s="1">
        <v>12</v>
      </c>
      <c r="C50153" s="1">
        <v>431.12615</v>
      </c>
      <c r="D50153" s="1">
        <v>965.03656999999998</v>
      </c>
      <c r="E50153" s="1">
        <v>1396.16272</v>
      </c>
    </row>
    <row r="50154" spans="1:5">
      <c r="A50154" s="3">
        <v>43729</v>
      </c>
      <c r="B50154" s="1">
        <v>13</v>
      </c>
      <c r="C50154" s="1">
        <v>464.73916000000003</v>
      </c>
      <c r="D50154" s="1">
        <v>1038.4150299999999</v>
      </c>
      <c r="E50154" s="1">
        <v>1503.15419</v>
      </c>
    </row>
    <row r="50155" spans="1:5">
      <c r="A50155" s="3">
        <v>43729</v>
      </c>
      <c r="B50155" s="1">
        <v>14</v>
      </c>
      <c r="C50155" s="1">
        <v>501.62203</v>
      </c>
      <c r="D50155" s="1">
        <v>1120.28163</v>
      </c>
      <c r="E50155" s="1">
        <v>1621.9036599999999</v>
      </c>
    </row>
    <row r="50156" spans="1:5">
      <c r="A50156" s="3">
        <v>43729</v>
      </c>
      <c r="B50156" s="1">
        <v>15</v>
      </c>
      <c r="C50156" s="1">
        <v>544.35244999999998</v>
      </c>
      <c r="D50156" s="1">
        <v>1216.7345800000001</v>
      </c>
      <c r="E50156" s="1">
        <v>1761.0870299999999</v>
      </c>
    </row>
    <row r="50157" spans="1:5">
      <c r="A50157" s="3">
        <v>43729</v>
      </c>
      <c r="B50157" s="1">
        <v>16</v>
      </c>
      <c r="C50157" s="1">
        <v>588.51382000000001</v>
      </c>
      <c r="D50157" s="1">
        <v>1314.2413799999999</v>
      </c>
      <c r="E50157" s="1">
        <v>1902.7552000000001</v>
      </c>
    </row>
    <row r="50158" spans="1:5">
      <c r="A50158" s="3">
        <v>43729</v>
      </c>
      <c r="B50158" s="1">
        <v>17</v>
      </c>
      <c r="C50158" s="1">
        <v>630.93902000000003</v>
      </c>
      <c r="D50158" s="1">
        <v>1402.0065300000001</v>
      </c>
      <c r="E50158" s="1">
        <v>2032.9455499999999</v>
      </c>
    </row>
    <row r="50159" spans="1:5">
      <c r="A50159" s="3">
        <v>43729</v>
      </c>
      <c r="B50159" s="1">
        <v>18</v>
      </c>
      <c r="C50159" s="1">
        <v>650.27374999999995</v>
      </c>
      <c r="D50159" s="1">
        <v>1440.46145</v>
      </c>
      <c r="E50159" s="1">
        <v>2090.7352000000001</v>
      </c>
    </row>
    <row r="50160" spans="1:5">
      <c r="A50160" s="3">
        <v>43729</v>
      </c>
      <c r="B50160" s="1">
        <v>19</v>
      </c>
      <c r="C50160" s="1">
        <v>624.97522000000004</v>
      </c>
      <c r="D50160" s="1">
        <v>1388.4225200000001</v>
      </c>
      <c r="E50160" s="1">
        <v>2013.3977400000001</v>
      </c>
    </row>
    <row r="50161" spans="1:5">
      <c r="A50161" s="3">
        <v>43729</v>
      </c>
      <c r="B50161" s="1">
        <v>20</v>
      </c>
      <c r="C50161" s="1">
        <v>610.22384</v>
      </c>
      <c r="D50161" s="1">
        <v>1357.7581600000001</v>
      </c>
      <c r="E50161" s="1">
        <v>1967.982</v>
      </c>
    </row>
    <row r="50162" spans="1:5">
      <c r="A50162" s="3">
        <v>43729</v>
      </c>
      <c r="B50162" s="1">
        <v>21</v>
      </c>
      <c r="C50162" s="1">
        <v>586.38064999999995</v>
      </c>
      <c r="D50162" s="1">
        <v>1311.5944500000001</v>
      </c>
      <c r="E50162" s="1">
        <v>1897.9751000000001</v>
      </c>
    </row>
    <row r="50163" spans="1:5">
      <c r="A50163" s="3">
        <v>43729</v>
      </c>
      <c r="B50163" s="1">
        <v>22</v>
      </c>
      <c r="C50163" s="1">
        <v>556.92782</v>
      </c>
      <c r="D50163" s="1">
        <v>1242.6875</v>
      </c>
      <c r="E50163" s="1">
        <v>1799.6153200000001</v>
      </c>
    </row>
    <row r="50164" spans="1:5">
      <c r="A50164" s="3">
        <v>43729</v>
      </c>
      <c r="B50164" s="1">
        <v>23</v>
      </c>
      <c r="C50164" s="1">
        <v>512.28449000000001</v>
      </c>
      <c r="D50164" s="1">
        <v>1143.44553</v>
      </c>
      <c r="E50164" s="1">
        <v>1655.73002</v>
      </c>
    </row>
    <row r="50165" spans="1:5">
      <c r="A50165" s="3">
        <v>43729</v>
      </c>
      <c r="B50165" s="1">
        <v>24</v>
      </c>
      <c r="C50165" s="1">
        <v>457.29075</v>
      </c>
      <c r="D50165" s="1">
        <v>1024.92462</v>
      </c>
      <c r="E50165" s="1">
        <v>1482.2153699999999</v>
      </c>
    </row>
    <row r="50166" spans="1:5">
      <c r="A50166" s="3">
        <v>43730</v>
      </c>
      <c r="B50166" s="1">
        <v>1</v>
      </c>
      <c r="C50166" s="1">
        <v>403.98840000000001</v>
      </c>
      <c r="D50166" s="1">
        <v>912.58546999999999</v>
      </c>
      <c r="E50166" s="1">
        <v>1316.5738699999999</v>
      </c>
    </row>
    <row r="50167" spans="1:5">
      <c r="A50167" s="3">
        <v>43730</v>
      </c>
      <c r="B50167" s="1">
        <v>2</v>
      </c>
      <c r="C50167" s="1">
        <v>355.67268999999999</v>
      </c>
      <c r="D50167" s="1">
        <v>804.73326999999995</v>
      </c>
      <c r="E50167" s="1">
        <v>1160.4059600000001</v>
      </c>
    </row>
    <row r="50168" spans="1:5">
      <c r="A50168" s="3">
        <v>43730</v>
      </c>
      <c r="B50168" s="1">
        <v>3</v>
      </c>
      <c r="C50168" s="1">
        <v>329.76857999999999</v>
      </c>
      <c r="D50168" s="1">
        <v>748.49594000000002</v>
      </c>
      <c r="E50168" s="1">
        <v>1078.2645199999999</v>
      </c>
    </row>
    <row r="50169" spans="1:5">
      <c r="A50169" s="3">
        <v>43730</v>
      </c>
      <c r="B50169" s="1">
        <v>4</v>
      </c>
      <c r="C50169" s="1">
        <v>316.96064999999999</v>
      </c>
      <c r="D50169" s="1">
        <v>720.00261999999998</v>
      </c>
      <c r="E50169" s="1">
        <v>1036.96327</v>
      </c>
    </row>
    <row r="50170" spans="1:5">
      <c r="A50170" s="3">
        <v>43730</v>
      </c>
      <c r="B50170" s="1">
        <v>5</v>
      </c>
      <c r="C50170" s="1">
        <v>299.26747999999998</v>
      </c>
      <c r="D50170" s="1">
        <v>677.02895999999998</v>
      </c>
      <c r="E50170" s="1">
        <v>976.29643999999996</v>
      </c>
    </row>
    <row r="50171" spans="1:5">
      <c r="A50171" s="3">
        <v>43730</v>
      </c>
      <c r="B50171" s="1">
        <v>6</v>
      </c>
      <c r="C50171" s="1">
        <v>299.10881000000001</v>
      </c>
      <c r="D50171" s="1">
        <v>674.26792</v>
      </c>
      <c r="E50171" s="1">
        <v>973.37672999999995</v>
      </c>
    </row>
    <row r="50172" spans="1:5">
      <c r="A50172" s="3">
        <v>43730</v>
      </c>
      <c r="B50172" s="1">
        <v>7</v>
      </c>
      <c r="C50172" s="1">
        <v>309.31563999999997</v>
      </c>
      <c r="D50172" s="1">
        <v>689.81731000000002</v>
      </c>
      <c r="E50172" s="1">
        <v>999.13295000000005</v>
      </c>
    </row>
    <row r="50173" spans="1:5">
      <c r="A50173" s="3">
        <v>43730</v>
      </c>
      <c r="B50173" s="1">
        <v>8</v>
      </c>
      <c r="C50173" s="1">
        <v>344.51495</v>
      </c>
      <c r="D50173" s="1">
        <v>762.11158999999998</v>
      </c>
      <c r="E50173" s="1">
        <v>1106.62654</v>
      </c>
    </row>
    <row r="50174" spans="1:5">
      <c r="A50174" s="3">
        <v>43730</v>
      </c>
      <c r="B50174" s="1">
        <v>9</v>
      </c>
      <c r="C50174" s="1">
        <v>397.86957999999998</v>
      </c>
      <c r="D50174" s="1">
        <v>883.63025000000005</v>
      </c>
      <c r="E50174" s="1">
        <v>1281.49983</v>
      </c>
    </row>
    <row r="50175" spans="1:5">
      <c r="A50175" s="3">
        <v>43730</v>
      </c>
      <c r="B50175" s="1">
        <v>10</v>
      </c>
      <c r="C50175" s="1">
        <v>449.91658000000001</v>
      </c>
      <c r="D50175" s="1">
        <v>1007.62811</v>
      </c>
      <c r="E50175" s="1">
        <v>1457.5446899999999</v>
      </c>
    </row>
    <row r="50176" spans="1:5">
      <c r="A50176" s="3">
        <v>43730</v>
      </c>
      <c r="B50176" s="1">
        <v>11</v>
      </c>
      <c r="C50176" s="1">
        <v>497.36358999999999</v>
      </c>
      <c r="D50176" s="1">
        <v>1125.1248000000001</v>
      </c>
      <c r="E50176" s="1">
        <v>1622.48839</v>
      </c>
    </row>
    <row r="50177" spans="1:5">
      <c r="A50177" s="3">
        <v>43730</v>
      </c>
      <c r="B50177" s="1">
        <v>12</v>
      </c>
      <c r="C50177" s="1">
        <v>565.36327000000006</v>
      </c>
      <c r="D50177" s="1">
        <v>1276.95713</v>
      </c>
      <c r="E50177" s="1">
        <v>1842.3204000000001</v>
      </c>
    </row>
    <row r="50178" spans="1:5">
      <c r="A50178" s="3">
        <v>43730</v>
      </c>
      <c r="B50178" s="1">
        <v>13</v>
      </c>
      <c r="C50178" s="1">
        <v>648.31501000000003</v>
      </c>
      <c r="D50178" s="1">
        <v>1452.53142</v>
      </c>
      <c r="E50178" s="1">
        <v>2100.8464300000001</v>
      </c>
    </row>
    <row r="50179" spans="1:5">
      <c r="A50179" s="3">
        <v>43730</v>
      </c>
      <c r="B50179" s="1">
        <v>14</v>
      </c>
      <c r="C50179" s="1">
        <v>729.25333999999998</v>
      </c>
      <c r="D50179" s="1">
        <v>1625.27574</v>
      </c>
      <c r="E50179" s="1">
        <v>2354.5290799999998</v>
      </c>
    </row>
    <row r="50180" spans="1:5">
      <c r="A50180" s="3">
        <v>43730</v>
      </c>
      <c r="B50180" s="1">
        <v>15</v>
      </c>
      <c r="C50180" s="1">
        <v>791.76480000000004</v>
      </c>
      <c r="D50180" s="1">
        <v>1759.8930600000001</v>
      </c>
      <c r="E50180" s="1">
        <v>2551.6578599999998</v>
      </c>
    </row>
    <row r="50181" spans="1:5">
      <c r="A50181" s="3">
        <v>43730</v>
      </c>
      <c r="B50181" s="1">
        <v>16</v>
      </c>
      <c r="C50181" s="1">
        <v>844.64548000000002</v>
      </c>
      <c r="D50181" s="1">
        <v>1873.2346199999999</v>
      </c>
      <c r="E50181" s="1">
        <v>2717.8800999999999</v>
      </c>
    </row>
    <row r="50182" spans="1:5">
      <c r="A50182" s="3">
        <v>43730</v>
      </c>
      <c r="B50182" s="1">
        <v>17</v>
      </c>
      <c r="C50182" s="1">
        <v>890.14482999999996</v>
      </c>
      <c r="D50182" s="1">
        <v>1970.75704</v>
      </c>
      <c r="E50182" s="1">
        <v>2860.9018700000001</v>
      </c>
    </row>
    <row r="50183" spans="1:5">
      <c r="A50183" s="3">
        <v>43730</v>
      </c>
      <c r="B50183" s="1">
        <v>18</v>
      </c>
      <c r="C50183" s="1">
        <v>918.28373999999997</v>
      </c>
      <c r="D50183" s="1">
        <v>2028.9256700000001</v>
      </c>
      <c r="E50183" s="1">
        <v>2947.2094099999999</v>
      </c>
    </row>
    <row r="50184" spans="1:5">
      <c r="A50184" s="3">
        <v>43730</v>
      </c>
      <c r="B50184" s="1">
        <v>19</v>
      </c>
      <c r="C50184" s="1">
        <v>902.09338000000002</v>
      </c>
      <c r="D50184" s="1">
        <v>1988.9209000000001</v>
      </c>
      <c r="E50184" s="1">
        <v>2891.0142799999999</v>
      </c>
    </row>
    <row r="50185" spans="1:5">
      <c r="A50185" s="3">
        <v>43730</v>
      </c>
      <c r="B50185" s="1">
        <v>20</v>
      </c>
      <c r="C50185" s="1">
        <v>901.71614</v>
      </c>
      <c r="D50185" s="1">
        <v>1996.0405800000001</v>
      </c>
      <c r="E50185" s="1">
        <v>2897.7567199999999</v>
      </c>
    </row>
    <row r="50186" spans="1:5">
      <c r="A50186" s="3">
        <v>43730</v>
      </c>
      <c r="B50186" s="1">
        <v>21</v>
      </c>
      <c r="C50186" s="1">
        <v>879.28516000000002</v>
      </c>
      <c r="D50186" s="1">
        <v>1946.3690200000001</v>
      </c>
      <c r="E50186" s="1">
        <v>2825.65418</v>
      </c>
    </row>
    <row r="50187" spans="1:5">
      <c r="A50187" s="3">
        <v>43730</v>
      </c>
      <c r="B50187" s="1">
        <v>22</v>
      </c>
      <c r="C50187" s="1">
        <v>804.40597000000002</v>
      </c>
      <c r="D50187" s="1">
        <v>1786.3529100000001</v>
      </c>
      <c r="E50187" s="1">
        <v>2590.7588799999999</v>
      </c>
    </row>
    <row r="50188" spans="1:5">
      <c r="A50188" s="3">
        <v>43730</v>
      </c>
      <c r="B50188" s="1">
        <v>23</v>
      </c>
      <c r="C50188" s="1">
        <v>708.87684000000002</v>
      </c>
      <c r="D50188" s="1">
        <v>1579.1571100000001</v>
      </c>
      <c r="E50188" s="1">
        <v>2288.03395</v>
      </c>
    </row>
    <row r="50189" spans="1:5">
      <c r="A50189" s="3">
        <v>43730</v>
      </c>
      <c r="B50189" s="1">
        <v>24</v>
      </c>
      <c r="C50189" s="1">
        <v>608.35243000000003</v>
      </c>
      <c r="D50189" s="1">
        <v>1361.5395900000001</v>
      </c>
      <c r="E50189" s="1">
        <v>1969.89202</v>
      </c>
    </row>
    <row r="50190" spans="1:5">
      <c r="A50190" s="3">
        <v>43731</v>
      </c>
      <c r="B50190" s="1">
        <v>1</v>
      </c>
      <c r="C50190" s="1">
        <v>528.46146999999996</v>
      </c>
      <c r="D50190" s="1">
        <v>1187.7408</v>
      </c>
      <c r="E50190" s="1">
        <v>1716.20227</v>
      </c>
    </row>
    <row r="50191" spans="1:5">
      <c r="A50191" s="3">
        <v>43731</v>
      </c>
      <c r="B50191" s="1">
        <v>2</v>
      </c>
      <c r="C50191" s="1">
        <v>470.71177999999998</v>
      </c>
      <c r="D50191" s="1">
        <v>1061.8384100000001</v>
      </c>
      <c r="E50191" s="1">
        <v>1532.5501899999999</v>
      </c>
    </row>
    <row r="50192" spans="1:5">
      <c r="A50192" s="3">
        <v>43731</v>
      </c>
      <c r="B50192" s="1">
        <v>3</v>
      </c>
      <c r="C50192" s="1">
        <v>433.19324</v>
      </c>
      <c r="D50192" s="1">
        <v>980.87417000000005</v>
      </c>
      <c r="E50192" s="1">
        <v>1414.0674100000001</v>
      </c>
    </row>
    <row r="50193" spans="1:5">
      <c r="A50193" s="3">
        <v>43731</v>
      </c>
      <c r="B50193" s="1">
        <v>4</v>
      </c>
      <c r="C50193" s="1">
        <v>411.69763</v>
      </c>
      <c r="D50193" s="1">
        <v>932.46738000000005</v>
      </c>
      <c r="E50193" s="1">
        <v>1344.1650099999999</v>
      </c>
    </row>
    <row r="50194" spans="1:5">
      <c r="A50194" s="3">
        <v>43731</v>
      </c>
      <c r="B50194" s="1">
        <v>5</v>
      </c>
      <c r="C50194" s="1">
        <v>397.50821000000002</v>
      </c>
      <c r="D50194" s="1">
        <v>899.97263999999996</v>
      </c>
      <c r="E50194" s="1">
        <v>1297.4808499999999</v>
      </c>
    </row>
    <row r="50195" spans="1:5">
      <c r="A50195" s="3">
        <v>43731</v>
      </c>
      <c r="B50195" s="1">
        <v>6</v>
      </c>
      <c r="C50195" s="1">
        <v>410.11763999999999</v>
      </c>
      <c r="D50195" s="1">
        <v>925.48915999999997</v>
      </c>
      <c r="E50195" s="1">
        <v>1335.6068</v>
      </c>
    </row>
    <row r="50196" spans="1:5">
      <c r="A50196" s="3">
        <v>43731</v>
      </c>
      <c r="B50196" s="1">
        <v>7</v>
      </c>
      <c r="C50196" s="1">
        <v>453.80962</v>
      </c>
      <c r="D50196" s="1">
        <v>1015.28769</v>
      </c>
      <c r="E50196" s="1">
        <v>1469.0973100000001</v>
      </c>
    </row>
    <row r="50197" spans="1:5">
      <c r="A50197" s="3">
        <v>43731</v>
      </c>
      <c r="B50197" s="1">
        <v>8</v>
      </c>
      <c r="C50197" s="1">
        <v>464.27922000000001</v>
      </c>
      <c r="D50197" s="1">
        <v>1036.0608500000001</v>
      </c>
      <c r="E50197" s="1">
        <v>1500.34007</v>
      </c>
    </row>
    <row r="50198" spans="1:5">
      <c r="A50198" s="3">
        <v>43731</v>
      </c>
      <c r="B50198" s="1">
        <v>9</v>
      </c>
      <c r="C50198" s="1">
        <v>454.78404999999998</v>
      </c>
      <c r="D50198" s="1">
        <v>1008.78261</v>
      </c>
      <c r="E50198" s="1">
        <v>1463.56666</v>
      </c>
    </row>
    <row r="50199" spans="1:5">
      <c r="A50199" s="3">
        <v>43731</v>
      </c>
      <c r="B50199" s="1">
        <v>10</v>
      </c>
      <c r="C50199" s="1">
        <v>471.45684</v>
      </c>
      <c r="D50199" s="1">
        <v>1033.91029</v>
      </c>
      <c r="E50199" s="1">
        <v>1505.3671300000001</v>
      </c>
    </row>
    <row r="50200" spans="1:5">
      <c r="A50200" s="3">
        <v>43731</v>
      </c>
      <c r="B50200" s="1">
        <v>11</v>
      </c>
      <c r="C50200" s="1">
        <v>523.07758999999999</v>
      </c>
      <c r="D50200" s="1">
        <v>1146.68715</v>
      </c>
      <c r="E50200" s="1">
        <v>1669.7647400000001</v>
      </c>
    </row>
    <row r="50201" spans="1:5">
      <c r="A50201" s="3">
        <v>43731</v>
      </c>
      <c r="B50201" s="1">
        <v>12</v>
      </c>
      <c r="C50201" s="1">
        <v>586.55201</v>
      </c>
      <c r="D50201" s="1">
        <v>1282.6860099999999</v>
      </c>
      <c r="E50201" s="1">
        <v>1869.23802</v>
      </c>
    </row>
    <row r="50202" spans="1:5">
      <c r="A50202" s="3">
        <v>43731</v>
      </c>
      <c r="B50202" s="1">
        <v>13</v>
      </c>
      <c r="C50202" s="1">
        <v>665.61657000000002</v>
      </c>
      <c r="D50202" s="1">
        <v>1446.51676</v>
      </c>
      <c r="E50202" s="1">
        <v>2112.1333300000001</v>
      </c>
    </row>
    <row r="50203" spans="1:5">
      <c r="A50203" s="3">
        <v>43731</v>
      </c>
      <c r="B50203" s="1">
        <v>14</v>
      </c>
      <c r="C50203" s="1">
        <v>742.81509000000005</v>
      </c>
      <c r="D50203" s="1">
        <v>1609.7778599999999</v>
      </c>
      <c r="E50203" s="1">
        <v>2352.5929500000002</v>
      </c>
    </row>
    <row r="50204" spans="1:5">
      <c r="A50204" s="3">
        <v>43731</v>
      </c>
      <c r="B50204" s="1">
        <v>15</v>
      </c>
      <c r="C50204" s="1">
        <v>802.74396999999999</v>
      </c>
      <c r="D50204" s="1">
        <v>1732.9707800000001</v>
      </c>
      <c r="E50204" s="1">
        <v>2535.7147500000001</v>
      </c>
    </row>
    <row r="50205" spans="1:5">
      <c r="A50205" s="3">
        <v>43731</v>
      </c>
      <c r="B50205" s="1">
        <v>16</v>
      </c>
      <c r="C50205" s="1">
        <v>863.15012000000002</v>
      </c>
      <c r="D50205" s="1">
        <v>1864.2113400000001</v>
      </c>
      <c r="E50205" s="1">
        <v>2727.3614600000001</v>
      </c>
    </row>
    <row r="50206" spans="1:5">
      <c r="A50206" s="3">
        <v>43731</v>
      </c>
      <c r="B50206" s="1">
        <v>17</v>
      </c>
      <c r="C50206" s="1">
        <v>913.20537999999999</v>
      </c>
      <c r="D50206" s="1">
        <v>1975.35203</v>
      </c>
      <c r="E50206" s="1">
        <v>2888.5574099999999</v>
      </c>
    </row>
    <row r="50207" spans="1:5">
      <c r="A50207" s="3">
        <v>43731</v>
      </c>
      <c r="B50207" s="1">
        <v>18</v>
      </c>
      <c r="C50207" s="1">
        <v>935.08639000000005</v>
      </c>
      <c r="D50207" s="1">
        <v>2024.0711699999999</v>
      </c>
      <c r="E50207" s="1">
        <v>2959.1575600000001</v>
      </c>
    </row>
    <row r="50208" spans="1:5">
      <c r="A50208" s="3">
        <v>43731</v>
      </c>
      <c r="B50208" s="1">
        <v>19</v>
      </c>
      <c r="C50208" s="1">
        <v>934.91831000000002</v>
      </c>
      <c r="D50208" s="1">
        <v>2042.1590100000001</v>
      </c>
      <c r="E50208" s="1">
        <v>2977.0773199999999</v>
      </c>
    </row>
    <row r="50209" spans="1:5">
      <c r="A50209" s="3">
        <v>43731</v>
      </c>
      <c r="B50209" s="1">
        <v>20</v>
      </c>
      <c r="C50209" s="1">
        <v>943.19413999999995</v>
      </c>
      <c r="D50209" s="1">
        <v>2078.8547199999998</v>
      </c>
      <c r="E50209" s="1">
        <v>3022.0488599999999</v>
      </c>
    </row>
    <row r="50210" spans="1:5">
      <c r="A50210" s="3">
        <v>43731</v>
      </c>
      <c r="B50210" s="1">
        <v>21</v>
      </c>
      <c r="C50210" s="1">
        <v>917.54610000000002</v>
      </c>
      <c r="D50210" s="1">
        <v>2028.3532299999999</v>
      </c>
      <c r="E50210" s="1">
        <v>2945.8993300000002</v>
      </c>
    </row>
    <row r="50211" spans="1:5">
      <c r="A50211" s="3">
        <v>43731</v>
      </c>
      <c r="B50211" s="1">
        <v>22</v>
      </c>
      <c r="C50211" s="1">
        <v>861.20457999999996</v>
      </c>
      <c r="D50211" s="1">
        <v>1907.94049</v>
      </c>
      <c r="E50211" s="1">
        <v>2769.14507</v>
      </c>
    </row>
    <row r="50212" spans="1:5">
      <c r="A50212" s="3">
        <v>43731</v>
      </c>
      <c r="B50212" s="1">
        <v>23</v>
      </c>
      <c r="C50212" s="1">
        <v>775.08546000000001</v>
      </c>
      <c r="D50212" s="1">
        <v>1722.9368400000001</v>
      </c>
      <c r="E50212" s="1">
        <v>2498.0223000000001</v>
      </c>
    </row>
    <row r="50213" spans="1:5">
      <c r="A50213" s="3">
        <v>43731</v>
      </c>
      <c r="B50213" s="1">
        <v>24</v>
      </c>
      <c r="C50213" s="1">
        <v>668.41489999999999</v>
      </c>
      <c r="D50213" s="1">
        <v>1490.38463</v>
      </c>
      <c r="E50213" s="1">
        <v>2158.7995299999998</v>
      </c>
    </row>
    <row r="50214" spans="1:5">
      <c r="A50214" s="3">
        <v>43732</v>
      </c>
      <c r="B50214" s="1">
        <v>1</v>
      </c>
      <c r="C50214" s="1">
        <v>576.49135999999999</v>
      </c>
      <c r="D50214" s="1">
        <v>1288.83034</v>
      </c>
      <c r="E50214" s="1">
        <v>1865.3217</v>
      </c>
    </row>
    <row r="50215" spans="1:5">
      <c r="A50215" s="3">
        <v>43732</v>
      </c>
      <c r="B50215" s="1">
        <v>2</v>
      </c>
      <c r="C50215" s="1">
        <v>510.99355000000003</v>
      </c>
      <c r="D50215" s="1">
        <v>1149.1157000000001</v>
      </c>
      <c r="E50215" s="1">
        <v>1660.10925</v>
      </c>
    </row>
    <row r="50216" spans="1:5">
      <c r="A50216" s="3">
        <v>43732</v>
      </c>
      <c r="B50216" s="1">
        <v>3</v>
      </c>
      <c r="C50216" s="1">
        <v>459.03174999999999</v>
      </c>
      <c r="D50216" s="1">
        <v>1037.4119000000001</v>
      </c>
      <c r="E50216" s="1">
        <v>1496.4436499999999</v>
      </c>
    </row>
    <row r="50217" spans="1:5">
      <c r="A50217" s="3">
        <v>43732</v>
      </c>
      <c r="B50217" s="1">
        <v>4</v>
      </c>
      <c r="C50217" s="1">
        <v>422.56207999999998</v>
      </c>
      <c r="D50217" s="1">
        <v>954.31410000000005</v>
      </c>
      <c r="E50217" s="1">
        <v>1376.87618</v>
      </c>
    </row>
    <row r="50218" spans="1:5">
      <c r="A50218" s="3">
        <v>43732</v>
      </c>
      <c r="B50218" s="1">
        <v>5</v>
      </c>
      <c r="C50218" s="1">
        <v>400.30360000000002</v>
      </c>
      <c r="D50218" s="1">
        <v>905.51252999999997</v>
      </c>
      <c r="E50218" s="1">
        <v>1305.8161299999999</v>
      </c>
    </row>
    <row r="50219" spans="1:5">
      <c r="A50219" s="3">
        <v>43732</v>
      </c>
      <c r="B50219" s="1">
        <v>6</v>
      </c>
      <c r="C50219" s="1">
        <v>402.75940000000003</v>
      </c>
      <c r="D50219" s="1">
        <v>907.86477000000002</v>
      </c>
      <c r="E50219" s="1">
        <v>1310.62417</v>
      </c>
    </row>
    <row r="50220" spans="1:5">
      <c r="A50220" s="3">
        <v>43732</v>
      </c>
      <c r="B50220" s="1">
        <v>7</v>
      </c>
      <c r="C50220" s="1">
        <v>435.53343999999998</v>
      </c>
      <c r="D50220" s="1">
        <v>974.14372000000003</v>
      </c>
      <c r="E50220" s="1">
        <v>1409.67716</v>
      </c>
    </row>
    <row r="50221" spans="1:5">
      <c r="A50221" s="3">
        <v>43732</v>
      </c>
      <c r="B50221" s="1">
        <v>8</v>
      </c>
      <c r="C50221" s="1">
        <v>434.50252999999998</v>
      </c>
      <c r="D50221" s="1">
        <v>972.20093999999995</v>
      </c>
      <c r="E50221" s="1">
        <v>1406.7034699999999</v>
      </c>
    </row>
    <row r="50222" spans="1:5">
      <c r="A50222" s="3">
        <v>43732</v>
      </c>
      <c r="B50222" s="1">
        <v>9</v>
      </c>
      <c r="C50222" s="1">
        <v>419.09463</v>
      </c>
      <c r="D50222" s="1">
        <v>930.63553999999999</v>
      </c>
      <c r="E50222" s="1">
        <v>1349.73017</v>
      </c>
    </row>
    <row r="50223" spans="1:5">
      <c r="A50223" s="3">
        <v>43732</v>
      </c>
      <c r="B50223" s="1">
        <v>10</v>
      </c>
      <c r="C50223" s="1">
        <v>421.06261999999998</v>
      </c>
      <c r="D50223" s="1">
        <v>927.74621000000002</v>
      </c>
      <c r="E50223" s="1">
        <v>1348.8088299999999</v>
      </c>
    </row>
    <row r="50224" spans="1:5">
      <c r="A50224" s="3">
        <v>43732</v>
      </c>
      <c r="B50224" s="1">
        <v>11</v>
      </c>
      <c r="C50224" s="1">
        <v>432.39789000000002</v>
      </c>
      <c r="D50224" s="1">
        <v>952.78872000000001</v>
      </c>
      <c r="E50224" s="1">
        <v>1385.18661</v>
      </c>
    </row>
    <row r="50225" spans="1:5">
      <c r="A50225" s="3">
        <v>43732</v>
      </c>
      <c r="B50225" s="1">
        <v>12</v>
      </c>
      <c r="C50225" s="1">
        <v>447.71674000000002</v>
      </c>
      <c r="D50225" s="1">
        <v>984.59551999999996</v>
      </c>
      <c r="E50225" s="1">
        <v>1432.3122599999999</v>
      </c>
    </row>
    <row r="50226" spans="1:5">
      <c r="A50226" s="3">
        <v>43732</v>
      </c>
      <c r="B50226" s="1">
        <v>13</v>
      </c>
      <c r="C50226" s="1">
        <v>467.53660000000002</v>
      </c>
      <c r="D50226" s="1">
        <v>1029.04818</v>
      </c>
      <c r="E50226" s="1">
        <v>1496.5847799999999</v>
      </c>
    </row>
    <row r="50227" spans="1:5">
      <c r="A50227" s="3">
        <v>43732</v>
      </c>
      <c r="B50227" s="1">
        <v>14</v>
      </c>
      <c r="C50227" s="1">
        <v>473.54016000000001</v>
      </c>
      <c r="D50227" s="1">
        <v>1040.32764</v>
      </c>
      <c r="E50227" s="1">
        <v>1513.8678</v>
      </c>
    </row>
    <row r="50228" spans="1:5">
      <c r="A50228" s="3">
        <v>43732</v>
      </c>
      <c r="B50228" s="1">
        <v>15</v>
      </c>
      <c r="C50228" s="1">
        <v>484.07765999999998</v>
      </c>
      <c r="D50228" s="1">
        <v>1060.9211600000001</v>
      </c>
      <c r="E50228" s="1">
        <v>1544.99882</v>
      </c>
    </row>
    <row r="50229" spans="1:5">
      <c r="A50229" s="3">
        <v>43732</v>
      </c>
      <c r="B50229" s="1">
        <v>16</v>
      </c>
      <c r="C50229" s="1">
        <v>521.80997000000002</v>
      </c>
      <c r="D50229" s="1">
        <v>1142.22073</v>
      </c>
      <c r="E50229" s="1">
        <v>1664.0307</v>
      </c>
    </row>
    <row r="50230" spans="1:5">
      <c r="A50230" s="3">
        <v>43732</v>
      </c>
      <c r="B50230" s="1">
        <v>17</v>
      </c>
      <c r="C50230" s="1">
        <v>576.73591999999996</v>
      </c>
      <c r="D50230" s="1">
        <v>1265.64528</v>
      </c>
      <c r="E50230" s="1">
        <v>1842.3812</v>
      </c>
    </row>
    <row r="50231" spans="1:5">
      <c r="A50231" s="3">
        <v>43732</v>
      </c>
      <c r="B50231" s="1">
        <v>18</v>
      </c>
      <c r="C50231" s="1">
        <v>614.10787000000005</v>
      </c>
      <c r="D50231" s="1">
        <v>1348.0631599999999</v>
      </c>
      <c r="E50231" s="1">
        <v>1962.17103</v>
      </c>
    </row>
    <row r="50232" spans="1:5">
      <c r="A50232" s="3">
        <v>43732</v>
      </c>
      <c r="B50232" s="1">
        <v>19</v>
      </c>
      <c r="C50232" s="1">
        <v>619.77467000000001</v>
      </c>
      <c r="D50232" s="1">
        <v>1369.4599700000001</v>
      </c>
      <c r="E50232" s="1">
        <v>1989.2346399999999</v>
      </c>
    </row>
    <row r="50233" spans="1:5">
      <c r="A50233" s="3">
        <v>43732</v>
      </c>
      <c r="B50233" s="1">
        <v>20</v>
      </c>
      <c r="C50233" s="1">
        <v>633.87739999999997</v>
      </c>
      <c r="D50233" s="1">
        <v>1414.2202</v>
      </c>
      <c r="E50233" s="1">
        <v>2048.0976000000001</v>
      </c>
    </row>
    <row r="50234" spans="1:5">
      <c r="A50234" s="3">
        <v>43732</v>
      </c>
      <c r="B50234" s="1">
        <v>21</v>
      </c>
      <c r="C50234" s="1">
        <v>619.43825000000004</v>
      </c>
      <c r="D50234" s="1">
        <v>1390.8514700000001</v>
      </c>
      <c r="E50234" s="1">
        <v>2010.28972</v>
      </c>
    </row>
    <row r="50235" spans="1:5">
      <c r="A50235" s="3">
        <v>43732</v>
      </c>
      <c r="B50235" s="1">
        <v>22</v>
      </c>
      <c r="C50235" s="1">
        <v>574.48891000000003</v>
      </c>
      <c r="D50235" s="1">
        <v>1289.54908</v>
      </c>
      <c r="E50235" s="1">
        <v>1864.03799</v>
      </c>
    </row>
    <row r="50236" spans="1:5">
      <c r="A50236" s="3">
        <v>43732</v>
      </c>
      <c r="B50236" s="1">
        <v>23</v>
      </c>
      <c r="C50236" s="1">
        <v>502.69074999999998</v>
      </c>
      <c r="D50236" s="1">
        <v>1133.5369499999999</v>
      </c>
      <c r="E50236" s="1">
        <v>1636.2276999999999</v>
      </c>
    </row>
    <row r="50237" spans="1:5">
      <c r="A50237" s="3">
        <v>43732</v>
      </c>
      <c r="B50237" s="1">
        <v>24</v>
      </c>
      <c r="C50237" s="1">
        <v>426.71863000000002</v>
      </c>
      <c r="D50237" s="1">
        <v>961.18858</v>
      </c>
      <c r="E50237" s="1">
        <v>1387.9072100000001</v>
      </c>
    </row>
    <row r="50238" spans="1:5">
      <c r="A50238" s="3">
        <v>43733</v>
      </c>
      <c r="B50238" s="1">
        <v>1</v>
      </c>
      <c r="C50238" s="1">
        <v>366.43516</v>
      </c>
      <c r="D50238" s="1">
        <v>830.05202999999995</v>
      </c>
      <c r="E50238" s="1">
        <v>1196.4871900000001</v>
      </c>
    </row>
    <row r="50239" spans="1:5">
      <c r="A50239" s="3">
        <v>43733</v>
      </c>
      <c r="B50239" s="1">
        <v>2</v>
      </c>
      <c r="C50239" s="1">
        <v>328.16269</v>
      </c>
      <c r="D50239" s="1">
        <v>740.26976999999999</v>
      </c>
      <c r="E50239" s="1">
        <v>1068.43246</v>
      </c>
    </row>
    <row r="50240" spans="1:5">
      <c r="A50240" s="3">
        <v>43733</v>
      </c>
      <c r="B50240" s="1">
        <v>3</v>
      </c>
      <c r="C50240" s="1">
        <v>305.82560999999998</v>
      </c>
      <c r="D50240" s="1">
        <v>689.47218999999996</v>
      </c>
      <c r="E50240" s="1">
        <v>995.29780000000005</v>
      </c>
    </row>
    <row r="50241" spans="1:5">
      <c r="A50241" s="3">
        <v>43733</v>
      </c>
      <c r="B50241" s="1">
        <v>4</v>
      </c>
      <c r="C50241" s="1">
        <v>291.13679999999999</v>
      </c>
      <c r="D50241" s="1">
        <v>654.54241999999999</v>
      </c>
      <c r="E50241" s="1">
        <v>945.67921999999999</v>
      </c>
    </row>
    <row r="50242" spans="1:5">
      <c r="A50242" s="3">
        <v>43733</v>
      </c>
      <c r="B50242" s="1">
        <v>5</v>
      </c>
      <c r="C50242" s="1">
        <v>288.23975000000002</v>
      </c>
      <c r="D50242" s="1">
        <v>644.57280000000003</v>
      </c>
      <c r="E50242" s="1">
        <v>932.81254999999999</v>
      </c>
    </row>
    <row r="50243" spans="1:5">
      <c r="A50243" s="3">
        <v>43733</v>
      </c>
      <c r="B50243" s="1">
        <v>6</v>
      </c>
      <c r="C50243" s="1">
        <v>309.05144000000001</v>
      </c>
      <c r="D50243" s="1">
        <v>688.65857000000005</v>
      </c>
      <c r="E50243" s="1">
        <v>997.71001000000001</v>
      </c>
    </row>
    <row r="50244" spans="1:5">
      <c r="A50244" s="3">
        <v>43733</v>
      </c>
      <c r="B50244" s="1">
        <v>7</v>
      </c>
      <c r="C50244" s="1">
        <v>358.17662999999999</v>
      </c>
      <c r="D50244" s="1">
        <v>791.48584000000005</v>
      </c>
      <c r="E50244" s="1">
        <v>1149.66247</v>
      </c>
    </row>
    <row r="50245" spans="1:5">
      <c r="A50245" s="3">
        <v>43733</v>
      </c>
      <c r="B50245" s="1">
        <v>8</v>
      </c>
      <c r="C50245" s="1">
        <v>369.62</v>
      </c>
      <c r="D50245" s="1">
        <v>816.05560000000003</v>
      </c>
      <c r="E50245" s="1">
        <v>1185.6756</v>
      </c>
    </row>
    <row r="50246" spans="1:5">
      <c r="A50246" s="3">
        <v>43733</v>
      </c>
      <c r="B50246" s="1">
        <v>9</v>
      </c>
      <c r="C50246" s="1">
        <v>350.89575000000002</v>
      </c>
      <c r="D50246" s="1">
        <v>769.16692</v>
      </c>
      <c r="E50246" s="1">
        <v>1120.06267</v>
      </c>
    </row>
    <row r="50247" spans="1:5">
      <c r="A50247" s="3">
        <v>43733</v>
      </c>
      <c r="B50247" s="1">
        <v>10</v>
      </c>
      <c r="C50247" s="1">
        <v>343.74403000000001</v>
      </c>
      <c r="D50247" s="1">
        <v>749.42655000000002</v>
      </c>
      <c r="E50247" s="1">
        <v>1093.17058</v>
      </c>
    </row>
    <row r="50248" spans="1:5">
      <c r="A50248" s="3">
        <v>43733</v>
      </c>
      <c r="B50248" s="1">
        <v>11</v>
      </c>
      <c r="C50248" s="1">
        <v>346.51202000000001</v>
      </c>
      <c r="D50248" s="1">
        <v>757.84447999999998</v>
      </c>
      <c r="E50248" s="1">
        <v>1104.3565000000001</v>
      </c>
    </row>
    <row r="50249" spans="1:5">
      <c r="A50249" s="3">
        <v>43733</v>
      </c>
      <c r="B50249" s="1">
        <v>12</v>
      </c>
      <c r="C50249" s="1">
        <v>360.37198000000001</v>
      </c>
      <c r="D50249" s="1">
        <v>793.15130999999997</v>
      </c>
      <c r="E50249" s="1">
        <v>1153.5232900000001</v>
      </c>
    </row>
    <row r="50250" spans="1:5">
      <c r="A50250" s="3">
        <v>43733</v>
      </c>
      <c r="B50250" s="1">
        <v>13</v>
      </c>
      <c r="C50250" s="1">
        <v>384.63961999999998</v>
      </c>
      <c r="D50250" s="1">
        <v>845.69565</v>
      </c>
      <c r="E50250" s="1">
        <v>1230.33527</v>
      </c>
    </row>
    <row r="50251" spans="1:5">
      <c r="A50251" s="3">
        <v>43733</v>
      </c>
      <c r="B50251" s="1">
        <v>14</v>
      </c>
      <c r="C50251" s="1">
        <v>406.93657000000002</v>
      </c>
      <c r="D50251" s="1">
        <v>896.58929000000001</v>
      </c>
      <c r="E50251" s="1">
        <v>1303.52586</v>
      </c>
    </row>
    <row r="50252" spans="1:5">
      <c r="A50252" s="3">
        <v>43733</v>
      </c>
      <c r="B50252" s="1">
        <v>15</v>
      </c>
      <c r="C50252" s="1">
        <v>440.42729000000003</v>
      </c>
      <c r="D50252" s="1">
        <v>969.30041000000006</v>
      </c>
      <c r="E50252" s="1">
        <v>1409.7276999999999</v>
      </c>
    </row>
    <row r="50253" spans="1:5">
      <c r="A50253" s="3">
        <v>43733</v>
      </c>
      <c r="B50253" s="1">
        <v>16</v>
      </c>
      <c r="C50253" s="1">
        <v>488.98199</v>
      </c>
      <c r="D50253" s="1">
        <v>1076.70001</v>
      </c>
      <c r="E50253" s="1">
        <v>1565.682</v>
      </c>
    </row>
    <row r="50254" spans="1:5">
      <c r="A50254" s="3">
        <v>43733</v>
      </c>
      <c r="B50254" s="1">
        <v>17</v>
      </c>
      <c r="C50254" s="1">
        <v>550.62386000000004</v>
      </c>
      <c r="D50254" s="1">
        <v>1212.9568899999999</v>
      </c>
      <c r="E50254" s="1">
        <v>1763.5807500000001</v>
      </c>
    </row>
    <row r="50255" spans="1:5">
      <c r="A50255" s="3">
        <v>43733</v>
      </c>
      <c r="B50255" s="1">
        <v>18</v>
      </c>
      <c r="C50255" s="1">
        <v>597.88307999999995</v>
      </c>
      <c r="D50255" s="1">
        <v>1316.3220100000001</v>
      </c>
      <c r="E50255" s="1">
        <v>1914.2050899999999</v>
      </c>
    </row>
    <row r="50256" spans="1:5">
      <c r="A50256" s="3">
        <v>43733</v>
      </c>
      <c r="B50256" s="1">
        <v>19</v>
      </c>
      <c r="C50256" s="1">
        <v>598.18619000000001</v>
      </c>
      <c r="D50256" s="1">
        <v>1329.6375800000001</v>
      </c>
      <c r="E50256" s="1">
        <v>1927.82377</v>
      </c>
    </row>
    <row r="50257" spans="1:5">
      <c r="A50257" s="3">
        <v>43733</v>
      </c>
      <c r="B50257" s="1">
        <v>20</v>
      </c>
      <c r="C50257" s="1">
        <v>610.34370999999999</v>
      </c>
      <c r="D50257" s="1">
        <v>1364.4487999999999</v>
      </c>
      <c r="E50257" s="1">
        <v>1974.79251</v>
      </c>
    </row>
    <row r="50258" spans="1:5">
      <c r="A50258" s="3">
        <v>43733</v>
      </c>
      <c r="B50258" s="1">
        <v>21</v>
      </c>
      <c r="C50258" s="1">
        <v>599.69170999999994</v>
      </c>
      <c r="D50258" s="1">
        <v>1348.68578</v>
      </c>
      <c r="E50258" s="1">
        <v>1948.3774900000001</v>
      </c>
    </row>
    <row r="50259" spans="1:5">
      <c r="A50259" s="3">
        <v>43733</v>
      </c>
      <c r="B50259" s="1">
        <v>22</v>
      </c>
      <c r="C50259" s="1">
        <v>561.90463</v>
      </c>
      <c r="D50259" s="1">
        <v>1260.50983</v>
      </c>
      <c r="E50259" s="1">
        <v>1822.41446</v>
      </c>
    </row>
    <row r="50260" spans="1:5">
      <c r="A50260" s="3">
        <v>43733</v>
      </c>
      <c r="B50260" s="1">
        <v>23</v>
      </c>
      <c r="C50260" s="1">
        <v>498.46584999999999</v>
      </c>
      <c r="D50260" s="1">
        <v>1121.7357999999999</v>
      </c>
      <c r="E50260" s="1">
        <v>1620.20165</v>
      </c>
    </row>
    <row r="50261" spans="1:5">
      <c r="A50261" s="3">
        <v>43733</v>
      </c>
      <c r="B50261" s="1">
        <v>24</v>
      </c>
      <c r="C50261" s="1">
        <v>424.90969000000001</v>
      </c>
      <c r="D50261" s="1">
        <v>958.61699999999996</v>
      </c>
      <c r="E50261" s="1">
        <v>1383.5266899999999</v>
      </c>
    </row>
    <row r="50262" spans="1:5">
      <c r="A50262" s="3">
        <v>43734</v>
      </c>
      <c r="B50262" s="1">
        <v>1</v>
      </c>
      <c r="C50262" s="1">
        <v>364.05973</v>
      </c>
      <c r="D50262" s="1">
        <v>824.17370000000005</v>
      </c>
      <c r="E50262" s="1">
        <v>1188.23343</v>
      </c>
    </row>
    <row r="50263" spans="1:5">
      <c r="A50263" s="3">
        <v>43734</v>
      </c>
      <c r="B50263" s="1">
        <v>2</v>
      </c>
      <c r="C50263" s="1">
        <v>327.91964000000002</v>
      </c>
      <c r="D50263" s="1">
        <v>742.59010999999998</v>
      </c>
      <c r="E50263" s="1">
        <v>1070.5097499999999</v>
      </c>
    </row>
    <row r="50264" spans="1:5">
      <c r="A50264" s="3">
        <v>43734</v>
      </c>
      <c r="B50264" s="1">
        <v>3</v>
      </c>
      <c r="C50264" s="1">
        <v>307.05563000000001</v>
      </c>
      <c r="D50264" s="1">
        <v>694.50028999999995</v>
      </c>
      <c r="E50264" s="1">
        <v>1001.55592</v>
      </c>
    </row>
    <row r="50265" spans="1:5">
      <c r="A50265" s="3">
        <v>43734</v>
      </c>
      <c r="B50265" s="1">
        <v>4</v>
      </c>
      <c r="C50265" s="1">
        <v>293.77870000000001</v>
      </c>
      <c r="D50265" s="1">
        <v>663.20578</v>
      </c>
      <c r="E50265" s="1">
        <v>956.98447999999996</v>
      </c>
    </row>
    <row r="50266" spans="1:5">
      <c r="A50266" s="3">
        <v>43734</v>
      </c>
      <c r="B50266" s="1">
        <v>5</v>
      </c>
      <c r="C50266" s="1">
        <v>291.43025</v>
      </c>
      <c r="D50266" s="1">
        <v>655.65455999999995</v>
      </c>
      <c r="E50266" s="1">
        <v>947.08480999999995</v>
      </c>
    </row>
    <row r="50267" spans="1:5">
      <c r="A50267" s="3">
        <v>43734</v>
      </c>
      <c r="B50267" s="1">
        <v>6</v>
      </c>
      <c r="C50267" s="1">
        <v>312.81168000000002</v>
      </c>
      <c r="D50267" s="1">
        <v>700.65638000000001</v>
      </c>
      <c r="E50267" s="1">
        <v>1013.46806</v>
      </c>
    </row>
    <row r="50268" spans="1:5">
      <c r="A50268" s="3">
        <v>43734</v>
      </c>
      <c r="B50268" s="1">
        <v>7</v>
      </c>
      <c r="C50268" s="1">
        <v>363.95530000000002</v>
      </c>
      <c r="D50268" s="1">
        <v>806.21319000000005</v>
      </c>
      <c r="E50268" s="1">
        <v>1170.16849</v>
      </c>
    </row>
    <row r="50269" spans="1:5">
      <c r="A50269" s="3">
        <v>43734</v>
      </c>
      <c r="B50269" s="1">
        <v>8</v>
      </c>
      <c r="C50269" s="1">
        <v>376.95287999999999</v>
      </c>
      <c r="D50269" s="1">
        <v>836.85654999999997</v>
      </c>
      <c r="E50269" s="1">
        <v>1213.80943</v>
      </c>
    </row>
    <row r="50270" spans="1:5">
      <c r="A50270" s="3">
        <v>43734</v>
      </c>
      <c r="B50270" s="1">
        <v>9</v>
      </c>
      <c r="C50270" s="1">
        <v>362.55140999999998</v>
      </c>
      <c r="D50270" s="1">
        <v>800.04917</v>
      </c>
      <c r="E50270" s="1">
        <v>1162.60058</v>
      </c>
    </row>
    <row r="50271" spans="1:5">
      <c r="A50271" s="3">
        <v>43734</v>
      </c>
      <c r="B50271" s="1">
        <v>10</v>
      </c>
      <c r="C50271" s="1">
        <v>357.76934999999997</v>
      </c>
      <c r="D50271" s="1">
        <v>785.14147000000003</v>
      </c>
      <c r="E50271" s="1">
        <v>1142.9108200000001</v>
      </c>
    </row>
    <row r="50272" spans="1:5">
      <c r="A50272" s="3">
        <v>43734</v>
      </c>
      <c r="B50272" s="1">
        <v>11</v>
      </c>
      <c r="C50272" s="1">
        <v>372.58238</v>
      </c>
      <c r="D50272" s="1">
        <v>820.01480000000004</v>
      </c>
      <c r="E50272" s="1">
        <v>1192.59718</v>
      </c>
    </row>
    <row r="50273" spans="1:5">
      <c r="A50273" s="3">
        <v>43734</v>
      </c>
      <c r="B50273" s="1">
        <v>12</v>
      </c>
      <c r="C50273" s="1">
        <v>395.18858999999998</v>
      </c>
      <c r="D50273" s="1">
        <v>872.51180999999997</v>
      </c>
      <c r="E50273" s="1">
        <v>1267.7003999999999</v>
      </c>
    </row>
    <row r="50274" spans="1:5">
      <c r="A50274" s="3">
        <v>43734</v>
      </c>
      <c r="B50274" s="1">
        <v>13</v>
      </c>
      <c r="C50274" s="1">
        <v>440.29221999999999</v>
      </c>
      <c r="D50274" s="1">
        <v>975.29732999999999</v>
      </c>
      <c r="E50274" s="1">
        <v>1415.5895499999999</v>
      </c>
    </row>
    <row r="50275" spans="1:5">
      <c r="A50275" s="3">
        <v>43734</v>
      </c>
      <c r="B50275" s="1">
        <v>14</v>
      </c>
      <c r="C50275" s="1">
        <v>484.65338000000003</v>
      </c>
      <c r="D50275" s="1">
        <v>1072.5674100000001</v>
      </c>
      <c r="E50275" s="1">
        <v>1557.2207900000001</v>
      </c>
    </row>
    <row r="50276" spans="1:5">
      <c r="A50276" s="3">
        <v>43734</v>
      </c>
      <c r="B50276" s="1">
        <v>15</v>
      </c>
      <c r="C50276" s="1">
        <v>494.56436000000002</v>
      </c>
      <c r="D50276" s="1">
        <v>1094.26279</v>
      </c>
      <c r="E50276" s="1">
        <v>1588.8271500000001</v>
      </c>
    </row>
    <row r="50277" spans="1:5">
      <c r="A50277" s="3">
        <v>43734</v>
      </c>
      <c r="B50277" s="1">
        <v>16</v>
      </c>
      <c r="C50277" s="1">
        <v>501.91854999999998</v>
      </c>
      <c r="D50277" s="1">
        <v>1102.8773900000001</v>
      </c>
      <c r="E50277" s="1">
        <v>1604.79594</v>
      </c>
    </row>
    <row r="50278" spans="1:5">
      <c r="A50278" s="3">
        <v>43734</v>
      </c>
      <c r="B50278" s="1">
        <v>17</v>
      </c>
      <c r="C50278" s="1">
        <v>513.66845000000001</v>
      </c>
      <c r="D50278" s="1">
        <v>1124.91777</v>
      </c>
      <c r="E50278" s="1">
        <v>1638.5862199999999</v>
      </c>
    </row>
    <row r="50279" spans="1:5">
      <c r="A50279" s="3">
        <v>43734</v>
      </c>
      <c r="B50279" s="1">
        <v>18</v>
      </c>
      <c r="C50279" s="1">
        <v>539.96290999999997</v>
      </c>
      <c r="D50279" s="1">
        <v>1177.6314400000001</v>
      </c>
      <c r="E50279" s="1">
        <v>1717.5943500000001</v>
      </c>
    </row>
    <row r="50280" spans="1:5">
      <c r="A50280" s="3">
        <v>43734</v>
      </c>
      <c r="B50280" s="1">
        <v>19</v>
      </c>
      <c r="C50280" s="1">
        <v>552.89054999999996</v>
      </c>
      <c r="D50280" s="1">
        <v>1219.01827</v>
      </c>
      <c r="E50280" s="1">
        <v>1771.9088200000001</v>
      </c>
    </row>
    <row r="50281" spans="1:5">
      <c r="A50281" s="3">
        <v>43734</v>
      </c>
      <c r="B50281" s="1">
        <v>20</v>
      </c>
      <c r="C50281" s="1">
        <v>580.74994000000004</v>
      </c>
      <c r="D50281" s="1">
        <v>1289.02064</v>
      </c>
      <c r="E50281" s="1">
        <v>1869.7705800000001</v>
      </c>
    </row>
    <row r="50282" spans="1:5">
      <c r="A50282" s="3">
        <v>43734</v>
      </c>
      <c r="B50282" s="1">
        <v>21</v>
      </c>
      <c r="C50282" s="1">
        <v>578.71514000000002</v>
      </c>
      <c r="D50282" s="1">
        <v>1287.5068699999999</v>
      </c>
      <c r="E50282" s="1">
        <v>1866.22201</v>
      </c>
    </row>
    <row r="50283" spans="1:5">
      <c r="A50283" s="3">
        <v>43734</v>
      </c>
      <c r="B50283" s="1">
        <v>22</v>
      </c>
      <c r="C50283" s="1">
        <v>546.42881999999997</v>
      </c>
      <c r="D50283" s="1">
        <v>1216.13654</v>
      </c>
      <c r="E50283" s="1">
        <v>1762.5653600000001</v>
      </c>
    </row>
    <row r="50284" spans="1:5">
      <c r="A50284" s="3">
        <v>43734</v>
      </c>
      <c r="B50284" s="1">
        <v>23</v>
      </c>
      <c r="C50284" s="1">
        <v>495.89796000000001</v>
      </c>
      <c r="D50284" s="1">
        <v>1104.1670300000001</v>
      </c>
      <c r="E50284" s="1">
        <v>1600.0649900000001</v>
      </c>
    </row>
    <row r="50285" spans="1:5">
      <c r="A50285" s="3">
        <v>43734</v>
      </c>
      <c r="B50285" s="1">
        <v>24</v>
      </c>
      <c r="C50285" s="1">
        <v>427.67151999999999</v>
      </c>
      <c r="D50285" s="1">
        <v>954.73316</v>
      </c>
      <c r="E50285" s="1">
        <v>1382.4046800000001</v>
      </c>
    </row>
    <row r="50286" spans="1:5">
      <c r="A50286" s="3">
        <v>43735</v>
      </c>
      <c r="B50286" s="1">
        <v>1</v>
      </c>
      <c r="C50286" s="1">
        <v>369.06054999999998</v>
      </c>
      <c r="D50286" s="1">
        <v>828.16051000000004</v>
      </c>
      <c r="E50286" s="1">
        <v>1197.2210600000001</v>
      </c>
    </row>
    <row r="50287" spans="1:5">
      <c r="A50287" s="3">
        <v>43735</v>
      </c>
      <c r="B50287" s="1">
        <v>2</v>
      </c>
      <c r="C50287" s="1">
        <v>325.45184</v>
      </c>
      <c r="D50287" s="1">
        <v>731.84762999999998</v>
      </c>
      <c r="E50287" s="1">
        <v>1057.2994699999999</v>
      </c>
    </row>
    <row r="50288" spans="1:5">
      <c r="A50288" s="3">
        <v>43735</v>
      </c>
      <c r="B50288" s="1">
        <v>3</v>
      </c>
      <c r="C50288" s="1">
        <v>299.20641999999998</v>
      </c>
      <c r="D50288" s="1">
        <v>673.19956999999999</v>
      </c>
      <c r="E50288" s="1">
        <v>972.40598999999997</v>
      </c>
    </row>
    <row r="50289" spans="1:5">
      <c r="A50289" s="3">
        <v>43735</v>
      </c>
      <c r="B50289" s="1">
        <v>4</v>
      </c>
      <c r="C50289" s="1">
        <v>284.84402</v>
      </c>
      <c r="D50289" s="1">
        <v>639.94511</v>
      </c>
      <c r="E50289" s="1">
        <v>924.78913</v>
      </c>
    </row>
    <row r="50290" spans="1:5">
      <c r="A50290" s="3">
        <v>43735</v>
      </c>
      <c r="B50290" s="1">
        <v>5</v>
      </c>
      <c r="C50290" s="1">
        <v>282.35379</v>
      </c>
      <c r="D50290" s="1">
        <v>629.81988000000001</v>
      </c>
      <c r="E50290" s="1">
        <v>912.17367000000002</v>
      </c>
    </row>
    <row r="50291" spans="1:5">
      <c r="A50291" s="3">
        <v>43735</v>
      </c>
      <c r="B50291" s="1">
        <v>6</v>
      </c>
      <c r="C50291" s="1">
        <v>300.38724000000002</v>
      </c>
      <c r="D50291" s="1">
        <v>667.11927000000003</v>
      </c>
      <c r="E50291" s="1">
        <v>967.50651000000005</v>
      </c>
    </row>
    <row r="50292" spans="1:5">
      <c r="A50292" s="3">
        <v>43735</v>
      </c>
      <c r="B50292" s="1">
        <v>7</v>
      </c>
      <c r="C50292" s="1">
        <v>348.69018999999997</v>
      </c>
      <c r="D50292" s="1">
        <v>767.80629999999996</v>
      </c>
      <c r="E50292" s="1">
        <v>1116.49649</v>
      </c>
    </row>
    <row r="50293" spans="1:5">
      <c r="A50293" s="3">
        <v>43735</v>
      </c>
      <c r="B50293" s="1">
        <v>8</v>
      </c>
      <c r="C50293" s="1">
        <v>364.88294999999999</v>
      </c>
      <c r="D50293" s="1">
        <v>803.34577000000002</v>
      </c>
      <c r="E50293" s="1">
        <v>1168.2287200000001</v>
      </c>
    </row>
    <row r="50294" spans="1:5">
      <c r="A50294" s="3">
        <v>43735</v>
      </c>
      <c r="B50294" s="1">
        <v>9</v>
      </c>
      <c r="C50294" s="1">
        <v>354.5093</v>
      </c>
      <c r="D50294" s="1">
        <v>774.40251999999998</v>
      </c>
      <c r="E50294" s="1">
        <v>1128.91182</v>
      </c>
    </row>
    <row r="50295" spans="1:5">
      <c r="A50295" s="3">
        <v>43735</v>
      </c>
      <c r="B50295" s="1">
        <v>10</v>
      </c>
      <c r="C50295" s="1">
        <v>350.18141000000003</v>
      </c>
      <c r="D50295" s="1">
        <v>765.06133</v>
      </c>
      <c r="E50295" s="1">
        <v>1115.2427399999999</v>
      </c>
    </row>
    <row r="50296" spans="1:5">
      <c r="A50296" s="3">
        <v>43735</v>
      </c>
      <c r="B50296" s="1">
        <v>11</v>
      </c>
      <c r="C50296" s="1">
        <v>355.43792000000002</v>
      </c>
      <c r="D50296" s="1">
        <v>777.02080999999998</v>
      </c>
      <c r="E50296" s="1">
        <v>1132.4587300000001</v>
      </c>
    </row>
    <row r="50297" spans="1:5">
      <c r="A50297" s="3">
        <v>43735</v>
      </c>
      <c r="B50297" s="1">
        <v>12</v>
      </c>
      <c r="C50297" s="1">
        <v>361.86640999999997</v>
      </c>
      <c r="D50297" s="1">
        <v>794.56016999999997</v>
      </c>
      <c r="E50297" s="1">
        <v>1156.4265800000001</v>
      </c>
    </row>
    <row r="50298" spans="1:5">
      <c r="A50298" s="3">
        <v>43735</v>
      </c>
      <c r="B50298" s="1">
        <v>13</v>
      </c>
      <c r="C50298" s="1">
        <v>379.35174000000001</v>
      </c>
      <c r="D50298" s="1">
        <v>834.40876000000003</v>
      </c>
      <c r="E50298" s="1">
        <v>1213.7605000000001</v>
      </c>
    </row>
    <row r="50299" spans="1:5">
      <c r="A50299" s="3">
        <v>43735</v>
      </c>
      <c r="B50299" s="1">
        <v>14</v>
      </c>
      <c r="C50299" s="1">
        <v>403.18293999999997</v>
      </c>
      <c r="D50299" s="1">
        <v>888.10900000000004</v>
      </c>
      <c r="E50299" s="1">
        <v>1291.2919400000001</v>
      </c>
    </row>
    <row r="50300" spans="1:5">
      <c r="A50300" s="3">
        <v>43735</v>
      </c>
      <c r="B50300" s="1">
        <v>15</v>
      </c>
      <c r="C50300" s="1">
        <v>430.48574000000002</v>
      </c>
      <c r="D50300" s="1">
        <v>951.48495000000003</v>
      </c>
      <c r="E50300" s="1">
        <v>1381.9706900000001</v>
      </c>
    </row>
    <row r="50301" spans="1:5">
      <c r="A50301" s="3">
        <v>43735</v>
      </c>
      <c r="B50301" s="1">
        <v>16</v>
      </c>
      <c r="C50301" s="1">
        <v>468.75742000000002</v>
      </c>
      <c r="D50301" s="1">
        <v>1035.114</v>
      </c>
      <c r="E50301" s="1">
        <v>1503.8714199999999</v>
      </c>
    </row>
    <row r="50302" spans="1:5">
      <c r="A50302" s="3">
        <v>43735</v>
      </c>
      <c r="B50302" s="1">
        <v>17</v>
      </c>
      <c r="C50302" s="1">
        <v>504.36872</v>
      </c>
      <c r="D50302" s="1">
        <v>1111.8426300000001</v>
      </c>
      <c r="E50302" s="1">
        <v>1616.21135</v>
      </c>
    </row>
    <row r="50303" spans="1:5">
      <c r="A50303" s="3">
        <v>43735</v>
      </c>
      <c r="B50303" s="1">
        <v>18</v>
      </c>
      <c r="C50303" s="1">
        <v>525.92854</v>
      </c>
      <c r="D50303" s="1">
        <v>1155.2523900000001</v>
      </c>
      <c r="E50303" s="1">
        <v>1681.18093</v>
      </c>
    </row>
    <row r="50304" spans="1:5">
      <c r="A50304" s="3">
        <v>43735</v>
      </c>
      <c r="B50304" s="1">
        <v>19</v>
      </c>
      <c r="C50304" s="1">
        <v>522.90030000000002</v>
      </c>
      <c r="D50304" s="1">
        <v>1156.4926399999999</v>
      </c>
      <c r="E50304" s="1">
        <v>1679.39294</v>
      </c>
    </row>
    <row r="50305" spans="1:5">
      <c r="A50305" s="3">
        <v>43735</v>
      </c>
      <c r="B50305" s="1">
        <v>20</v>
      </c>
      <c r="C50305" s="1">
        <v>529.82164</v>
      </c>
      <c r="D50305" s="1">
        <v>1176.6180199999999</v>
      </c>
      <c r="E50305" s="1">
        <v>1706.43966</v>
      </c>
    </row>
    <row r="50306" spans="1:5">
      <c r="A50306" s="3">
        <v>43735</v>
      </c>
      <c r="B50306" s="1">
        <v>21</v>
      </c>
      <c r="C50306" s="1">
        <v>522.92773999999997</v>
      </c>
      <c r="D50306" s="1">
        <v>1164.1402</v>
      </c>
      <c r="E50306" s="1">
        <v>1687.0679399999999</v>
      </c>
    </row>
    <row r="50307" spans="1:5">
      <c r="A50307" s="3">
        <v>43735</v>
      </c>
      <c r="B50307" s="1">
        <v>22</v>
      </c>
      <c r="C50307" s="1">
        <v>501.33308</v>
      </c>
      <c r="D50307" s="1">
        <v>1116.8786399999999</v>
      </c>
      <c r="E50307" s="1">
        <v>1618.21172</v>
      </c>
    </row>
    <row r="50308" spans="1:5">
      <c r="A50308" s="3">
        <v>43735</v>
      </c>
      <c r="B50308" s="1">
        <v>23</v>
      </c>
      <c r="C50308" s="1">
        <v>468.59800999999999</v>
      </c>
      <c r="D50308" s="1">
        <v>1041.9023299999999</v>
      </c>
      <c r="E50308" s="1">
        <v>1510.5003400000001</v>
      </c>
    </row>
    <row r="50309" spans="1:5">
      <c r="A50309" s="3">
        <v>43735</v>
      </c>
      <c r="B50309" s="1">
        <v>24</v>
      </c>
      <c r="C50309" s="1">
        <v>417.52393000000001</v>
      </c>
      <c r="D50309" s="1">
        <v>934.32255999999995</v>
      </c>
      <c r="E50309" s="1">
        <v>1351.8464899999999</v>
      </c>
    </row>
    <row r="50310" spans="1:5">
      <c r="A50310" s="3">
        <v>43736</v>
      </c>
      <c r="B50310" s="1">
        <v>1</v>
      </c>
      <c r="C50310" s="1">
        <v>365.81047999999998</v>
      </c>
      <c r="D50310" s="1">
        <v>822.41923999999995</v>
      </c>
      <c r="E50310" s="1">
        <v>1188.22972</v>
      </c>
    </row>
    <row r="50311" spans="1:5">
      <c r="A50311" s="3">
        <v>43736</v>
      </c>
      <c r="B50311" s="1">
        <v>2</v>
      </c>
      <c r="C50311" s="1">
        <v>330.02481999999998</v>
      </c>
      <c r="D50311" s="1">
        <v>744.57083999999998</v>
      </c>
      <c r="E50311" s="1">
        <v>1074.59566</v>
      </c>
    </row>
    <row r="50312" spans="1:5">
      <c r="A50312" s="3">
        <v>43736</v>
      </c>
      <c r="B50312" s="1">
        <v>3</v>
      </c>
      <c r="C50312" s="1">
        <v>307.95701000000003</v>
      </c>
      <c r="D50312" s="1">
        <v>694.99782000000005</v>
      </c>
      <c r="E50312" s="1">
        <v>1002.95483</v>
      </c>
    </row>
    <row r="50313" spans="1:5">
      <c r="A50313" s="3">
        <v>43736</v>
      </c>
      <c r="B50313" s="1">
        <v>4</v>
      </c>
      <c r="C50313" s="1">
        <v>295.50590999999997</v>
      </c>
      <c r="D50313" s="1">
        <v>664.89584000000002</v>
      </c>
      <c r="E50313" s="1">
        <v>960.40174999999999</v>
      </c>
    </row>
    <row r="50314" spans="1:5">
      <c r="A50314" s="3">
        <v>43736</v>
      </c>
      <c r="B50314" s="1">
        <v>5</v>
      </c>
      <c r="C50314" s="1">
        <v>286.17300999999998</v>
      </c>
      <c r="D50314" s="1">
        <v>644.37307999999996</v>
      </c>
      <c r="E50314" s="1">
        <v>930.54609000000005</v>
      </c>
    </row>
    <row r="50315" spans="1:5">
      <c r="A50315" s="3">
        <v>43736</v>
      </c>
      <c r="B50315" s="1">
        <v>6</v>
      </c>
      <c r="C50315" s="1">
        <v>288.84233999999998</v>
      </c>
      <c r="D50315" s="1">
        <v>646.61887000000002</v>
      </c>
      <c r="E50315" s="1">
        <v>935.46121000000005</v>
      </c>
    </row>
    <row r="50316" spans="1:5">
      <c r="A50316" s="3">
        <v>43736</v>
      </c>
      <c r="B50316" s="1">
        <v>7</v>
      </c>
      <c r="C50316" s="1">
        <v>303.90741000000003</v>
      </c>
      <c r="D50316" s="1">
        <v>675.43191999999999</v>
      </c>
      <c r="E50316" s="1">
        <v>979.33933000000002</v>
      </c>
    </row>
    <row r="50317" spans="1:5">
      <c r="A50317" s="3">
        <v>43736</v>
      </c>
      <c r="B50317" s="1">
        <v>8</v>
      </c>
      <c r="C50317" s="1">
        <v>341.29458</v>
      </c>
      <c r="D50317" s="1">
        <v>753.34950000000003</v>
      </c>
      <c r="E50317" s="1">
        <v>1094.64408</v>
      </c>
    </row>
    <row r="50318" spans="1:5">
      <c r="A50318" s="3">
        <v>43736</v>
      </c>
      <c r="B50318" s="1">
        <v>9</v>
      </c>
      <c r="C50318" s="1">
        <v>388.98802999999998</v>
      </c>
      <c r="D50318" s="1">
        <v>862.25391000000002</v>
      </c>
      <c r="E50318" s="1">
        <v>1251.2419400000001</v>
      </c>
    </row>
    <row r="50319" spans="1:5">
      <c r="A50319" s="3">
        <v>43736</v>
      </c>
      <c r="B50319" s="1">
        <v>10</v>
      </c>
      <c r="C50319" s="1">
        <v>426.13202999999999</v>
      </c>
      <c r="D50319" s="1">
        <v>950.05201999999997</v>
      </c>
      <c r="E50319" s="1">
        <v>1376.1840500000001</v>
      </c>
    </row>
    <row r="50320" spans="1:5">
      <c r="A50320" s="3">
        <v>43736</v>
      </c>
      <c r="B50320" s="1">
        <v>11</v>
      </c>
      <c r="C50320" s="1">
        <v>450.40352000000001</v>
      </c>
      <c r="D50320" s="1">
        <v>1008.37949</v>
      </c>
      <c r="E50320" s="1">
        <v>1458.7830100000001</v>
      </c>
    </row>
    <row r="50321" spans="1:5">
      <c r="A50321" s="3">
        <v>43736</v>
      </c>
      <c r="B50321" s="1">
        <v>12</v>
      </c>
      <c r="C50321" s="1">
        <v>481.89373999999998</v>
      </c>
      <c r="D50321" s="1">
        <v>1084.2573199999999</v>
      </c>
      <c r="E50321" s="1">
        <v>1566.1510599999999</v>
      </c>
    </row>
    <row r="50322" spans="1:5">
      <c r="A50322" s="3">
        <v>43736</v>
      </c>
      <c r="B50322" s="1">
        <v>13</v>
      </c>
      <c r="C50322" s="1">
        <v>529.52287000000001</v>
      </c>
      <c r="D50322" s="1">
        <v>1191.0349200000001</v>
      </c>
      <c r="E50322" s="1">
        <v>1720.5577900000001</v>
      </c>
    </row>
    <row r="50323" spans="1:5">
      <c r="A50323" s="3">
        <v>43736</v>
      </c>
      <c r="B50323" s="1">
        <v>14</v>
      </c>
      <c r="C50323" s="1">
        <v>573.46337000000005</v>
      </c>
      <c r="D50323" s="1">
        <v>1283.78395</v>
      </c>
      <c r="E50323" s="1">
        <v>1857.2473199999999</v>
      </c>
    </row>
    <row r="50324" spans="1:5">
      <c r="A50324" s="3">
        <v>43736</v>
      </c>
      <c r="B50324" s="1">
        <v>15</v>
      </c>
      <c r="C50324" s="1">
        <v>618.92890999999997</v>
      </c>
      <c r="D50324" s="1">
        <v>1381.2590600000001</v>
      </c>
      <c r="E50324" s="1">
        <v>2000.18797</v>
      </c>
    </row>
    <row r="50325" spans="1:5">
      <c r="A50325" s="3">
        <v>43736</v>
      </c>
      <c r="B50325" s="1">
        <v>16</v>
      </c>
      <c r="C50325" s="1">
        <v>670.61987999999997</v>
      </c>
      <c r="D50325" s="1">
        <v>1490.1009200000001</v>
      </c>
      <c r="E50325" s="1">
        <v>2160.7208000000001</v>
      </c>
    </row>
    <row r="50326" spans="1:5">
      <c r="A50326" s="3">
        <v>43736</v>
      </c>
      <c r="B50326" s="1">
        <v>17</v>
      </c>
      <c r="C50326" s="1">
        <v>712.98716999999999</v>
      </c>
      <c r="D50326" s="1">
        <v>1582.5777</v>
      </c>
      <c r="E50326" s="1">
        <v>2295.5648700000002</v>
      </c>
    </row>
    <row r="50327" spans="1:5">
      <c r="A50327" s="3">
        <v>43736</v>
      </c>
      <c r="B50327" s="1">
        <v>18</v>
      </c>
      <c r="C50327" s="1">
        <v>734.31967999999995</v>
      </c>
      <c r="D50327" s="1">
        <v>1622.73549</v>
      </c>
      <c r="E50327" s="1">
        <v>2357.0551700000001</v>
      </c>
    </row>
    <row r="50328" spans="1:5">
      <c r="A50328" s="3">
        <v>43736</v>
      </c>
      <c r="B50328" s="1">
        <v>19</v>
      </c>
      <c r="C50328" s="1">
        <v>724.51530000000002</v>
      </c>
      <c r="D50328" s="1">
        <v>1598.55771</v>
      </c>
      <c r="E50328" s="1">
        <v>2323.0730100000001</v>
      </c>
    </row>
    <row r="50329" spans="1:5">
      <c r="A50329" s="3">
        <v>43736</v>
      </c>
      <c r="B50329" s="1">
        <v>20</v>
      </c>
      <c r="C50329" s="1">
        <v>725.27089999999998</v>
      </c>
      <c r="D50329" s="1">
        <v>1607.7018399999999</v>
      </c>
      <c r="E50329" s="1">
        <v>2332.9727400000002</v>
      </c>
    </row>
    <row r="50330" spans="1:5">
      <c r="A50330" s="3">
        <v>43736</v>
      </c>
      <c r="B50330" s="1">
        <v>21</v>
      </c>
      <c r="C50330" s="1">
        <v>707.15202999999997</v>
      </c>
      <c r="D50330" s="1">
        <v>1576.4963399999999</v>
      </c>
      <c r="E50330" s="1">
        <v>2283.6483699999999</v>
      </c>
    </row>
    <row r="50331" spans="1:5">
      <c r="A50331" s="3">
        <v>43736</v>
      </c>
      <c r="B50331" s="1">
        <v>22</v>
      </c>
      <c r="C50331" s="1">
        <v>684.33046000000002</v>
      </c>
      <c r="D50331" s="1">
        <v>1521.11942</v>
      </c>
      <c r="E50331" s="1">
        <v>2205.4498800000001</v>
      </c>
    </row>
    <row r="50332" spans="1:5">
      <c r="A50332" s="3">
        <v>43736</v>
      </c>
      <c r="B50332" s="1">
        <v>23</v>
      </c>
      <c r="C50332" s="1">
        <v>639.71223999999995</v>
      </c>
      <c r="D50332" s="1">
        <v>1421.3446300000001</v>
      </c>
      <c r="E50332" s="1">
        <v>2061.0568699999999</v>
      </c>
    </row>
    <row r="50333" spans="1:5">
      <c r="A50333" s="3">
        <v>43736</v>
      </c>
      <c r="B50333" s="1">
        <v>24</v>
      </c>
      <c r="C50333" s="1">
        <v>575.78967999999998</v>
      </c>
      <c r="D50333" s="1">
        <v>1281.95767</v>
      </c>
      <c r="E50333" s="1">
        <v>1857.7473500000001</v>
      </c>
    </row>
    <row r="50334" spans="1:5">
      <c r="A50334" s="3">
        <v>43737</v>
      </c>
      <c r="B50334" s="1">
        <v>1</v>
      </c>
      <c r="C50334" s="1">
        <v>509.96953000000002</v>
      </c>
      <c r="D50334" s="1">
        <v>1141.52009</v>
      </c>
      <c r="E50334" s="1">
        <v>1651.4896200000001</v>
      </c>
    </row>
    <row r="50335" spans="1:5">
      <c r="A50335" s="3">
        <v>43737</v>
      </c>
      <c r="B50335" s="1">
        <v>2</v>
      </c>
      <c r="C50335" s="1">
        <v>458.12392999999997</v>
      </c>
      <c r="D50335" s="1">
        <v>1032.12465</v>
      </c>
      <c r="E50335" s="1">
        <v>1490.2485799999999</v>
      </c>
    </row>
    <row r="50336" spans="1:5">
      <c r="A50336" s="3">
        <v>43737</v>
      </c>
      <c r="B50336" s="1">
        <v>3</v>
      </c>
      <c r="C50336" s="1">
        <v>420.15577999999999</v>
      </c>
      <c r="D50336" s="1">
        <v>949.85477000000003</v>
      </c>
      <c r="E50336" s="1">
        <v>1370.01055</v>
      </c>
    </row>
    <row r="50337" spans="1:5">
      <c r="A50337" s="3">
        <v>43737</v>
      </c>
      <c r="B50337" s="1">
        <v>4</v>
      </c>
      <c r="C50337" s="1">
        <v>394.25196</v>
      </c>
      <c r="D50337" s="1">
        <v>894.49685999999997</v>
      </c>
      <c r="E50337" s="1">
        <v>1288.74882</v>
      </c>
    </row>
    <row r="50338" spans="1:5">
      <c r="A50338" s="3">
        <v>43737</v>
      </c>
      <c r="B50338" s="1">
        <v>5</v>
      </c>
      <c r="C50338" s="1">
        <v>377.20931000000002</v>
      </c>
      <c r="D50338" s="1">
        <v>855.34768999999994</v>
      </c>
      <c r="E50338" s="1">
        <v>1232.557</v>
      </c>
    </row>
    <row r="50339" spans="1:5">
      <c r="A50339" s="3">
        <v>43737</v>
      </c>
      <c r="B50339" s="1">
        <v>6</v>
      </c>
      <c r="C50339" s="1">
        <v>371.07961999999998</v>
      </c>
      <c r="D50339" s="1">
        <v>838.40535999999997</v>
      </c>
      <c r="E50339" s="1">
        <v>1209.48498</v>
      </c>
    </row>
    <row r="50340" spans="1:5">
      <c r="A50340" s="3">
        <v>43737</v>
      </c>
      <c r="B50340" s="1">
        <v>7</v>
      </c>
      <c r="C50340" s="1">
        <v>376.02499</v>
      </c>
      <c r="D50340" s="1">
        <v>844.62486999999999</v>
      </c>
      <c r="E50340" s="1">
        <v>1220.64986</v>
      </c>
    </row>
    <row r="50341" spans="1:5">
      <c r="A50341" s="3">
        <v>43737</v>
      </c>
      <c r="B50341" s="1">
        <v>8</v>
      </c>
      <c r="C50341" s="1">
        <v>405.92403999999999</v>
      </c>
      <c r="D50341" s="1">
        <v>903.99987999999996</v>
      </c>
      <c r="E50341" s="1">
        <v>1309.92392</v>
      </c>
    </row>
    <row r="50342" spans="1:5">
      <c r="A50342" s="3">
        <v>43737</v>
      </c>
      <c r="B50342" s="1">
        <v>9</v>
      </c>
      <c r="C50342" s="1">
        <v>471.75051000000002</v>
      </c>
      <c r="D50342" s="1">
        <v>1048.92911</v>
      </c>
      <c r="E50342" s="1">
        <v>1520.6796200000001</v>
      </c>
    </row>
    <row r="50343" spans="1:5">
      <c r="A50343" s="3">
        <v>43737</v>
      </c>
      <c r="B50343" s="1">
        <v>10</v>
      </c>
      <c r="C50343" s="1">
        <v>533.22514999999999</v>
      </c>
      <c r="D50343" s="1">
        <v>1189.2090000000001</v>
      </c>
      <c r="E50343" s="1">
        <v>1722.43415</v>
      </c>
    </row>
    <row r="50344" spans="1:5">
      <c r="A50344" s="3">
        <v>43737</v>
      </c>
      <c r="B50344" s="1">
        <v>11</v>
      </c>
      <c r="C50344" s="1">
        <v>572.52332000000001</v>
      </c>
      <c r="D50344" s="1">
        <v>1286.7185899999999</v>
      </c>
      <c r="E50344" s="1">
        <v>1859.24191</v>
      </c>
    </row>
    <row r="50345" spans="1:5">
      <c r="A50345" s="3">
        <v>43737</v>
      </c>
      <c r="B50345" s="1">
        <v>12</v>
      </c>
      <c r="C50345" s="1">
        <v>606.39349000000004</v>
      </c>
      <c r="D50345" s="1">
        <v>1360.06231</v>
      </c>
      <c r="E50345" s="1">
        <v>1966.4558</v>
      </c>
    </row>
    <row r="50346" spans="1:5">
      <c r="A50346" s="3">
        <v>43737</v>
      </c>
      <c r="B50346" s="1">
        <v>13</v>
      </c>
      <c r="C50346" s="1">
        <v>646.57083</v>
      </c>
      <c r="D50346" s="1">
        <v>1440.87787</v>
      </c>
      <c r="E50346" s="1">
        <v>2087.4486999999999</v>
      </c>
    </row>
    <row r="50347" spans="1:5">
      <c r="A50347" s="3">
        <v>43737</v>
      </c>
      <c r="B50347" s="1">
        <v>14</v>
      </c>
      <c r="C50347" s="1">
        <v>683.59428000000003</v>
      </c>
      <c r="D50347" s="1">
        <v>1516.4652599999999</v>
      </c>
      <c r="E50347" s="1">
        <v>2200.0595400000002</v>
      </c>
    </row>
    <row r="50348" spans="1:5">
      <c r="A50348" s="3">
        <v>43737</v>
      </c>
      <c r="B50348" s="1">
        <v>15</v>
      </c>
      <c r="C50348" s="1">
        <v>710.43952000000002</v>
      </c>
      <c r="D50348" s="1">
        <v>1570.18397</v>
      </c>
      <c r="E50348" s="1">
        <v>2280.6234899999999</v>
      </c>
    </row>
    <row r="50349" spans="1:5">
      <c r="A50349" s="3">
        <v>43737</v>
      </c>
      <c r="B50349" s="1">
        <v>16</v>
      </c>
      <c r="C50349" s="1">
        <v>740.79479000000003</v>
      </c>
      <c r="D50349" s="1">
        <v>1636.9595200000001</v>
      </c>
      <c r="E50349" s="1">
        <v>2377.7543099999998</v>
      </c>
    </row>
    <row r="50350" spans="1:5">
      <c r="A50350" s="3">
        <v>43737</v>
      </c>
      <c r="B50350" s="1">
        <v>17</v>
      </c>
      <c r="C50350" s="1">
        <v>770.56507999999997</v>
      </c>
      <c r="D50350" s="1">
        <v>1699.5318600000001</v>
      </c>
      <c r="E50350" s="1">
        <v>2470.0969399999999</v>
      </c>
    </row>
    <row r="50351" spans="1:5">
      <c r="A50351" s="3">
        <v>43737</v>
      </c>
      <c r="B50351" s="1">
        <v>18</v>
      </c>
      <c r="C50351" s="1">
        <v>776.73469999999998</v>
      </c>
      <c r="D50351" s="1">
        <v>1717.1143500000001</v>
      </c>
      <c r="E50351" s="1">
        <v>2493.8490499999998</v>
      </c>
    </row>
    <row r="50352" spans="1:5">
      <c r="A50352" s="3">
        <v>43737</v>
      </c>
      <c r="B50352" s="1">
        <v>19</v>
      </c>
      <c r="C50352" s="1">
        <v>749.65791999999999</v>
      </c>
      <c r="D50352" s="1">
        <v>1656.3753999999999</v>
      </c>
      <c r="E50352" s="1">
        <v>2406.03332</v>
      </c>
    </row>
    <row r="50353" spans="1:5">
      <c r="A50353" s="3">
        <v>43737</v>
      </c>
      <c r="B50353" s="1">
        <v>20</v>
      </c>
      <c r="C50353" s="1">
        <v>743.34798000000001</v>
      </c>
      <c r="D50353" s="1">
        <v>1652.8067900000001</v>
      </c>
      <c r="E50353" s="1">
        <v>2396.1547700000001</v>
      </c>
    </row>
    <row r="50354" spans="1:5">
      <c r="A50354" s="3">
        <v>43737</v>
      </c>
      <c r="B50354" s="1">
        <v>21</v>
      </c>
      <c r="C50354" s="1">
        <v>718.07641999999998</v>
      </c>
      <c r="D50354" s="1">
        <v>1598.4467</v>
      </c>
      <c r="E50354" s="1">
        <v>2316.5231199999998</v>
      </c>
    </row>
    <row r="50355" spans="1:5">
      <c r="A50355" s="3">
        <v>43737</v>
      </c>
      <c r="B50355" s="1">
        <v>22</v>
      </c>
      <c r="C50355" s="1">
        <v>663.15562</v>
      </c>
      <c r="D50355" s="1">
        <v>1479.1785500000001</v>
      </c>
      <c r="E50355" s="1">
        <v>2142.3341700000001</v>
      </c>
    </row>
    <row r="50356" spans="1:5">
      <c r="A50356" s="3">
        <v>43737</v>
      </c>
      <c r="B50356" s="1">
        <v>23</v>
      </c>
      <c r="C50356" s="1">
        <v>590.01463000000001</v>
      </c>
      <c r="D50356" s="1">
        <v>1320.26098</v>
      </c>
      <c r="E50356" s="1">
        <v>1910.2756099999999</v>
      </c>
    </row>
    <row r="50357" spans="1:5">
      <c r="A50357" s="3">
        <v>43737</v>
      </c>
      <c r="B50357" s="1">
        <v>24</v>
      </c>
      <c r="C50357" s="1">
        <v>504.84246000000002</v>
      </c>
      <c r="D50357" s="1">
        <v>1134.40454</v>
      </c>
      <c r="E50357" s="1">
        <v>1639.2470000000001</v>
      </c>
    </row>
    <row r="50358" spans="1:5">
      <c r="A50358" s="3">
        <v>43738</v>
      </c>
      <c r="B50358" s="1">
        <v>1</v>
      </c>
      <c r="C50358" s="1">
        <v>433.41278999999997</v>
      </c>
      <c r="D50358" s="1">
        <v>979.2011</v>
      </c>
      <c r="E50358" s="1">
        <v>1412.6138900000001</v>
      </c>
    </row>
    <row r="50359" spans="1:5">
      <c r="A50359" s="3">
        <v>43738</v>
      </c>
      <c r="B50359" s="1">
        <v>2</v>
      </c>
      <c r="C50359" s="1">
        <v>381.47845999999998</v>
      </c>
      <c r="D50359" s="1">
        <v>864.42201999999997</v>
      </c>
      <c r="E50359" s="1">
        <v>1245.90048</v>
      </c>
    </row>
    <row r="50360" spans="1:5">
      <c r="A50360" s="3">
        <v>43738</v>
      </c>
      <c r="B50360" s="1">
        <v>3</v>
      </c>
      <c r="C50360" s="1">
        <v>349.34116</v>
      </c>
      <c r="D50360" s="1">
        <v>792.59963000000005</v>
      </c>
      <c r="E50360" s="1">
        <v>1141.9407900000001</v>
      </c>
    </row>
    <row r="50361" spans="1:5">
      <c r="A50361" s="3">
        <v>43738</v>
      </c>
      <c r="B50361" s="1">
        <v>4</v>
      </c>
      <c r="C50361" s="1">
        <v>326.43099999999998</v>
      </c>
      <c r="D50361" s="1">
        <v>737.55564000000004</v>
      </c>
      <c r="E50361" s="1">
        <v>1063.9866400000001</v>
      </c>
    </row>
    <row r="50362" spans="1:5">
      <c r="A50362" s="3">
        <v>43738</v>
      </c>
      <c r="B50362" s="1">
        <v>5</v>
      </c>
      <c r="C50362" s="1">
        <v>319.63968999999997</v>
      </c>
      <c r="D50362" s="1">
        <v>719.71090000000004</v>
      </c>
      <c r="E50362" s="1">
        <v>1039.35059</v>
      </c>
    </row>
    <row r="50363" spans="1:5">
      <c r="A50363" s="3">
        <v>43738</v>
      </c>
      <c r="B50363" s="1">
        <v>6</v>
      </c>
      <c r="C50363" s="1">
        <v>328.23687999999999</v>
      </c>
      <c r="D50363" s="1">
        <v>736.67777000000001</v>
      </c>
      <c r="E50363" s="1">
        <v>1064.9146499999999</v>
      </c>
    </row>
    <row r="50364" spans="1:5">
      <c r="A50364" s="3">
        <v>43738</v>
      </c>
      <c r="B50364" s="1">
        <v>7</v>
      </c>
      <c r="C50364" s="1">
        <v>362.00146000000001</v>
      </c>
      <c r="D50364" s="1">
        <v>806.58759999999995</v>
      </c>
      <c r="E50364" s="1">
        <v>1168.58906</v>
      </c>
    </row>
    <row r="50365" spans="1:5">
      <c r="A50365" s="3">
        <v>43738</v>
      </c>
      <c r="B50365" s="1">
        <v>8</v>
      </c>
      <c r="C50365" s="1">
        <v>377.36264</v>
      </c>
      <c r="D50365" s="1">
        <v>836.93826999999999</v>
      </c>
      <c r="E50365" s="1">
        <v>1214.3009099999999</v>
      </c>
    </row>
    <row r="50366" spans="1:5">
      <c r="A50366" s="3">
        <v>43738</v>
      </c>
      <c r="B50366" s="1">
        <v>9</v>
      </c>
      <c r="C50366" s="1">
        <v>374.47834</v>
      </c>
      <c r="D50366" s="1">
        <v>822.76867000000004</v>
      </c>
      <c r="E50366" s="1">
        <v>1197.24701</v>
      </c>
    </row>
    <row r="50367" spans="1:5">
      <c r="A50367" s="3">
        <v>43738</v>
      </c>
      <c r="B50367" s="1">
        <v>10</v>
      </c>
      <c r="C50367" s="1">
        <v>375.26519999999999</v>
      </c>
      <c r="D50367" s="1">
        <v>814.16371000000004</v>
      </c>
      <c r="E50367" s="1">
        <v>1189.4289100000001</v>
      </c>
    </row>
    <row r="50368" spans="1:5">
      <c r="A50368" s="3">
        <v>43738</v>
      </c>
      <c r="B50368" s="1">
        <v>11</v>
      </c>
      <c r="C50368" s="1">
        <v>376.42111999999997</v>
      </c>
      <c r="D50368" s="1">
        <v>819.45672000000002</v>
      </c>
      <c r="E50368" s="1">
        <v>1195.8778400000001</v>
      </c>
    </row>
    <row r="50369" spans="1:5">
      <c r="A50369" s="3">
        <v>43738</v>
      </c>
      <c r="B50369" s="1">
        <v>12</v>
      </c>
      <c r="C50369" s="1">
        <v>383.36403999999999</v>
      </c>
      <c r="D50369" s="1">
        <v>838.53421000000003</v>
      </c>
      <c r="E50369" s="1">
        <v>1221.89825</v>
      </c>
    </row>
    <row r="50370" spans="1:5">
      <c r="A50370" s="3">
        <v>43738</v>
      </c>
      <c r="B50370" s="1">
        <v>13</v>
      </c>
      <c r="C50370" s="1">
        <v>394.30626999999998</v>
      </c>
      <c r="D50370" s="1">
        <v>861.29947000000004</v>
      </c>
      <c r="E50370" s="1">
        <v>1255.60574</v>
      </c>
    </row>
    <row r="50371" spans="1:5">
      <c r="A50371" s="3">
        <v>43738</v>
      </c>
      <c r="B50371" s="1">
        <v>14</v>
      </c>
      <c r="C50371" s="1">
        <v>400.13718999999998</v>
      </c>
      <c r="D50371" s="1">
        <v>872.64662999999996</v>
      </c>
      <c r="E50371" s="1">
        <v>1272.7838200000001</v>
      </c>
    </row>
    <row r="50372" spans="1:5">
      <c r="A50372" s="3">
        <v>43738</v>
      </c>
      <c r="B50372" s="1">
        <v>15</v>
      </c>
      <c r="C50372" s="1">
        <v>400.86610000000002</v>
      </c>
      <c r="D50372" s="1">
        <v>872.61126999999999</v>
      </c>
      <c r="E50372" s="1">
        <v>1273.4773700000001</v>
      </c>
    </row>
    <row r="50373" spans="1:5">
      <c r="A50373" s="3">
        <v>43738</v>
      </c>
      <c r="B50373" s="1">
        <v>16</v>
      </c>
      <c r="C50373" s="1">
        <v>414.08170999999999</v>
      </c>
      <c r="D50373" s="1">
        <v>899.27446999999995</v>
      </c>
      <c r="E50373" s="1">
        <v>1313.35618</v>
      </c>
    </row>
    <row r="50374" spans="1:5">
      <c r="A50374" s="3">
        <v>43738</v>
      </c>
      <c r="B50374" s="1">
        <v>17</v>
      </c>
      <c r="C50374" s="1">
        <v>449.34050999999999</v>
      </c>
      <c r="D50374" s="1">
        <v>972.28788999999995</v>
      </c>
      <c r="E50374" s="1">
        <v>1421.6284000000001</v>
      </c>
    </row>
    <row r="50375" spans="1:5">
      <c r="A50375" s="3">
        <v>43738</v>
      </c>
      <c r="B50375" s="1">
        <v>18</v>
      </c>
      <c r="C50375" s="1">
        <v>502.33398999999997</v>
      </c>
      <c r="D50375" s="1">
        <v>1084.0918999999999</v>
      </c>
      <c r="E50375" s="1">
        <v>1586.42589</v>
      </c>
    </row>
    <row r="50376" spans="1:5">
      <c r="A50376" s="3">
        <v>43738</v>
      </c>
      <c r="B50376" s="1">
        <v>19</v>
      </c>
      <c r="C50376" s="1">
        <v>534.47829999999999</v>
      </c>
      <c r="D50376" s="1">
        <v>1168.11464</v>
      </c>
      <c r="E50376" s="1">
        <v>1702.59294</v>
      </c>
    </row>
    <row r="50377" spans="1:5">
      <c r="A50377" s="3">
        <v>43738</v>
      </c>
      <c r="B50377" s="1">
        <v>20</v>
      </c>
      <c r="C50377" s="1">
        <v>555.83900000000006</v>
      </c>
      <c r="D50377" s="1">
        <v>1228.0823399999999</v>
      </c>
      <c r="E50377" s="1">
        <v>1783.9213400000001</v>
      </c>
    </row>
    <row r="50378" spans="1:5">
      <c r="A50378" s="3">
        <v>43738</v>
      </c>
      <c r="B50378" s="1">
        <v>21</v>
      </c>
      <c r="C50378" s="1">
        <v>545.92591000000004</v>
      </c>
      <c r="D50378" s="1">
        <v>1211.9320399999999</v>
      </c>
      <c r="E50378" s="1">
        <v>1757.8579500000001</v>
      </c>
    </row>
    <row r="50379" spans="1:5">
      <c r="A50379" s="3">
        <v>43738</v>
      </c>
      <c r="B50379" s="1">
        <v>22</v>
      </c>
      <c r="C50379" s="1">
        <v>513.62359000000004</v>
      </c>
      <c r="D50379" s="1">
        <v>1141.0240100000001</v>
      </c>
      <c r="E50379" s="1">
        <v>1654.6476</v>
      </c>
    </row>
    <row r="50380" spans="1:5">
      <c r="A50380" s="3">
        <v>43738</v>
      </c>
      <c r="B50380" s="1">
        <v>23</v>
      </c>
      <c r="C50380" s="1">
        <v>457.56796000000003</v>
      </c>
      <c r="D50380" s="1">
        <v>1017.73403</v>
      </c>
      <c r="E50380" s="1">
        <v>1475.3019899999999</v>
      </c>
    </row>
    <row r="50381" spans="1:5">
      <c r="A50381" s="3">
        <v>43738</v>
      </c>
      <c r="B50381" s="1">
        <v>24</v>
      </c>
      <c r="C50381" s="1">
        <v>389.39870999999999</v>
      </c>
      <c r="D50381" s="1">
        <v>871.26400999999998</v>
      </c>
      <c r="E50381" s="1">
        <v>1260.66272</v>
      </c>
    </row>
    <row r="50382" spans="1:5">
      <c r="A50382" s="3">
        <v>43739</v>
      </c>
      <c r="B50382" s="1">
        <v>1</v>
      </c>
      <c r="C50382" s="1">
        <v>340.89357000000001</v>
      </c>
      <c r="D50382" s="1">
        <v>765.52976999999998</v>
      </c>
      <c r="E50382" s="1">
        <v>1106.4233400000001</v>
      </c>
    </row>
    <row r="50383" spans="1:5">
      <c r="A50383" s="3">
        <v>43739</v>
      </c>
      <c r="B50383" s="1">
        <v>2</v>
      </c>
      <c r="C50383" s="1">
        <v>308.55212999999998</v>
      </c>
      <c r="D50383" s="1">
        <v>689.63604999999995</v>
      </c>
      <c r="E50383" s="1">
        <v>998.18817999999999</v>
      </c>
    </row>
    <row r="50384" spans="1:5">
      <c r="A50384" s="3">
        <v>43739</v>
      </c>
      <c r="B50384" s="1">
        <v>3</v>
      </c>
      <c r="C50384" s="1">
        <v>293.77062000000001</v>
      </c>
      <c r="D50384" s="1">
        <v>655.59288000000004</v>
      </c>
      <c r="E50384" s="1">
        <v>949.36350000000004</v>
      </c>
    </row>
    <row r="50385" spans="1:5">
      <c r="A50385" s="3">
        <v>43739</v>
      </c>
      <c r="B50385" s="1">
        <v>4</v>
      </c>
      <c r="C50385" s="1">
        <v>282.58589999999998</v>
      </c>
      <c r="D50385" s="1">
        <v>630.16884000000005</v>
      </c>
      <c r="E50385" s="1">
        <v>912.75473999999997</v>
      </c>
    </row>
    <row r="50386" spans="1:5">
      <c r="A50386" s="3">
        <v>43739</v>
      </c>
      <c r="B50386" s="1">
        <v>5</v>
      </c>
      <c r="C50386" s="1">
        <v>285.48</v>
      </c>
      <c r="D50386" s="1">
        <v>633.64089000000001</v>
      </c>
      <c r="E50386" s="1">
        <v>919.12089000000003</v>
      </c>
    </row>
    <row r="50387" spans="1:5">
      <c r="A50387" s="3">
        <v>43739</v>
      </c>
      <c r="B50387" s="1">
        <v>6</v>
      </c>
      <c r="C50387" s="1">
        <v>307.75542999999999</v>
      </c>
      <c r="D50387" s="1">
        <v>681.92782</v>
      </c>
      <c r="E50387" s="1">
        <v>989.68325000000004</v>
      </c>
    </row>
    <row r="50388" spans="1:5">
      <c r="A50388" s="3">
        <v>43739</v>
      </c>
      <c r="B50388" s="1">
        <v>7</v>
      </c>
      <c r="C50388" s="1">
        <v>359.42353000000003</v>
      </c>
      <c r="D50388" s="1">
        <v>795.36791000000005</v>
      </c>
      <c r="E50388" s="1">
        <v>1154.79144</v>
      </c>
    </row>
    <row r="50389" spans="1:5">
      <c r="A50389" s="3">
        <v>43739</v>
      </c>
      <c r="B50389" s="1">
        <v>8</v>
      </c>
      <c r="C50389" s="1">
        <v>378.64510000000001</v>
      </c>
      <c r="D50389" s="1">
        <v>837.72586999999999</v>
      </c>
      <c r="E50389" s="1">
        <v>1216.3709699999999</v>
      </c>
    </row>
    <row r="50390" spans="1:5">
      <c r="A50390" s="3">
        <v>43739</v>
      </c>
      <c r="B50390" s="1">
        <v>9</v>
      </c>
      <c r="C50390" s="1">
        <v>363.34919000000002</v>
      </c>
      <c r="D50390" s="1">
        <v>791.44752000000005</v>
      </c>
      <c r="E50390" s="1">
        <v>1154.7967100000001</v>
      </c>
    </row>
    <row r="50391" spans="1:5">
      <c r="A50391" s="3">
        <v>43739</v>
      </c>
      <c r="B50391" s="1">
        <v>10</v>
      </c>
      <c r="C50391" s="1">
        <v>353.51575000000003</v>
      </c>
      <c r="D50391" s="1">
        <v>764.03429000000006</v>
      </c>
      <c r="E50391" s="1">
        <v>1117.5500400000001</v>
      </c>
    </row>
    <row r="50392" spans="1:5">
      <c r="A50392" s="3">
        <v>43739</v>
      </c>
      <c r="B50392" s="1">
        <v>11</v>
      </c>
      <c r="C50392" s="1">
        <v>360.58764000000002</v>
      </c>
      <c r="D50392" s="1">
        <v>782.63747000000001</v>
      </c>
      <c r="E50392" s="1">
        <v>1143.2251100000001</v>
      </c>
    </row>
    <row r="50393" spans="1:5">
      <c r="A50393" s="3">
        <v>43739</v>
      </c>
      <c r="B50393" s="1">
        <v>12</v>
      </c>
      <c r="C50393" s="1">
        <v>379.42358999999999</v>
      </c>
      <c r="D50393" s="1">
        <v>825.52404000000001</v>
      </c>
      <c r="E50393" s="1">
        <v>1204.9476299999999</v>
      </c>
    </row>
    <row r="50394" spans="1:5">
      <c r="A50394" s="3">
        <v>43739</v>
      </c>
      <c r="B50394" s="1">
        <v>13</v>
      </c>
      <c r="C50394" s="1">
        <v>413.66138999999998</v>
      </c>
      <c r="D50394" s="1">
        <v>900.65455999999995</v>
      </c>
      <c r="E50394" s="1">
        <v>1314.3159499999999</v>
      </c>
    </row>
    <row r="50395" spans="1:5">
      <c r="A50395" s="3">
        <v>43739</v>
      </c>
      <c r="B50395" s="1">
        <v>14</v>
      </c>
      <c r="C50395" s="1">
        <v>459.23169999999999</v>
      </c>
      <c r="D50395" s="1">
        <v>1001.03194</v>
      </c>
      <c r="E50395" s="1">
        <v>1460.2636399999999</v>
      </c>
    </row>
    <row r="50396" spans="1:5">
      <c r="A50396" s="3">
        <v>43739</v>
      </c>
      <c r="B50396" s="1">
        <v>15</v>
      </c>
      <c r="C50396" s="1">
        <v>515.73545000000001</v>
      </c>
      <c r="D50396" s="1">
        <v>1123.46938</v>
      </c>
      <c r="E50396" s="1">
        <v>1639.2048299999999</v>
      </c>
    </row>
    <row r="50397" spans="1:5">
      <c r="A50397" s="3">
        <v>43739</v>
      </c>
      <c r="B50397" s="1">
        <v>16</v>
      </c>
      <c r="C50397" s="1">
        <v>584.95717999999999</v>
      </c>
      <c r="D50397" s="1">
        <v>1271.71633</v>
      </c>
      <c r="E50397" s="1">
        <v>1856.6735100000001</v>
      </c>
    </row>
    <row r="50398" spans="1:5">
      <c r="A50398" s="3">
        <v>43739</v>
      </c>
      <c r="B50398" s="1">
        <v>17</v>
      </c>
      <c r="C50398" s="1">
        <v>663.35028</v>
      </c>
      <c r="D50398" s="1">
        <v>1446.68373</v>
      </c>
      <c r="E50398" s="1">
        <v>2110.0340099999999</v>
      </c>
    </row>
    <row r="50399" spans="1:5">
      <c r="A50399" s="3">
        <v>43739</v>
      </c>
      <c r="B50399" s="1">
        <v>18</v>
      </c>
      <c r="C50399" s="1">
        <v>719.49611000000004</v>
      </c>
      <c r="D50399" s="1">
        <v>1566.1019799999999</v>
      </c>
      <c r="E50399" s="1">
        <v>2285.59809</v>
      </c>
    </row>
    <row r="50400" spans="1:5">
      <c r="A50400" s="3">
        <v>43739</v>
      </c>
      <c r="B50400" s="1">
        <v>19</v>
      </c>
      <c r="C50400" s="1">
        <v>739.83347000000003</v>
      </c>
      <c r="D50400" s="1">
        <v>1620.39797</v>
      </c>
      <c r="E50400" s="1">
        <v>2360.23144</v>
      </c>
    </row>
    <row r="50401" spans="1:5">
      <c r="A50401" s="3">
        <v>43739</v>
      </c>
      <c r="B50401" s="1">
        <v>20</v>
      </c>
      <c r="C50401" s="1">
        <v>764.40914999999995</v>
      </c>
      <c r="D50401" s="1">
        <v>1680.5391</v>
      </c>
      <c r="E50401" s="1">
        <v>2444.9482499999999</v>
      </c>
    </row>
    <row r="50402" spans="1:5">
      <c r="A50402" s="3">
        <v>43739</v>
      </c>
      <c r="B50402" s="1">
        <v>21</v>
      </c>
      <c r="C50402" s="1">
        <v>750.38545999999997</v>
      </c>
      <c r="D50402" s="1">
        <v>1656.61715</v>
      </c>
      <c r="E50402" s="1">
        <v>2407.00261</v>
      </c>
    </row>
    <row r="50403" spans="1:5">
      <c r="A50403" s="3">
        <v>43739</v>
      </c>
      <c r="B50403" s="1">
        <v>22</v>
      </c>
      <c r="C50403" s="1">
        <v>704.32146</v>
      </c>
      <c r="D50403" s="1">
        <v>1554.22246</v>
      </c>
      <c r="E50403" s="1">
        <v>2258.5439200000001</v>
      </c>
    </row>
    <row r="50404" spans="1:5">
      <c r="A50404" s="3">
        <v>43739</v>
      </c>
      <c r="B50404" s="1">
        <v>23</v>
      </c>
      <c r="C50404" s="1">
        <v>626.92551000000003</v>
      </c>
      <c r="D50404" s="1">
        <v>1388.91821</v>
      </c>
      <c r="E50404" s="1">
        <v>2015.8437200000001</v>
      </c>
    </row>
    <row r="50405" spans="1:5">
      <c r="A50405" s="3">
        <v>43739</v>
      </c>
      <c r="B50405" s="1">
        <v>24</v>
      </c>
      <c r="C50405" s="1">
        <v>540.46646999999996</v>
      </c>
      <c r="D50405" s="1">
        <v>1204.5325499999999</v>
      </c>
      <c r="E50405" s="1">
        <v>1744.99902</v>
      </c>
    </row>
    <row r="50406" spans="1:5">
      <c r="A50406" s="3">
        <v>43740</v>
      </c>
      <c r="B50406" s="1">
        <v>1</v>
      </c>
      <c r="C50406" s="1">
        <v>470.30270000000002</v>
      </c>
      <c r="D50406" s="1">
        <v>1055.7597499999999</v>
      </c>
      <c r="E50406" s="1">
        <v>1526.0624499999999</v>
      </c>
    </row>
    <row r="50407" spans="1:5">
      <c r="A50407" s="3">
        <v>43740</v>
      </c>
      <c r="B50407" s="1">
        <v>2</v>
      </c>
      <c r="C50407" s="1">
        <v>422.19295</v>
      </c>
      <c r="D50407" s="1">
        <v>950.45393999999999</v>
      </c>
      <c r="E50407" s="1">
        <v>1372.64689</v>
      </c>
    </row>
    <row r="50408" spans="1:5">
      <c r="A50408" s="3">
        <v>43740</v>
      </c>
      <c r="B50408" s="1">
        <v>3</v>
      </c>
      <c r="C50408" s="1">
        <v>394.45164</v>
      </c>
      <c r="D50408" s="1">
        <v>889.35146999999995</v>
      </c>
      <c r="E50408" s="1">
        <v>1283.8031100000001</v>
      </c>
    </row>
    <row r="50409" spans="1:5">
      <c r="A50409" s="3">
        <v>43740</v>
      </c>
      <c r="B50409" s="1">
        <v>4</v>
      </c>
      <c r="C50409" s="1">
        <v>374.09003999999999</v>
      </c>
      <c r="D50409" s="1">
        <v>842.53994</v>
      </c>
      <c r="E50409" s="1">
        <v>1216.6299799999999</v>
      </c>
    </row>
    <row r="50410" spans="1:5">
      <c r="A50410" s="3">
        <v>43740</v>
      </c>
      <c r="B50410" s="1">
        <v>5</v>
      </c>
      <c r="C50410" s="1">
        <v>366.12982</v>
      </c>
      <c r="D50410" s="1">
        <v>823.65421000000003</v>
      </c>
      <c r="E50410" s="1">
        <v>1189.78403</v>
      </c>
    </row>
    <row r="50411" spans="1:5">
      <c r="A50411" s="3">
        <v>43740</v>
      </c>
      <c r="B50411" s="1">
        <v>6</v>
      </c>
      <c r="C50411" s="1">
        <v>386.88139000000001</v>
      </c>
      <c r="D50411" s="1">
        <v>869.62354000000005</v>
      </c>
      <c r="E50411" s="1">
        <v>1256.5049300000001</v>
      </c>
    </row>
    <row r="50412" spans="1:5">
      <c r="A50412" s="3">
        <v>43740</v>
      </c>
      <c r="B50412" s="1">
        <v>7</v>
      </c>
      <c r="C50412" s="1">
        <v>436.01467000000002</v>
      </c>
      <c r="D50412" s="1">
        <v>971.51210000000003</v>
      </c>
      <c r="E50412" s="1">
        <v>1407.5267699999999</v>
      </c>
    </row>
    <row r="50413" spans="1:5">
      <c r="A50413" s="3">
        <v>43740</v>
      </c>
      <c r="B50413" s="1">
        <v>8</v>
      </c>
      <c r="C50413" s="1">
        <v>453.37407000000002</v>
      </c>
      <c r="D50413" s="1">
        <v>1009.5172700000001</v>
      </c>
      <c r="E50413" s="1">
        <v>1462.8913399999999</v>
      </c>
    </row>
    <row r="50414" spans="1:5">
      <c r="A50414" s="3">
        <v>43740</v>
      </c>
      <c r="B50414" s="1">
        <v>9</v>
      </c>
      <c r="C50414" s="1">
        <v>451.36721</v>
      </c>
      <c r="D50414" s="1">
        <v>996.54362000000003</v>
      </c>
      <c r="E50414" s="1">
        <v>1447.91083</v>
      </c>
    </row>
    <row r="50415" spans="1:5">
      <c r="A50415" s="3">
        <v>43740</v>
      </c>
      <c r="B50415" s="1">
        <v>10</v>
      </c>
      <c r="C50415" s="1">
        <v>477.81668000000002</v>
      </c>
      <c r="D50415" s="1">
        <v>1048.89085</v>
      </c>
      <c r="E50415" s="1">
        <v>1526.7075299999999</v>
      </c>
    </row>
    <row r="50416" spans="1:5">
      <c r="A50416" s="3">
        <v>43740</v>
      </c>
      <c r="B50416" s="1">
        <v>11</v>
      </c>
      <c r="C50416" s="1">
        <v>536.57387000000006</v>
      </c>
      <c r="D50416" s="1">
        <v>1172.20957</v>
      </c>
      <c r="E50416" s="1">
        <v>1708.7834399999999</v>
      </c>
    </row>
    <row r="50417" spans="1:5">
      <c r="A50417" s="3">
        <v>43740</v>
      </c>
      <c r="B50417" s="1">
        <v>12</v>
      </c>
      <c r="C50417" s="1">
        <v>622.02589999999998</v>
      </c>
      <c r="D50417" s="1">
        <v>1355.34277</v>
      </c>
      <c r="E50417" s="1">
        <v>1977.3686700000001</v>
      </c>
    </row>
    <row r="50418" spans="1:5">
      <c r="A50418" s="3">
        <v>43740</v>
      </c>
      <c r="B50418" s="1">
        <v>13</v>
      </c>
      <c r="C50418" s="1">
        <v>713.46383000000003</v>
      </c>
      <c r="D50418" s="1">
        <v>1548.3234</v>
      </c>
      <c r="E50418" s="1">
        <v>2261.7872299999999</v>
      </c>
    </row>
    <row r="50419" spans="1:5">
      <c r="A50419" s="3">
        <v>43740</v>
      </c>
      <c r="B50419" s="1">
        <v>14</v>
      </c>
      <c r="C50419" s="1">
        <v>784.61814000000004</v>
      </c>
      <c r="D50419" s="1">
        <v>1697.41743</v>
      </c>
      <c r="E50419" s="1">
        <v>2482.03557</v>
      </c>
    </row>
    <row r="50420" spans="1:5">
      <c r="A50420" s="3">
        <v>43740</v>
      </c>
      <c r="B50420" s="1">
        <v>15</v>
      </c>
      <c r="C50420" s="1">
        <v>822.47708</v>
      </c>
      <c r="D50420" s="1">
        <v>1777.48561</v>
      </c>
      <c r="E50420" s="1">
        <v>2599.9626899999998</v>
      </c>
    </row>
    <row r="50421" spans="1:5">
      <c r="A50421" s="3">
        <v>43740</v>
      </c>
      <c r="B50421" s="1">
        <v>16</v>
      </c>
      <c r="C50421" s="1">
        <v>850.60215000000005</v>
      </c>
      <c r="D50421" s="1">
        <v>1837.4535100000001</v>
      </c>
      <c r="E50421" s="1">
        <v>2688.05566</v>
      </c>
    </row>
    <row r="50422" spans="1:5">
      <c r="A50422" s="3">
        <v>43740</v>
      </c>
      <c r="B50422" s="1">
        <v>17</v>
      </c>
      <c r="C50422" s="1">
        <v>911.83019999999999</v>
      </c>
      <c r="D50422" s="1">
        <v>1968.3486499999999</v>
      </c>
      <c r="E50422" s="1">
        <v>2880.1788499999998</v>
      </c>
    </row>
    <row r="50423" spans="1:5">
      <c r="A50423" s="3">
        <v>43740</v>
      </c>
      <c r="B50423" s="1">
        <v>18</v>
      </c>
      <c r="C50423" s="1">
        <v>955.84950000000003</v>
      </c>
      <c r="D50423" s="1">
        <v>2068.6652199999999</v>
      </c>
      <c r="E50423" s="1">
        <v>3024.5147200000001</v>
      </c>
    </row>
    <row r="50424" spans="1:5">
      <c r="A50424" s="3">
        <v>43740</v>
      </c>
      <c r="B50424" s="1">
        <v>19</v>
      </c>
      <c r="C50424" s="1">
        <v>956.48266000000001</v>
      </c>
      <c r="D50424" s="1">
        <v>2086.6102000000001</v>
      </c>
      <c r="E50424" s="1">
        <v>3043.0928600000002</v>
      </c>
    </row>
    <row r="50425" spans="1:5">
      <c r="A50425" s="3">
        <v>43740</v>
      </c>
      <c r="B50425" s="1">
        <v>20</v>
      </c>
      <c r="C50425" s="1">
        <v>956.56841999999995</v>
      </c>
      <c r="D50425" s="1">
        <v>2102.4214900000002</v>
      </c>
      <c r="E50425" s="1">
        <v>3058.9899099999998</v>
      </c>
    </row>
    <row r="50426" spans="1:5">
      <c r="A50426" s="3">
        <v>43740</v>
      </c>
      <c r="B50426" s="1">
        <v>21</v>
      </c>
      <c r="C50426" s="1">
        <v>918.03741000000002</v>
      </c>
      <c r="D50426" s="1">
        <v>2029.46452</v>
      </c>
      <c r="E50426" s="1">
        <v>2947.5019299999999</v>
      </c>
    </row>
    <row r="50427" spans="1:5">
      <c r="A50427" s="3">
        <v>43740</v>
      </c>
      <c r="B50427" s="1">
        <v>22</v>
      </c>
      <c r="C50427" s="1">
        <v>854.80367999999999</v>
      </c>
      <c r="D50427" s="1">
        <v>1889.0904599999999</v>
      </c>
      <c r="E50427" s="1">
        <v>2743.8941399999999</v>
      </c>
    </row>
    <row r="50428" spans="1:5">
      <c r="A50428" s="3">
        <v>43740</v>
      </c>
      <c r="B50428" s="1">
        <v>23</v>
      </c>
      <c r="C50428" s="1">
        <v>762.02949999999998</v>
      </c>
      <c r="D50428" s="1">
        <v>1692.66182</v>
      </c>
      <c r="E50428" s="1">
        <v>2454.6913199999999</v>
      </c>
    </row>
    <row r="50429" spans="1:5">
      <c r="A50429" s="3">
        <v>43740</v>
      </c>
      <c r="B50429" s="1">
        <v>24</v>
      </c>
      <c r="C50429" s="1">
        <v>656.57563000000005</v>
      </c>
      <c r="D50429" s="1">
        <v>1467.11103</v>
      </c>
      <c r="E50429" s="1">
        <v>2123.6866599999998</v>
      </c>
    </row>
    <row r="50430" spans="1:5">
      <c r="A50430" s="3">
        <v>43741</v>
      </c>
      <c r="B50430" s="1">
        <v>1</v>
      </c>
      <c r="C50430" s="1">
        <v>575.48231999999996</v>
      </c>
      <c r="D50430" s="1">
        <v>1292.53575</v>
      </c>
      <c r="E50430" s="1">
        <v>1868.0180700000001</v>
      </c>
    </row>
    <row r="50431" spans="1:5">
      <c r="A50431" s="3">
        <v>43741</v>
      </c>
      <c r="B50431" s="1">
        <v>2</v>
      </c>
      <c r="C50431" s="1">
        <v>509.42608000000001</v>
      </c>
      <c r="D50431" s="1">
        <v>1148.9870100000001</v>
      </c>
      <c r="E50431" s="1">
        <v>1658.41309</v>
      </c>
    </row>
    <row r="50432" spans="1:5">
      <c r="A50432" s="3">
        <v>43741</v>
      </c>
      <c r="B50432" s="1">
        <v>3</v>
      </c>
      <c r="C50432" s="1">
        <v>453.72548999999998</v>
      </c>
      <c r="D50432" s="1">
        <v>1022.96307</v>
      </c>
      <c r="E50432" s="1">
        <v>1476.6885600000001</v>
      </c>
    </row>
    <row r="50433" spans="1:5">
      <c r="A50433" s="3">
        <v>43741</v>
      </c>
      <c r="B50433" s="1">
        <v>4</v>
      </c>
      <c r="C50433" s="1">
        <v>415.64479</v>
      </c>
      <c r="D50433" s="1">
        <v>939.48870999999997</v>
      </c>
      <c r="E50433" s="1">
        <v>1355.1334999999999</v>
      </c>
    </row>
    <row r="50434" spans="1:5">
      <c r="A50434" s="3">
        <v>43741</v>
      </c>
      <c r="B50434" s="1">
        <v>5</v>
      </c>
      <c r="C50434" s="1">
        <v>396.74835000000002</v>
      </c>
      <c r="D50434" s="1">
        <v>894.25298999999995</v>
      </c>
      <c r="E50434" s="1">
        <v>1291.00134</v>
      </c>
    </row>
    <row r="50435" spans="1:5">
      <c r="A50435" s="3">
        <v>43741</v>
      </c>
      <c r="B50435" s="1">
        <v>6</v>
      </c>
      <c r="C50435" s="1">
        <v>401.67369000000002</v>
      </c>
      <c r="D50435" s="1">
        <v>903.87949000000003</v>
      </c>
      <c r="E50435" s="1">
        <v>1305.5531800000001</v>
      </c>
    </row>
    <row r="50436" spans="1:5">
      <c r="A50436" s="3">
        <v>43741</v>
      </c>
      <c r="B50436" s="1">
        <v>7</v>
      </c>
      <c r="C50436" s="1">
        <v>429.63758000000001</v>
      </c>
      <c r="D50436" s="1">
        <v>958.36567000000002</v>
      </c>
      <c r="E50436" s="1">
        <v>1388.00325</v>
      </c>
    </row>
    <row r="50437" spans="1:5">
      <c r="A50437" s="3">
        <v>43741</v>
      </c>
      <c r="B50437" s="1">
        <v>8</v>
      </c>
      <c r="C50437" s="1">
        <v>431.68702999999999</v>
      </c>
      <c r="D50437" s="1">
        <v>960.06227999999999</v>
      </c>
      <c r="E50437" s="1">
        <v>1391.7493099999999</v>
      </c>
    </row>
    <row r="50438" spans="1:5">
      <c r="A50438" s="3">
        <v>43741</v>
      </c>
      <c r="B50438" s="1">
        <v>9</v>
      </c>
      <c r="C50438" s="1">
        <v>394.45729</v>
      </c>
      <c r="D50438" s="1">
        <v>864.91985</v>
      </c>
      <c r="E50438" s="1">
        <v>1259.3771400000001</v>
      </c>
    </row>
    <row r="50439" spans="1:5">
      <c r="A50439" s="3">
        <v>43741</v>
      </c>
      <c r="B50439" s="1">
        <v>10</v>
      </c>
      <c r="C50439" s="1">
        <v>374.32756999999998</v>
      </c>
      <c r="D50439" s="1">
        <v>814.33524999999997</v>
      </c>
      <c r="E50439" s="1">
        <v>1188.66282</v>
      </c>
    </row>
    <row r="50440" spans="1:5">
      <c r="A50440" s="3">
        <v>43741</v>
      </c>
      <c r="B50440" s="1">
        <v>11</v>
      </c>
      <c r="C50440" s="1">
        <v>366.25934000000001</v>
      </c>
      <c r="D50440" s="1">
        <v>792.62909000000002</v>
      </c>
      <c r="E50440" s="1">
        <v>1158.88843</v>
      </c>
    </row>
    <row r="50441" spans="1:5">
      <c r="A50441" s="3">
        <v>43741</v>
      </c>
      <c r="B50441" s="1">
        <v>12</v>
      </c>
      <c r="C50441" s="1">
        <v>360.99725000000001</v>
      </c>
      <c r="D50441" s="1">
        <v>783.15018999999995</v>
      </c>
      <c r="E50441" s="1">
        <v>1144.14744</v>
      </c>
    </row>
    <row r="50442" spans="1:5">
      <c r="A50442" s="3">
        <v>43741</v>
      </c>
      <c r="B50442" s="1">
        <v>13</v>
      </c>
      <c r="C50442" s="1">
        <v>359.28140000000002</v>
      </c>
      <c r="D50442" s="1">
        <v>777.04256999999996</v>
      </c>
      <c r="E50442" s="1">
        <v>1136.3239699999999</v>
      </c>
    </row>
    <row r="50443" spans="1:5">
      <c r="A50443" s="3">
        <v>43741</v>
      </c>
      <c r="B50443" s="1">
        <v>14</v>
      </c>
      <c r="C50443" s="1">
        <v>353.75912</v>
      </c>
      <c r="D50443" s="1">
        <v>764.01666999999998</v>
      </c>
      <c r="E50443" s="1">
        <v>1117.7757899999999</v>
      </c>
    </row>
    <row r="50444" spans="1:5">
      <c r="A50444" s="3">
        <v>43741</v>
      </c>
      <c r="B50444" s="1">
        <v>15</v>
      </c>
      <c r="C50444" s="1">
        <v>350.43759999999997</v>
      </c>
      <c r="D50444" s="1">
        <v>757.45255999999995</v>
      </c>
      <c r="E50444" s="1">
        <v>1107.8901599999999</v>
      </c>
    </row>
    <row r="50445" spans="1:5">
      <c r="A50445" s="3">
        <v>43741</v>
      </c>
      <c r="B50445" s="1">
        <v>16</v>
      </c>
      <c r="C50445" s="1">
        <v>360.47215999999997</v>
      </c>
      <c r="D50445" s="1">
        <v>781.01694999999995</v>
      </c>
      <c r="E50445" s="1">
        <v>1141.48911</v>
      </c>
    </row>
    <row r="50446" spans="1:5">
      <c r="A50446" s="3">
        <v>43741</v>
      </c>
      <c r="B50446" s="1">
        <v>17</v>
      </c>
      <c r="C50446" s="1">
        <v>396.05689000000001</v>
      </c>
      <c r="D50446" s="1">
        <v>855.11923999999999</v>
      </c>
      <c r="E50446" s="1">
        <v>1251.1761300000001</v>
      </c>
    </row>
    <row r="50447" spans="1:5">
      <c r="A50447" s="3">
        <v>43741</v>
      </c>
      <c r="B50447" s="1">
        <v>18</v>
      </c>
      <c r="C50447" s="1">
        <v>446.86849000000001</v>
      </c>
      <c r="D50447" s="1">
        <v>964.74411999999995</v>
      </c>
      <c r="E50447" s="1">
        <v>1411.6126099999999</v>
      </c>
    </row>
    <row r="50448" spans="1:5">
      <c r="A50448" s="3">
        <v>43741</v>
      </c>
      <c r="B50448" s="1">
        <v>19</v>
      </c>
      <c r="C50448" s="1">
        <v>478.06196</v>
      </c>
      <c r="D50448" s="1">
        <v>1041.22667</v>
      </c>
      <c r="E50448" s="1">
        <v>1519.28863</v>
      </c>
    </row>
    <row r="50449" spans="1:5">
      <c r="A50449" s="3">
        <v>43741</v>
      </c>
      <c r="B50449" s="1">
        <v>20</v>
      </c>
      <c r="C50449" s="1">
        <v>502.98187999999999</v>
      </c>
      <c r="D50449" s="1">
        <v>1105.1443099999999</v>
      </c>
      <c r="E50449" s="1">
        <v>1608.12619</v>
      </c>
    </row>
    <row r="50450" spans="1:5">
      <c r="A50450" s="3">
        <v>43741</v>
      </c>
      <c r="B50450" s="1">
        <v>21</v>
      </c>
      <c r="C50450" s="1">
        <v>498.68232</v>
      </c>
      <c r="D50450" s="1">
        <v>1103.42254</v>
      </c>
      <c r="E50450" s="1">
        <v>1602.1048599999999</v>
      </c>
    </row>
    <row r="50451" spans="1:5">
      <c r="A50451" s="3">
        <v>43741</v>
      </c>
      <c r="B50451" s="1">
        <v>22</v>
      </c>
      <c r="C50451" s="1">
        <v>474.94621999999998</v>
      </c>
      <c r="D50451" s="1">
        <v>1050.82419</v>
      </c>
      <c r="E50451" s="1">
        <v>1525.7704100000001</v>
      </c>
    </row>
    <row r="50452" spans="1:5">
      <c r="A50452" s="3">
        <v>43741</v>
      </c>
      <c r="B50452" s="1">
        <v>23</v>
      </c>
      <c r="C50452" s="1">
        <v>426.49997000000002</v>
      </c>
      <c r="D50452" s="1">
        <v>948.42628999999999</v>
      </c>
      <c r="E50452" s="1">
        <v>1374.92626</v>
      </c>
    </row>
    <row r="50453" spans="1:5">
      <c r="A50453" s="3">
        <v>43741</v>
      </c>
      <c r="B50453" s="1">
        <v>24</v>
      </c>
      <c r="C50453" s="1">
        <v>369.80461000000003</v>
      </c>
      <c r="D50453" s="1">
        <v>825.16218000000003</v>
      </c>
      <c r="E50453" s="1">
        <v>1194.9667899999999</v>
      </c>
    </row>
    <row r="50454" spans="1:5">
      <c r="A50454" s="3">
        <v>43742</v>
      </c>
      <c r="B50454" s="1">
        <v>1</v>
      </c>
      <c r="C50454" s="1">
        <v>324.41359</v>
      </c>
      <c r="D50454" s="1">
        <v>725.46988999999996</v>
      </c>
      <c r="E50454" s="1">
        <v>1049.88348</v>
      </c>
    </row>
    <row r="50455" spans="1:5">
      <c r="A50455" s="3">
        <v>43742</v>
      </c>
      <c r="B50455" s="1">
        <v>2</v>
      </c>
      <c r="C50455" s="1">
        <v>296.43207000000001</v>
      </c>
      <c r="D50455" s="1">
        <v>661.48704999999995</v>
      </c>
      <c r="E50455" s="1">
        <v>957.91912000000002</v>
      </c>
    </row>
    <row r="50456" spans="1:5">
      <c r="A50456" s="3">
        <v>43742</v>
      </c>
      <c r="B50456" s="1">
        <v>3</v>
      </c>
      <c r="C50456" s="1">
        <v>277.43878999999998</v>
      </c>
      <c r="D50456" s="1">
        <v>617.67187999999999</v>
      </c>
      <c r="E50456" s="1">
        <v>895.11067000000003</v>
      </c>
    </row>
    <row r="50457" spans="1:5">
      <c r="A50457" s="3">
        <v>43742</v>
      </c>
      <c r="B50457" s="1">
        <v>4</v>
      </c>
      <c r="C50457" s="1">
        <v>269.92818</v>
      </c>
      <c r="D50457" s="1">
        <v>598.51133000000004</v>
      </c>
      <c r="E50457" s="1">
        <v>868.43951000000004</v>
      </c>
    </row>
    <row r="50458" spans="1:5">
      <c r="A50458" s="3">
        <v>43742</v>
      </c>
      <c r="B50458" s="1">
        <v>5</v>
      </c>
      <c r="C50458" s="1">
        <v>269.74844000000002</v>
      </c>
      <c r="D50458" s="1">
        <v>596.64176999999995</v>
      </c>
      <c r="E50458" s="1">
        <v>866.39021000000002</v>
      </c>
    </row>
    <row r="50459" spans="1:5">
      <c r="A50459" s="3">
        <v>43742</v>
      </c>
      <c r="B50459" s="1">
        <v>6</v>
      </c>
      <c r="C50459" s="1">
        <v>294.58924999999999</v>
      </c>
      <c r="D50459" s="1">
        <v>649.20212000000004</v>
      </c>
      <c r="E50459" s="1">
        <v>943.79137000000003</v>
      </c>
    </row>
    <row r="50460" spans="1:5">
      <c r="A50460" s="3">
        <v>43742</v>
      </c>
      <c r="B50460" s="1">
        <v>7</v>
      </c>
      <c r="C50460" s="1">
        <v>344.22361999999998</v>
      </c>
      <c r="D50460" s="1">
        <v>757.86838</v>
      </c>
      <c r="E50460" s="1">
        <v>1102.0920000000001</v>
      </c>
    </row>
    <row r="50461" spans="1:5">
      <c r="A50461" s="3">
        <v>43742</v>
      </c>
      <c r="B50461" s="1">
        <v>8</v>
      </c>
      <c r="C50461" s="1">
        <v>360.20409000000001</v>
      </c>
      <c r="D50461" s="1">
        <v>790.20709999999997</v>
      </c>
      <c r="E50461" s="1">
        <v>1150.41119</v>
      </c>
    </row>
    <row r="50462" spans="1:5">
      <c r="A50462" s="3">
        <v>43742</v>
      </c>
      <c r="B50462" s="1">
        <v>9</v>
      </c>
      <c r="C50462" s="1">
        <v>344.28384999999997</v>
      </c>
      <c r="D50462" s="1">
        <v>746.52660000000003</v>
      </c>
      <c r="E50462" s="1">
        <v>1090.8104499999999</v>
      </c>
    </row>
    <row r="50463" spans="1:5">
      <c r="A50463" s="3">
        <v>43742</v>
      </c>
      <c r="B50463" s="1">
        <v>10</v>
      </c>
      <c r="C50463" s="1">
        <v>337.94229999999999</v>
      </c>
      <c r="D50463" s="1">
        <v>731.6155</v>
      </c>
      <c r="E50463" s="1">
        <v>1069.5578</v>
      </c>
    </row>
    <row r="50464" spans="1:5">
      <c r="A50464" s="3">
        <v>43742</v>
      </c>
      <c r="B50464" s="1">
        <v>11</v>
      </c>
      <c r="C50464" s="1">
        <v>334.54730000000001</v>
      </c>
      <c r="D50464" s="1">
        <v>722.80029000000002</v>
      </c>
      <c r="E50464" s="1">
        <v>1057.3475900000001</v>
      </c>
    </row>
    <row r="50465" spans="1:5">
      <c r="A50465" s="3">
        <v>43742</v>
      </c>
      <c r="B50465" s="1">
        <v>12</v>
      </c>
      <c r="C50465" s="1">
        <v>333.82675999999998</v>
      </c>
      <c r="D50465" s="1">
        <v>725.47562000000005</v>
      </c>
      <c r="E50465" s="1">
        <v>1059.3023800000001</v>
      </c>
    </row>
    <row r="50466" spans="1:5">
      <c r="A50466" s="3">
        <v>43742</v>
      </c>
      <c r="B50466" s="1">
        <v>13</v>
      </c>
      <c r="C50466" s="1">
        <v>337.10097999999999</v>
      </c>
      <c r="D50466" s="1">
        <v>730.57502999999997</v>
      </c>
      <c r="E50466" s="1">
        <v>1067.6760099999999</v>
      </c>
    </row>
    <row r="50467" spans="1:5">
      <c r="A50467" s="3">
        <v>43742</v>
      </c>
      <c r="B50467" s="1">
        <v>14</v>
      </c>
      <c r="C50467" s="1">
        <v>335.71969999999999</v>
      </c>
      <c r="D50467" s="1">
        <v>728.90287000000001</v>
      </c>
      <c r="E50467" s="1">
        <v>1064.62257</v>
      </c>
    </row>
    <row r="50468" spans="1:5">
      <c r="A50468" s="3">
        <v>43742</v>
      </c>
      <c r="B50468" s="1">
        <v>15</v>
      </c>
      <c r="C50468" s="1">
        <v>338.35694999999998</v>
      </c>
      <c r="D50468" s="1">
        <v>733.75307999999995</v>
      </c>
      <c r="E50468" s="1">
        <v>1072.1100300000001</v>
      </c>
    </row>
    <row r="50469" spans="1:5">
      <c r="A50469" s="3">
        <v>43742</v>
      </c>
      <c r="B50469" s="1">
        <v>16</v>
      </c>
      <c r="C50469" s="1">
        <v>351.15541999999999</v>
      </c>
      <c r="D50469" s="1">
        <v>762.47713999999996</v>
      </c>
      <c r="E50469" s="1">
        <v>1113.63256</v>
      </c>
    </row>
    <row r="50470" spans="1:5">
      <c r="A50470" s="3">
        <v>43742</v>
      </c>
      <c r="B50470" s="1">
        <v>17</v>
      </c>
      <c r="C50470" s="1">
        <v>371.32218999999998</v>
      </c>
      <c r="D50470" s="1">
        <v>806.77937999999995</v>
      </c>
      <c r="E50470" s="1">
        <v>1178.10157</v>
      </c>
    </row>
    <row r="50471" spans="1:5">
      <c r="A50471" s="3">
        <v>43742</v>
      </c>
      <c r="B50471" s="1">
        <v>18</v>
      </c>
      <c r="C50471" s="1">
        <v>395.53692000000001</v>
      </c>
      <c r="D50471" s="1">
        <v>857.64658999999995</v>
      </c>
      <c r="E50471" s="1">
        <v>1253.1835100000001</v>
      </c>
    </row>
    <row r="50472" spans="1:5">
      <c r="A50472" s="3">
        <v>43742</v>
      </c>
      <c r="B50472" s="1">
        <v>19</v>
      </c>
      <c r="C50472" s="1">
        <v>410.45904999999999</v>
      </c>
      <c r="D50472" s="1">
        <v>891.30233999999996</v>
      </c>
      <c r="E50472" s="1">
        <v>1301.7613899999999</v>
      </c>
    </row>
    <row r="50473" spans="1:5">
      <c r="A50473" s="3">
        <v>43742</v>
      </c>
      <c r="B50473" s="1">
        <v>20</v>
      </c>
      <c r="C50473" s="1">
        <v>434.63783000000001</v>
      </c>
      <c r="D50473" s="1">
        <v>943.80174999999997</v>
      </c>
      <c r="E50473" s="1">
        <v>1378.43958</v>
      </c>
    </row>
    <row r="50474" spans="1:5">
      <c r="A50474" s="3">
        <v>43742</v>
      </c>
      <c r="B50474" s="1">
        <v>21</v>
      </c>
      <c r="C50474" s="1">
        <v>426.22816</v>
      </c>
      <c r="D50474" s="1">
        <v>930.77882</v>
      </c>
      <c r="E50474" s="1">
        <v>1357.0069800000001</v>
      </c>
    </row>
    <row r="50475" spans="1:5">
      <c r="A50475" s="3">
        <v>43742</v>
      </c>
      <c r="B50475" s="1">
        <v>22</v>
      </c>
      <c r="C50475" s="1">
        <v>412.18981000000002</v>
      </c>
      <c r="D50475" s="1">
        <v>898.23086999999998</v>
      </c>
      <c r="E50475" s="1">
        <v>1310.4206799999999</v>
      </c>
    </row>
    <row r="50476" spans="1:5">
      <c r="A50476" s="3">
        <v>43742</v>
      </c>
      <c r="B50476" s="1">
        <v>23</v>
      </c>
      <c r="C50476" s="1">
        <v>378.16775000000001</v>
      </c>
      <c r="D50476" s="1">
        <v>827.55106000000001</v>
      </c>
      <c r="E50476" s="1">
        <v>1205.7188100000001</v>
      </c>
    </row>
    <row r="50477" spans="1:5">
      <c r="A50477" s="3">
        <v>43742</v>
      </c>
      <c r="B50477" s="1">
        <v>24</v>
      </c>
      <c r="C50477" s="1">
        <v>336.28032999999999</v>
      </c>
      <c r="D50477" s="1">
        <v>734.85949000000005</v>
      </c>
      <c r="E50477" s="1">
        <v>1071.1398200000001</v>
      </c>
    </row>
    <row r="50478" spans="1:5">
      <c r="A50478" s="3">
        <v>43743</v>
      </c>
      <c r="B50478" s="1">
        <v>1</v>
      </c>
      <c r="C50478" s="1">
        <v>294.28971000000001</v>
      </c>
      <c r="D50478" s="1">
        <v>647.30047000000002</v>
      </c>
      <c r="E50478" s="1">
        <v>941.59018000000003</v>
      </c>
    </row>
    <row r="50479" spans="1:5">
      <c r="A50479" s="3">
        <v>43743</v>
      </c>
      <c r="B50479" s="1">
        <v>2</v>
      </c>
      <c r="C50479" s="1">
        <v>268.89836000000003</v>
      </c>
      <c r="D50479" s="1">
        <v>591.53548000000001</v>
      </c>
      <c r="E50479" s="1">
        <v>860.43384000000003</v>
      </c>
    </row>
    <row r="50480" spans="1:5">
      <c r="A50480" s="3">
        <v>43743</v>
      </c>
      <c r="B50480" s="1">
        <v>3</v>
      </c>
      <c r="C50480" s="1">
        <v>253.12674999999999</v>
      </c>
      <c r="D50480" s="1">
        <v>555.23879999999997</v>
      </c>
      <c r="E50480" s="1">
        <v>808.36554999999998</v>
      </c>
    </row>
    <row r="50481" spans="1:5">
      <c r="A50481" s="3">
        <v>43743</v>
      </c>
      <c r="B50481" s="1">
        <v>4</v>
      </c>
      <c r="C50481" s="1">
        <v>245.42246</v>
      </c>
      <c r="D50481" s="1">
        <v>538.13891000000001</v>
      </c>
      <c r="E50481" s="1">
        <v>783.56137000000001</v>
      </c>
    </row>
    <row r="50482" spans="1:5">
      <c r="A50482" s="3">
        <v>43743</v>
      </c>
      <c r="B50482" s="1">
        <v>5</v>
      </c>
      <c r="C50482" s="1">
        <v>245.11035999999999</v>
      </c>
      <c r="D50482" s="1">
        <v>534.72860000000003</v>
      </c>
      <c r="E50482" s="1">
        <v>779.83896000000004</v>
      </c>
    </row>
    <row r="50483" spans="1:5">
      <c r="A50483" s="3">
        <v>43743</v>
      </c>
      <c r="B50483" s="1">
        <v>6</v>
      </c>
      <c r="C50483" s="1">
        <v>253.27948000000001</v>
      </c>
      <c r="D50483" s="1">
        <v>551.23961999999995</v>
      </c>
      <c r="E50483" s="1">
        <v>804.51909999999998</v>
      </c>
    </row>
    <row r="50484" spans="1:5">
      <c r="A50484" s="3">
        <v>43743</v>
      </c>
      <c r="B50484" s="1">
        <v>7</v>
      </c>
      <c r="C50484" s="1">
        <v>277.37238000000002</v>
      </c>
      <c r="D50484" s="1">
        <v>600.56620999999996</v>
      </c>
      <c r="E50484" s="1">
        <v>877.93858999999998</v>
      </c>
    </row>
    <row r="50485" spans="1:5">
      <c r="A50485" s="3">
        <v>43743</v>
      </c>
      <c r="B50485" s="1">
        <v>8</v>
      </c>
      <c r="C50485" s="1">
        <v>323.44423</v>
      </c>
      <c r="D50485" s="1">
        <v>696.69394</v>
      </c>
      <c r="E50485" s="1">
        <v>1020.1381699999999</v>
      </c>
    </row>
    <row r="50486" spans="1:5">
      <c r="A50486" s="3">
        <v>43743</v>
      </c>
      <c r="B50486" s="1">
        <v>9</v>
      </c>
      <c r="C50486" s="1">
        <v>364.29930999999999</v>
      </c>
      <c r="D50486" s="1">
        <v>786.23370999999997</v>
      </c>
      <c r="E50486" s="1">
        <v>1150.5330200000001</v>
      </c>
    </row>
    <row r="50487" spans="1:5">
      <c r="A50487" s="3">
        <v>43743</v>
      </c>
      <c r="B50487" s="1">
        <v>10</v>
      </c>
      <c r="C50487" s="1">
        <v>380.49808000000002</v>
      </c>
      <c r="D50487" s="1">
        <v>826.81223999999997</v>
      </c>
      <c r="E50487" s="1">
        <v>1207.31032</v>
      </c>
    </row>
    <row r="50488" spans="1:5">
      <c r="A50488" s="3">
        <v>43743</v>
      </c>
      <c r="B50488" s="1">
        <v>11</v>
      </c>
      <c r="C50488" s="1">
        <v>381.13247999999999</v>
      </c>
      <c r="D50488" s="1">
        <v>833.07620999999995</v>
      </c>
      <c r="E50488" s="1">
        <v>1214.2086899999999</v>
      </c>
    </row>
    <row r="50489" spans="1:5">
      <c r="A50489" s="3">
        <v>43743</v>
      </c>
      <c r="B50489" s="1">
        <v>12</v>
      </c>
      <c r="C50489" s="1">
        <v>375.31659999999999</v>
      </c>
      <c r="D50489" s="1">
        <v>821.22243000000003</v>
      </c>
      <c r="E50489" s="1">
        <v>1196.5390299999999</v>
      </c>
    </row>
    <row r="50490" spans="1:5">
      <c r="A50490" s="3">
        <v>43743</v>
      </c>
      <c r="B50490" s="1">
        <v>13</v>
      </c>
      <c r="C50490" s="1">
        <v>368.48824999999999</v>
      </c>
      <c r="D50490" s="1">
        <v>808.80300999999997</v>
      </c>
      <c r="E50490" s="1">
        <v>1177.29126</v>
      </c>
    </row>
    <row r="50491" spans="1:5">
      <c r="A50491" s="3">
        <v>43743</v>
      </c>
      <c r="B50491" s="1">
        <v>14</v>
      </c>
      <c r="C50491" s="1">
        <v>362.63954000000001</v>
      </c>
      <c r="D50491" s="1">
        <v>795.43852000000004</v>
      </c>
      <c r="E50491" s="1">
        <v>1158.0780600000001</v>
      </c>
    </row>
    <row r="50492" spans="1:5">
      <c r="A50492" s="3">
        <v>43743</v>
      </c>
      <c r="B50492" s="1">
        <v>15</v>
      </c>
      <c r="C50492" s="1">
        <v>357.57283999999999</v>
      </c>
      <c r="D50492" s="1">
        <v>783.89089000000001</v>
      </c>
      <c r="E50492" s="1">
        <v>1141.4637299999999</v>
      </c>
    </row>
    <row r="50493" spans="1:5">
      <c r="A50493" s="3">
        <v>43743</v>
      </c>
      <c r="B50493" s="1">
        <v>16</v>
      </c>
      <c r="C50493" s="1">
        <v>360.73029000000002</v>
      </c>
      <c r="D50493" s="1">
        <v>789.64535999999998</v>
      </c>
      <c r="E50493" s="1">
        <v>1150.37565</v>
      </c>
    </row>
    <row r="50494" spans="1:5">
      <c r="A50494" s="3">
        <v>43743</v>
      </c>
      <c r="B50494" s="1">
        <v>17</v>
      </c>
      <c r="C50494" s="1">
        <v>370.14564000000001</v>
      </c>
      <c r="D50494" s="1">
        <v>809.57871999999998</v>
      </c>
      <c r="E50494" s="1">
        <v>1179.7243599999999</v>
      </c>
    </row>
    <row r="50495" spans="1:5">
      <c r="A50495" s="3">
        <v>43743</v>
      </c>
      <c r="B50495" s="1">
        <v>18</v>
      </c>
      <c r="C50495" s="1">
        <v>392.68900000000002</v>
      </c>
      <c r="D50495" s="1">
        <v>850.72134000000005</v>
      </c>
      <c r="E50495" s="1">
        <v>1243.4103399999999</v>
      </c>
    </row>
    <row r="50496" spans="1:5">
      <c r="A50496" s="3">
        <v>43743</v>
      </c>
      <c r="B50496" s="1">
        <v>19</v>
      </c>
      <c r="C50496" s="1">
        <v>412.14301999999998</v>
      </c>
      <c r="D50496" s="1">
        <v>894.79387999999994</v>
      </c>
      <c r="E50496" s="1">
        <v>1306.9368999999999</v>
      </c>
    </row>
    <row r="50497" spans="1:5">
      <c r="A50497" s="3">
        <v>43743</v>
      </c>
      <c r="B50497" s="1">
        <v>20</v>
      </c>
      <c r="C50497" s="1">
        <v>438.97564999999997</v>
      </c>
      <c r="D50497" s="1">
        <v>953.93530999999996</v>
      </c>
      <c r="E50497" s="1">
        <v>1392.9109599999999</v>
      </c>
    </row>
    <row r="50498" spans="1:5">
      <c r="A50498" s="3">
        <v>43743</v>
      </c>
      <c r="B50498" s="1">
        <v>21</v>
      </c>
      <c r="C50498" s="1">
        <v>429.21096999999997</v>
      </c>
      <c r="D50498" s="1">
        <v>939.76513999999997</v>
      </c>
      <c r="E50498" s="1">
        <v>1368.9761100000001</v>
      </c>
    </row>
    <row r="50499" spans="1:5">
      <c r="A50499" s="3">
        <v>43743</v>
      </c>
      <c r="B50499" s="1">
        <v>22</v>
      </c>
      <c r="C50499" s="1">
        <v>412.89604000000003</v>
      </c>
      <c r="D50499" s="1">
        <v>900.84360000000004</v>
      </c>
      <c r="E50499" s="1">
        <v>1313.73964</v>
      </c>
    </row>
    <row r="50500" spans="1:5">
      <c r="A50500" s="3">
        <v>43743</v>
      </c>
      <c r="B50500" s="1">
        <v>23</v>
      </c>
      <c r="C50500" s="1">
        <v>381.27386000000001</v>
      </c>
      <c r="D50500" s="1">
        <v>839.09739999999999</v>
      </c>
      <c r="E50500" s="1">
        <v>1220.3712599999999</v>
      </c>
    </row>
    <row r="50501" spans="1:5">
      <c r="A50501" s="3">
        <v>43743</v>
      </c>
      <c r="B50501" s="1">
        <v>24</v>
      </c>
      <c r="C50501" s="1">
        <v>339.95827000000003</v>
      </c>
      <c r="D50501" s="1">
        <v>749.22906</v>
      </c>
      <c r="E50501" s="1">
        <v>1089.18733</v>
      </c>
    </row>
    <row r="50502" spans="1:5">
      <c r="A50502" s="3">
        <v>43744</v>
      </c>
      <c r="B50502" s="1">
        <v>1</v>
      </c>
      <c r="C50502" s="1">
        <v>302.85721000000001</v>
      </c>
      <c r="D50502" s="1">
        <v>671.19210999999996</v>
      </c>
      <c r="E50502" s="1">
        <v>974.04931999999997</v>
      </c>
    </row>
    <row r="50503" spans="1:5">
      <c r="A50503" s="3">
        <v>43744</v>
      </c>
      <c r="B50503" s="1">
        <v>2</v>
      </c>
      <c r="C50503" s="1">
        <v>276.04038000000003</v>
      </c>
      <c r="D50503" s="1">
        <v>612.29691000000003</v>
      </c>
      <c r="E50503" s="1">
        <v>888.33729000000005</v>
      </c>
    </row>
    <row r="50504" spans="1:5">
      <c r="A50504" s="3">
        <v>43744</v>
      </c>
      <c r="B50504" s="1">
        <v>3</v>
      </c>
      <c r="C50504" s="1">
        <v>260.66957000000002</v>
      </c>
      <c r="D50504" s="1">
        <v>577.30677000000003</v>
      </c>
      <c r="E50504" s="1">
        <v>837.97634000000005</v>
      </c>
    </row>
    <row r="50505" spans="1:5">
      <c r="A50505" s="3">
        <v>43744</v>
      </c>
      <c r="B50505" s="1">
        <v>4</v>
      </c>
      <c r="C50505" s="1">
        <v>251.12636000000001</v>
      </c>
      <c r="D50505" s="1">
        <v>553.64822000000004</v>
      </c>
      <c r="E50505" s="1">
        <v>804.77458000000001</v>
      </c>
    </row>
    <row r="50506" spans="1:5">
      <c r="A50506" s="3">
        <v>43744</v>
      </c>
      <c r="B50506" s="1">
        <v>5</v>
      </c>
      <c r="C50506" s="1">
        <v>248.51539</v>
      </c>
      <c r="D50506" s="1">
        <v>545.57703000000004</v>
      </c>
      <c r="E50506" s="1">
        <v>794.09241999999995</v>
      </c>
    </row>
    <row r="50507" spans="1:5">
      <c r="A50507" s="3">
        <v>43744</v>
      </c>
      <c r="B50507" s="1">
        <v>6</v>
      </c>
      <c r="C50507" s="1">
        <v>254.44223</v>
      </c>
      <c r="D50507" s="1">
        <v>556.21248000000003</v>
      </c>
      <c r="E50507" s="1">
        <v>810.65471000000002</v>
      </c>
    </row>
    <row r="50508" spans="1:5">
      <c r="A50508" s="3">
        <v>43744</v>
      </c>
      <c r="B50508" s="1">
        <v>7</v>
      </c>
      <c r="C50508" s="1">
        <v>271.66502000000003</v>
      </c>
      <c r="D50508" s="1">
        <v>590.95649000000003</v>
      </c>
      <c r="E50508" s="1">
        <v>862.62150999999994</v>
      </c>
    </row>
    <row r="50509" spans="1:5">
      <c r="A50509" s="3">
        <v>43744</v>
      </c>
      <c r="B50509" s="1">
        <v>8</v>
      </c>
      <c r="C50509" s="1">
        <v>308.02548000000002</v>
      </c>
      <c r="D50509" s="1">
        <v>663.01963999999998</v>
      </c>
      <c r="E50509" s="1">
        <v>971.04512</v>
      </c>
    </row>
    <row r="50510" spans="1:5">
      <c r="A50510" s="3">
        <v>43744</v>
      </c>
      <c r="B50510" s="1">
        <v>9</v>
      </c>
      <c r="C50510" s="1">
        <v>357.00078999999999</v>
      </c>
      <c r="D50510" s="1">
        <v>773.81532000000004</v>
      </c>
      <c r="E50510" s="1">
        <v>1130.81611</v>
      </c>
    </row>
    <row r="50511" spans="1:5">
      <c r="A50511" s="3">
        <v>43744</v>
      </c>
      <c r="B50511" s="1">
        <v>10</v>
      </c>
      <c r="C50511" s="1">
        <v>388.30867000000001</v>
      </c>
      <c r="D50511" s="1">
        <v>848.64808000000005</v>
      </c>
      <c r="E50511" s="1">
        <v>1236.9567500000001</v>
      </c>
    </row>
    <row r="50512" spans="1:5">
      <c r="A50512" s="3">
        <v>43744</v>
      </c>
      <c r="B50512" s="1">
        <v>11</v>
      </c>
      <c r="C50512" s="1">
        <v>400.66421000000003</v>
      </c>
      <c r="D50512" s="1">
        <v>882.99123999999995</v>
      </c>
      <c r="E50512" s="1">
        <v>1283.65545</v>
      </c>
    </row>
    <row r="50513" spans="1:5">
      <c r="A50513" s="3">
        <v>43744</v>
      </c>
      <c r="B50513" s="1">
        <v>12</v>
      </c>
      <c r="C50513" s="1">
        <v>411.55759999999998</v>
      </c>
      <c r="D50513" s="1">
        <v>910.31862999999998</v>
      </c>
      <c r="E50513" s="1">
        <v>1321.8762300000001</v>
      </c>
    </row>
    <row r="50514" spans="1:5">
      <c r="A50514" s="3">
        <v>43744</v>
      </c>
      <c r="B50514" s="1">
        <v>13</v>
      </c>
      <c r="C50514" s="1">
        <v>424.31760000000003</v>
      </c>
      <c r="D50514" s="1">
        <v>936.28027999999995</v>
      </c>
      <c r="E50514" s="1">
        <v>1360.59788</v>
      </c>
    </row>
    <row r="50515" spans="1:5">
      <c r="A50515" s="3">
        <v>43744</v>
      </c>
      <c r="B50515" s="1">
        <v>14</v>
      </c>
      <c r="C50515" s="1">
        <v>430.81022000000002</v>
      </c>
      <c r="D50515" s="1">
        <v>949.51</v>
      </c>
      <c r="E50515" s="1">
        <v>1380.3202200000001</v>
      </c>
    </row>
    <row r="50516" spans="1:5">
      <c r="A50516" s="3">
        <v>43744</v>
      </c>
      <c r="B50516" s="1">
        <v>15</v>
      </c>
      <c r="C50516" s="1">
        <v>429.68803000000003</v>
      </c>
      <c r="D50516" s="1">
        <v>946.62307999999996</v>
      </c>
      <c r="E50516" s="1">
        <v>1376.3111100000001</v>
      </c>
    </row>
    <row r="50517" spans="1:5">
      <c r="A50517" s="3">
        <v>43744</v>
      </c>
      <c r="B50517" s="1">
        <v>16</v>
      </c>
      <c r="C50517" s="1">
        <v>436.22100999999998</v>
      </c>
      <c r="D50517" s="1">
        <v>963.28247999999996</v>
      </c>
      <c r="E50517" s="1">
        <v>1399.5034900000001</v>
      </c>
    </row>
    <row r="50518" spans="1:5">
      <c r="A50518" s="3">
        <v>43744</v>
      </c>
      <c r="B50518" s="1">
        <v>17</v>
      </c>
      <c r="C50518" s="1">
        <v>457.53052000000002</v>
      </c>
      <c r="D50518" s="1">
        <v>1010.13579</v>
      </c>
      <c r="E50518" s="1">
        <v>1467.6663100000001</v>
      </c>
    </row>
    <row r="50519" spans="1:5">
      <c r="A50519" s="3">
        <v>43744</v>
      </c>
      <c r="B50519" s="1">
        <v>18</v>
      </c>
      <c r="C50519" s="1">
        <v>485.28318000000002</v>
      </c>
      <c r="D50519" s="1">
        <v>1060.70318</v>
      </c>
      <c r="E50519" s="1">
        <v>1545.9863600000001</v>
      </c>
    </row>
    <row r="50520" spans="1:5">
      <c r="A50520" s="3">
        <v>43744</v>
      </c>
      <c r="B50520" s="1">
        <v>19</v>
      </c>
      <c r="C50520" s="1">
        <v>505.28417000000002</v>
      </c>
      <c r="D50520" s="1">
        <v>1110.29259</v>
      </c>
      <c r="E50520" s="1">
        <v>1615.5767599999999</v>
      </c>
    </row>
    <row r="50521" spans="1:5">
      <c r="A50521" s="3">
        <v>43744</v>
      </c>
      <c r="B50521" s="1">
        <v>20</v>
      </c>
      <c r="C50521" s="1">
        <v>522.95744000000002</v>
      </c>
      <c r="D50521" s="1">
        <v>1152.24351</v>
      </c>
      <c r="E50521" s="1">
        <v>1675.2009499999999</v>
      </c>
    </row>
    <row r="50522" spans="1:5">
      <c r="A50522" s="3">
        <v>43744</v>
      </c>
      <c r="B50522" s="1">
        <v>21</v>
      </c>
      <c r="C50522" s="1">
        <v>509.00787000000003</v>
      </c>
      <c r="D50522" s="1">
        <v>1126.28496</v>
      </c>
      <c r="E50522" s="1">
        <v>1635.2928300000001</v>
      </c>
    </row>
    <row r="50523" spans="1:5">
      <c r="A50523" s="3">
        <v>43744</v>
      </c>
      <c r="B50523" s="1">
        <v>22</v>
      </c>
      <c r="C50523" s="1">
        <v>469.45902999999998</v>
      </c>
      <c r="D50523" s="1">
        <v>1043.40308</v>
      </c>
      <c r="E50523" s="1">
        <v>1512.86211</v>
      </c>
    </row>
    <row r="50524" spans="1:5">
      <c r="A50524" s="3">
        <v>43744</v>
      </c>
      <c r="B50524" s="1">
        <v>23</v>
      </c>
      <c r="C50524" s="1">
        <v>413.75207999999998</v>
      </c>
      <c r="D50524" s="1">
        <v>927.46846000000005</v>
      </c>
      <c r="E50524" s="1">
        <v>1341.22054</v>
      </c>
    </row>
    <row r="50525" spans="1:5">
      <c r="A50525" s="3">
        <v>43744</v>
      </c>
      <c r="B50525" s="1">
        <v>24</v>
      </c>
      <c r="C50525" s="1">
        <v>352.25869999999998</v>
      </c>
      <c r="D50525" s="1">
        <v>791.95516999999995</v>
      </c>
      <c r="E50525" s="1">
        <v>1144.21387</v>
      </c>
    </row>
    <row r="50526" spans="1:5">
      <c r="A50526" s="3">
        <v>43745</v>
      </c>
      <c r="B50526" s="1">
        <v>1</v>
      </c>
      <c r="C50526" s="1">
        <v>307.57413000000003</v>
      </c>
      <c r="D50526" s="1">
        <v>691.12674000000004</v>
      </c>
      <c r="E50526" s="1">
        <v>998.70087000000001</v>
      </c>
    </row>
    <row r="50527" spans="1:5">
      <c r="A50527" s="3">
        <v>43745</v>
      </c>
      <c r="B50527" s="1">
        <v>2</v>
      </c>
      <c r="C50527" s="1">
        <v>282.43828999999999</v>
      </c>
      <c r="D50527" s="1">
        <v>633.71429999999998</v>
      </c>
      <c r="E50527" s="1">
        <v>916.15259000000003</v>
      </c>
    </row>
    <row r="50528" spans="1:5">
      <c r="A50528" s="3">
        <v>43745</v>
      </c>
      <c r="B50528" s="1">
        <v>3</v>
      </c>
      <c r="C50528" s="1">
        <v>268.16861</v>
      </c>
      <c r="D50528" s="1">
        <v>598.23617999999999</v>
      </c>
      <c r="E50528" s="1">
        <v>866.40479000000005</v>
      </c>
    </row>
    <row r="50529" spans="1:5">
      <c r="A50529" s="3">
        <v>43745</v>
      </c>
      <c r="B50529" s="1">
        <v>4</v>
      </c>
      <c r="C50529" s="1">
        <v>261.33625999999998</v>
      </c>
      <c r="D50529" s="1">
        <v>581.99226999999996</v>
      </c>
      <c r="E50529" s="1">
        <v>843.32853</v>
      </c>
    </row>
    <row r="50530" spans="1:5">
      <c r="A50530" s="3">
        <v>43745</v>
      </c>
      <c r="B50530" s="1">
        <v>5</v>
      </c>
      <c r="C50530" s="1">
        <v>264.55887999999999</v>
      </c>
      <c r="D50530" s="1">
        <v>587.38472000000002</v>
      </c>
      <c r="E50530" s="1">
        <v>851.94359999999995</v>
      </c>
    </row>
    <row r="50531" spans="1:5">
      <c r="A50531" s="3">
        <v>43745</v>
      </c>
      <c r="B50531" s="1">
        <v>6</v>
      </c>
      <c r="C50531" s="1">
        <v>290.72125</v>
      </c>
      <c r="D50531" s="1">
        <v>644.11839999999995</v>
      </c>
      <c r="E50531" s="1">
        <v>934.83965000000001</v>
      </c>
    </row>
    <row r="50532" spans="1:5">
      <c r="A50532" s="3">
        <v>43745</v>
      </c>
      <c r="B50532" s="1">
        <v>7</v>
      </c>
      <c r="C50532" s="1">
        <v>345.95272999999997</v>
      </c>
      <c r="D50532" s="1">
        <v>763.25890000000004</v>
      </c>
      <c r="E50532" s="1">
        <v>1109.21163</v>
      </c>
    </row>
    <row r="50533" spans="1:5">
      <c r="A50533" s="3">
        <v>43745</v>
      </c>
      <c r="B50533" s="1">
        <v>8</v>
      </c>
      <c r="C50533" s="1">
        <v>365.68081000000001</v>
      </c>
      <c r="D50533" s="1">
        <v>808.31992000000002</v>
      </c>
      <c r="E50533" s="1">
        <v>1174.00073</v>
      </c>
    </row>
    <row r="50534" spans="1:5">
      <c r="A50534" s="3">
        <v>43745</v>
      </c>
      <c r="B50534" s="1">
        <v>9</v>
      </c>
      <c r="C50534" s="1">
        <v>351.39695</v>
      </c>
      <c r="D50534" s="1">
        <v>765.67026999999996</v>
      </c>
      <c r="E50534" s="1">
        <v>1117.0672199999999</v>
      </c>
    </row>
    <row r="50535" spans="1:5">
      <c r="A50535" s="3">
        <v>43745</v>
      </c>
      <c r="B50535" s="1">
        <v>10</v>
      </c>
      <c r="C50535" s="1">
        <v>339.28521000000001</v>
      </c>
      <c r="D50535" s="1">
        <v>735.80831999999998</v>
      </c>
      <c r="E50535" s="1">
        <v>1075.0935300000001</v>
      </c>
    </row>
    <row r="50536" spans="1:5">
      <c r="A50536" s="3">
        <v>43745</v>
      </c>
      <c r="B50536" s="1">
        <v>11</v>
      </c>
      <c r="C50536" s="1">
        <v>339.54691000000003</v>
      </c>
      <c r="D50536" s="1">
        <v>739.28510000000006</v>
      </c>
      <c r="E50536" s="1">
        <v>1078.8320100000001</v>
      </c>
    </row>
    <row r="50537" spans="1:5">
      <c r="A50537" s="3">
        <v>43745</v>
      </c>
      <c r="B50537" s="1">
        <v>12</v>
      </c>
      <c r="C50537" s="1">
        <v>347.68403000000001</v>
      </c>
      <c r="D50537" s="1">
        <v>757.74179000000004</v>
      </c>
      <c r="E50537" s="1">
        <v>1105.4258199999999</v>
      </c>
    </row>
    <row r="50538" spans="1:5">
      <c r="A50538" s="3">
        <v>43745</v>
      </c>
      <c r="B50538" s="1">
        <v>13</v>
      </c>
      <c r="C50538" s="1">
        <v>356.55653999999998</v>
      </c>
      <c r="D50538" s="1">
        <v>780.00657000000001</v>
      </c>
      <c r="E50538" s="1">
        <v>1136.5631100000001</v>
      </c>
    </row>
    <row r="50539" spans="1:5">
      <c r="A50539" s="3">
        <v>43745</v>
      </c>
      <c r="B50539" s="1">
        <v>14</v>
      </c>
      <c r="C50539" s="1">
        <v>363.67264999999998</v>
      </c>
      <c r="D50539" s="1">
        <v>795.19245000000001</v>
      </c>
      <c r="E50539" s="1">
        <v>1158.8651</v>
      </c>
    </row>
    <row r="50540" spans="1:5">
      <c r="A50540" s="3">
        <v>43745</v>
      </c>
      <c r="B50540" s="1">
        <v>15</v>
      </c>
      <c r="C50540" s="1">
        <v>370.47019</v>
      </c>
      <c r="D50540" s="1">
        <v>811.86577</v>
      </c>
      <c r="E50540" s="1">
        <v>1182.3359599999999</v>
      </c>
    </row>
    <row r="50541" spans="1:5">
      <c r="A50541" s="3">
        <v>43745</v>
      </c>
      <c r="B50541" s="1">
        <v>16</v>
      </c>
      <c r="C50541" s="1">
        <v>392.21348</v>
      </c>
      <c r="D50541" s="1">
        <v>861.93322999999998</v>
      </c>
      <c r="E50541" s="1">
        <v>1254.14671</v>
      </c>
    </row>
    <row r="50542" spans="1:5">
      <c r="A50542" s="3">
        <v>43745</v>
      </c>
      <c r="B50542" s="1">
        <v>17</v>
      </c>
      <c r="C50542" s="1">
        <v>433.14096999999998</v>
      </c>
      <c r="D50542" s="1">
        <v>951.95915000000002</v>
      </c>
      <c r="E50542" s="1">
        <v>1385.1001200000001</v>
      </c>
    </row>
    <row r="50543" spans="1:5">
      <c r="A50543" s="3">
        <v>43745</v>
      </c>
      <c r="B50543" s="1">
        <v>18</v>
      </c>
      <c r="C50543" s="1">
        <v>488.37770999999998</v>
      </c>
      <c r="D50543" s="1">
        <v>1071.1152500000001</v>
      </c>
      <c r="E50543" s="1">
        <v>1559.49296</v>
      </c>
    </row>
    <row r="50544" spans="1:5">
      <c r="A50544" s="3">
        <v>43745</v>
      </c>
      <c r="B50544" s="1">
        <v>19</v>
      </c>
      <c r="C50544" s="1">
        <v>537.71099000000004</v>
      </c>
      <c r="D50544" s="1">
        <v>1182.6839299999999</v>
      </c>
      <c r="E50544" s="1">
        <v>1720.39492</v>
      </c>
    </row>
    <row r="50545" spans="1:5">
      <c r="A50545" s="3">
        <v>43745</v>
      </c>
      <c r="B50545" s="1">
        <v>20</v>
      </c>
      <c r="C50545" s="1">
        <v>574.45285999999999</v>
      </c>
      <c r="D50545" s="1">
        <v>1276.5584899999999</v>
      </c>
      <c r="E50545" s="1">
        <v>1851.01135</v>
      </c>
    </row>
    <row r="50546" spans="1:5">
      <c r="A50546" s="3">
        <v>43745</v>
      </c>
      <c r="B50546" s="1">
        <v>21</v>
      </c>
      <c r="C50546" s="1">
        <v>561.36739</v>
      </c>
      <c r="D50546" s="1">
        <v>1251.28178</v>
      </c>
      <c r="E50546" s="1">
        <v>1812.6491699999999</v>
      </c>
    </row>
    <row r="50547" spans="1:5">
      <c r="A50547" s="3">
        <v>43745</v>
      </c>
      <c r="B50547" s="1">
        <v>22</v>
      </c>
      <c r="C50547" s="1">
        <v>520.45563000000004</v>
      </c>
      <c r="D50547" s="1">
        <v>1155.90751</v>
      </c>
      <c r="E50547" s="1">
        <v>1676.3631399999999</v>
      </c>
    </row>
    <row r="50548" spans="1:5">
      <c r="A50548" s="3">
        <v>43745</v>
      </c>
      <c r="B50548" s="1">
        <v>23</v>
      </c>
      <c r="C50548" s="1">
        <v>448.62092999999999</v>
      </c>
      <c r="D50548" s="1">
        <v>1001.17839</v>
      </c>
      <c r="E50548" s="1">
        <v>1449.7993200000001</v>
      </c>
    </row>
    <row r="50549" spans="1:5">
      <c r="A50549" s="3">
        <v>43745</v>
      </c>
      <c r="B50549" s="1">
        <v>24</v>
      </c>
      <c r="C50549" s="1">
        <v>377.89533</v>
      </c>
      <c r="D50549" s="1">
        <v>843.36374999999998</v>
      </c>
      <c r="E50549" s="1">
        <v>1221.25908</v>
      </c>
    </row>
    <row r="50550" spans="1:5">
      <c r="A50550" s="3">
        <v>43746</v>
      </c>
      <c r="B50550" s="1">
        <v>1</v>
      </c>
      <c r="C50550" s="1">
        <v>324.40523999999999</v>
      </c>
      <c r="D50550" s="1">
        <v>725.76849000000004</v>
      </c>
      <c r="E50550" s="1">
        <v>1050.17373</v>
      </c>
    </row>
    <row r="50551" spans="1:5">
      <c r="A50551" s="3">
        <v>43746</v>
      </c>
      <c r="B50551" s="1">
        <v>2</v>
      </c>
      <c r="C50551" s="1">
        <v>294.34687000000002</v>
      </c>
      <c r="D50551" s="1">
        <v>655.91741000000002</v>
      </c>
      <c r="E50551" s="1">
        <v>950.26427999999999</v>
      </c>
    </row>
    <row r="50552" spans="1:5">
      <c r="A50552" s="3">
        <v>43746</v>
      </c>
      <c r="B50552" s="1">
        <v>3</v>
      </c>
      <c r="C50552" s="1">
        <v>275.99358999999998</v>
      </c>
      <c r="D50552" s="1">
        <v>610.63328000000001</v>
      </c>
      <c r="E50552" s="1">
        <v>886.62687000000005</v>
      </c>
    </row>
    <row r="50553" spans="1:5">
      <c r="A50553" s="3">
        <v>43746</v>
      </c>
      <c r="B50553" s="1">
        <v>4</v>
      </c>
      <c r="C50553" s="1">
        <v>264.52839</v>
      </c>
      <c r="D50553" s="1">
        <v>585.20311000000004</v>
      </c>
      <c r="E50553" s="1">
        <v>849.73149999999998</v>
      </c>
    </row>
    <row r="50554" spans="1:5">
      <c r="A50554" s="3">
        <v>43746</v>
      </c>
      <c r="B50554" s="1">
        <v>5</v>
      </c>
      <c r="C50554" s="1">
        <v>265.10424</v>
      </c>
      <c r="D50554" s="1">
        <v>584.82651999999996</v>
      </c>
      <c r="E50554" s="1">
        <v>849.93075999999996</v>
      </c>
    </row>
    <row r="50555" spans="1:5">
      <c r="A50555" s="3">
        <v>43746</v>
      </c>
      <c r="B50555" s="1">
        <v>6</v>
      </c>
      <c r="C50555" s="1">
        <v>289.72264999999999</v>
      </c>
      <c r="D50555" s="1">
        <v>636.32183999999995</v>
      </c>
      <c r="E50555" s="1">
        <v>926.04449</v>
      </c>
    </row>
    <row r="50556" spans="1:5">
      <c r="A50556" s="3">
        <v>43746</v>
      </c>
      <c r="B50556" s="1">
        <v>7</v>
      </c>
      <c r="C50556" s="1">
        <v>341.54167999999999</v>
      </c>
      <c r="D50556" s="1">
        <v>749.41719000000001</v>
      </c>
      <c r="E50556" s="1">
        <v>1090.9588699999999</v>
      </c>
    </row>
    <row r="50557" spans="1:5">
      <c r="A50557" s="3">
        <v>43746</v>
      </c>
      <c r="B50557" s="1">
        <v>8</v>
      </c>
      <c r="C50557" s="1">
        <v>361.86896000000002</v>
      </c>
      <c r="D50557" s="1">
        <v>793.99707000000001</v>
      </c>
      <c r="E50557" s="1">
        <v>1155.8660299999999</v>
      </c>
    </row>
    <row r="50558" spans="1:5">
      <c r="A50558" s="3">
        <v>43746</v>
      </c>
      <c r="B50558" s="1">
        <v>9</v>
      </c>
      <c r="C50558" s="1">
        <v>344.25531000000001</v>
      </c>
      <c r="D50558" s="1">
        <v>748.04395</v>
      </c>
      <c r="E50558" s="1">
        <v>1092.29926</v>
      </c>
    </row>
    <row r="50559" spans="1:5">
      <c r="A50559" s="3">
        <v>43746</v>
      </c>
      <c r="B50559" s="1">
        <v>10</v>
      </c>
      <c r="C50559" s="1">
        <v>326.35176000000001</v>
      </c>
      <c r="D50559" s="1">
        <v>700.82780000000002</v>
      </c>
      <c r="E50559" s="1">
        <v>1027.17956</v>
      </c>
    </row>
    <row r="50560" spans="1:5">
      <c r="A50560" s="3">
        <v>43746</v>
      </c>
      <c r="B50560" s="1">
        <v>11</v>
      </c>
      <c r="C50560" s="1">
        <v>323.74977999999999</v>
      </c>
      <c r="D50560" s="1">
        <v>694.74549999999999</v>
      </c>
      <c r="E50560" s="1">
        <v>1018.49528</v>
      </c>
    </row>
    <row r="50561" spans="1:5">
      <c r="A50561" s="3">
        <v>43746</v>
      </c>
      <c r="B50561" s="1">
        <v>12</v>
      </c>
      <c r="C50561" s="1">
        <v>325.03165000000001</v>
      </c>
      <c r="D50561" s="1">
        <v>697.50828999999999</v>
      </c>
      <c r="E50561" s="1">
        <v>1022.53994</v>
      </c>
    </row>
    <row r="50562" spans="1:5">
      <c r="A50562" s="3">
        <v>43746</v>
      </c>
      <c r="B50562" s="1">
        <v>13</v>
      </c>
      <c r="C50562" s="1">
        <v>322.93790999999999</v>
      </c>
      <c r="D50562" s="1">
        <v>693.73125000000005</v>
      </c>
      <c r="E50562" s="1">
        <v>1016.66916</v>
      </c>
    </row>
    <row r="50563" spans="1:5">
      <c r="A50563" s="3">
        <v>43746</v>
      </c>
      <c r="B50563" s="1">
        <v>14</v>
      </c>
      <c r="C50563" s="1">
        <v>322.16057999999998</v>
      </c>
      <c r="D50563" s="1">
        <v>690.95914000000005</v>
      </c>
      <c r="E50563" s="1">
        <v>1013.11972</v>
      </c>
    </row>
    <row r="50564" spans="1:5">
      <c r="A50564" s="3">
        <v>43746</v>
      </c>
      <c r="B50564" s="1">
        <v>15</v>
      </c>
      <c r="C50564" s="1">
        <v>314.21510999999998</v>
      </c>
      <c r="D50564" s="1">
        <v>674.84137999999996</v>
      </c>
      <c r="E50564" s="1">
        <v>989.05649000000005</v>
      </c>
    </row>
    <row r="50565" spans="1:5">
      <c r="A50565" s="3">
        <v>43746</v>
      </c>
      <c r="B50565" s="1">
        <v>16</v>
      </c>
      <c r="C50565" s="1">
        <v>324.24914000000001</v>
      </c>
      <c r="D50565" s="1">
        <v>698.88715000000002</v>
      </c>
      <c r="E50565" s="1">
        <v>1023.13629</v>
      </c>
    </row>
    <row r="50566" spans="1:5">
      <c r="A50566" s="3">
        <v>43746</v>
      </c>
      <c r="B50566" s="1">
        <v>17</v>
      </c>
      <c r="C50566" s="1">
        <v>358.73937999999998</v>
      </c>
      <c r="D50566" s="1">
        <v>771.47056999999995</v>
      </c>
      <c r="E50566" s="1">
        <v>1130.2099499999999</v>
      </c>
    </row>
    <row r="50567" spans="1:5">
      <c r="A50567" s="3">
        <v>43746</v>
      </c>
      <c r="B50567" s="1">
        <v>18</v>
      </c>
      <c r="C50567" s="1">
        <v>403.32602000000003</v>
      </c>
      <c r="D50567" s="1">
        <v>869.40160000000003</v>
      </c>
      <c r="E50567" s="1">
        <v>1272.7276199999999</v>
      </c>
    </row>
    <row r="50568" spans="1:5">
      <c r="A50568" s="3">
        <v>43746</v>
      </c>
      <c r="B50568" s="1">
        <v>19</v>
      </c>
      <c r="C50568" s="1">
        <v>449.03345999999999</v>
      </c>
      <c r="D50568" s="1">
        <v>975.22766000000001</v>
      </c>
      <c r="E50568" s="1">
        <v>1424.2611199999999</v>
      </c>
    </row>
    <row r="50569" spans="1:5">
      <c r="A50569" s="3">
        <v>43746</v>
      </c>
      <c r="B50569" s="1">
        <v>20</v>
      </c>
      <c r="C50569" s="1">
        <v>477.79347999999999</v>
      </c>
      <c r="D50569" s="1">
        <v>1050.10256</v>
      </c>
      <c r="E50569" s="1">
        <v>1527.8960400000001</v>
      </c>
    </row>
    <row r="50570" spans="1:5">
      <c r="A50570" s="3">
        <v>43746</v>
      </c>
      <c r="B50570" s="1">
        <v>21</v>
      </c>
      <c r="C50570" s="1">
        <v>468.62358</v>
      </c>
      <c r="D50570" s="1">
        <v>1034.86121</v>
      </c>
      <c r="E50570" s="1">
        <v>1503.48479</v>
      </c>
    </row>
    <row r="50571" spans="1:5">
      <c r="A50571" s="3">
        <v>43746</v>
      </c>
      <c r="B50571" s="1">
        <v>22</v>
      </c>
      <c r="C50571" s="1">
        <v>438.94247000000001</v>
      </c>
      <c r="D50571" s="1">
        <v>968.56554000000006</v>
      </c>
      <c r="E50571" s="1">
        <v>1407.50801</v>
      </c>
    </row>
    <row r="50572" spans="1:5">
      <c r="A50572" s="3">
        <v>43746</v>
      </c>
      <c r="B50572" s="1">
        <v>23</v>
      </c>
      <c r="C50572" s="1">
        <v>391.28442999999999</v>
      </c>
      <c r="D50572" s="1">
        <v>867.274</v>
      </c>
      <c r="E50572" s="1">
        <v>1258.55843</v>
      </c>
    </row>
    <row r="50573" spans="1:5">
      <c r="A50573" s="3">
        <v>43746</v>
      </c>
      <c r="B50573" s="1">
        <v>24</v>
      </c>
      <c r="C50573" s="1">
        <v>334.78237999999999</v>
      </c>
      <c r="D50573" s="1">
        <v>743.33268999999996</v>
      </c>
      <c r="E50573" s="1">
        <v>1078.1150700000001</v>
      </c>
    </row>
    <row r="50574" spans="1:5">
      <c r="A50574" s="3">
        <v>43747</v>
      </c>
      <c r="B50574" s="1">
        <v>1</v>
      </c>
      <c r="C50574" s="1">
        <v>290.32323000000002</v>
      </c>
      <c r="D50574" s="1">
        <v>643.69457999999997</v>
      </c>
      <c r="E50574" s="1">
        <v>934.01781000000005</v>
      </c>
    </row>
    <row r="50575" spans="1:5">
      <c r="A50575" s="3">
        <v>43747</v>
      </c>
      <c r="B50575" s="1">
        <v>2</v>
      </c>
      <c r="C50575" s="1">
        <v>267.12058999999999</v>
      </c>
      <c r="D50575" s="1">
        <v>591.18800999999996</v>
      </c>
      <c r="E50575" s="1">
        <v>858.30859999999996</v>
      </c>
    </row>
    <row r="50576" spans="1:5">
      <c r="A50576" s="3">
        <v>43747</v>
      </c>
      <c r="B50576" s="1">
        <v>3</v>
      </c>
      <c r="C50576" s="1">
        <v>252.22445999999999</v>
      </c>
      <c r="D50576" s="1">
        <v>554.65458000000001</v>
      </c>
      <c r="E50576" s="1">
        <v>806.87904000000003</v>
      </c>
    </row>
    <row r="50577" spans="1:5">
      <c r="A50577" s="3">
        <v>43747</v>
      </c>
      <c r="B50577" s="1">
        <v>4</v>
      </c>
      <c r="C50577" s="1">
        <v>246.61787000000001</v>
      </c>
      <c r="D50577" s="1">
        <v>542.51190999999994</v>
      </c>
      <c r="E50577" s="1">
        <v>789.12977999999998</v>
      </c>
    </row>
    <row r="50578" spans="1:5">
      <c r="A50578" s="3">
        <v>43747</v>
      </c>
      <c r="B50578" s="1">
        <v>5</v>
      </c>
      <c r="C50578" s="1">
        <v>249.49441999999999</v>
      </c>
      <c r="D50578" s="1">
        <v>545.91878999999994</v>
      </c>
      <c r="E50578" s="1">
        <v>795.41321000000005</v>
      </c>
    </row>
    <row r="50579" spans="1:5">
      <c r="A50579" s="3">
        <v>43747</v>
      </c>
      <c r="B50579" s="1">
        <v>6</v>
      </c>
      <c r="C50579" s="1">
        <v>273.46093999999999</v>
      </c>
      <c r="D50579" s="1">
        <v>599.04390000000001</v>
      </c>
      <c r="E50579" s="1">
        <v>872.50483999999994</v>
      </c>
    </row>
    <row r="50580" spans="1:5">
      <c r="A50580" s="3">
        <v>43747</v>
      </c>
      <c r="B50580" s="1">
        <v>7</v>
      </c>
      <c r="C50580" s="1">
        <v>315.76931999999999</v>
      </c>
      <c r="D50580" s="1">
        <v>692.15164000000004</v>
      </c>
      <c r="E50580" s="1">
        <v>1007.92096</v>
      </c>
    </row>
    <row r="50581" spans="1:5">
      <c r="A50581" s="3">
        <v>43747</v>
      </c>
      <c r="B50581" s="1">
        <v>8</v>
      </c>
      <c r="C50581" s="1">
        <v>343.53293000000002</v>
      </c>
      <c r="D50581" s="1">
        <v>753.12955999999997</v>
      </c>
      <c r="E50581" s="1">
        <v>1096.6624899999999</v>
      </c>
    </row>
    <row r="50582" spans="1:5">
      <c r="A50582" s="3">
        <v>43747</v>
      </c>
      <c r="B50582" s="1">
        <v>9</v>
      </c>
      <c r="C50582" s="1">
        <v>348.87479000000002</v>
      </c>
      <c r="D50582" s="1">
        <v>754.43753000000004</v>
      </c>
      <c r="E50582" s="1">
        <v>1103.31232</v>
      </c>
    </row>
    <row r="50583" spans="1:5">
      <c r="A50583" s="3">
        <v>43747</v>
      </c>
      <c r="B50583" s="1">
        <v>10</v>
      </c>
      <c r="C50583" s="1">
        <v>346.46613000000002</v>
      </c>
      <c r="D50583" s="1">
        <v>744.30304000000001</v>
      </c>
      <c r="E50583" s="1">
        <v>1090.76917</v>
      </c>
    </row>
    <row r="50584" spans="1:5">
      <c r="A50584" s="3">
        <v>43747</v>
      </c>
      <c r="B50584" s="1">
        <v>11</v>
      </c>
      <c r="C50584" s="1">
        <v>343.63312999999999</v>
      </c>
      <c r="D50584" s="1">
        <v>740.12705000000005</v>
      </c>
      <c r="E50584" s="1">
        <v>1083.76018</v>
      </c>
    </row>
    <row r="50585" spans="1:5">
      <c r="A50585" s="3">
        <v>43747</v>
      </c>
      <c r="B50585" s="1">
        <v>12</v>
      </c>
      <c r="C50585" s="1">
        <v>343.07182999999998</v>
      </c>
      <c r="D50585" s="1">
        <v>740.48018999999999</v>
      </c>
      <c r="E50585" s="1">
        <v>1083.5520200000001</v>
      </c>
    </row>
    <row r="50586" spans="1:5">
      <c r="A50586" s="3">
        <v>43747</v>
      </c>
      <c r="B50586" s="1">
        <v>13</v>
      </c>
      <c r="C50586" s="1">
        <v>343.85586000000001</v>
      </c>
      <c r="D50586" s="1">
        <v>740.54235000000006</v>
      </c>
      <c r="E50586" s="1">
        <v>1084.3982100000001</v>
      </c>
    </row>
    <row r="50587" spans="1:5">
      <c r="A50587" s="3">
        <v>43747</v>
      </c>
      <c r="B50587" s="1">
        <v>14</v>
      </c>
      <c r="C50587" s="1">
        <v>342.09077000000002</v>
      </c>
      <c r="D50587" s="1">
        <v>736.22001</v>
      </c>
      <c r="E50587" s="1">
        <v>1078.31078</v>
      </c>
    </row>
    <row r="50588" spans="1:5">
      <c r="A50588" s="3">
        <v>43747</v>
      </c>
      <c r="B50588" s="1">
        <v>15</v>
      </c>
      <c r="C50588" s="1">
        <v>342.42129</v>
      </c>
      <c r="D50588" s="1">
        <v>740.02129000000002</v>
      </c>
      <c r="E50588" s="1">
        <v>1082.4425799999999</v>
      </c>
    </row>
    <row r="50589" spans="1:5">
      <c r="A50589" s="3">
        <v>43747</v>
      </c>
      <c r="B50589" s="1">
        <v>16</v>
      </c>
      <c r="C50589" s="1">
        <v>356.70634999999999</v>
      </c>
      <c r="D50589" s="1">
        <v>769.09514999999999</v>
      </c>
      <c r="E50589" s="1">
        <v>1125.8015</v>
      </c>
    </row>
    <row r="50590" spans="1:5">
      <c r="A50590" s="3">
        <v>43747</v>
      </c>
      <c r="B50590" s="1">
        <v>17</v>
      </c>
      <c r="C50590" s="1">
        <v>387.48012999999997</v>
      </c>
      <c r="D50590" s="1">
        <v>834.70317</v>
      </c>
      <c r="E50590" s="1">
        <v>1222.1832999999999</v>
      </c>
    </row>
    <row r="50591" spans="1:5">
      <c r="A50591" s="3">
        <v>43747</v>
      </c>
      <c r="B50591" s="1">
        <v>18</v>
      </c>
      <c r="C50591" s="1">
        <v>434.17671000000001</v>
      </c>
      <c r="D50591" s="1">
        <v>939.14727000000005</v>
      </c>
      <c r="E50591" s="1">
        <v>1373.3239799999999</v>
      </c>
    </row>
    <row r="50592" spans="1:5">
      <c r="A50592" s="3">
        <v>43747</v>
      </c>
      <c r="B50592" s="1">
        <v>19</v>
      </c>
      <c r="C50592" s="1">
        <v>471.38709999999998</v>
      </c>
      <c r="D50592" s="1">
        <v>1028.00748</v>
      </c>
      <c r="E50592" s="1">
        <v>1499.3945799999999</v>
      </c>
    </row>
    <row r="50593" spans="1:5">
      <c r="A50593" s="3">
        <v>43747</v>
      </c>
      <c r="B50593" s="1">
        <v>20</v>
      </c>
      <c r="C50593" s="1">
        <v>495.29881</v>
      </c>
      <c r="D50593" s="1">
        <v>1088.2483199999999</v>
      </c>
      <c r="E50593" s="1">
        <v>1583.5471299999999</v>
      </c>
    </row>
    <row r="50594" spans="1:5">
      <c r="A50594" s="3">
        <v>43747</v>
      </c>
      <c r="B50594" s="1">
        <v>21</v>
      </c>
      <c r="C50594" s="1">
        <v>485.32494000000003</v>
      </c>
      <c r="D50594" s="1">
        <v>1069.50659</v>
      </c>
      <c r="E50594" s="1">
        <v>1554.8315299999999</v>
      </c>
    </row>
    <row r="50595" spans="1:5">
      <c r="A50595" s="3">
        <v>43747</v>
      </c>
      <c r="B50595" s="1">
        <v>22</v>
      </c>
      <c r="C50595" s="1">
        <v>454.13839000000002</v>
      </c>
      <c r="D50595" s="1">
        <v>1000.45717</v>
      </c>
      <c r="E50595" s="1">
        <v>1454.59556</v>
      </c>
    </row>
    <row r="50596" spans="1:5">
      <c r="A50596" s="3">
        <v>43747</v>
      </c>
      <c r="B50596" s="1">
        <v>23</v>
      </c>
      <c r="C50596" s="1">
        <v>397.23378000000002</v>
      </c>
      <c r="D50596" s="1">
        <v>880.34619999999995</v>
      </c>
      <c r="E50596" s="1">
        <v>1277.57998</v>
      </c>
    </row>
    <row r="50597" spans="1:5">
      <c r="A50597" s="3">
        <v>43747</v>
      </c>
      <c r="B50597" s="1">
        <v>24</v>
      </c>
      <c r="C50597" s="1">
        <v>337.68079999999998</v>
      </c>
      <c r="D50597" s="1">
        <v>750.85239999999999</v>
      </c>
      <c r="E50597" s="1">
        <v>1088.5332000000001</v>
      </c>
    </row>
    <row r="50598" spans="1:5">
      <c r="A50598" s="3">
        <v>43748</v>
      </c>
      <c r="B50598" s="1">
        <v>1</v>
      </c>
      <c r="C50598" s="1">
        <v>296.85390000000001</v>
      </c>
      <c r="D50598" s="1">
        <v>662.49784</v>
      </c>
      <c r="E50598" s="1">
        <v>959.35173999999995</v>
      </c>
    </row>
    <row r="50599" spans="1:5">
      <c r="A50599" s="3">
        <v>43748</v>
      </c>
      <c r="B50599" s="1">
        <v>2</v>
      </c>
      <c r="C50599" s="1">
        <v>270.49905999999999</v>
      </c>
      <c r="D50599" s="1">
        <v>599.64772000000005</v>
      </c>
      <c r="E50599" s="1">
        <v>870.14678000000004</v>
      </c>
    </row>
    <row r="50600" spans="1:5">
      <c r="A50600" s="3">
        <v>43748</v>
      </c>
      <c r="B50600" s="1">
        <v>3</v>
      </c>
      <c r="C50600" s="1">
        <v>258.81195000000002</v>
      </c>
      <c r="D50600" s="1">
        <v>572.59676999999999</v>
      </c>
      <c r="E50600" s="1">
        <v>831.40872000000002</v>
      </c>
    </row>
    <row r="50601" spans="1:5">
      <c r="A50601" s="3">
        <v>43748</v>
      </c>
      <c r="B50601" s="1">
        <v>4</v>
      </c>
      <c r="C50601" s="1">
        <v>253.03900999999999</v>
      </c>
      <c r="D50601" s="1">
        <v>558.13412000000005</v>
      </c>
      <c r="E50601" s="1">
        <v>811.17313000000001</v>
      </c>
    </row>
    <row r="50602" spans="1:5">
      <c r="A50602" s="3">
        <v>43748</v>
      </c>
      <c r="B50602" s="1">
        <v>5</v>
      </c>
      <c r="C50602" s="1">
        <v>258.37907000000001</v>
      </c>
      <c r="D50602" s="1">
        <v>569.87690999999995</v>
      </c>
      <c r="E50602" s="1">
        <v>828.25598000000002</v>
      </c>
    </row>
    <row r="50603" spans="1:5">
      <c r="A50603" s="3">
        <v>43748</v>
      </c>
      <c r="B50603" s="1">
        <v>6</v>
      </c>
      <c r="C50603" s="1">
        <v>289.98304000000002</v>
      </c>
      <c r="D50603" s="1">
        <v>636.11535000000003</v>
      </c>
      <c r="E50603" s="1">
        <v>926.09838999999999</v>
      </c>
    </row>
    <row r="50604" spans="1:5">
      <c r="A50604" s="3">
        <v>43748</v>
      </c>
      <c r="B50604" s="1">
        <v>7</v>
      </c>
      <c r="C50604" s="1">
        <v>350.55178999999998</v>
      </c>
      <c r="D50604" s="1">
        <v>767.70111999999995</v>
      </c>
      <c r="E50604" s="1">
        <v>1118.2529099999999</v>
      </c>
    </row>
    <row r="50605" spans="1:5">
      <c r="A50605" s="3">
        <v>43748</v>
      </c>
      <c r="B50605" s="1">
        <v>8</v>
      </c>
      <c r="C50605" s="1">
        <v>372.55387000000002</v>
      </c>
      <c r="D50605" s="1">
        <v>818.4076</v>
      </c>
      <c r="E50605" s="1">
        <v>1190.96147</v>
      </c>
    </row>
    <row r="50606" spans="1:5">
      <c r="A50606" s="3">
        <v>43748</v>
      </c>
      <c r="B50606" s="1">
        <v>9</v>
      </c>
      <c r="C50606" s="1">
        <v>350.78802999999999</v>
      </c>
      <c r="D50606" s="1">
        <v>762.31200000000001</v>
      </c>
      <c r="E50606" s="1">
        <v>1113.1000300000001</v>
      </c>
    </row>
    <row r="50607" spans="1:5">
      <c r="A50607" s="3">
        <v>43748</v>
      </c>
      <c r="B50607" s="1">
        <v>10</v>
      </c>
      <c r="C50607" s="1">
        <v>330.53917999999999</v>
      </c>
      <c r="D50607" s="1">
        <v>714.02923999999996</v>
      </c>
      <c r="E50607" s="1">
        <v>1044.5684200000001</v>
      </c>
    </row>
    <row r="50608" spans="1:5">
      <c r="A50608" s="3">
        <v>43748</v>
      </c>
      <c r="B50608" s="1">
        <v>11</v>
      </c>
      <c r="C50608" s="1">
        <v>318.60775000000001</v>
      </c>
      <c r="D50608" s="1">
        <v>686.84342000000004</v>
      </c>
      <c r="E50608" s="1">
        <v>1005.45117</v>
      </c>
    </row>
    <row r="50609" spans="1:5">
      <c r="A50609" s="3">
        <v>43748</v>
      </c>
      <c r="B50609" s="1">
        <v>12</v>
      </c>
      <c r="C50609" s="1">
        <v>307.59922999999998</v>
      </c>
      <c r="D50609" s="1">
        <v>666.32438999999999</v>
      </c>
      <c r="E50609" s="1">
        <v>973.92362000000003</v>
      </c>
    </row>
    <row r="50610" spans="1:5">
      <c r="A50610" s="3">
        <v>43748</v>
      </c>
      <c r="B50610" s="1">
        <v>13</v>
      </c>
      <c r="C50610" s="1">
        <v>306.19051000000002</v>
      </c>
      <c r="D50610" s="1">
        <v>661.53305999999998</v>
      </c>
      <c r="E50610" s="1">
        <v>967.72357</v>
      </c>
    </row>
    <row r="50611" spans="1:5">
      <c r="A50611" s="3">
        <v>43748</v>
      </c>
      <c r="B50611" s="1">
        <v>14</v>
      </c>
      <c r="C50611" s="1">
        <v>301.61559</v>
      </c>
      <c r="D50611" s="1">
        <v>651.48406</v>
      </c>
      <c r="E50611" s="1">
        <v>953.09965</v>
      </c>
    </row>
    <row r="50612" spans="1:5">
      <c r="A50612" s="3">
        <v>43748</v>
      </c>
      <c r="B50612" s="1">
        <v>15</v>
      </c>
      <c r="C50612" s="1">
        <v>303.73205000000002</v>
      </c>
      <c r="D50612" s="1">
        <v>656.58408999999995</v>
      </c>
      <c r="E50612" s="1">
        <v>960.31614000000002</v>
      </c>
    </row>
    <row r="50613" spans="1:5">
      <c r="A50613" s="3">
        <v>43748</v>
      </c>
      <c r="B50613" s="1">
        <v>16</v>
      </c>
      <c r="C50613" s="1">
        <v>313.88447000000002</v>
      </c>
      <c r="D50613" s="1">
        <v>681.96937000000003</v>
      </c>
      <c r="E50613" s="1">
        <v>995.85383999999999</v>
      </c>
    </row>
    <row r="50614" spans="1:5">
      <c r="A50614" s="3">
        <v>43748</v>
      </c>
      <c r="B50614" s="1">
        <v>17</v>
      </c>
      <c r="C50614" s="1">
        <v>348.26918999999998</v>
      </c>
      <c r="D50614" s="1">
        <v>757.53210999999999</v>
      </c>
      <c r="E50614" s="1">
        <v>1105.8013000000001</v>
      </c>
    </row>
    <row r="50615" spans="1:5">
      <c r="A50615" s="3">
        <v>43748</v>
      </c>
      <c r="B50615" s="1">
        <v>18</v>
      </c>
      <c r="C50615" s="1">
        <v>390.61840000000001</v>
      </c>
      <c r="D50615" s="1">
        <v>848.23816999999997</v>
      </c>
      <c r="E50615" s="1">
        <v>1238.8565699999999</v>
      </c>
    </row>
    <row r="50616" spans="1:5">
      <c r="A50616" s="3">
        <v>43748</v>
      </c>
      <c r="B50616" s="1">
        <v>19</v>
      </c>
      <c r="C50616" s="1">
        <v>434.92367999999999</v>
      </c>
      <c r="D50616" s="1">
        <v>949.49653999999998</v>
      </c>
      <c r="E50616" s="1">
        <v>1384.42022</v>
      </c>
    </row>
    <row r="50617" spans="1:5">
      <c r="A50617" s="3">
        <v>43748</v>
      </c>
      <c r="B50617" s="1">
        <v>20</v>
      </c>
      <c r="C50617" s="1">
        <v>472.87180000000001</v>
      </c>
      <c r="D50617" s="1">
        <v>1039.12608</v>
      </c>
      <c r="E50617" s="1">
        <v>1511.9978799999999</v>
      </c>
    </row>
    <row r="50618" spans="1:5">
      <c r="A50618" s="3">
        <v>43748</v>
      </c>
      <c r="B50618" s="1">
        <v>21</v>
      </c>
      <c r="C50618" s="1">
        <v>471.29525999999998</v>
      </c>
      <c r="D50618" s="1">
        <v>1039.1700499999999</v>
      </c>
      <c r="E50618" s="1">
        <v>1510.46531</v>
      </c>
    </row>
    <row r="50619" spans="1:5">
      <c r="A50619" s="3">
        <v>43748</v>
      </c>
      <c r="B50619" s="1">
        <v>22</v>
      </c>
      <c r="C50619" s="1">
        <v>443.91809999999998</v>
      </c>
      <c r="D50619" s="1">
        <v>979.28842999999995</v>
      </c>
      <c r="E50619" s="1">
        <v>1423.2065299999999</v>
      </c>
    </row>
    <row r="50620" spans="1:5">
      <c r="A50620" s="3">
        <v>43748</v>
      </c>
      <c r="B50620" s="1">
        <v>23</v>
      </c>
      <c r="C50620" s="1">
        <v>393.85737</v>
      </c>
      <c r="D50620" s="1">
        <v>871.86078999999995</v>
      </c>
      <c r="E50620" s="1">
        <v>1265.7181599999999</v>
      </c>
    </row>
    <row r="50621" spans="1:5">
      <c r="A50621" s="3">
        <v>43748</v>
      </c>
      <c r="B50621" s="1">
        <v>24</v>
      </c>
      <c r="C50621" s="1">
        <v>335.49858</v>
      </c>
      <c r="D50621" s="1">
        <v>746.06831</v>
      </c>
      <c r="E50621" s="1">
        <v>1081.5668900000001</v>
      </c>
    </row>
    <row r="50622" spans="1:5">
      <c r="A50622" s="3">
        <v>43749</v>
      </c>
      <c r="B50622" s="1">
        <v>1</v>
      </c>
      <c r="C50622" s="1">
        <v>291.68869000000001</v>
      </c>
      <c r="D50622" s="1">
        <v>648.15071999999998</v>
      </c>
      <c r="E50622" s="1">
        <v>939.83941000000004</v>
      </c>
    </row>
    <row r="50623" spans="1:5">
      <c r="A50623" s="3">
        <v>43749</v>
      </c>
      <c r="B50623" s="1">
        <v>2</v>
      </c>
      <c r="C50623" s="1">
        <v>263.66887000000003</v>
      </c>
      <c r="D50623" s="1">
        <v>585.1626</v>
      </c>
      <c r="E50623" s="1">
        <v>848.83146999999997</v>
      </c>
    </row>
    <row r="50624" spans="1:5">
      <c r="A50624" s="3">
        <v>43749</v>
      </c>
      <c r="B50624" s="1">
        <v>3</v>
      </c>
      <c r="C50624" s="1">
        <v>249.44877</v>
      </c>
      <c r="D50624" s="1">
        <v>551.48874000000001</v>
      </c>
      <c r="E50624" s="1">
        <v>800.93750999999997</v>
      </c>
    </row>
    <row r="50625" spans="1:5">
      <c r="A50625" s="3">
        <v>43749</v>
      </c>
      <c r="B50625" s="1">
        <v>4</v>
      </c>
      <c r="C50625" s="1">
        <v>246.84182999999999</v>
      </c>
      <c r="D50625" s="1">
        <v>542.73737000000006</v>
      </c>
      <c r="E50625" s="1">
        <v>789.57920000000001</v>
      </c>
    </row>
    <row r="50626" spans="1:5">
      <c r="A50626" s="3">
        <v>43749</v>
      </c>
      <c r="B50626" s="1">
        <v>5</v>
      </c>
      <c r="C50626" s="1">
        <v>252.36506</v>
      </c>
      <c r="D50626" s="1">
        <v>553.12536</v>
      </c>
      <c r="E50626" s="1">
        <v>805.49041999999997</v>
      </c>
    </row>
    <row r="50627" spans="1:5">
      <c r="A50627" s="3">
        <v>43749</v>
      </c>
      <c r="B50627" s="1">
        <v>6</v>
      </c>
      <c r="C50627" s="1">
        <v>281.63961999999998</v>
      </c>
      <c r="D50627" s="1">
        <v>616.78349000000003</v>
      </c>
      <c r="E50627" s="1">
        <v>898.42310999999995</v>
      </c>
    </row>
    <row r="50628" spans="1:5">
      <c r="A50628" s="3">
        <v>43749</v>
      </c>
      <c r="B50628" s="1">
        <v>7</v>
      </c>
      <c r="C50628" s="1">
        <v>340.50959</v>
      </c>
      <c r="D50628" s="1">
        <v>745.60513000000003</v>
      </c>
      <c r="E50628" s="1">
        <v>1086.11472</v>
      </c>
    </row>
    <row r="50629" spans="1:5">
      <c r="A50629" s="3">
        <v>43749</v>
      </c>
      <c r="B50629" s="1">
        <v>8</v>
      </c>
      <c r="C50629" s="1">
        <v>367.25709999999998</v>
      </c>
      <c r="D50629" s="1">
        <v>806.42330000000004</v>
      </c>
      <c r="E50629" s="1">
        <v>1173.6804</v>
      </c>
    </row>
    <row r="50630" spans="1:5">
      <c r="A50630" s="3">
        <v>43749</v>
      </c>
      <c r="B50630" s="1">
        <v>9</v>
      </c>
      <c r="C50630" s="1">
        <v>347.47982000000002</v>
      </c>
      <c r="D50630" s="1">
        <v>754.84864000000005</v>
      </c>
      <c r="E50630" s="1">
        <v>1102.32846</v>
      </c>
    </row>
    <row r="50631" spans="1:5">
      <c r="A50631" s="3">
        <v>43749</v>
      </c>
      <c r="B50631" s="1">
        <v>10</v>
      </c>
      <c r="C50631" s="1">
        <v>329.31533999999999</v>
      </c>
      <c r="D50631" s="1">
        <v>709.82376999999997</v>
      </c>
      <c r="E50631" s="1">
        <v>1039.1391100000001</v>
      </c>
    </row>
    <row r="50632" spans="1:5">
      <c r="A50632" s="3">
        <v>43749</v>
      </c>
      <c r="B50632" s="1">
        <v>11</v>
      </c>
      <c r="C50632" s="1">
        <v>319.21530000000001</v>
      </c>
      <c r="D50632" s="1">
        <v>688.50873999999999</v>
      </c>
      <c r="E50632" s="1">
        <v>1007.7240399999999</v>
      </c>
    </row>
    <row r="50633" spans="1:5">
      <c r="A50633" s="3">
        <v>43749</v>
      </c>
      <c r="B50633" s="1">
        <v>12</v>
      </c>
      <c r="C50633" s="1">
        <v>314.92747000000003</v>
      </c>
      <c r="D50633" s="1">
        <v>679.27715000000001</v>
      </c>
      <c r="E50633" s="1">
        <v>994.20461999999998</v>
      </c>
    </row>
    <row r="50634" spans="1:5">
      <c r="A50634" s="3">
        <v>43749</v>
      </c>
      <c r="B50634" s="1">
        <v>13</v>
      </c>
      <c r="C50634" s="1">
        <v>312.79086000000001</v>
      </c>
      <c r="D50634" s="1">
        <v>675.19323999999995</v>
      </c>
      <c r="E50634" s="1">
        <v>987.98410000000001</v>
      </c>
    </row>
    <row r="50635" spans="1:5">
      <c r="A50635" s="3">
        <v>43749</v>
      </c>
      <c r="B50635" s="1">
        <v>14</v>
      </c>
      <c r="C50635" s="1">
        <v>310.23307</v>
      </c>
      <c r="D50635" s="1">
        <v>668.67677000000003</v>
      </c>
      <c r="E50635" s="1">
        <v>978.90984000000003</v>
      </c>
    </row>
    <row r="50636" spans="1:5">
      <c r="A50636" s="3">
        <v>43749</v>
      </c>
      <c r="B50636" s="1">
        <v>15</v>
      </c>
      <c r="C50636" s="1">
        <v>310.20406000000003</v>
      </c>
      <c r="D50636" s="1">
        <v>669.55988000000002</v>
      </c>
      <c r="E50636" s="1">
        <v>979.76394000000005</v>
      </c>
    </row>
    <row r="50637" spans="1:5">
      <c r="A50637" s="3">
        <v>43749</v>
      </c>
      <c r="B50637" s="1">
        <v>16</v>
      </c>
      <c r="C50637" s="1">
        <v>321.97793999999999</v>
      </c>
      <c r="D50637" s="1">
        <v>698.90088000000003</v>
      </c>
      <c r="E50637" s="1">
        <v>1020.87882</v>
      </c>
    </row>
    <row r="50638" spans="1:5">
      <c r="A50638" s="3">
        <v>43749</v>
      </c>
      <c r="B50638" s="1">
        <v>17</v>
      </c>
      <c r="C50638" s="1">
        <v>347.82934</v>
      </c>
      <c r="D50638" s="1">
        <v>756.81476999999995</v>
      </c>
      <c r="E50638" s="1">
        <v>1104.64411</v>
      </c>
    </row>
    <row r="50639" spans="1:5">
      <c r="A50639" s="3">
        <v>43749</v>
      </c>
      <c r="B50639" s="1">
        <v>18</v>
      </c>
      <c r="C50639" s="1">
        <v>383.28156999999999</v>
      </c>
      <c r="D50639" s="1">
        <v>832.04863999999998</v>
      </c>
      <c r="E50639" s="1">
        <v>1215.3302100000001</v>
      </c>
    </row>
    <row r="50640" spans="1:5">
      <c r="A50640" s="3">
        <v>43749</v>
      </c>
      <c r="B50640" s="1">
        <v>19</v>
      </c>
      <c r="C50640" s="1">
        <v>417.06848000000002</v>
      </c>
      <c r="D50640" s="1">
        <v>910.20785000000001</v>
      </c>
      <c r="E50640" s="1">
        <v>1327.2763299999999</v>
      </c>
    </row>
    <row r="50641" spans="1:5">
      <c r="A50641" s="3">
        <v>43749</v>
      </c>
      <c r="B50641" s="1">
        <v>20</v>
      </c>
      <c r="C50641" s="1">
        <v>436.76058999999998</v>
      </c>
      <c r="D50641" s="1">
        <v>956.18300999999997</v>
      </c>
      <c r="E50641" s="1">
        <v>1392.9436000000001</v>
      </c>
    </row>
    <row r="50642" spans="1:5">
      <c r="A50642" s="3">
        <v>43749</v>
      </c>
      <c r="B50642" s="1">
        <v>21</v>
      </c>
      <c r="C50642" s="1">
        <v>430.0249</v>
      </c>
      <c r="D50642" s="1">
        <v>944.93802000000005</v>
      </c>
      <c r="E50642" s="1">
        <v>1374.9629199999999</v>
      </c>
    </row>
    <row r="50643" spans="1:5">
      <c r="A50643" s="3">
        <v>43749</v>
      </c>
      <c r="B50643" s="1">
        <v>22</v>
      </c>
      <c r="C50643" s="1">
        <v>413.76013</v>
      </c>
      <c r="D50643" s="1">
        <v>907.17255999999998</v>
      </c>
      <c r="E50643" s="1">
        <v>1320.9326900000001</v>
      </c>
    </row>
    <row r="50644" spans="1:5">
      <c r="A50644" s="3">
        <v>43749</v>
      </c>
      <c r="B50644" s="1">
        <v>23</v>
      </c>
      <c r="C50644" s="1">
        <v>383.09116</v>
      </c>
      <c r="D50644" s="1">
        <v>844.58691999999996</v>
      </c>
      <c r="E50644" s="1">
        <v>1227.6780799999999</v>
      </c>
    </row>
    <row r="50645" spans="1:5">
      <c r="A50645" s="3">
        <v>43749</v>
      </c>
      <c r="B50645" s="1">
        <v>24</v>
      </c>
      <c r="C50645" s="1">
        <v>340.07353999999998</v>
      </c>
      <c r="D50645" s="1">
        <v>752.07547</v>
      </c>
      <c r="E50645" s="1">
        <v>1092.1490100000001</v>
      </c>
    </row>
    <row r="50646" spans="1:5">
      <c r="A50646" s="3">
        <v>43750</v>
      </c>
      <c r="B50646" s="1">
        <v>1</v>
      </c>
      <c r="C50646" s="1">
        <v>300.02899000000002</v>
      </c>
      <c r="D50646" s="1">
        <v>667.92088999999999</v>
      </c>
      <c r="E50646" s="1">
        <v>967.94988000000001</v>
      </c>
    </row>
    <row r="50647" spans="1:5">
      <c r="A50647" s="3">
        <v>43750</v>
      </c>
      <c r="B50647" s="1">
        <v>2</v>
      </c>
      <c r="C50647" s="1">
        <v>274.57362999999998</v>
      </c>
      <c r="D50647" s="1">
        <v>610.28567999999996</v>
      </c>
      <c r="E50647" s="1">
        <v>884.85931000000005</v>
      </c>
    </row>
    <row r="50648" spans="1:5">
      <c r="A50648" s="3">
        <v>43750</v>
      </c>
      <c r="B50648" s="1">
        <v>3</v>
      </c>
      <c r="C50648" s="1">
        <v>258.78674999999998</v>
      </c>
      <c r="D50648" s="1">
        <v>572.74321999999995</v>
      </c>
      <c r="E50648" s="1">
        <v>831.52997000000005</v>
      </c>
    </row>
    <row r="50649" spans="1:5">
      <c r="A50649" s="3">
        <v>43750</v>
      </c>
      <c r="B50649" s="1">
        <v>4</v>
      </c>
      <c r="C50649" s="1">
        <v>252.18545</v>
      </c>
      <c r="D50649" s="1">
        <v>559.39638000000002</v>
      </c>
      <c r="E50649" s="1">
        <v>811.58182999999997</v>
      </c>
    </row>
    <row r="50650" spans="1:5">
      <c r="A50650" s="3">
        <v>43750</v>
      </c>
      <c r="B50650" s="1">
        <v>5</v>
      </c>
      <c r="C50650" s="1">
        <v>252.53428</v>
      </c>
      <c r="D50650" s="1">
        <v>556.55070000000001</v>
      </c>
      <c r="E50650" s="1">
        <v>809.08497999999997</v>
      </c>
    </row>
    <row r="50651" spans="1:5">
      <c r="A50651" s="3">
        <v>43750</v>
      </c>
      <c r="B50651" s="1">
        <v>6</v>
      </c>
      <c r="C50651" s="1">
        <v>261.43241999999998</v>
      </c>
      <c r="D50651" s="1">
        <v>574.08040000000005</v>
      </c>
      <c r="E50651" s="1">
        <v>835.51282000000003</v>
      </c>
    </row>
    <row r="50652" spans="1:5">
      <c r="A50652" s="3">
        <v>43750</v>
      </c>
      <c r="B50652" s="1">
        <v>7</v>
      </c>
      <c r="C50652" s="1">
        <v>285.98473999999999</v>
      </c>
      <c r="D50652" s="1">
        <v>622.71741999999995</v>
      </c>
      <c r="E50652" s="1">
        <v>908.70216000000005</v>
      </c>
    </row>
    <row r="50653" spans="1:5">
      <c r="A50653" s="3">
        <v>43750</v>
      </c>
      <c r="B50653" s="1">
        <v>8</v>
      </c>
      <c r="C50653" s="1">
        <v>329.03285</v>
      </c>
      <c r="D50653" s="1">
        <v>714.43724999999995</v>
      </c>
      <c r="E50653" s="1">
        <v>1043.4701</v>
      </c>
    </row>
    <row r="50654" spans="1:5">
      <c r="A50654" s="3">
        <v>43750</v>
      </c>
      <c r="B50654" s="1">
        <v>9</v>
      </c>
      <c r="C50654" s="1">
        <v>364.24984000000001</v>
      </c>
      <c r="D50654" s="1">
        <v>792.88846000000001</v>
      </c>
      <c r="E50654" s="1">
        <v>1157.1383000000001</v>
      </c>
    </row>
    <row r="50655" spans="1:5">
      <c r="A50655" s="3">
        <v>43750</v>
      </c>
      <c r="B50655" s="1">
        <v>10</v>
      </c>
      <c r="C50655" s="1">
        <v>379.44801999999999</v>
      </c>
      <c r="D50655" s="1">
        <v>833.01103999999998</v>
      </c>
      <c r="E50655" s="1">
        <v>1212.4590599999999</v>
      </c>
    </row>
    <row r="50656" spans="1:5">
      <c r="A50656" s="3">
        <v>43750</v>
      </c>
      <c r="B50656" s="1">
        <v>11</v>
      </c>
      <c r="C50656" s="1">
        <v>378.53550000000001</v>
      </c>
      <c r="D50656" s="1">
        <v>835.61504000000002</v>
      </c>
      <c r="E50656" s="1">
        <v>1214.1505400000001</v>
      </c>
    </row>
    <row r="50657" spans="1:5">
      <c r="A50657" s="3">
        <v>43750</v>
      </c>
      <c r="B50657" s="1">
        <v>12</v>
      </c>
      <c r="C50657" s="1">
        <v>372.68504999999999</v>
      </c>
      <c r="D50657" s="1">
        <v>822.98910000000001</v>
      </c>
      <c r="E50657" s="1">
        <v>1195.6741500000001</v>
      </c>
    </row>
    <row r="50658" spans="1:5">
      <c r="A50658" s="3">
        <v>43750</v>
      </c>
      <c r="B50658" s="1">
        <v>13</v>
      </c>
      <c r="C50658" s="1">
        <v>368.73113999999998</v>
      </c>
      <c r="D50658" s="1">
        <v>815.98348999999996</v>
      </c>
      <c r="E50658" s="1">
        <v>1184.7146299999999</v>
      </c>
    </row>
    <row r="50659" spans="1:5">
      <c r="A50659" s="3">
        <v>43750</v>
      </c>
      <c r="B50659" s="1">
        <v>14</v>
      </c>
      <c r="C50659" s="1">
        <v>364.83782000000002</v>
      </c>
      <c r="D50659" s="1">
        <v>808.35064</v>
      </c>
      <c r="E50659" s="1">
        <v>1173.1884600000001</v>
      </c>
    </row>
    <row r="50660" spans="1:5">
      <c r="A50660" s="3">
        <v>43750</v>
      </c>
      <c r="B50660" s="1">
        <v>15</v>
      </c>
      <c r="C50660" s="1">
        <v>366.53026999999997</v>
      </c>
      <c r="D50660" s="1">
        <v>811.09807999999998</v>
      </c>
      <c r="E50660" s="1">
        <v>1177.62835</v>
      </c>
    </row>
    <row r="50661" spans="1:5">
      <c r="A50661" s="3">
        <v>43750</v>
      </c>
      <c r="B50661" s="1">
        <v>16</v>
      </c>
      <c r="C50661" s="1">
        <v>372.71091999999999</v>
      </c>
      <c r="D50661" s="1">
        <v>818.52374999999995</v>
      </c>
      <c r="E50661" s="1">
        <v>1191.2346700000001</v>
      </c>
    </row>
    <row r="50662" spans="1:5">
      <c r="A50662" s="3">
        <v>43750</v>
      </c>
      <c r="B50662" s="1">
        <v>17</v>
      </c>
      <c r="C50662" s="1">
        <v>383.91809999999998</v>
      </c>
      <c r="D50662" s="1">
        <v>843.03157999999996</v>
      </c>
      <c r="E50662" s="1">
        <v>1226.9496799999999</v>
      </c>
    </row>
    <row r="50663" spans="1:5">
      <c r="A50663" s="3">
        <v>43750</v>
      </c>
      <c r="B50663" s="1">
        <v>18</v>
      </c>
      <c r="C50663" s="1">
        <v>401.40843000000001</v>
      </c>
      <c r="D50663" s="1">
        <v>874.36729000000003</v>
      </c>
      <c r="E50663" s="1">
        <v>1275.7757200000001</v>
      </c>
    </row>
    <row r="50664" spans="1:5">
      <c r="A50664" s="3">
        <v>43750</v>
      </c>
      <c r="B50664" s="1">
        <v>19</v>
      </c>
      <c r="C50664" s="1">
        <v>424.24214000000001</v>
      </c>
      <c r="D50664" s="1">
        <v>924.96848999999997</v>
      </c>
      <c r="E50664" s="1">
        <v>1349.21063</v>
      </c>
    </row>
    <row r="50665" spans="1:5">
      <c r="A50665" s="3">
        <v>43750</v>
      </c>
      <c r="B50665" s="1">
        <v>20</v>
      </c>
      <c r="C50665" s="1">
        <v>439.79088000000002</v>
      </c>
      <c r="D50665" s="1">
        <v>961.58982000000003</v>
      </c>
      <c r="E50665" s="1">
        <v>1401.3806999999999</v>
      </c>
    </row>
    <row r="50666" spans="1:5">
      <c r="A50666" s="3">
        <v>43750</v>
      </c>
      <c r="B50666" s="1">
        <v>21</v>
      </c>
      <c r="C50666" s="1">
        <v>430.72838000000002</v>
      </c>
      <c r="D50666" s="1">
        <v>944.05238999999995</v>
      </c>
      <c r="E50666" s="1">
        <v>1374.7807700000001</v>
      </c>
    </row>
    <row r="50667" spans="1:5">
      <c r="A50667" s="3">
        <v>43750</v>
      </c>
      <c r="B50667" s="1">
        <v>22</v>
      </c>
      <c r="C50667" s="1">
        <v>412.98356000000001</v>
      </c>
      <c r="D50667" s="1">
        <v>906.20194000000004</v>
      </c>
      <c r="E50667" s="1">
        <v>1319.1855</v>
      </c>
    </row>
    <row r="50668" spans="1:5">
      <c r="A50668" s="3">
        <v>43750</v>
      </c>
      <c r="B50668" s="1">
        <v>23</v>
      </c>
      <c r="C50668" s="1">
        <v>383.64701000000002</v>
      </c>
      <c r="D50668" s="1">
        <v>845.25142000000005</v>
      </c>
      <c r="E50668" s="1">
        <v>1228.89843</v>
      </c>
    </row>
    <row r="50669" spans="1:5">
      <c r="A50669" s="3">
        <v>43750</v>
      </c>
      <c r="B50669" s="1">
        <v>24</v>
      </c>
      <c r="C50669" s="1">
        <v>343.24158999999997</v>
      </c>
      <c r="D50669" s="1">
        <v>759.58711000000005</v>
      </c>
      <c r="E50669" s="1">
        <v>1102.8287</v>
      </c>
    </row>
    <row r="50670" spans="1:5">
      <c r="A50670" s="3">
        <v>43751</v>
      </c>
      <c r="B50670" s="1">
        <v>1</v>
      </c>
      <c r="C50670" s="1">
        <v>302.82544000000001</v>
      </c>
      <c r="D50670" s="1">
        <v>673.53716999999995</v>
      </c>
      <c r="E50670" s="1">
        <v>976.36261000000002</v>
      </c>
    </row>
    <row r="50671" spans="1:5">
      <c r="A50671" s="3">
        <v>43751</v>
      </c>
      <c r="B50671" s="1">
        <v>2</v>
      </c>
      <c r="C50671" s="1">
        <v>276.15136000000001</v>
      </c>
      <c r="D50671" s="1">
        <v>615.29638</v>
      </c>
      <c r="E50671" s="1">
        <v>891.44773999999995</v>
      </c>
    </row>
    <row r="50672" spans="1:5">
      <c r="A50672" s="3">
        <v>43751</v>
      </c>
      <c r="B50672" s="1">
        <v>3</v>
      </c>
      <c r="C50672" s="1">
        <v>260.87259999999998</v>
      </c>
      <c r="D50672" s="1">
        <v>579.31329000000005</v>
      </c>
      <c r="E50672" s="1">
        <v>840.18588999999997</v>
      </c>
    </row>
    <row r="50673" spans="1:5">
      <c r="A50673" s="3">
        <v>43751</v>
      </c>
      <c r="B50673" s="1">
        <v>4</v>
      </c>
      <c r="C50673" s="1">
        <v>252.93673000000001</v>
      </c>
      <c r="D50673" s="1">
        <v>559.77898000000005</v>
      </c>
      <c r="E50673" s="1">
        <v>812.71570999999994</v>
      </c>
    </row>
    <row r="50674" spans="1:5">
      <c r="A50674" s="3">
        <v>43751</v>
      </c>
      <c r="B50674" s="1">
        <v>5</v>
      </c>
      <c r="C50674" s="1">
        <v>252.00135</v>
      </c>
      <c r="D50674" s="1">
        <v>555.94899999999996</v>
      </c>
      <c r="E50674" s="1">
        <v>807.95034999999996</v>
      </c>
    </row>
    <row r="50675" spans="1:5">
      <c r="A50675" s="3">
        <v>43751</v>
      </c>
      <c r="B50675" s="1">
        <v>6</v>
      </c>
      <c r="C50675" s="1">
        <v>259.61919</v>
      </c>
      <c r="D50675" s="1">
        <v>568.83363999999995</v>
      </c>
      <c r="E50675" s="1">
        <v>828.45282999999995</v>
      </c>
    </row>
    <row r="50676" spans="1:5">
      <c r="A50676" s="3">
        <v>43751</v>
      </c>
      <c r="B50676" s="1">
        <v>7</v>
      </c>
      <c r="C50676" s="1">
        <v>280.54363999999998</v>
      </c>
      <c r="D50676" s="1">
        <v>610.41305</v>
      </c>
      <c r="E50676" s="1">
        <v>890.95668999999998</v>
      </c>
    </row>
    <row r="50677" spans="1:5">
      <c r="A50677" s="3">
        <v>43751</v>
      </c>
      <c r="B50677" s="1">
        <v>8</v>
      </c>
      <c r="C50677" s="1">
        <v>321.37322</v>
      </c>
      <c r="D50677" s="1">
        <v>694.16916000000003</v>
      </c>
      <c r="E50677" s="1">
        <v>1015.54238</v>
      </c>
    </row>
    <row r="50678" spans="1:5">
      <c r="A50678" s="3">
        <v>43751</v>
      </c>
      <c r="B50678" s="1">
        <v>9</v>
      </c>
      <c r="C50678" s="1">
        <v>368.98214000000002</v>
      </c>
      <c r="D50678" s="1">
        <v>801.80236000000002</v>
      </c>
      <c r="E50678" s="1">
        <v>1170.7845</v>
      </c>
    </row>
    <row r="50679" spans="1:5">
      <c r="A50679" s="3">
        <v>43751</v>
      </c>
      <c r="B50679" s="1">
        <v>10</v>
      </c>
      <c r="C50679" s="1">
        <v>394.42009000000002</v>
      </c>
      <c r="D50679" s="1">
        <v>867.58196999999996</v>
      </c>
      <c r="E50679" s="1">
        <v>1262.00206</v>
      </c>
    </row>
    <row r="50680" spans="1:5">
      <c r="A50680" s="3">
        <v>43751</v>
      </c>
      <c r="B50680" s="1">
        <v>11</v>
      </c>
      <c r="C50680" s="1">
        <v>405.71481</v>
      </c>
      <c r="D50680" s="1">
        <v>899.03078000000005</v>
      </c>
      <c r="E50680" s="1">
        <v>1304.74559</v>
      </c>
    </row>
    <row r="50681" spans="1:5">
      <c r="A50681" s="3">
        <v>43751</v>
      </c>
      <c r="B50681" s="1">
        <v>12</v>
      </c>
      <c r="C50681" s="1">
        <v>403.90057999999999</v>
      </c>
      <c r="D50681" s="1">
        <v>899.29642000000001</v>
      </c>
      <c r="E50681" s="1">
        <v>1303.1969999999999</v>
      </c>
    </row>
    <row r="50682" spans="1:5">
      <c r="A50682" s="3">
        <v>43751</v>
      </c>
      <c r="B50682" s="1">
        <v>13</v>
      </c>
      <c r="C50682" s="1">
        <v>405.39062000000001</v>
      </c>
      <c r="D50682" s="1">
        <v>899.43122000000005</v>
      </c>
      <c r="E50682" s="1">
        <v>1304.8218400000001</v>
      </c>
    </row>
    <row r="50683" spans="1:5">
      <c r="A50683" s="3">
        <v>43751</v>
      </c>
      <c r="B50683" s="1">
        <v>14</v>
      </c>
      <c r="C50683" s="1">
        <v>403.86581999999999</v>
      </c>
      <c r="D50683" s="1">
        <v>892.08362</v>
      </c>
      <c r="E50683" s="1">
        <v>1295.9494400000001</v>
      </c>
    </row>
    <row r="50684" spans="1:5">
      <c r="A50684" s="3">
        <v>43751</v>
      </c>
      <c r="B50684" s="1">
        <v>15</v>
      </c>
      <c r="C50684" s="1">
        <v>401.19391000000002</v>
      </c>
      <c r="D50684" s="1">
        <v>889.61576000000002</v>
      </c>
      <c r="E50684" s="1">
        <v>1290.8096700000001</v>
      </c>
    </row>
    <row r="50685" spans="1:5">
      <c r="A50685" s="3">
        <v>43751</v>
      </c>
      <c r="B50685" s="1">
        <v>16</v>
      </c>
      <c r="C50685" s="1">
        <v>406.12747000000002</v>
      </c>
      <c r="D50685" s="1">
        <v>898.79210999999998</v>
      </c>
      <c r="E50685" s="1">
        <v>1304.91958</v>
      </c>
    </row>
    <row r="50686" spans="1:5">
      <c r="A50686" s="3">
        <v>43751</v>
      </c>
      <c r="B50686" s="1">
        <v>17</v>
      </c>
      <c r="C50686" s="1">
        <v>423.55770999999999</v>
      </c>
      <c r="D50686" s="1">
        <v>936.53155000000004</v>
      </c>
      <c r="E50686" s="1">
        <v>1360.08926</v>
      </c>
    </row>
    <row r="50687" spans="1:5">
      <c r="A50687" s="3">
        <v>43751</v>
      </c>
      <c r="B50687" s="1">
        <v>18</v>
      </c>
      <c r="C50687" s="1">
        <v>461.29957999999999</v>
      </c>
      <c r="D50687" s="1">
        <v>1010.27167</v>
      </c>
      <c r="E50687" s="1">
        <v>1471.57125</v>
      </c>
    </row>
    <row r="50688" spans="1:5">
      <c r="A50688" s="3">
        <v>43751</v>
      </c>
      <c r="B50688" s="1">
        <v>19</v>
      </c>
      <c r="C50688" s="1">
        <v>499.83897000000002</v>
      </c>
      <c r="D50688" s="1">
        <v>1097.18823</v>
      </c>
      <c r="E50688" s="1">
        <v>1597.0272</v>
      </c>
    </row>
    <row r="50689" spans="1:5">
      <c r="A50689" s="3">
        <v>43751</v>
      </c>
      <c r="B50689" s="1">
        <v>20</v>
      </c>
      <c r="C50689" s="1">
        <v>509.59557999999998</v>
      </c>
      <c r="D50689" s="1">
        <v>1123.9873399999999</v>
      </c>
      <c r="E50689" s="1">
        <v>1633.5829200000001</v>
      </c>
    </row>
    <row r="50690" spans="1:5">
      <c r="A50690" s="3">
        <v>43751</v>
      </c>
      <c r="B50690" s="1">
        <v>21</v>
      </c>
      <c r="C50690" s="1">
        <v>491.63751000000002</v>
      </c>
      <c r="D50690" s="1">
        <v>1085.12328</v>
      </c>
      <c r="E50690" s="1">
        <v>1576.76079</v>
      </c>
    </row>
    <row r="50691" spans="1:5">
      <c r="A50691" s="3">
        <v>43751</v>
      </c>
      <c r="B50691" s="1">
        <v>22</v>
      </c>
      <c r="C50691" s="1">
        <v>452.50337999999999</v>
      </c>
      <c r="D50691" s="1">
        <v>1001.65295</v>
      </c>
      <c r="E50691" s="1">
        <v>1454.15633</v>
      </c>
    </row>
    <row r="50692" spans="1:5">
      <c r="A50692" s="3">
        <v>43751</v>
      </c>
      <c r="B50692" s="1">
        <v>23</v>
      </c>
      <c r="C50692" s="1">
        <v>393.72588000000002</v>
      </c>
      <c r="D50692" s="1">
        <v>876.59265000000005</v>
      </c>
      <c r="E50692" s="1">
        <v>1270.31853</v>
      </c>
    </row>
    <row r="50693" spans="1:5">
      <c r="A50693" s="3">
        <v>43751</v>
      </c>
      <c r="B50693" s="1">
        <v>24</v>
      </c>
      <c r="C50693" s="1">
        <v>337.22374000000002</v>
      </c>
      <c r="D50693" s="1">
        <v>752.31295999999998</v>
      </c>
      <c r="E50693" s="1">
        <v>1089.5367000000001</v>
      </c>
    </row>
    <row r="50694" spans="1:5">
      <c r="A50694" s="3">
        <v>43752</v>
      </c>
      <c r="B50694" s="1">
        <v>1</v>
      </c>
      <c r="C50694" s="1">
        <v>296.40649000000002</v>
      </c>
      <c r="D50694" s="1">
        <v>659.19356000000005</v>
      </c>
      <c r="E50694" s="1">
        <v>955.60005000000001</v>
      </c>
    </row>
    <row r="50695" spans="1:5">
      <c r="A50695" s="3">
        <v>43752</v>
      </c>
      <c r="B50695" s="1">
        <v>2</v>
      </c>
      <c r="C50695" s="1">
        <v>269.97804000000002</v>
      </c>
      <c r="D50695" s="1">
        <v>599.62081999999998</v>
      </c>
      <c r="E50695" s="1">
        <v>869.59885999999995</v>
      </c>
    </row>
    <row r="50696" spans="1:5">
      <c r="A50696" s="3">
        <v>43752</v>
      </c>
      <c r="B50696" s="1">
        <v>3</v>
      </c>
      <c r="C50696" s="1">
        <v>255.16218000000001</v>
      </c>
      <c r="D50696" s="1">
        <v>564.22684000000004</v>
      </c>
      <c r="E50696" s="1">
        <v>819.38901999999996</v>
      </c>
    </row>
    <row r="50697" spans="1:5">
      <c r="A50697" s="3">
        <v>43752</v>
      </c>
      <c r="B50697" s="1">
        <v>4</v>
      </c>
      <c r="C50697" s="1">
        <v>248.89855</v>
      </c>
      <c r="D50697" s="1">
        <v>548.15061000000003</v>
      </c>
      <c r="E50697" s="1">
        <v>797.04916000000003</v>
      </c>
    </row>
    <row r="50698" spans="1:5">
      <c r="A50698" s="3">
        <v>43752</v>
      </c>
      <c r="B50698" s="1">
        <v>5</v>
      </c>
      <c r="C50698" s="1">
        <v>252.39590000000001</v>
      </c>
      <c r="D50698" s="1">
        <v>555.47785999999996</v>
      </c>
      <c r="E50698" s="1">
        <v>807.87375999999995</v>
      </c>
    </row>
    <row r="50699" spans="1:5">
      <c r="A50699" s="3">
        <v>43752</v>
      </c>
      <c r="B50699" s="1">
        <v>6</v>
      </c>
      <c r="C50699" s="1">
        <v>277.92275000000001</v>
      </c>
      <c r="D50699" s="1">
        <v>608.74905000000001</v>
      </c>
      <c r="E50699" s="1">
        <v>886.67179999999996</v>
      </c>
    </row>
    <row r="50700" spans="1:5">
      <c r="A50700" s="3">
        <v>43752</v>
      </c>
      <c r="B50700" s="1">
        <v>7</v>
      </c>
      <c r="C50700" s="1">
        <v>328.46420999999998</v>
      </c>
      <c r="D50700" s="1">
        <v>721.09045000000003</v>
      </c>
      <c r="E50700" s="1">
        <v>1049.55466</v>
      </c>
    </row>
    <row r="50701" spans="1:5">
      <c r="A50701" s="3">
        <v>43752</v>
      </c>
      <c r="B50701" s="1">
        <v>8</v>
      </c>
      <c r="C50701" s="1">
        <v>355.57708000000002</v>
      </c>
      <c r="D50701" s="1">
        <v>781.49296000000004</v>
      </c>
      <c r="E50701" s="1">
        <v>1137.0700400000001</v>
      </c>
    </row>
    <row r="50702" spans="1:5">
      <c r="A50702" s="3">
        <v>43752</v>
      </c>
      <c r="B50702" s="1">
        <v>9</v>
      </c>
      <c r="C50702" s="1">
        <v>347.88571999999999</v>
      </c>
      <c r="D50702" s="1">
        <v>758.55062999999996</v>
      </c>
      <c r="E50702" s="1">
        <v>1106.4363499999999</v>
      </c>
    </row>
    <row r="50703" spans="1:5">
      <c r="A50703" s="3">
        <v>43752</v>
      </c>
      <c r="B50703" s="1">
        <v>10</v>
      </c>
      <c r="C50703" s="1">
        <v>333.81223</v>
      </c>
      <c r="D50703" s="1">
        <v>723.17777000000001</v>
      </c>
      <c r="E50703" s="1">
        <v>1056.99</v>
      </c>
    </row>
    <row r="50704" spans="1:5">
      <c r="A50704" s="3">
        <v>43752</v>
      </c>
      <c r="B50704" s="1">
        <v>11</v>
      </c>
      <c r="C50704" s="1">
        <v>331.35332</v>
      </c>
      <c r="D50704" s="1">
        <v>720.05442000000005</v>
      </c>
      <c r="E50704" s="1">
        <v>1051.4077400000001</v>
      </c>
    </row>
    <row r="50705" spans="1:5">
      <c r="A50705" s="3">
        <v>43752</v>
      </c>
      <c r="B50705" s="1">
        <v>12</v>
      </c>
      <c r="C50705" s="1">
        <v>331.08228000000003</v>
      </c>
      <c r="D50705" s="1">
        <v>721.89666999999997</v>
      </c>
      <c r="E50705" s="1">
        <v>1052.9789499999999</v>
      </c>
    </row>
    <row r="50706" spans="1:5">
      <c r="A50706" s="3">
        <v>43752</v>
      </c>
      <c r="B50706" s="1">
        <v>13</v>
      </c>
      <c r="C50706" s="1">
        <v>334.66962999999998</v>
      </c>
      <c r="D50706" s="1">
        <v>731.07638999999995</v>
      </c>
      <c r="E50706" s="1">
        <v>1065.74602</v>
      </c>
    </row>
    <row r="50707" spans="1:5">
      <c r="A50707" s="3">
        <v>43752</v>
      </c>
      <c r="B50707" s="1">
        <v>14</v>
      </c>
      <c r="C50707" s="1">
        <v>334.93867999999998</v>
      </c>
      <c r="D50707" s="1">
        <v>730.50890000000004</v>
      </c>
      <c r="E50707" s="1">
        <v>1065.44758</v>
      </c>
    </row>
    <row r="50708" spans="1:5">
      <c r="A50708" s="3">
        <v>43752</v>
      </c>
      <c r="B50708" s="1">
        <v>15</v>
      </c>
      <c r="C50708" s="1">
        <v>339.49934999999999</v>
      </c>
      <c r="D50708" s="1">
        <v>743.48015999999996</v>
      </c>
      <c r="E50708" s="1">
        <v>1082.9795099999999</v>
      </c>
    </row>
    <row r="50709" spans="1:5">
      <c r="A50709" s="3">
        <v>43752</v>
      </c>
      <c r="B50709" s="1">
        <v>16</v>
      </c>
      <c r="C50709" s="1">
        <v>353.79246999999998</v>
      </c>
      <c r="D50709" s="1">
        <v>776.17845</v>
      </c>
      <c r="E50709" s="1">
        <v>1129.97092</v>
      </c>
    </row>
    <row r="50710" spans="1:5">
      <c r="A50710" s="3">
        <v>43752</v>
      </c>
      <c r="B50710" s="1">
        <v>17</v>
      </c>
      <c r="C50710" s="1">
        <v>386.16744999999997</v>
      </c>
      <c r="D50710" s="1">
        <v>848.37631999999996</v>
      </c>
      <c r="E50710" s="1">
        <v>1234.54377</v>
      </c>
    </row>
    <row r="50711" spans="1:5">
      <c r="A50711" s="3">
        <v>43752</v>
      </c>
      <c r="B50711" s="1">
        <v>18</v>
      </c>
      <c r="C50711" s="1">
        <v>433.12535000000003</v>
      </c>
      <c r="D50711" s="1">
        <v>945.32763999999997</v>
      </c>
      <c r="E50711" s="1">
        <v>1378.45299</v>
      </c>
    </row>
    <row r="50712" spans="1:5">
      <c r="A50712" s="3">
        <v>43752</v>
      </c>
      <c r="B50712" s="1">
        <v>19</v>
      </c>
      <c r="C50712" s="1">
        <v>474.03501999999997</v>
      </c>
      <c r="D50712" s="1">
        <v>1040.7157299999999</v>
      </c>
      <c r="E50712" s="1">
        <v>1514.7507499999999</v>
      </c>
    </row>
    <row r="50713" spans="1:5">
      <c r="A50713" s="3">
        <v>43752</v>
      </c>
      <c r="B50713" s="1">
        <v>20</v>
      </c>
      <c r="C50713" s="1">
        <v>504.95274000000001</v>
      </c>
      <c r="D50713" s="1">
        <v>1117.20371</v>
      </c>
      <c r="E50713" s="1">
        <v>1622.1564499999999</v>
      </c>
    </row>
    <row r="50714" spans="1:5">
      <c r="A50714" s="3">
        <v>43752</v>
      </c>
      <c r="B50714" s="1">
        <v>21</v>
      </c>
      <c r="C50714" s="1">
        <v>489.32702</v>
      </c>
      <c r="D50714" s="1">
        <v>1084.6670799999999</v>
      </c>
      <c r="E50714" s="1">
        <v>1573.9940999999999</v>
      </c>
    </row>
    <row r="50715" spans="1:5">
      <c r="A50715" s="3">
        <v>43752</v>
      </c>
      <c r="B50715" s="1">
        <v>22</v>
      </c>
      <c r="C50715" s="1">
        <v>454.03890999999999</v>
      </c>
      <c r="D50715" s="1">
        <v>1005.27016</v>
      </c>
      <c r="E50715" s="1">
        <v>1459.30907</v>
      </c>
    </row>
    <row r="50716" spans="1:5">
      <c r="A50716" s="3">
        <v>43752</v>
      </c>
      <c r="B50716" s="1">
        <v>23</v>
      </c>
      <c r="C50716" s="1">
        <v>396.06988000000001</v>
      </c>
      <c r="D50716" s="1">
        <v>884.13427999999999</v>
      </c>
      <c r="E50716" s="1">
        <v>1280.20416</v>
      </c>
    </row>
    <row r="50717" spans="1:5">
      <c r="A50717" s="3">
        <v>43752</v>
      </c>
      <c r="B50717" s="1">
        <v>24</v>
      </c>
      <c r="C50717" s="1">
        <v>334.87862000000001</v>
      </c>
      <c r="D50717" s="1">
        <v>747.03174999999999</v>
      </c>
      <c r="E50717" s="1">
        <v>1081.9103700000001</v>
      </c>
    </row>
    <row r="50718" spans="1:5">
      <c r="A50718" s="3">
        <v>43753</v>
      </c>
      <c r="B50718" s="1">
        <v>1</v>
      </c>
      <c r="C50718" s="1">
        <v>289.45343000000003</v>
      </c>
      <c r="D50718" s="1">
        <v>645.48755000000006</v>
      </c>
      <c r="E50718" s="1">
        <v>934.94097999999997</v>
      </c>
    </row>
    <row r="50719" spans="1:5">
      <c r="A50719" s="3">
        <v>43753</v>
      </c>
      <c r="B50719" s="1">
        <v>2</v>
      </c>
      <c r="C50719" s="1">
        <v>262.38432</v>
      </c>
      <c r="D50719" s="1">
        <v>584.04792999999995</v>
      </c>
      <c r="E50719" s="1">
        <v>846.43224999999995</v>
      </c>
    </row>
    <row r="50720" spans="1:5">
      <c r="A50720" s="3">
        <v>43753</v>
      </c>
      <c r="B50720" s="1">
        <v>3</v>
      </c>
      <c r="C50720" s="1">
        <v>253.58247</v>
      </c>
      <c r="D50720" s="1">
        <v>560.15803000000005</v>
      </c>
      <c r="E50720" s="1">
        <v>813.7405</v>
      </c>
    </row>
    <row r="50721" spans="1:5">
      <c r="A50721" s="3">
        <v>43753</v>
      </c>
      <c r="B50721" s="1">
        <v>4</v>
      </c>
      <c r="C50721" s="1">
        <v>248.49005</v>
      </c>
      <c r="D50721" s="1">
        <v>546.89310999999998</v>
      </c>
      <c r="E50721" s="1">
        <v>795.38315999999998</v>
      </c>
    </row>
    <row r="50722" spans="1:5">
      <c r="A50722" s="3">
        <v>43753</v>
      </c>
      <c r="B50722" s="1">
        <v>5</v>
      </c>
      <c r="C50722" s="1">
        <v>257.70677000000001</v>
      </c>
      <c r="D50722" s="1">
        <v>565.07619999999997</v>
      </c>
      <c r="E50722" s="1">
        <v>822.78296999999998</v>
      </c>
    </row>
    <row r="50723" spans="1:5">
      <c r="A50723" s="3">
        <v>43753</v>
      </c>
      <c r="B50723" s="1">
        <v>6</v>
      </c>
      <c r="C50723" s="1">
        <v>291.44004000000001</v>
      </c>
      <c r="D50723" s="1">
        <v>636.56082000000004</v>
      </c>
      <c r="E50723" s="1">
        <v>928.00085999999999</v>
      </c>
    </row>
    <row r="50724" spans="1:5">
      <c r="A50724" s="3">
        <v>43753</v>
      </c>
      <c r="B50724" s="1">
        <v>7</v>
      </c>
      <c r="C50724" s="1">
        <v>352.12351000000001</v>
      </c>
      <c r="D50724" s="1">
        <v>768.53116999999997</v>
      </c>
      <c r="E50724" s="1">
        <v>1120.6546800000001</v>
      </c>
    </row>
    <row r="50725" spans="1:5">
      <c r="A50725" s="3">
        <v>43753</v>
      </c>
      <c r="B50725" s="1">
        <v>8</v>
      </c>
      <c r="C50725" s="1">
        <v>378.86687000000001</v>
      </c>
      <c r="D50725" s="1">
        <v>830.16350999999997</v>
      </c>
      <c r="E50725" s="1">
        <v>1209.0303799999999</v>
      </c>
    </row>
    <row r="50726" spans="1:5">
      <c r="A50726" s="3">
        <v>43753</v>
      </c>
      <c r="B50726" s="1">
        <v>9</v>
      </c>
      <c r="C50726" s="1">
        <v>350.29597999999999</v>
      </c>
      <c r="D50726" s="1">
        <v>760.96964000000003</v>
      </c>
      <c r="E50726" s="1">
        <v>1111.2656199999999</v>
      </c>
    </row>
    <row r="50727" spans="1:5">
      <c r="A50727" s="3">
        <v>43753</v>
      </c>
      <c r="B50727" s="1">
        <v>10</v>
      </c>
      <c r="C50727" s="1">
        <v>326.97703000000001</v>
      </c>
      <c r="D50727" s="1">
        <v>704.58366999999998</v>
      </c>
      <c r="E50727" s="1">
        <v>1031.5607</v>
      </c>
    </row>
    <row r="50728" spans="1:5">
      <c r="A50728" s="3">
        <v>43753</v>
      </c>
      <c r="B50728" s="1">
        <v>11</v>
      </c>
      <c r="C50728" s="1">
        <v>313.54971999999998</v>
      </c>
      <c r="D50728" s="1">
        <v>674.98284000000001</v>
      </c>
      <c r="E50728" s="1">
        <v>988.53255999999999</v>
      </c>
    </row>
    <row r="50729" spans="1:5">
      <c r="A50729" s="3">
        <v>43753</v>
      </c>
      <c r="B50729" s="1">
        <v>12</v>
      </c>
      <c r="C50729" s="1">
        <v>306.57058000000001</v>
      </c>
      <c r="D50729" s="1">
        <v>661.46708999999998</v>
      </c>
      <c r="E50729" s="1">
        <v>968.03767000000005</v>
      </c>
    </row>
    <row r="50730" spans="1:5">
      <c r="A50730" s="3">
        <v>43753</v>
      </c>
      <c r="B50730" s="1">
        <v>13</v>
      </c>
      <c r="C50730" s="1">
        <v>302.22059000000002</v>
      </c>
      <c r="D50730" s="1">
        <v>657.87832000000003</v>
      </c>
      <c r="E50730" s="1">
        <v>960.09891000000005</v>
      </c>
    </row>
    <row r="50731" spans="1:5">
      <c r="A50731" s="3">
        <v>43753</v>
      </c>
      <c r="B50731" s="1">
        <v>14</v>
      </c>
      <c r="C50731" s="1">
        <v>300.47586999999999</v>
      </c>
      <c r="D50731" s="1">
        <v>651.41927999999996</v>
      </c>
      <c r="E50731" s="1">
        <v>951.89514999999994</v>
      </c>
    </row>
    <row r="50732" spans="1:5">
      <c r="A50732" s="3">
        <v>43753</v>
      </c>
      <c r="B50732" s="1">
        <v>15</v>
      </c>
      <c r="C50732" s="1">
        <v>301.42113999999998</v>
      </c>
      <c r="D50732" s="1">
        <v>656.42630999999994</v>
      </c>
      <c r="E50732" s="1">
        <v>957.84744999999998</v>
      </c>
    </row>
    <row r="50733" spans="1:5">
      <c r="A50733" s="3">
        <v>43753</v>
      </c>
      <c r="B50733" s="1">
        <v>16</v>
      </c>
      <c r="C50733" s="1">
        <v>315.11612000000002</v>
      </c>
      <c r="D50733" s="1">
        <v>684.91484000000003</v>
      </c>
      <c r="E50733" s="1">
        <v>1000.0309600000001</v>
      </c>
    </row>
    <row r="50734" spans="1:5">
      <c r="A50734" s="3">
        <v>43753</v>
      </c>
      <c r="B50734" s="1">
        <v>17</v>
      </c>
      <c r="C50734" s="1">
        <v>349.97404</v>
      </c>
      <c r="D50734" s="1">
        <v>762.62536999999998</v>
      </c>
      <c r="E50734" s="1">
        <v>1112.59941</v>
      </c>
    </row>
    <row r="50735" spans="1:5">
      <c r="A50735" s="3">
        <v>43753</v>
      </c>
      <c r="B50735" s="1">
        <v>18</v>
      </c>
      <c r="C50735" s="1">
        <v>399.69110999999998</v>
      </c>
      <c r="D50735" s="1">
        <v>866.83834000000002</v>
      </c>
      <c r="E50735" s="1">
        <v>1266.52945</v>
      </c>
    </row>
    <row r="50736" spans="1:5">
      <c r="A50736" s="3">
        <v>43753</v>
      </c>
      <c r="B50736" s="1">
        <v>19</v>
      </c>
      <c r="C50736" s="1">
        <v>451.75394999999997</v>
      </c>
      <c r="D50736" s="1">
        <v>986.40827999999999</v>
      </c>
      <c r="E50736" s="1">
        <v>1438.1622299999999</v>
      </c>
    </row>
    <row r="50737" spans="1:5">
      <c r="A50737" s="3">
        <v>43753</v>
      </c>
      <c r="B50737" s="1">
        <v>20</v>
      </c>
      <c r="C50737" s="1">
        <v>484.27010999999999</v>
      </c>
      <c r="D50737" s="1">
        <v>1067.4820400000001</v>
      </c>
      <c r="E50737" s="1">
        <v>1551.75215</v>
      </c>
    </row>
    <row r="50738" spans="1:5">
      <c r="A50738" s="3">
        <v>43753</v>
      </c>
      <c r="B50738" s="1">
        <v>21</v>
      </c>
      <c r="C50738" s="1">
        <v>479.02753000000001</v>
      </c>
      <c r="D50738" s="1">
        <v>1059.33142</v>
      </c>
      <c r="E50738" s="1">
        <v>1538.35895</v>
      </c>
    </row>
    <row r="50739" spans="1:5">
      <c r="A50739" s="3">
        <v>43753</v>
      </c>
      <c r="B50739" s="1">
        <v>22</v>
      </c>
      <c r="C50739" s="1">
        <v>450.11664999999999</v>
      </c>
      <c r="D50739" s="1">
        <v>996.09376999999995</v>
      </c>
      <c r="E50739" s="1">
        <v>1446.2104200000001</v>
      </c>
    </row>
    <row r="50740" spans="1:5">
      <c r="A50740" s="3">
        <v>43753</v>
      </c>
      <c r="B50740" s="1">
        <v>23</v>
      </c>
      <c r="C50740" s="1">
        <v>393.97480000000002</v>
      </c>
      <c r="D50740" s="1">
        <v>875.25111000000004</v>
      </c>
      <c r="E50740" s="1">
        <v>1269.2259100000001</v>
      </c>
    </row>
    <row r="50741" spans="1:5">
      <c r="A50741" s="3">
        <v>43753</v>
      </c>
      <c r="B50741" s="1">
        <v>24</v>
      </c>
      <c r="C50741" s="1">
        <v>336.91449999999998</v>
      </c>
      <c r="D50741" s="1">
        <v>749.02462000000003</v>
      </c>
      <c r="E50741" s="1">
        <v>1085.93912</v>
      </c>
    </row>
    <row r="50742" spans="1:5">
      <c r="A50742" s="3">
        <v>43754</v>
      </c>
      <c r="B50742" s="1">
        <v>1</v>
      </c>
      <c r="C50742" s="1">
        <v>293.34548999999998</v>
      </c>
      <c r="D50742" s="1">
        <v>653.44318999999996</v>
      </c>
      <c r="E50742" s="1">
        <v>946.78868</v>
      </c>
    </row>
    <row r="50743" spans="1:5">
      <c r="A50743" s="3">
        <v>43754</v>
      </c>
      <c r="B50743" s="1">
        <v>2</v>
      </c>
      <c r="C50743" s="1">
        <v>269.76477999999997</v>
      </c>
      <c r="D50743" s="1">
        <v>598.30808000000002</v>
      </c>
      <c r="E50743" s="1">
        <v>868.07285999999999</v>
      </c>
    </row>
    <row r="50744" spans="1:5">
      <c r="A50744" s="3">
        <v>43754</v>
      </c>
      <c r="B50744" s="1">
        <v>3</v>
      </c>
      <c r="C50744" s="1">
        <v>256.77049</v>
      </c>
      <c r="D50744" s="1">
        <v>568.35131000000001</v>
      </c>
      <c r="E50744" s="1">
        <v>825.12180000000001</v>
      </c>
    </row>
    <row r="50745" spans="1:5">
      <c r="A50745" s="3">
        <v>43754</v>
      </c>
      <c r="B50745" s="1">
        <v>4</v>
      </c>
      <c r="C50745" s="1">
        <v>256.11417</v>
      </c>
      <c r="D50745" s="1">
        <v>562.53706</v>
      </c>
      <c r="E50745" s="1">
        <v>818.65123000000006</v>
      </c>
    </row>
    <row r="50746" spans="1:5">
      <c r="A50746" s="3">
        <v>43754</v>
      </c>
      <c r="B50746" s="1">
        <v>5</v>
      </c>
      <c r="C50746" s="1">
        <v>262.38524999999998</v>
      </c>
      <c r="D50746" s="1">
        <v>575.72027000000003</v>
      </c>
      <c r="E50746" s="1">
        <v>838.10551999999996</v>
      </c>
    </row>
    <row r="50747" spans="1:5">
      <c r="A50747" s="3">
        <v>43754</v>
      </c>
      <c r="B50747" s="1">
        <v>6</v>
      </c>
      <c r="C50747" s="1">
        <v>295.63553000000002</v>
      </c>
      <c r="D50747" s="1">
        <v>646.86676</v>
      </c>
      <c r="E50747" s="1">
        <v>942.50229000000002</v>
      </c>
    </row>
    <row r="50748" spans="1:5">
      <c r="A50748" s="3">
        <v>43754</v>
      </c>
      <c r="B50748" s="1">
        <v>7</v>
      </c>
      <c r="C50748" s="1">
        <v>354.17365999999998</v>
      </c>
      <c r="D50748" s="1">
        <v>774.16151000000002</v>
      </c>
      <c r="E50748" s="1">
        <v>1128.3351700000001</v>
      </c>
    </row>
    <row r="50749" spans="1:5">
      <c r="A50749" s="3">
        <v>43754</v>
      </c>
      <c r="B50749" s="1">
        <v>8</v>
      </c>
      <c r="C50749" s="1">
        <v>377.17885999999999</v>
      </c>
      <c r="D50749" s="1">
        <v>827.64602000000002</v>
      </c>
      <c r="E50749" s="1">
        <v>1204.8248799999999</v>
      </c>
    </row>
    <row r="50750" spans="1:5">
      <c r="A50750" s="3">
        <v>43754</v>
      </c>
      <c r="B50750" s="1">
        <v>9</v>
      </c>
      <c r="C50750" s="1">
        <v>354.62662</v>
      </c>
      <c r="D50750" s="1">
        <v>770.61927000000003</v>
      </c>
      <c r="E50750" s="1">
        <v>1125.2458899999999</v>
      </c>
    </row>
    <row r="50751" spans="1:5">
      <c r="A50751" s="3">
        <v>43754</v>
      </c>
      <c r="B50751" s="1">
        <v>10</v>
      </c>
      <c r="C50751" s="1">
        <v>335.73865000000001</v>
      </c>
      <c r="D50751" s="1">
        <v>724.38139000000001</v>
      </c>
      <c r="E50751" s="1">
        <v>1060.12004</v>
      </c>
    </row>
    <row r="50752" spans="1:5">
      <c r="A50752" s="3">
        <v>43754</v>
      </c>
      <c r="B50752" s="1">
        <v>11</v>
      </c>
      <c r="C50752" s="1">
        <v>328.03746000000001</v>
      </c>
      <c r="D50752" s="1">
        <v>706.65983000000006</v>
      </c>
      <c r="E50752" s="1">
        <v>1034.6972900000001</v>
      </c>
    </row>
    <row r="50753" spans="1:5">
      <c r="A50753" s="3">
        <v>43754</v>
      </c>
      <c r="B50753" s="1">
        <v>12</v>
      </c>
      <c r="C50753" s="1">
        <v>330.21300000000002</v>
      </c>
      <c r="D50753" s="1">
        <v>713.40232000000003</v>
      </c>
      <c r="E50753" s="1">
        <v>1043.6153200000001</v>
      </c>
    </row>
    <row r="50754" spans="1:5">
      <c r="A50754" s="3">
        <v>43754</v>
      </c>
      <c r="B50754" s="1">
        <v>13</v>
      </c>
      <c r="C50754" s="1">
        <v>336.13296000000003</v>
      </c>
      <c r="D50754" s="1">
        <v>725.15533000000005</v>
      </c>
      <c r="E50754" s="1">
        <v>1061.28829</v>
      </c>
    </row>
    <row r="50755" spans="1:5">
      <c r="A50755" s="3">
        <v>43754</v>
      </c>
      <c r="B50755" s="1">
        <v>14</v>
      </c>
      <c r="C50755" s="1">
        <v>342.07639999999998</v>
      </c>
      <c r="D50755" s="1">
        <v>736.57236999999998</v>
      </c>
      <c r="E50755" s="1">
        <v>1078.64877</v>
      </c>
    </row>
    <row r="50756" spans="1:5">
      <c r="A50756" s="3">
        <v>43754</v>
      </c>
      <c r="B50756" s="1">
        <v>15</v>
      </c>
      <c r="C50756" s="1">
        <v>346.64190000000002</v>
      </c>
      <c r="D50756" s="1">
        <v>747.06322</v>
      </c>
      <c r="E50756" s="1">
        <v>1093.7051200000001</v>
      </c>
    </row>
    <row r="50757" spans="1:5">
      <c r="A50757" s="3">
        <v>43754</v>
      </c>
      <c r="B50757" s="1">
        <v>16</v>
      </c>
      <c r="C50757" s="1">
        <v>371.95048000000003</v>
      </c>
      <c r="D50757" s="1">
        <v>803.03162999999995</v>
      </c>
      <c r="E50757" s="1">
        <v>1174.9821099999999</v>
      </c>
    </row>
    <row r="50758" spans="1:5">
      <c r="A50758" s="3">
        <v>43754</v>
      </c>
      <c r="B50758" s="1">
        <v>17</v>
      </c>
      <c r="C50758" s="1">
        <v>421.86239</v>
      </c>
      <c r="D50758" s="1">
        <v>911.15710999999999</v>
      </c>
      <c r="E50758" s="1">
        <v>1333.0195000000001</v>
      </c>
    </row>
    <row r="50759" spans="1:5">
      <c r="A50759" s="3">
        <v>43754</v>
      </c>
      <c r="B50759" s="1">
        <v>18</v>
      </c>
      <c r="C50759" s="1">
        <v>476.47390999999999</v>
      </c>
      <c r="D50759" s="1">
        <v>1030.49811</v>
      </c>
      <c r="E50759" s="1">
        <v>1506.9720199999999</v>
      </c>
    </row>
    <row r="50760" spans="1:5">
      <c r="A50760" s="3">
        <v>43754</v>
      </c>
      <c r="B50760" s="1">
        <v>19</v>
      </c>
      <c r="C50760" s="1">
        <v>507.81252999999998</v>
      </c>
      <c r="D50760" s="1">
        <v>1109.7596699999999</v>
      </c>
      <c r="E50760" s="1">
        <v>1617.5722000000001</v>
      </c>
    </row>
    <row r="50761" spans="1:5">
      <c r="A50761" s="3">
        <v>43754</v>
      </c>
      <c r="B50761" s="1">
        <v>20</v>
      </c>
      <c r="C50761" s="1">
        <v>515.55523000000005</v>
      </c>
      <c r="D50761" s="1">
        <v>1135.79395</v>
      </c>
      <c r="E50761" s="1">
        <v>1651.3491799999999</v>
      </c>
    </row>
    <row r="50762" spans="1:5">
      <c r="A50762" s="3">
        <v>43754</v>
      </c>
      <c r="B50762" s="1">
        <v>21</v>
      </c>
      <c r="C50762" s="1">
        <v>496.37745000000001</v>
      </c>
      <c r="D50762" s="1">
        <v>1097.7554399999999</v>
      </c>
      <c r="E50762" s="1">
        <v>1594.1328900000001</v>
      </c>
    </row>
    <row r="50763" spans="1:5">
      <c r="A50763" s="3">
        <v>43754</v>
      </c>
      <c r="B50763" s="1">
        <v>22</v>
      </c>
      <c r="C50763" s="1">
        <v>461.75574999999998</v>
      </c>
      <c r="D50763" s="1">
        <v>1018.34176</v>
      </c>
      <c r="E50763" s="1">
        <v>1480.0975100000001</v>
      </c>
    </row>
    <row r="50764" spans="1:5">
      <c r="A50764" s="3">
        <v>43754</v>
      </c>
      <c r="B50764" s="1">
        <v>23</v>
      </c>
      <c r="C50764" s="1">
        <v>408.26602000000003</v>
      </c>
      <c r="D50764" s="1">
        <v>906.41621999999995</v>
      </c>
      <c r="E50764" s="1">
        <v>1314.6822400000001</v>
      </c>
    </row>
    <row r="50765" spans="1:5">
      <c r="A50765" s="3">
        <v>43754</v>
      </c>
      <c r="B50765" s="1">
        <v>24</v>
      </c>
      <c r="C50765" s="1">
        <v>350.47971000000001</v>
      </c>
      <c r="D50765" s="1">
        <v>780.46762000000001</v>
      </c>
      <c r="E50765" s="1">
        <v>1130.94733</v>
      </c>
    </row>
    <row r="50766" spans="1:5">
      <c r="A50766" s="3">
        <v>43755</v>
      </c>
      <c r="B50766" s="1">
        <v>1</v>
      </c>
      <c r="C50766" s="1">
        <v>308.60714000000002</v>
      </c>
      <c r="D50766" s="1">
        <v>690.01517000000001</v>
      </c>
      <c r="E50766" s="1">
        <v>998.62230999999997</v>
      </c>
    </row>
    <row r="50767" spans="1:5">
      <c r="A50767" s="3">
        <v>43755</v>
      </c>
      <c r="B50767" s="1">
        <v>2</v>
      </c>
      <c r="C50767" s="1">
        <v>282.96104000000003</v>
      </c>
      <c r="D50767" s="1">
        <v>629.63283999999999</v>
      </c>
      <c r="E50767" s="1">
        <v>912.59388000000001</v>
      </c>
    </row>
    <row r="50768" spans="1:5">
      <c r="A50768" s="3">
        <v>43755</v>
      </c>
      <c r="B50768" s="1">
        <v>3</v>
      </c>
      <c r="C50768" s="1">
        <v>270.44648000000001</v>
      </c>
      <c r="D50768" s="1">
        <v>601.07596000000001</v>
      </c>
      <c r="E50768" s="1">
        <v>871.52243999999996</v>
      </c>
    </row>
    <row r="50769" spans="1:5">
      <c r="A50769" s="3">
        <v>43755</v>
      </c>
      <c r="B50769" s="1">
        <v>4</v>
      </c>
      <c r="C50769" s="1">
        <v>264.66651000000002</v>
      </c>
      <c r="D50769" s="1">
        <v>586.38995</v>
      </c>
      <c r="E50769" s="1">
        <v>851.05646000000002</v>
      </c>
    </row>
    <row r="50770" spans="1:5">
      <c r="A50770" s="3">
        <v>43755</v>
      </c>
      <c r="B50770" s="1">
        <v>5</v>
      </c>
      <c r="C50770" s="1">
        <v>274.00245000000001</v>
      </c>
      <c r="D50770" s="1">
        <v>605.08582999999999</v>
      </c>
      <c r="E50770" s="1">
        <v>879.08828000000005</v>
      </c>
    </row>
    <row r="50771" spans="1:5">
      <c r="A50771" s="3">
        <v>43755</v>
      </c>
      <c r="B50771" s="1">
        <v>6</v>
      </c>
      <c r="C50771" s="1">
        <v>311.06466999999998</v>
      </c>
      <c r="D50771" s="1">
        <v>682.96779000000004</v>
      </c>
      <c r="E50771" s="1">
        <v>994.03246000000001</v>
      </c>
    </row>
    <row r="50772" spans="1:5">
      <c r="A50772" s="3">
        <v>43755</v>
      </c>
      <c r="B50772" s="1">
        <v>7</v>
      </c>
      <c r="C50772" s="1">
        <v>374.49525</v>
      </c>
      <c r="D50772" s="1">
        <v>822.4366</v>
      </c>
      <c r="E50772" s="1">
        <v>1196.9318499999999</v>
      </c>
    </row>
    <row r="50773" spans="1:5">
      <c r="A50773" s="3">
        <v>43755</v>
      </c>
      <c r="B50773" s="1">
        <v>8</v>
      </c>
      <c r="C50773" s="1">
        <v>399.45913000000002</v>
      </c>
      <c r="D50773" s="1">
        <v>881.96033</v>
      </c>
      <c r="E50773" s="1">
        <v>1281.4194600000001</v>
      </c>
    </row>
    <row r="50774" spans="1:5">
      <c r="A50774" s="3">
        <v>43755</v>
      </c>
      <c r="B50774" s="1">
        <v>9</v>
      </c>
      <c r="C50774" s="1">
        <v>371.62830000000002</v>
      </c>
      <c r="D50774" s="1">
        <v>814.38467000000003</v>
      </c>
      <c r="E50774" s="1">
        <v>1186.01297</v>
      </c>
    </row>
    <row r="50775" spans="1:5">
      <c r="A50775" s="3">
        <v>43755</v>
      </c>
      <c r="B50775" s="1">
        <v>10</v>
      </c>
      <c r="C50775" s="1">
        <v>352.48514</v>
      </c>
      <c r="D50775" s="1">
        <v>768.27295000000004</v>
      </c>
      <c r="E50775" s="1">
        <v>1120.75809</v>
      </c>
    </row>
    <row r="50776" spans="1:5">
      <c r="A50776" s="3">
        <v>43755</v>
      </c>
      <c r="B50776" s="1">
        <v>11</v>
      </c>
      <c r="C50776" s="1">
        <v>345.66230000000002</v>
      </c>
      <c r="D50776" s="1">
        <v>751.65755000000001</v>
      </c>
      <c r="E50776" s="1">
        <v>1097.3198500000001</v>
      </c>
    </row>
    <row r="50777" spans="1:5">
      <c r="A50777" s="3">
        <v>43755</v>
      </c>
      <c r="B50777" s="1">
        <v>12</v>
      </c>
      <c r="C50777" s="1">
        <v>332.23106000000001</v>
      </c>
      <c r="D50777" s="1">
        <v>724.70006000000001</v>
      </c>
      <c r="E50777" s="1">
        <v>1056.93112</v>
      </c>
    </row>
    <row r="50778" spans="1:5">
      <c r="A50778" s="3">
        <v>43755</v>
      </c>
      <c r="B50778" s="1">
        <v>13</v>
      </c>
      <c r="C50778" s="1">
        <v>324.08363000000003</v>
      </c>
      <c r="D50778" s="1">
        <v>706.48879999999997</v>
      </c>
      <c r="E50778" s="1">
        <v>1030.5724299999999</v>
      </c>
    </row>
    <row r="50779" spans="1:5">
      <c r="A50779" s="3">
        <v>43755</v>
      </c>
      <c r="B50779" s="1">
        <v>14</v>
      </c>
      <c r="C50779" s="1">
        <v>326.98865000000001</v>
      </c>
      <c r="D50779" s="1">
        <v>713.60337000000004</v>
      </c>
      <c r="E50779" s="1">
        <v>1040.59202</v>
      </c>
    </row>
    <row r="50780" spans="1:5">
      <c r="A50780" s="3">
        <v>43755</v>
      </c>
      <c r="B50780" s="1">
        <v>15</v>
      </c>
      <c r="C50780" s="1">
        <v>328.57855000000001</v>
      </c>
      <c r="D50780" s="1">
        <v>718.75324999999998</v>
      </c>
      <c r="E50780" s="1">
        <v>1047.3317999999999</v>
      </c>
    </row>
    <row r="50781" spans="1:5">
      <c r="A50781" s="3">
        <v>43755</v>
      </c>
      <c r="B50781" s="1">
        <v>16</v>
      </c>
      <c r="C50781" s="1">
        <v>347.14353999999997</v>
      </c>
      <c r="D50781" s="1">
        <v>756.84457999999995</v>
      </c>
      <c r="E50781" s="1">
        <v>1103.98812</v>
      </c>
    </row>
    <row r="50782" spans="1:5">
      <c r="A50782" s="3">
        <v>43755</v>
      </c>
      <c r="B50782" s="1">
        <v>17</v>
      </c>
      <c r="C50782" s="1">
        <v>389.53744999999998</v>
      </c>
      <c r="D50782" s="1">
        <v>851.49027999999998</v>
      </c>
      <c r="E50782" s="1">
        <v>1241.02773</v>
      </c>
    </row>
    <row r="50783" spans="1:5">
      <c r="A50783" s="3">
        <v>43755</v>
      </c>
      <c r="B50783" s="1">
        <v>18</v>
      </c>
      <c r="C50783" s="1">
        <v>447.21699999999998</v>
      </c>
      <c r="D50783" s="1">
        <v>976.11302999999998</v>
      </c>
      <c r="E50783" s="1">
        <v>1423.3300300000001</v>
      </c>
    </row>
    <row r="50784" spans="1:5">
      <c r="A50784" s="3">
        <v>43755</v>
      </c>
      <c r="B50784" s="1">
        <v>19</v>
      </c>
      <c r="C50784" s="1">
        <v>494.99750999999998</v>
      </c>
      <c r="D50784" s="1">
        <v>1090.2821100000001</v>
      </c>
      <c r="E50784" s="1">
        <v>1585.27962</v>
      </c>
    </row>
    <row r="50785" spans="1:5">
      <c r="A50785" s="3">
        <v>43755</v>
      </c>
      <c r="B50785" s="1">
        <v>20</v>
      </c>
      <c r="C50785" s="1">
        <v>516.12472000000002</v>
      </c>
      <c r="D50785" s="1">
        <v>1143.5884599999999</v>
      </c>
      <c r="E50785" s="1">
        <v>1659.71318</v>
      </c>
    </row>
    <row r="50786" spans="1:5">
      <c r="A50786" s="3">
        <v>43755</v>
      </c>
      <c r="B50786" s="1">
        <v>21</v>
      </c>
      <c r="C50786" s="1">
        <v>513.06700000000001</v>
      </c>
      <c r="D50786" s="1">
        <v>1138.32142</v>
      </c>
      <c r="E50786" s="1">
        <v>1651.38842</v>
      </c>
    </row>
    <row r="50787" spans="1:5">
      <c r="A50787" s="3">
        <v>43755</v>
      </c>
      <c r="B50787" s="1">
        <v>22</v>
      </c>
      <c r="C50787" s="1">
        <v>482.09242999999998</v>
      </c>
      <c r="D50787" s="1">
        <v>1072.979</v>
      </c>
      <c r="E50787" s="1">
        <v>1555.07143</v>
      </c>
    </row>
    <row r="50788" spans="1:5">
      <c r="A50788" s="3">
        <v>43755</v>
      </c>
      <c r="B50788" s="1">
        <v>23</v>
      </c>
      <c r="C50788" s="1">
        <v>425.50868000000003</v>
      </c>
      <c r="D50788" s="1">
        <v>951.97726999999998</v>
      </c>
      <c r="E50788" s="1">
        <v>1377.48595</v>
      </c>
    </row>
    <row r="50789" spans="1:5">
      <c r="A50789" s="3">
        <v>43755</v>
      </c>
      <c r="B50789" s="1">
        <v>24</v>
      </c>
      <c r="C50789" s="1">
        <v>369.59176000000002</v>
      </c>
      <c r="D50789" s="1">
        <v>830.96097999999995</v>
      </c>
      <c r="E50789" s="1">
        <v>1200.5527400000001</v>
      </c>
    </row>
    <row r="50790" spans="1:5">
      <c r="A50790" s="3">
        <v>43756</v>
      </c>
      <c r="B50790" s="1">
        <v>1</v>
      </c>
      <c r="C50790" s="1">
        <v>322.77526</v>
      </c>
      <c r="D50790" s="1">
        <v>727.57207000000005</v>
      </c>
      <c r="E50790" s="1">
        <v>1050.3473300000001</v>
      </c>
    </row>
    <row r="50791" spans="1:5">
      <c r="A50791" s="3">
        <v>43756</v>
      </c>
      <c r="B50791" s="1">
        <v>2</v>
      </c>
      <c r="C50791" s="1">
        <v>297.62049999999999</v>
      </c>
      <c r="D50791" s="1">
        <v>670.59059000000002</v>
      </c>
      <c r="E50791" s="1">
        <v>968.21109000000001</v>
      </c>
    </row>
    <row r="50792" spans="1:5">
      <c r="A50792" s="3">
        <v>43756</v>
      </c>
      <c r="B50792" s="1">
        <v>3</v>
      </c>
      <c r="C50792" s="1">
        <v>284.68783999999999</v>
      </c>
      <c r="D50792" s="1">
        <v>639.71826999999996</v>
      </c>
      <c r="E50792" s="1">
        <v>924.40611000000001</v>
      </c>
    </row>
    <row r="50793" spans="1:5">
      <c r="A50793" s="3">
        <v>43756</v>
      </c>
      <c r="B50793" s="1">
        <v>4</v>
      </c>
      <c r="C50793" s="1">
        <v>280.58064000000002</v>
      </c>
      <c r="D50793" s="1">
        <v>627.91894000000002</v>
      </c>
      <c r="E50793" s="1">
        <v>908.49958000000004</v>
      </c>
    </row>
    <row r="50794" spans="1:5">
      <c r="A50794" s="3">
        <v>43756</v>
      </c>
      <c r="B50794" s="1">
        <v>5</v>
      </c>
      <c r="C50794" s="1">
        <v>289.64472999999998</v>
      </c>
      <c r="D50794" s="1">
        <v>645.74758999999995</v>
      </c>
      <c r="E50794" s="1">
        <v>935.39232000000004</v>
      </c>
    </row>
    <row r="50795" spans="1:5">
      <c r="A50795" s="3">
        <v>43756</v>
      </c>
      <c r="B50795" s="1">
        <v>6</v>
      </c>
      <c r="C50795" s="1">
        <v>325.01722000000001</v>
      </c>
      <c r="D50795" s="1">
        <v>721.40092000000004</v>
      </c>
      <c r="E50795" s="1">
        <v>1046.41814</v>
      </c>
    </row>
    <row r="50796" spans="1:5">
      <c r="A50796" s="3">
        <v>43756</v>
      </c>
      <c r="B50796" s="1">
        <v>7</v>
      </c>
      <c r="C50796" s="1">
        <v>389.21409999999997</v>
      </c>
      <c r="D50796" s="1">
        <v>859.70968000000005</v>
      </c>
      <c r="E50796" s="1">
        <v>1248.9237800000001</v>
      </c>
    </row>
    <row r="50797" spans="1:5">
      <c r="A50797" s="3">
        <v>43756</v>
      </c>
      <c r="B50797" s="1">
        <v>8</v>
      </c>
      <c r="C50797" s="1">
        <v>413.95346999999998</v>
      </c>
      <c r="D50797" s="1">
        <v>917.80402000000004</v>
      </c>
      <c r="E50797" s="1">
        <v>1331.75749</v>
      </c>
    </row>
    <row r="50798" spans="1:5">
      <c r="A50798" s="3">
        <v>43756</v>
      </c>
      <c r="B50798" s="1">
        <v>9</v>
      </c>
      <c r="C50798" s="1">
        <v>389.23586999999998</v>
      </c>
      <c r="D50798" s="1">
        <v>853.91083000000003</v>
      </c>
      <c r="E50798" s="1">
        <v>1243.1467</v>
      </c>
    </row>
    <row r="50799" spans="1:5">
      <c r="A50799" s="3">
        <v>43756</v>
      </c>
      <c r="B50799" s="1">
        <v>10</v>
      </c>
      <c r="C50799" s="1">
        <v>364.83048000000002</v>
      </c>
      <c r="D50799" s="1">
        <v>799.72832000000005</v>
      </c>
      <c r="E50799" s="1">
        <v>1164.5588</v>
      </c>
    </row>
    <row r="50800" spans="1:5">
      <c r="A50800" s="3">
        <v>43756</v>
      </c>
      <c r="B50800" s="1">
        <v>11</v>
      </c>
      <c r="C50800" s="1">
        <v>355.5625</v>
      </c>
      <c r="D50800" s="1">
        <v>777.23298999999997</v>
      </c>
      <c r="E50800" s="1">
        <v>1132.79549</v>
      </c>
    </row>
    <row r="50801" spans="1:5">
      <c r="A50801" s="3">
        <v>43756</v>
      </c>
      <c r="B50801" s="1">
        <v>12</v>
      </c>
      <c r="C50801" s="1">
        <v>344.74358999999998</v>
      </c>
      <c r="D50801" s="1">
        <v>755.33145000000002</v>
      </c>
      <c r="E50801" s="1">
        <v>1100.0750399999999</v>
      </c>
    </row>
    <row r="50802" spans="1:5">
      <c r="A50802" s="3">
        <v>43756</v>
      </c>
      <c r="B50802" s="1">
        <v>13</v>
      </c>
      <c r="C50802" s="1">
        <v>337.27791999999999</v>
      </c>
      <c r="D50802" s="1">
        <v>739.56476999999995</v>
      </c>
      <c r="E50802" s="1">
        <v>1076.8426899999999</v>
      </c>
    </row>
    <row r="50803" spans="1:5">
      <c r="A50803" s="3">
        <v>43756</v>
      </c>
      <c r="B50803" s="1">
        <v>14</v>
      </c>
      <c r="C50803" s="1">
        <v>330.48392999999999</v>
      </c>
      <c r="D50803" s="1">
        <v>725.42047000000002</v>
      </c>
      <c r="E50803" s="1">
        <v>1055.9043999999999</v>
      </c>
    </row>
    <row r="50804" spans="1:5">
      <c r="A50804" s="3">
        <v>43756</v>
      </c>
      <c r="B50804" s="1">
        <v>15</v>
      </c>
      <c r="C50804" s="1">
        <v>325.63191</v>
      </c>
      <c r="D50804" s="1">
        <v>711.89646000000005</v>
      </c>
      <c r="E50804" s="1">
        <v>1037.52837</v>
      </c>
    </row>
    <row r="50805" spans="1:5">
      <c r="A50805" s="3">
        <v>43756</v>
      </c>
      <c r="B50805" s="1">
        <v>16</v>
      </c>
      <c r="C50805" s="1">
        <v>332.74883999999997</v>
      </c>
      <c r="D50805" s="1">
        <v>728.65464999999995</v>
      </c>
      <c r="E50805" s="1">
        <v>1061.4034899999999</v>
      </c>
    </row>
    <row r="50806" spans="1:5">
      <c r="A50806" s="3">
        <v>43756</v>
      </c>
      <c r="B50806" s="1">
        <v>17</v>
      </c>
      <c r="C50806" s="1">
        <v>360.29757000000001</v>
      </c>
      <c r="D50806" s="1">
        <v>788.04837999999995</v>
      </c>
      <c r="E50806" s="1">
        <v>1148.3459499999999</v>
      </c>
    </row>
    <row r="50807" spans="1:5">
      <c r="A50807" s="3">
        <v>43756</v>
      </c>
      <c r="B50807" s="1">
        <v>18</v>
      </c>
      <c r="C50807" s="1">
        <v>400.75691999999998</v>
      </c>
      <c r="D50807" s="1">
        <v>875.31428000000005</v>
      </c>
      <c r="E50807" s="1">
        <v>1276.0712000000001</v>
      </c>
    </row>
    <row r="50808" spans="1:5">
      <c r="A50808" s="3">
        <v>43756</v>
      </c>
      <c r="B50808" s="1">
        <v>19</v>
      </c>
      <c r="C50808" s="1">
        <v>444.73764999999997</v>
      </c>
      <c r="D50808" s="1">
        <v>974.56128000000001</v>
      </c>
      <c r="E50808" s="1">
        <v>1419.2989299999999</v>
      </c>
    </row>
    <row r="50809" spans="1:5">
      <c r="A50809" s="3">
        <v>43756</v>
      </c>
      <c r="B50809" s="1">
        <v>20</v>
      </c>
      <c r="C50809" s="1">
        <v>467.20553999999998</v>
      </c>
      <c r="D50809" s="1">
        <v>1029.3981200000001</v>
      </c>
      <c r="E50809" s="1">
        <v>1496.60366</v>
      </c>
    </row>
    <row r="50810" spans="1:5">
      <c r="A50810" s="3">
        <v>43756</v>
      </c>
      <c r="B50810" s="1">
        <v>21</v>
      </c>
      <c r="C50810" s="1">
        <v>464.08508999999998</v>
      </c>
      <c r="D50810" s="1">
        <v>1024.4575299999999</v>
      </c>
      <c r="E50810" s="1">
        <v>1488.5426199999999</v>
      </c>
    </row>
    <row r="50811" spans="1:5">
      <c r="A50811" s="3">
        <v>43756</v>
      </c>
      <c r="B50811" s="1">
        <v>22</v>
      </c>
      <c r="C50811" s="1">
        <v>451.97919000000002</v>
      </c>
      <c r="D50811" s="1">
        <v>997.64729999999997</v>
      </c>
      <c r="E50811" s="1">
        <v>1449.6264900000001</v>
      </c>
    </row>
    <row r="50812" spans="1:5">
      <c r="A50812" s="3">
        <v>43756</v>
      </c>
      <c r="B50812" s="1">
        <v>23</v>
      </c>
      <c r="C50812" s="1">
        <v>423.98806000000002</v>
      </c>
      <c r="D50812" s="1">
        <v>942.63275999999996</v>
      </c>
      <c r="E50812" s="1">
        <v>1366.6208200000001</v>
      </c>
    </row>
    <row r="50813" spans="1:5">
      <c r="A50813" s="3">
        <v>43756</v>
      </c>
      <c r="B50813" s="1">
        <v>24</v>
      </c>
      <c r="C50813" s="1">
        <v>384.07396999999997</v>
      </c>
      <c r="D50813" s="1">
        <v>858.40841999999998</v>
      </c>
      <c r="E50813" s="1">
        <v>1242.4823899999999</v>
      </c>
    </row>
    <row r="50814" spans="1:5">
      <c r="A50814" s="3">
        <v>43757</v>
      </c>
      <c r="B50814" s="1">
        <v>1</v>
      </c>
      <c r="C50814" s="1">
        <v>346.03712999999999</v>
      </c>
      <c r="D50814" s="1">
        <v>777.92854999999997</v>
      </c>
      <c r="E50814" s="1">
        <v>1123.96568</v>
      </c>
    </row>
    <row r="50815" spans="1:5">
      <c r="A50815" s="3">
        <v>43757</v>
      </c>
      <c r="B50815" s="1">
        <v>2</v>
      </c>
      <c r="C50815" s="1">
        <v>320.38747000000001</v>
      </c>
      <c r="D50815" s="1">
        <v>723.03750000000002</v>
      </c>
      <c r="E50815" s="1">
        <v>1043.42497</v>
      </c>
    </row>
    <row r="50816" spans="1:5">
      <c r="A50816" s="3">
        <v>43757</v>
      </c>
      <c r="B50816" s="1">
        <v>3</v>
      </c>
      <c r="C50816" s="1">
        <v>312.13461999999998</v>
      </c>
      <c r="D50816" s="1">
        <v>698.52896999999996</v>
      </c>
      <c r="E50816" s="1">
        <v>1010.66359</v>
      </c>
    </row>
    <row r="50817" spans="1:5">
      <c r="A50817" s="3">
        <v>43757</v>
      </c>
      <c r="B50817" s="1">
        <v>4</v>
      </c>
      <c r="C50817" s="1">
        <v>306.47971999999999</v>
      </c>
      <c r="D50817" s="1">
        <v>687.53701000000001</v>
      </c>
      <c r="E50817" s="1">
        <v>994.01673000000005</v>
      </c>
    </row>
    <row r="50818" spans="1:5">
      <c r="A50818" s="3">
        <v>43757</v>
      </c>
      <c r="B50818" s="1">
        <v>5</v>
      </c>
      <c r="C50818" s="1">
        <v>313.34055000000001</v>
      </c>
      <c r="D50818" s="1">
        <v>698.26927999999998</v>
      </c>
      <c r="E50818" s="1">
        <v>1011.60983</v>
      </c>
    </row>
    <row r="50819" spans="1:5">
      <c r="A50819" s="3">
        <v>43757</v>
      </c>
      <c r="B50819" s="1">
        <v>6</v>
      </c>
      <c r="C50819" s="1">
        <v>331.38762000000003</v>
      </c>
      <c r="D50819" s="1">
        <v>731.31357000000003</v>
      </c>
      <c r="E50819" s="1">
        <v>1062.70119</v>
      </c>
    </row>
    <row r="50820" spans="1:5">
      <c r="A50820" s="3">
        <v>43757</v>
      </c>
      <c r="B50820" s="1">
        <v>7</v>
      </c>
      <c r="C50820" s="1">
        <v>365.60086000000001</v>
      </c>
      <c r="D50820" s="1">
        <v>802.05488000000003</v>
      </c>
      <c r="E50820" s="1">
        <v>1167.6557399999999</v>
      </c>
    </row>
    <row r="50821" spans="1:5">
      <c r="A50821" s="3">
        <v>43757</v>
      </c>
      <c r="B50821" s="1">
        <v>8</v>
      </c>
      <c r="C50821" s="1">
        <v>417.61448999999999</v>
      </c>
      <c r="D50821" s="1">
        <v>909.71879000000001</v>
      </c>
      <c r="E50821" s="1">
        <v>1327.3332800000001</v>
      </c>
    </row>
    <row r="50822" spans="1:5">
      <c r="A50822" s="3">
        <v>43757</v>
      </c>
      <c r="B50822" s="1">
        <v>9</v>
      </c>
      <c r="C50822" s="1">
        <v>447.77033999999998</v>
      </c>
      <c r="D50822" s="1">
        <v>983.47407999999996</v>
      </c>
      <c r="E50822" s="1">
        <v>1431.24442</v>
      </c>
    </row>
    <row r="50823" spans="1:5">
      <c r="A50823" s="3">
        <v>43757</v>
      </c>
      <c r="B50823" s="1">
        <v>10</v>
      </c>
      <c r="C50823" s="1">
        <v>442.79318000000001</v>
      </c>
      <c r="D50823" s="1">
        <v>981.49965999999995</v>
      </c>
      <c r="E50823" s="1">
        <v>1424.2928400000001</v>
      </c>
    </row>
    <row r="50824" spans="1:5">
      <c r="A50824" s="3">
        <v>43757</v>
      </c>
      <c r="B50824" s="1">
        <v>11</v>
      </c>
      <c r="C50824" s="1">
        <v>428.76812000000001</v>
      </c>
      <c r="D50824" s="1">
        <v>957.33019999999999</v>
      </c>
      <c r="E50824" s="1">
        <v>1386.0983200000001</v>
      </c>
    </row>
    <row r="50825" spans="1:5">
      <c r="A50825" s="3">
        <v>43757</v>
      </c>
      <c r="B50825" s="1">
        <v>12</v>
      </c>
      <c r="C50825" s="1">
        <v>412.32164999999998</v>
      </c>
      <c r="D50825" s="1">
        <v>923.17780000000005</v>
      </c>
      <c r="E50825" s="1">
        <v>1335.49945</v>
      </c>
    </row>
    <row r="50826" spans="1:5">
      <c r="A50826" s="3">
        <v>43757</v>
      </c>
      <c r="B50826" s="1">
        <v>13</v>
      </c>
      <c r="C50826" s="1">
        <v>398.75655999999998</v>
      </c>
      <c r="D50826" s="1">
        <v>890.97780999999998</v>
      </c>
      <c r="E50826" s="1">
        <v>1289.7343699999999</v>
      </c>
    </row>
    <row r="50827" spans="1:5">
      <c r="A50827" s="3">
        <v>43757</v>
      </c>
      <c r="B50827" s="1">
        <v>14</v>
      </c>
      <c r="C50827" s="1">
        <v>384.61016999999998</v>
      </c>
      <c r="D50827" s="1">
        <v>860.29520000000002</v>
      </c>
      <c r="E50827" s="1">
        <v>1244.9053699999999</v>
      </c>
    </row>
    <row r="50828" spans="1:5">
      <c r="A50828" s="3">
        <v>43757</v>
      </c>
      <c r="B50828" s="1">
        <v>15</v>
      </c>
      <c r="C50828" s="1">
        <v>375.69549999999998</v>
      </c>
      <c r="D50828" s="1">
        <v>836.50266999999997</v>
      </c>
      <c r="E50828" s="1">
        <v>1212.1981699999999</v>
      </c>
    </row>
    <row r="50829" spans="1:5">
      <c r="A50829" s="3">
        <v>43757</v>
      </c>
      <c r="B50829" s="1">
        <v>16</v>
      </c>
      <c r="C50829" s="1">
        <v>378.37353000000002</v>
      </c>
      <c r="D50829" s="1">
        <v>842.61152000000004</v>
      </c>
      <c r="E50829" s="1">
        <v>1220.98505</v>
      </c>
    </row>
    <row r="50830" spans="1:5">
      <c r="A50830" s="3">
        <v>43757</v>
      </c>
      <c r="B50830" s="1">
        <v>17</v>
      </c>
      <c r="C50830" s="1">
        <v>389.38731000000001</v>
      </c>
      <c r="D50830" s="1">
        <v>858.85631000000001</v>
      </c>
      <c r="E50830" s="1">
        <v>1248.24362</v>
      </c>
    </row>
    <row r="50831" spans="1:5">
      <c r="A50831" s="3">
        <v>43757</v>
      </c>
      <c r="B50831" s="1">
        <v>18</v>
      </c>
      <c r="C50831" s="1">
        <v>414.87281000000002</v>
      </c>
      <c r="D50831" s="1">
        <v>908.32604000000003</v>
      </c>
      <c r="E50831" s="1">
        <v>1323.19885</v>
      </c>
    </row>
    <row r="50832" spans="1:5">
      <c r="A50832" s="3">
        <v>43757</v>
      </c>
      <c r="B50832" s="1">
        <v>19</v>
      </c>
      <c r="C50832" s="1">
        <v>449.12709999999998</v>
      </c>
      <c r="D50832" s="1">
        <v>983.17745000000002</v>
      </c>
      <c r="E50832" s="1">
        <v>1432.3045500000001</v>
      </c>
    </row>
    <row r="50833" spans="1:5">
      <c r="A50833" s="3">
        <v>43757</v>
      </c>
      <c r="B50833" s="1">
        <v>20</v>
      </c>
      <c r="C50833" s="1">
        <v>462.43536</v>
      </c>
      <c r="D50833" s="1">
        <v>1013.0363599999999</v>
      </c>
      <c r="E50833" s="1">
        <v>1475.47172</v>
      </c>
    </row>
    <row r="50834" spans="1:5">
      <c r="A50834" s="3">
        <v>43757</v>
      </c>
      <c r="B50834" s="1">
        <v>21</v>
      </c>
      <c r="C50834" s="1">
        <v>453.43238000000002</v>
      </c>
      <c r="D50834" s="1">
        <v>998.74211000000003</v>
      </c>
      <c r="E50834" s="1">
        <v>1452.1744900000001</v>
      </c>
    </row>
    <row r="50835" spans="1:5">
      <c r="A50835" s="3">
        <v>43757</v>
      </c>
      <c r="B50835" s="1">
        <v>22</v>
      </c>
      <c r="C50835" s="1">
        <v>438.72485999999998</v>
      </c>
      <c r="D50835" s="1">
        <v>965.60888999999997</v>
      </c>
      <c r="E50835" s="1">
        <v>1404.33375</v>
      </c>
    </row>
    <row r="50836" spans="1:5">
      <c r="A50836" s="3">
        <v>43757</v>
      </c>
      <c r="B50836" s="1">
        <v>23</v>
      </c>
      <c r="C50836" s="1">
        <v>411.17477000000002</v>
      </c>
      <c r="D50836" s="1">
        <v>910.42327</v>
      </c>
      <c r="E50836" s="1">
        <v>1321.5980400000001</v>
      </c>
    </row>
    <row r="50837" spans="1:5">
      <c r="A50837" s="3">
        <v>43757</v>
      </c>
      <c r="B50837" s="1">
        <v>24</v>
      </c>
      <c r="C50837" s="1">
        <v>372.48867999999999</v>
      </c>
      <c r="D50837" s="1">
        <v>829.41142000000002</v>
      </c>
      <c r="E50837" s="1">
        <v>1201.9001000000001</v>
      </c>
    </row>
    <row r="50838" spans="1:5">
      <c r="A50838" s="3">
        <v>43758</v>
      </c>
      <c r="B50838" s="1">
        <v>1</v>
      </c>
      <c r="C50838" s="1">
        <v>334.33936999999997</v>
      </c>
      <c r="D50838" s="1">
        <v>749.02237000000002</v>
      </c>
      <c r="E50838" s="1">
        <v>1083.3617400000001</v>
      </c>
    </row>
    <row r="50839" spans="1:5">
      <c r="A50839" s="3">
        <v>43758</v>
      </c>
      <c r="B50839" s="1">
        <v>2</v>
      </c>
      <c r="C50839" s="1">
        <v>305.69943999999998</v>
      </c>
      <c r="D50839" s="1">
        <v>687.13201000000004</v>
      </c>
      <c r="E50839" s="1">
        <v>992.83145000000002</v>
      </c>
    </row>
    <row r="50840" spans="1:5">
      <c r="A50840" s="3">
        <v>43758</v>
      </c>
      <c r="B50840" s="1">
        <v>3</v>
      </c>
      <c r="C50840" s="1">
        <v>292.17363</v>
      </c>
      <c r="D50840" s="1">
        <v>657.50666999999999</v>
      </c>
      <c r="E50840" s="1">
        <v>949.68029999999999</v>
      </c>
    </row>
    <row r="50841" spans="1:5">
      <c r="A50841" s="3">
        <v>43758</v>
      </c>
      <c r="B50841" s="1">
        <v>4</v>
      </c>
      <c r="C50841" s="1">
        <v>284.18925999999999</v>
      </c>
      <c r="D50841" s="1">
        <v>637.50792000000001</v>
      </c>
      <c r="E50841" s="1">
        <v>921.69718</v>
      </c>
    </row>
    <row r="50842" spans="1:5">
      <c r="A50842" s="3">
        <v>43758</v>
      </c>
      <c r="B50842" s="1">
        <v>5</v>
      </c>
      <c r="C50842" s="1">
        <v>285.30453</v>
      </c>
      <c r="D50842" s="1">
        <v>635.71653000000003</v>
      </c>
      <c r="E50842" s="1">
        <v>921.02106000000003</v>
      </c>
    </row>
    <row r="50843" spans="1:5">
      <c r="A50843" s="3">
        <v>43758</v>
      </c>
      <c r="B50843" s="1">
        <v>6</v>
      </c>
      <c r="C50843" s="1">
        <v>296.77140000000003</v>
      </c>
      <c r="D50843" s="1">
        <v>656.38690999999994</v>
      </c>
      <c r="E50843" s="1">
        <v>953.15831000000003</v>
      </c>
    </row>
    <row r="50844" spans="1:5">
      <c r="A50844" s="3">
        <v>43758</v>
      </c>
      <c r="B50844" s="1">
        <v>7</v>
      </c>
      <c r="C50844" s="1">
        <v>319.63276999999999</v>
      </c>
      <c r="D50844" s="1">
        <v>700.01319999999998</v>
      </c>
      <c r="E50844" s="1">
        <v>1019.64597</v>
      </c>
    </row>
    <row r="50845" spans="1:5">
      <c r="A50845" s="3">
        <v>43758</v>
      </c>
      <c r="B50845" s="1">
        <v>8</v>
      </c>
      <c r="C50845" s="1">
        <v>358.32432999999997</v>
      </c>
      <c r="D50845" s="1">
        <v>780.23536000000001</v>
      </c>
      <c r="E50845" s="1">
        <v>1138.55969</v>
      </c>
    </row>
    <row r="50846" spans="1:5">
      <c r="A50846" s="3">
        <v>43758</v>
      </c>
      <c r="B50846" s="1">
        <v>9</v>
      </c>
      <c r="C50846" s="1">
        <v>406.66160000000002</v>
      </c>
      <c r="D50846" s="1">
        <v>888.20555999999999</v>
      </c>
      <c r="E50846" s="1">
        <v>1294.86716</v>
      </c>
    </row>
    <row r="50847" spans="1:5">
      <c r="A50847" s="3">
        <v>43758</v>
      </c>
      <c r="B50847" s="1">
        <v>10</v>
      </c>
      <c r="C50847" s="1">
        <v>436.63067999999998</v>
      </c>
      <c r="D50847" s="1">
        <v>963.58219999999994</v>
      </c>
      <c r="E50847" s="1">
        <v>1400.21288</v>
      </c>
    </row>
    <row r="50848" spans="1:5">
      <c r="A50848" s="3">
        <v>43758</v>
      </c>
      <c r="B50848" s="1">
        <v>11</v>
      </c>
      <c r="C50848" s="1">
        <v>454.38720000000001</v>
      </c>
      <c r="D50848" s="1">
        <v>1013.08818</v>
      </c>
      <c r="E50848" s="1">
        <v>1467.4753800000001</v>
      </c>
    </row>
    <row r="50849" spans="1:5">
      <c r="A50849" s="3">
        <v>43758</v>
      </c>
      <c r="B50849" s="1">
        <v>12</v>
      </c>
      <c r="C50849" s="1">
        <v>467.68831</v>
      </c>
      <c r="D50849" s="1">
        <v>1043.44433</v>
      </c>
      <c r="E50849" s="1">
        <v>1511.13264</v>
      </c>
    </row>
    <row r="50850" spans="1:5">
      <c r="A50850" s="3">
        <v>43758</v>
      </c>
      <c r="B50850" s="1">
        <v>13</v>
      </c>
      <c r="C50850" s="1">
        <v>484.84647999999999</v>
      </c>
      <c r="D50850" s="1">
        <v>1079.36716</v>
      </c>
      <c r="E50850" s="1">
        <v>1564.2136399999999</v>
      </c>
    </row>
    <row r="50851" spans="1:5">
      <c r="A50851" s="3">
        <v>43758</v>
      </c>
      <c r="B50851" s="1">
        <v>14</v>
      </c>
      <c r="C50851" s="1">
        <v>492.30153000000001</v>
      </c>
      <c r="D50851" s="1">
        <v>1095.66759</v>
      </c>
      <c r="E50851" s="1">
        <v>1587.96912</v>
      </c>
    </row>
    <row r="50852" spans="1:5">
      <c r="A50852" s="3">
        <v>43758</v>
      </c>
      <c r="B50852" s="1">
        <v>15</v>
      </c>
      <c r="C50852" s="1">
        <v>500.67417999999998</v>
      </c>
      <c r="D50852" s="1">
        <v>1111.5750599999999</v>
      </c>
      <c r="E50852" s="1">
        <v>1612.2492400000001</v>
      </c>
    </row>
    <row r="50853" spans="1:5">
      <c r="A50853" s="3">
        <v>43758</v>
      </c>
      <c r="B50853" s="1">
        <v>16</v>
      </c>
      <c r="C50853" s="1">
        <v>506.80579999999998</v>
      </c>
      <c r="D50853" s="1">
        <v>1123.4201499999999</v>
      </c>
      <c r="E50853" s="1">
        <v>1630.22595</v>
      </c>
    </row>
    <row r="50854" spans="1:5">
      <c r="A50854" s="3">
        <v>43758</v>
      </c>
      <c r="B50854" s="1">
        <v>17</v>
      </c>
      <c r="C50854" s="1">
        <v>521.11355000000003</v>
      </c>
      <c r="D50854" s="1">
        <v>1158.4601</v>
      </c>
      <c r="E50854" s="1">
        <v>1679.57365</v>
      </c>
    </row>
    <row r="50855" spans="1:5">
      <c r="A50855" s="3">
        <v>43758</v>
      </c>
      <c r="B50855" s="1">
        <v>18</v>
      </c>
      <c r="C50855" s="1">
        <v>544.67456000000004</v>
      </c>
      <c r="D50855" s="1">
        <v>1201.30871</v>
      </c>
      <c r="E50855" s="1">
        <v>1745.9832699999999</v>
      </c>
    </row>
    <row r="50856" spans="1:5">
      <c r="A50856" s="3">
        <v>43758</v>
      </c>
      <c r="B50856" s="1">
        <v>19</v>
      </c>
      <c r="C50856" s="1">
        <v>573.09603000000004</v>
      </c>
      <c r="D50856" s="1">
        <v>1268.1317200000001</v>
      </c>
      <c r="E50856" s="1">
        <v>1841.22775</v>
      </c>
    </row>
    <row r="50857" spans="1:5">
      <c r="A50857" s="3">
        <v>43758</v>
      </c>
      <c r="B50857" s="1">
        <v>20</v>
      </c>
      <c r="C50857" s="1">
        <v>574.29200000000003</v>
      </c>
      <c r="D50857" s="1">
        <v>1270.4542799999999</v>
      </c>
      <c r="E50857" s="1">
        <v>1844.7462800000001</v>
      </c>
    </row>
    <row r="50858" spans="1:5">
      <c r="A50858" s="3">
        <v>43758</v>
      </c>
      <c r="B50858" s="1">
        <v>21</v>
      </c>
      <c r="C50858" s="1">
        <v>547.99820999999997</v>
      </c>
      <c r="D50858" s="1">
        <v>1219.13606</v>
      </c>
      <c r="E50858" s="1">
        <v>1767.13427</v>
      </c>
    </row>
    <row r="50859" spans="1:5">
      <c r="A50859" s="3">
        <v>43758</v>
      </c>
      <c r="B50859" s="1">
        <v>22</v>
      </c>
      <c r="C50859" s="1">
        <v>502.52658000000002</v>
      </c>
      <c r="D50859" s="1">
        <v>1117.75863</v>
      </c>
      <c r="E50859" s="1">
        <v>1620.28521</v>
      </c>
    </row>
    <row r="50860" spans="1:5">
      <c r="A50860" s="3">
        <v>43758</v>
      </c>
      <c r="B50860" s="1">
        <v>23</v>
      </c>
      <c r="C50860" s="1">
        <v>443.15321</v>
      </c>
      <c r="D50860" s="1">
        <v>993.83885999999995</v>
      </c>
      <c r="E50860" s="1">
        <v>1436.99207</v>
      </c>
    </row>
    <row r="50861" spans="1:5">
      <c r="A50861" s="3">
        <v>43758</v>
      </c>
      <c r="B50861" s="1">
        <v>24</v>
      </c>
      <c r="C50861" s="1">
        <v>377.37245999999999</v>
      </c>
      <c r="D50861" s="1">
        <v>853.13963999999999</v>
      </c>
      <c r="E50861" s="1">
        <v>1230.5120999999999</v>
      </c>
    </row>
    <row r="50862" spans="1:5">
      <c r="A50862" s="3">
        <v>43759</v>
      </c>
      <c r="B50862" s="1">
        <v>1</v>
      </c>
      <c r="C50862" s="1">
        <v>324.72415999999998</v>
      </c>
      <c r="D50862" s="1">
        <v>735.16007000000002</v>
      </c>
      <c r="E50862" s="1">
        <v>1059.8842299999999</v>
      </c>
    </row>
    <row r="50863" spans="1:5">
      <c r="A50863" s="3">
        <v>43759</v>
      </c>
      <c r="B50863" s="1">
        <v>2</v>
      </c>
      <c r="C50863" s="1">
        <v>296.20164</v>
      </c>
      <c r="D50863" s="1">
        <v>667.51388999999995</v>
      </c>
      <c r="E50863" s="1">
        <v>963.71552999999994</v>
      </c>
    </row>
    <row r="50864" spans="1:5">
      <c r="A50864" s="3">
        <v>43759</v>
      </c>
      <c r="B50864" s="1">
        <v>3</v>
      </c>
      <c r="C50864" s="1">
        <v>282.75216999999998</v>
      </c>
      <c r="D50864" s="1">
        <v>636.12097000000006</v>
      </c>
      <c r="E50864" s="1">
        <v>918.87314000000003</v>
      </c>
    </row>
    <row r="50865" spans="1:5">
      <c r="A50865" s="3">
        <v>43759</v>
      </c>
      <c r="B50865" s="1">
        <v>4</v>
      </c>
      <c r="C50865" s="1">
        <v>276.61351000000002</v>
      </c>
      <c r="D50865" s="1">
        <v>619.74071000000004</v>
      </c>
      <c r="E50865" s="1">
        <v>896.35422000000005</v>
      </c>
    </row>
    <row r="50866" spans="1:5">
      <c r="A50866" s="3">
        <v>43759</v>
      </c>
      <c r="B50866" s="1">
        <v>5</v>
      </c>
      <c r="C50866" s="1">
        <v>284.62097</v>
      </c>
      <c r="D50866" s="1">
        <v>634.66362000000004</v>
      </c>
      <c r="E50866" s="1">
        <v>919.28458999999998</v>
      </c>
    </row>
    <row r="50867" spans="1:5">
      <c r="A50867" s="3">
        <v>43759</v>
      </c>
      <c r="B50867" s="1">
        <v>6</v>
      </c>
      <c r="C50867" s="1">
        <v>322.48129999999998</v>
      </c>
      <c r="D50867" s="1">
        <v>713.75797999999998</v>
      </c>
      <c r="E50867" s="1">
        <v>1036.23928</v>
      </c>
    </row>
    <row r="50868" spans="1:5">
      <c r="A50868" s="3">
        <v>43759</v>
      </c>
      <c r="B50868" s="1">
        <v>7</v>
      </c>
      <c r="C50868" s="1">
        <v>387.56628999999998</v>
      </c>
      <c r="D50868" s="1">
        <v>857.98015999999996</v>
      </c>
      <c r="E50868" s="1">
        <v>1245.54645</v>
      </c>
    </row>
    <row r="50869" spans="1:5">
      <c r="A50869" s="3">
        <v>43759</v>
      </c>
      <c r="B50869" s="1">
        <v>8</v>
      </c>
      <c r="C50869" s="1">
        <v>410.23745000000002</v>
      </c>
      <c r="D50869" s="1">
        <v>909.48528999999996</v>
      </c>
      <c r="E50869" s="1">
        <v>1319.7227399999999</v>
      </c>
    </row>
    <row r="50870" spans="1:5">
      <c r="A50870" s="3">
        <v>43759</v>
      </c>
      <c r="B50870" s="1">
        <v>9</v>
      </c>
      <c r="C50870" s="1">
        <v>379.50089000000003</v>
      </c>
      <c r="D50870" s="1">
        <v>833.09608000000003</v>
      </c>
      <c r="E50870" s="1">
        <v>1212.5969700000001</v>
      </c>
    </row>
    <row r="50871" spans="1:5">
      <c r="A50871" s="3">
        <v>43759</v>
      </c>
      <c r="B50871" s="1">
        <v>10</v>
      </c>
      <c r="C50871" s="1">
        <v>351.59822000000003</v>
      </c>
      <c r="D50871" s="1">
        <v>767.73544000000004</v>
      </c>
      <c r="E50871" s="1">
        <v>1119.33366</v>
      </c>
    </row>
    <row r="50872" spans="1:5">
      <c r="A50872" s="3">
        <v>43759</v>
      </c>
      <c r="B50872" s="1">
        <v>11</v>
      </c>
      <c r="C50872" s="1">
        <v>334.67615000000001</v>
      </c>
      <c r="D50872" s="1">
        <v>729.45866999999998</v>
      </c>
      <c r="E50872" s="1">
        <v>1064.13482</v>
      </c>
    </row>
    <row r="50873" spans="1:5">
      <c r="A50873" s="3">
        <v>43759</v>
      </c>
      <c r="B50873" s="1">
        <v>12</v>
      </c>
      <c r="C50873" s="1">
        <v>326.10638</v>
      </c>
      <c r="D50873" s="1">
        <v>710.46167000000003</v>
      </c>
      <c r="E50873" s="1">
        <v>1036.5680500000001</v>
      </c>
    </row>
    <row r="50874" spans="1:5">
      <c r="A50874" s="3">
        <v>43759</v>
      </c>
      <c r="B50874" s="1">
        <v>13</v>
      </c>
      <c r="C50874" s="1">
        <v>322.59316999999999</v>
      </c>
      <c r="D50874" s="1">
        <v>702.88688999999999</v>
      </c>
      <c r="E50874" s="1">
        <v>1025.4800600000001</v>
      </c>
    </row>
    <row r="50875" spans="1:5">
      <c r="A50875" s="3">
        <v>43759</v>
      </c>
      <c r="B50875" s="1">
        <v>14</v>
      </c>
      <c r="C50875" s="1">
        <v>314.95226000000002</v>
      </c>
      <c r="D50875" s="1">
        <v>686.49208999999996</v>
      </c>
      <c r="E50875" s="1">
        <v>1001.44435</v>
      </c>
    </row>
    <row r="50876" spans="1:5">
      <c r="A50876" s="3">
        <v>43759</v>
      </c>
      <c r="B50876" s="1">
        <v>15</v>
      </c>
      <c r="C50876" s="1">
        <v>313.92056000000002</v>
      </c>
      <c r="D50876" s="1">
        <v>683.18201999999997</v>
      </c>
      <c r="E50876" s="1">
        <v>997.10257999999999</v>
      </c>
    </row>
    <row r="50877" spans="1:5">
      <c r="A50877" s="3">
        <v>43759</v>
      </c>
      <c r="B50877" s="1">
        <v>16</v>
      </c>
      <c r="C50877" s="1">
        <v>325.10775000000001</v>
      </c>
      <c r="D50877" s="1">
        <v>710.28556000000003</v>
      </c>
      <c r="E50877" s="1">
        <v>1035.3933099999999</v>
      </c>
    </row>
    <row r="50878" spans="1:5">
      <c r="A50878" s="3">
        <v>43759</v>
      </c>
      <c r="B50878" s="1">
        <v>17</v>
      </c>
      <c r="C50878" s="1">
        <v>358.71557000000001</v>
      </c>
      <c r="D50878" s="1">
        <v>781.07402000000002</v>
      </c>
      <c r="E50878" s="1">
        <v>1139.7895900000001</v>
      </c>
    </row>
    <row r="50879" spans="1:5">
      <c r="A50879" s="3">
        <v>43759</v>
      </c>
      <c r="B50879" s="1">
        <v>18</v>
      </c>
      <c r="C50879" s="1">
        <v>409.88501000000002</v>
      </c>
      <c r="D50879" s="1">
        <v>891.12120000000004</v>
      </c>
      <c r="E50879" s="1">
        <v>1301.00621</v>
      </c>
    </row>
    <row r="50880" spans="1:5">
      <c r="A50880" s="3">
        <v>43759</v>
      </c>
      <c r="B50880" s="1">
        <v>19</v>
      </c>
      <c r="C50880" s="1">
        <v>472.29354000000001</v>
      </c>
      <c r="D50880" s="1">
        <v>1035.0169599999999</v>
      </c>
      <c r="E50880" s="1">
        <v>1507.3105</v>
      </c>
    </row>
    <row r="50881" spans="1:5">
      <c r="A50881" s="3">
        <v>43759</v>
      </c>
      <c r="B50881" s="1">
        <v>20</v>
      </c>
      <c r="C50881" s="1">
        <v>500.95952999999997</v>
      </c>
      <c r="D50881" s="1">
        <v>1106.15012</v>
      </c>
      <c r="E50881" s="1">
        <v>1607.1096500000001</v>
      </c>
    </row>
    <row r="50882" spans="1:5">
      <c r="A50882" s="3">
        <v>43759</v>
      </c>
      <c r="B50882" s="1">
        <v>21</v>
      </c>
      <c r="C50882" s="1">
        <v>489.97431999999998</v>
      </c>
      <c r="D50882" s="1">
        <v>1089.14437</v>
      </c>
      <c r="E50882" s="1">
        <v>1579.11869</v>
      </c>
    </row>
    <row r="50883" spans="1:5">
      <c r="A50883" s="3">
        <v>43759</v>
      </c>
      <c r="B50883" s="1">
        <v>22</v>
      </c>
      <c r="C50883" s="1">
        <v>459.56783999999999</v>
      </c>
      <c r="D50883" s="1">
        <v>1021.11456</v>
      </c>
      <c r="E50883" s="1">
        <v>1480.6823999999999</v>
      </c>
    </row>
    <row r="50884" spans="1:5">
      <c r="A50884" s="3">
        <v>43759</v>
      </c>
      <c r="B50884" s="1">
        <v>23</v>
      </c>
      <c r="C50884" s="1">
        <v>400.60888999999997</v>
      </c>
      <c r="D50884" s="1">
        <v>895.58761000000004</v>
      </c>
      <c r="E50884" s="1">
        <v>1296.1965</v>
      </c>
    </row>
    <row r="50885" spans="1:5">
      <c r="A50885" s="3">
        <v>43759</v>
      </c>
      <c r="B50885" s="1">
        <v>24</v>
      </c>
      <c r="C50885" s="1">
        <v>340.61464999999998</v>
      </c>
      <c r="D50885" s="1">
        <v>762.94835</v>
      </c>
      <c r="E50885" s="1">
        <v>1103.5630000000001</v>
      </c>
    </row>
    <row r="50886" spans="1:5">
      <c r="A50886" s="3">
        <v>43760</v>
      </c>
      <c r="B50886" s="1">
        <v>1</v>
      </c>
      <c r="C50886" s="1">
        <v>295.41822999999999</v>
      </c>
      <c r="D50886" s="1">
        <v>665.69232</v>
      </c>
      <c r="E50886" s="1">
        <v>961.11054999999999</v>
      </c>
    </row>
    <row r="50887" spans="1:5">
      <c r="A50887" s="3">
        <v>43760</v>
      </c>
      <c r="B50887" s="1">
        <v>2</v>
      </c>
      <c r="C50887" s="1">
        <v>272.15971000000002</v>
      </c>
      <c r="D50887" s="1">
        <v>608.91139999999996</v>
      </c>
      <c r="E50887" s="1">
        <v>881.07110999999998</v>
      </c>
    </row>
    <row r="50888" spans="1:5">
      <c r="A50888" s="3">
        <v>43760</v>
      </c>
      <c r="B50888" s="1">
        <v>3</v>
      </c>
      <c r="C50888" s="1">
        <v>258.41185999999999</v>
      </c>
      <c r="D50888" s="1">
        <v>575.73334</v>
      </c>
      <c r="E50888" s="1">
        <v>834.14520000000005</v>
      </c>
    </row>
    <row r="50889" spans="1:5">
      <c r="A50889" s="3">
        <v>43760</v>
      </c>
      <c r="B50889" s="1">
        <v>4</v>
      </c>
      <c r="C50889" s="1">
        <v>252.96008</v>
      </c>
      <c r="D50889" s="1">
        <v>563.62923999999998</v>
      </c>
      <c r="E50889" s="1">
        <v>816.58932000000004</v>
      </c>
    </row>
    <row r="50890" spans="1:5">
      <c r="A50890" s="3">
        <v>43760</v>
      </c>
      <c r="B50890" s="1">
        <v>5</v>
      </c>
      <c r="C50890" s="1">
        <v>258.32603</v>
      </c>
      <c r="D50890" s="1">
        <v>572.11189999999999</v>
      </c>
      <c r="E50890" s="1">
        <v>830.43793000000005</v>
      </c>
    </row>
    <row r="50891" spans="1:5">
      <c r="A50891" s="3">
        <v>43760</v>
      </c>
      <c r="B50891" s="1">
        <v>6</v>
      </c>
      <c r="C50891" s="1">
        <v>288.27309000000002</v>
      </c>
      <c r="D50891" s="1">
        <v>637.31329000000005</v>
      </c>
      <c r="E50891" s="1">
        <v>925.58637999999996</v>
      </c>
    </row>
    <row r="50892" spans="1:5">
      <c r="A50892" s="3">
        <v>43760</v>
      </c>
      <c r="B50892" s="1">
        <v>7</v>
      </c>
      <c r="C50892" s="1">
        <v>350.89152000000001</v>
      </c>
      <c r="D50892" s="1">
        <v>773.31732999999997</v>
      </c>
      <c r="E50892" s="1">
        <v>1124.20885</v>
      </c>
    </row>
    <row r="50893" spans="1:5">
      <c r="A50893" s="3">
        <v>43760</v>
      </c>
      <c r="B50893" s="1">
        <v>8</v>
      </c>
      <c r="C50893" s="1">
        <v>374.00146999999998</v>
      </c>
      <c r="D50893" s="1">
        <v>824.92124999999999</v>
      </c>
      <c r="E50893" s="1">
        <v>1198.92272</v>
      </c>
    </row>
    <row r="50894" spans="1:5">
      <c r="A50894" s="3">
        <v>43760</v>
      </c>
      <c r="B50894" s="1">
        <v>9</v>
      </c>
      <c r="C50894" s="1">
        <v>356.71989000000002</v>
      </c>
      <c r="D50894" s="1">
        <v>779.23167000000001</v>
      </c>
      <c r="E50894" s="1">
        <v>1135.95156</v>
      </c>
    </row>
    <row r="50895" spans="1:5">
      <c r="A50895" s="3">
        <v>43760</v>
      </c>
      <c r="B50895" s="1">
        <v>10</v>
      </c>
      <c r="C50895" s="1">
        <v>339.72097000000002</v>
      </c>
      <c r="D50895" s="1">
        <v>738.15821000000005</v>
      </c>
      <c r="E50895" s="1">
        <v>1077.8791799999999</v>
      </c>
    </row>
    <row r="50896" spans="1:5">
      <c r="A50896" s="3">
        <v>43760</v>
      </c>
      <c r="B50896" s="1">
        <v>11</v>
      </c>
      <c r="C50896" s="1">
        <v>335.75709999999998</v>
      </c>
      <c r="D50896" s="1">
        <v>727.40132000000006</v>
      </c>
      <c r="E50896" s="1">
        <v>1063.15842</v>
      </c>
    </row>
    <row r="50897" spans="1:5">
      <c r="A50897" s="3">
        <v>43760</v>
      </c>
      <c r="B50897" s="1">
        <v>12</v>
      </c>
      <c r="C50897" s="1">
        <v>334.11408999999998</v>
      </c>
      <c r="D50897" s="1">
        <v>724.76541999999995</v>
      </c>
      <c r="E50897" s="1">
        <v>1058.87951</v>
      </c>
    </row>
    <row r="50898" spans="1:5">
      <c r="A50898" s="3">
        <v>43760</v>
      </c>
      <c r="B50898" s="1">
        <v>13</v>
      </c>
      <c r="C50898" s="1">
        <v>334.67198000000002</v>
      </c>
      <c r="D50898" s="1">
        <v>725.89224000000002</v>
      </c>
      <c r="E50898" s="1">
        <v>1060.56422</v>
      </c>
    </row>
    <row r="50899" spans="1:5">
      <c r="A50899" s="3">
        <v>43760</v>
      </c>
      <c r="B50899" s="1">
        <v>14</v>
      </c>
      <c r="C50899" s="1">
        <v>331.00765000000001</v>
      </c>
      <c r="D50899" s="1">
        <v>717.09708999999998</v>
      </c>
      <c r="E50899" s="1">
        <v>1048.10474</v>
      </c>
    </row>
    <row r="50900" spans="1:5">
      <c r="A50900" s="3">
        <v>43760</v>
      </c>
      <c r="B50900" s="1">
        <v>15</v>
      </c>
      <c r="C50900" s="1">
        <v>333.43047999999999</v>
      </c>
      <c r="D50900" s="1">
        <v>722.35558000000003</v>
      </c>
      <c r="E50900" s="1">
        <v>1055.7860599999999</v>
      </c>
    </row>
    <row r="50901" spans="1:5">
      <c r="A50901" s="3">
        <v>43760</v>
      </c>
      <c r="B50901" s="1">
        <v>16</v>
      </c>
      <c r="C50901" s="1">
        <v>351.12664000000001</v>
      </c>
      <c r="D50901" s="1">
        <v>763.25792000000001</v>
      </c>
      <c r="E50901" s="1">
        <v>1114.38456</v>
      </c>
    </row>
    <row r="50902" spans="1:5">
      <c r="A50902" s="3">
        <v>43760</v>
      </c>
      <c r="B50902" s="1">
        <v>17</v>
      </c>
      <c r="C50902" s="1">
        <v>393.68756000000002</v>
      </c>
      <c r="D50902" s="1">
        <v>853.47793999999999</v>
      </c>
      <c r="E50902" s="1">
        <v>1247.1655000000001</v>
      </c>
    </row>
    <row r="50903" spans="1:5">
      <c r="A50903" s="3">
        <v>43760</v>
      </c>
      <c r="B50903" s="1">
        <v>18</v>
      </c>
      <c r="C50903" s="1">
        <v>459.30932999999999</v>
      </c>
      <c r="D50903" s="1">
        <v>993.25351999999998</v>
      </c>
      <c r="E50903" s="1">
        <v>1452.56285</v>
      </c>
    </row>
    <row r="50904" spans="1:5">
      <c r="A50904" s="3">
        <v>43760</v>
      </c>
      <c r="B50904" s="1">
        <v>19</v>
      </c>
      <c r="C50904" s="1">
        <v>501.42716999999999</v>
      </c>
      <c r="D50904" s="1">
        <v>1101.00487</v>
      </c>
      <c r="E50904" s="1">
        <v>1602.4320399999999</v>
      </c>
    </row>
    <row r="50905" spans="1:5">
      <c r="A50905" s="3">
        <v>43760</v>
      </c>
      <c r="B50905" s="1">
        <v>20</v>
      </c>
      <c r="C50905" s="1">
        <v>511.05491999999998</v>
      </c>
      <c r="D50905" s="1">
        <v>1130.9630500000001</v>
      </c>
      <c r="E50905" s="1">
        <v>1642.0179700000001</v>
      </c>
    </row>
    <row r="50906" spans="1:5">
      <c r="A50906" s="3">
        <v>43760</v>
      </c>
      <c r="B50906" s="1">
        <v>21</v>
      </c>
      <c r="C50906" s="1">
        <v>491.87592999999998</v>
      </c>
      <c r="D50906" s="1">
        <v>1092.8351299999999</v>
      </c>
      <c r="E50906" s="1">
        <v>1584.7110600000001</v>
      </c>
    </row>
    <row r="50907" spans="1:5">
      <c r="A50907" s="3">
        <v>43760</v>
      </c>
      <c r="B50907" s="1">
        <v>22</v>
      </c>
      <c r="C50907" s="1">
        <v>459.69351999999998</v>
      </c>
      <c r="D50907" s="1">
        <v>1019.7728499999999</v>
      </c>
      <c r="E50907" s="1">
        <v>1479.4663700000001</v>
      </c>
    </row>
    <row r="50908" spans="1:5">
      <c r="A50908" s="3">
        <v>43760</v>
      </c>
      <c r="B50908" s="1">
        <v>23</v>
      </c>
      <c r="C50908" s="1">
        <v>401.26083999999997</v>
      </c>
      <c r="D50908" s="1">
        <v>895.87896000000001</v>
      </c>
      <c r="E50908" s="1">
        <v>1297.1397999999999</v>
      </c>
    </row>
    <row r="50909" spans="1:5">
      <c r="A50909" s="3">
        <v>43760</v>
      </c>
      <c r="B50909" s="1">
        <v>24</v>
      </c>
      <c r="C50909" s="1">
        <v>344.66343999999998</v>
      </c>
      <c r="D50909" s="1">
        <v>771.08709999999996</v>
      </c>
      <c r="E50909" s="1">
        <v>1115.75054</v>
      </c>
    </row>
    <row r="50910" spans="1:5">
      <c r="A50910" s="3">
        <v>43761</v>
      </c>
      <c r="B50910" s="1">
        <v>1</v>
      </c>
      <c r="C50910" s="1">
        <v>297.78975000000003</v>
      </c>
      <c r="D50910" s="1">
        <v>666.78454999999997</v>
      </c>
      <c r="E50910" s="1">
        <v>964.57429999999999</v>
      </c>
    </row>
    <row r="50911" spans="1:5">
      <c r="A50911" s="3">
        <v>43761</v>
      </c>
      <c r="B50911" s="1">
        <v>2</v>
      </c>
      <c r="C50911" s="1">
        <v>272.53631000000001</v>
      </c>
      <c r="D50911" s="1">
        <v>608.21142999999995</v>
      </c>
      <c r="E50911" s="1">
        <v>880.74774000000002</v>
      </c>
    </row>
    <row r="50912" spans="1:5">
      <c r="A50912" s="3">
        <v>43761</v>
      </c>
      <c r="B50912" s="1">
        <v>3</v>
      </c>
      <c r="C50912" s="1">
        <v>262.01600999999999</v>
      </c>
      <c r="D50912" s="1">
        <v>580.72398999999996</v>
      </c>
      <c r="E50912" s="1">
        <v>842.74</v>
      </c>
    </row>
    <row r="50913" spans="1:5">
      <c r="A50913" s="3">
        <v>43761</v>
      </c>
      <c r="B50913" s="1">
        <v>4</v>
      </c>
      <c r="C50913" s="1">
        <v>254.90290999999999</v>
      </c>
      <c r="D50913" s="1">
        <v>565.18687</v>
      </c>
      <c r="E50913" s="1">
        <v>820.08978000000002</v>
      </c>
    </row>
    <row r="50914" spans="1:5">
      <c r="A50914" s="3">
        <v>43761</v>
      </c>
      <c r="B50914" s="1">
        <v>5</v>
      </c>
      <c r="C50914" s="1">
        <v>263.47088000000002</v>
      </c>
      <c r="D50914" s="1">
        <v>581.54156999999998</v>
      </c>
      <c r="E50914" s="1">
        <v>845.01244999999994</v>
      </c>
    </row>
    <row r="50915" spans="1:5">
      <c r="A50915" s="3">
        <v>43761</v>
      </c>
      <c r="B50915" s="1">
        <v>6</v>
      </c>
      <c r="C50915" s="1">
        <v>295.17372</v>
      </c>
      <c r="D50915" s="1">
        <v>649.27308000000005</v>
      </c>
      <c r="E50915" s="1">
        <v>944.44680000000005</v>
      </c>
    </row>
    <row r="50916" spans="1:5">
      <c r="A50916" s="3">
        <v>43761</v>
      </c>
      <c r="B50916" s="1">
        <v>7</v>
      </c>
      <c r="C50916" s="1">
        <v>356.82823000000002</v>
      </c>
      <c r="D50916" s="1">
        <v>785.16800999999998</v>
      </c>
      <c r="E50916" s="1">
        <v>1141.9962399999999</v>
      </c>
    </row>
    <row r="50917" spans="1:5">
      <c r="A50917" s="3">
        <v>43761</v>
      </c>
      <c r="B50917" s="1">
        <v>8</v>
      </c>
      <c r="C50917" s="1">
        <v>381.62524000000002</v>
      </c>
      <c r="D50917" s="1">
        <v>841.19722999999999</v>
      </c>
      <c r="E50917" s="1">
        <v>1222.8224700000001</v>
      </c>
    </row>
    <row r="50918" spans="1:5">
      <c r="A50918" s="3">
        <v>43761</v>
      </c>
      <c r="B50918" s="1">
        <v>9</v>
      </c>
      <c r="C50918" s="1">
        <v>351.94637999999998</v>
      </c>
      <c r="D50918" s="1">
        <v>771.57884000000001</v>
      </c>
      <c r="E50918" s="1">
        <v>1123.52522</v>
      </c>
    </row>
    <row r="50919" spans="1:5">
      <c r="A50919" s="3">
        <v>43761</v>
      </c>
      <c r="B50919" s="1">
        <v>10</v>
      </c>
      <c r="C50919" s="1">
        <v>328.54487</v>
      </c>
      <c r="D50919" s="1">
        <v>713.99686999999994</v>
      </c>
      <c r="E50919" s="1">
        <v>1042.5417399999999</v>
      </c>
    </row>
    <row r="50920" spans="1:5">
      <c r="A50920" s="3">
        <v>43761</v>
      </c>
      <c r="B50920" s="1">
        <v>11</v>
      </c>
      <c r="C50920" s="1">
        <v>317.02755999999999</v>
      </c>
      <c r="D50920" s="1">
        <v>689.19033000000002</v>
      </c>
      <c r="E50920" s="1">
        <v>1006.21789</v>
      </c>
    </row>
    <row r="50921" spans="1:5">
      <c r="A50921" s="3">
        <v>43761</v>
      </c>
      <c r="B50921" s="1">
        <v>12</v>
      </c>
      <c r="C50921" s="1">
        <v>308.98442999999997</v>
      </c>
      <c r="D50921" s="1">
        <v>672.53890999999999</v>
      </c>
      <c r="E50921" s="1">
        <v>981.52333999999996</v>
      </c>
    </row>
    <row r="50922" spans="1:5">
      <c r="A50922" s="3">
        <v>43761</v>
      </c>
      <c r="B50922" s="1">
        <v>13</v>
      </c>
      <c r="C50922" s="1">
        <v>307.64632999999998</v>
      </c>
      <c r="D50922" s="1">
        <v>669.86859000000004</v>
      </c>
      <c r="E50922" s="1">
        <v>977.51491999999996</v>
      </c>
    </row>
    <row r="50923" spans="1:5">
      <c r="A50923" s="3">
        <v>43761</v>
      </c>
      <c r="B50923" s="1">
        <v>14</v>
      </c>
      <c r="C50923" s="1">
        <v>305.68443000000002</v>
      </c>
      <c r="D50923" s="1">
        <v>663.40434000000005</v>
      </c>
      <c r="E50923" s="1">
        <v>969.08876999999995</v>
      </c>
    </row>
    <row r="50924" spans="1:5">
      <c r="A50924" s="3">
        <v>43761</v>
      </c>
      <c r="B50924" s="1">
        <v>15</v>
      </c>
      <c r="C50924" s="1">
        <v>311.11192</v>
      </c>
      <c r="D50924" s="1">
        <v>678.51808000000005</v>
      </c>
      <c r="E50924" s="1">
        <v>989.63</v>
      </c>
    </row>
    <row r="50925" spans="1:5">
      <c r="A50925" s="3">
        <v>43761</v>
      </c>
      <c r="B50925" s="1">
        <v>16</v>
      </c>
      <c r="C50925" s="1">
        <v>324.82296000000002</v>
      </c>
      <c r="D50925" s="1">
        <v>710.64372000000003</v>
      </c>
      <c r="E50925" s="1">
        <v>1035.46668</v>
      </c>
    </row>
    <row r="50926" spans="1:5">
      <c r="A50926" s="3">
        <v>43761</v>
      </c>
      <c r="B50926" s="1">
        <v>17</v>
      </c>
      <c r="C50926" s="1">
        <v>360.32249000000002</v>
      </c>
      <c r="D50926" s="1">
        <v>782.40239999999994</v>
      </c>
      <c r="E50926" s="1">
        <v>1142.72489</v>
      </c>
    </row>
    <row r="50927" spans="1:5">
      <c r="A50927" s="3">
        <v>43761</v>
      </c>
      <c r="B50927" s="1">
        <v>18</v>
      </c>
      <c r="C50927" s="1">
        <v>411.19524999999999</v>
      </c>
      <c r="D50927" s="1">
        <v>892.37671999999998</v>
      </c>
      <c r="E50927" s="1">
        <v>1303.57197</v>
      </c>
    </row>
    <row r="50928" spans="1:5">
      <c r="A50928" s="3">
        <v>43761</v>
      </c>
      <c r="B50928" s="1">
        <v>19</v>
      </c>
      <c r="C50928" s="1">
        <v>469.40809000000002</v>
      </c>
      <c r="D50928" s="1">
        <v>1027.8599400000001</v>
      </c>
      <c r="E50928" s="1">
        <v>1497.26803</v>
      </c>
    </row>
    <row r="50929" spans="1:5">
      <c r="A50929" s="3">
        <v>43761</v>
      </c>
      <c r="B50929" s="1">
        <v>20</v>
      </c>
      <c r="C50929" s="1">
        <v>499.26184999999998</v>
      </c>
      <c r="D50929" s="1">
        <v>1102.8737100000001</v>
      </c>
      <c r="E50929" s="1">
        <v>1602.1355599999999</v>
      </c>
    </row>
    <row r="50930" spans="1:5">
      <c r="A50930" s="3">
        <v>43761</v>
      </c>
      <c r="B50930" s="1">
        <v>21</v>
      </c>
      <c r="C50930" s="1">
        <v>495.64512999999999</v>
      </c>
      <c r="D50930" s="1">
        <v>1097.72496</v>
      </c>
      <c r="E50930" s="1">
        <v>1593.3700899999999</v>
      </c>
    </row>
    <row r="50931" spans="1:5">
      <c r="A50931" s="3">
        <v>43761</v>
      </c>
      <c r="B50931" s="1">
        <v>22</v>
      </c>
      <c r="C50931" s="1">
        <v>472.31927999999999</v>
      </c>
      <c r="D50931" s="1">
        <v>1046.3234500000001</v>
      </c>
      <c r="E50931" s="1">
        <v>1518.64273</v>
      </c>
    </row>
    <row r="50932" spans="1:5">
      <c r="A50932" s="3">
        <v>43761</v>
      </c>
      <c r="B50932" s="1">
        <v>23</v>
      </c>
      <c r="C50932" s="1">
        <v>419.38055000000003</v>
      </c>
      <c r="D50932" s="1">
        <v>935.87503000000004</v>
      </c>
      <c r="E50932" s="1">
        <v>1355.25558</v>
      </c>
    </row>
    <row r="50933" spans="1:5">
      <c r="A50933" s="3">
        <v>43761</v>
      </c>
      <c r="B50933" s="1">
        <v>24</v>
      </c>
      <c r="C50933" s="1">
        <v>364.04001</v>
      </c>
      <c r="D50933" s="1">
        <v>813.71510000000001</v>
      </c>
      <c r="E50933" s="1">
        <v>1177.7551100000001</v>
      </c>
    </row>
    <row r="50934" spans="1:5">
      <c r="A50934" s="3">
        <v>43762</v>
      </c>
      <c r="B50934" s="1">
        <v>1</v>
      </c>
      <c r="C50934" s="1">
        <v>313.35586000000001</v>
      </c>
      <c r="D50934" s="1">
        <v>704.07565999999997</v>
      </c>
      <c r="E50934" s="1">
        <v>1017.43152</v>
      </c>
    </row>
    <row r="50935" spans="1:5">
      <c r="A50935" s="3">
        <v>43762</v>
      </c>
      <c r="B50935" s="1">
        <v>2</v>
      </c>
      <c r="C50935" s="1">
        <v>292.48777999999999</v>
      </c>
      <c r="D50935" s="1">
        <v>654.21136000000001</v>
      </c>
      <c r="E50935" s="1">
        <v>946.69914000000006</v>
      </c>
    </row>
    <row r="50936" spans="1:5">
      <c r="A50936" s="3">
        <v>43762</v>
      </c>
      <c r="B50936" s="1">
        <v>3</v>
      </c>
      <c r="C50936" s="1">
        <v>282.86435999999998</v>
      </c>
      <c r="D50936" s="1">
        <v>629.94056</v>
      </c>
      <c r="E50936" s="1">
        <v>912.80492000000004</v>
      </c>
    </row>
    <row r="50937" spans="1:5">
      <c r="A50937" s="3">
        <v>43762</v>
      </c>
      <c r="B50937" s="1">
        <v>4</v>
      </c>
      <c r="C50937" s="1">
        <v>283.37353000000002</v>
      </c>
      <c r="D50937" s="1">
        <v>628.99087999999995</v>
      </c>
      <c r="E50937" s="1">
        <v>912.36441000000002</v>
      </c>
    </row>
    <row r="50938" spans="1:5">
      <c r="A50938" s="3">
        <v>43762</v>
      </c>
      <c r="B50938" s="1">
        <v>5</v>
      </c>
      <c r="C50938" s="1">
        <v>295.69189999999998</v>
      </c>
      <c r="D50938" s="1">
        <v>654.02828999999997</v>
      </c>
      <c r="E50938" s="1">
        <v>949.72019</v>
      </c>
    </row>
    <row r="50939" spans="1:5">
      <c r="A50939" s="3">
        <v>43762</v>
      </c>
      <c r="B50939" s="1">
        <v>6</v>
      </c>
      <c r="C50939" s="1">
        <v>335.66858000000002</v>
      </c>
      <c r="D50939" s="1">
        <v>737.03071999999997</v>
      </c>
      <c r="E50939" s="1">
        <v>1072.6993</v>
      </c>
    </row>
    <row r="50940" spans="1:5">
      <c r="A50940" s="3">
        <v>43762</v>
      </c>
      <c r="B50940" s="1">
        <v>7</v>
      </c>
      <c r="C50940" s="1">
        <v>406.20427999999998</v>
      </c>
      <c r="D50940" s="1">
        <v>891.43106999999998</v>
      </c>
      <c r="E50940" s="1">
        <v>1297.63535</v>
      </c>
    </row>
    <row r="50941" spans="1:5">
      <c r="A50941" s="3">
        <v>43762</v>
      </c>
      <c r="B50941" s="1">
        <v>8</v>
      </c>
      <c r="C50941" s="1">
        <v>433.29572999999999</v>
      </c>
      <c r="D50941" s="1">
        <v>952.32333000000006</v>
      </c>
      <c r="E50941" s="1">
        <v>1385.61906</v>
      </c>
    </row>
    <row r="50942" spans="1:5">
      <c r="A50942" s="3">
        <v>43762</v>
      </c>
      <c r="B50942" s="1">
        <v>9</v>
      </c>
      <c r="C50942" s="1">
        <v>397.29365000000001</v>
      </c>
      <c r="D50942" s="1">
        <v>869.87387000000001</v>
      </c>
      <c r="E50942" s="1">
        <v>1267.16752</v>
      </c>
    </row>
    <row r="50943" spans="1:5">
      <c r="A50943" s="3">
        <v>43762</v>
      </c>
      <c r="B50943" s="1">
        <v>10</v>
      </c>
      <c r="C50943" s="1">
        <v>362.31835000000001</v>
      </c>
      <c r="D50943" s="1">
        <v>788.96784000000002</v>
      </c>
      <c r="E50943" s="1">
        <v>1151.28619</v>
      </c>
    </row>
    <row r="50944" spans="1:5">
      <c r="A50944" s="3">
        <v>43762</v>
      </c>
      <c r="B50944" s="1">
        <v>11</v>
      </c>
      <c r="C50944" s="1">
        <v>335.55243999999999</v>
      </c>
      <c r="D50944" s="1">
        <v>732.11369999999999</v>
      </c>
      <c r="E50944" s="1">
        <v>1067.66614</v>
      </c>
    </row>
    <row r="50945" spans="1:5">
      <c r="A50945" s="3">
        <v>43762</v>
      </c>
      <c r="B50945" s="1">
        <v>12</v>
      </c>
      <c r="C50945" s="1">
        <v>317.74556000000001</v>
      </c>
      <c r="D50945" s="1">
        <v>696.21735000000001</v>
      </c>
      <c r="E50945" s="1">
        <v>1013.96291</v>
      </c>
    </row>
    <row r="50946" spans="1:5">
      <c r="A50946" s="3">
        <v>43762</v>
      </c>
      <c r="B50946" s="1">
        <v>13</v>
      </c>
      <c r="C50946" s="1">
        <v>311.51533000000001</v>
      </c>
      <c r="D50946" s="1">
        <v>679.10628999999994</v>
      </c>
      <c r="E50946" s="1">
        <v>990.62162000000001</v>
      </c>
    </row>
    <row r="50947" spans="1:5">
      <c r="A50947" s="3">
        <v>43762</v>
      </c>
      <c r="B50947" s="1">
        <v>14</v>
      </c>
      <c r="C50947" s="1">
        <v>302.56664999999998</v>
      </c>
      <c r="D50947" s="1">
        <v>663.58780999999999</v>
      </c>
      <c r="E50947" s="1">
        <v>966.15445999999997</v>
      </c>
    </row>
    <row r="50948" spans="1:5">
      <c r="A50948" s="3">
        <v>43762</v>
      </c>
      <c r="B50948" s="1">
        <v>15</v>
      </c>
      <c r="C50948" s="1">
        <v>301.39217000000002</v>
      </c>
      <c r="D50948" s="1">
        <v>659.64014999999995</v>
      </c>
      <c r="E50948" s="1">
        <v>961.03232000000003</v>
      </c>
    </row>
    <row r="50949" spans="1:5">
      <c r="A50949" s="3">
        <v>43762</v>
      </c>
      <c r="B50949" s="1">
        <v>16</v>
      </c>
      <c r="C50949" s="1">
        <v>313.78964999999999</v>
      </c>
      <c r="D50949" s="1">
        <v>685.32655</v>
      </c>
      <c r="E50949" s="1">
        <v>999.11620000000005</v>
      </c>
    </row>
    <row r="50950" spans="1:5">
      <c r="A50950" s="3">
        <v>43762</v>
      </c>
      <c r="B50950" s="1">
        <v>17</v>
      </c>
      <c r="C50950" s="1">
        <v>346.63688000000002</v>
      </c>
      <c r="D50950" s="1">
        <v>754.92845</v>
      </c>
      <c r="E50950" s="1">
        <v>1101.5653299999999</v>
      </c>
    </row>
    <row r="50951" spans="1:5">
      <c r="A50951" s="3">
        <v>43762</v>
      </c>
      <c r="B50951" s="1">
        <v>18</v>
      </c>
      <c r="C50951" s="1">
        <v>394.48878999999999</v>
      </c>
      <c r="D50951" s="1">
        <v>859.04585999999995</v>
      </c>
      <c r="E50951" s="1">
        <v>1253.5346500000001</v>
      </c>
    </row>
    <row r="50952" spans="1:5">
      <c r="A50952" s="3">
        <v>43762</v>
      </c>
      <c r="B50952" s="1">
        <v>19</v>
      </c>
      <c r="C50952" s="1">
        <v>453.64915000000002</v>
      </c>
      <c r="D50952" s="1">
        <v>992.61118999999997</v>
      </c>
      <c r="E50952" s="1">
        <v>1446.26034</v>
      </c>
    </row>
    <row r="50953" spans="1:5">
      <c r="A50953" s="3">
        <v>43762</v>
      </c>
      <c r="B50953" s="1">
        <v>20</v>
      </c>
      <c r="C50953" s="1">
        <v>481.70758000000001</v>
      </c>
      <c r="D50953" s="1">
        <v>1064.88913</v>
      </c>
      <c r="E50953" s="1">
        <v>1546.59671</v>
      </c>
    </row>
    <row r="50954" spans="1:5">
      <c r="A50954" s="3">
        <v>43762</v>
      </c>
      <c r="B50954" s="1">
        <v>21</v>
      </c>
      <c r="C50954" s="1">
        <v>481.85372999999998</v>
      </c>
      <c r="D50954" s="1">
        <v>1069.00179</v>
      </c>
      <c r="E50954" s="1">
        <v>1550.8555200000001</v>
      </c>
    </row>
    <row r="50955" spans="1:5">
      <c r="A50955" s="3">
        <v>43762</v>
      </c>
      <c r="B50955" s="1">
        <v>22</v>
      </c>
      <c r="C50955" s="1">
        <v>457.93104</v>
      </c>
      <c r="D50955" s="1">
        <v>1016.40507</v>
      </c>
      <c r="E50955" s="1">
        <v>1474.33611</v>
      </c>
    </row>
    <row r="50956" spans="1:5">
      <c r="A50956" s="3">
        <v>43762</v>
      </c>
      <c r="B50956" s="1">
        <v>23</v>
      </c>
      <c r="C50956" s="1">
        <v>410.37392999999997</v>
      </c>
      <c r="D50956" s="1">
        <v>915.83127999999999</v>
      </c>
      <c r="E50956" s="1">
        <v>1326.2052100000001</v>
      </c>
    </row>
    <row r="50957" spans="1:5">
      <c r="A50957" s="3">
        <v>43762</v>
      </c>
      <c r="B50957" s="1">
        <v>24</v>
      </c>
      <c r="C50957" s="1">
        <v>352.26749999999998</v>
      </c>
      <c r="D50957" s="1">
        <v>787.56329000000005</v>
      </c>
      <c r="E50957" s="1">
        <v>1139.83079</v>
      </c>
    </row>
    <row r="50958" spans="1:5">
      <c r="A50958" s="3">
        <v>43763</v>
      </c>
      <c r="B50958" s="1">
        <v>1</v>
      </c>
      <c r="C50958" s="1">
        <v>310.07283999999999</v>
      </c>
      <c r="D50958" s="1">
        <v>697.44737999999995</v>
      </c>
      <c r="E50958" s="1">
        <v>1007.52022</v>
      </c>
    </row>
    <row r="50959" spans="1:5">
      <c r="A50959" s="3">
        <v>43763</v>
      </c>
      <c r="B50959" s="1">
        <v>2</v>
      </c>
      <c r="C50959" s="1">
        <v>290.15107999999998</v>
      </c>
      <c r="D50959" s="1">
        <v>650.58735999999999</v>
      </c>
      <c r="E50959" s="1">
        <v>940.73843999999997</v>
      </c>
    </row>
    <row r="50960" spans="1:5">
      <c r="A50960" s="3">
        <v>43763</v>
      </c>
      <c r="B50960" s="1">
        <v>3</v>
      </c>
      <c r="C50960" s="1">
        <v>279.40100000000001</v>
      </c>
      <c r="D50960" s="1">
        <v>623.25914</v>
      </c>
      <c r="E50960" s="1">
        <v>902.66013999999996</v>
      </c>
    </row>
    <row r="50961" spans="1:5">
      <c r="A50961" s="3">
        <v>43763</v>
      </c>
      <c r="B50961" s="1">
        <v>4</v>
      </c>
      <c r="C50961" s="1">
        <v>277.61932000000002</v>
      </c>
      <c r="D50961" s="1">
        <v>615.80237</v>
      </c>
      <c r="E50961" s="1">
        <v>893.42169000000001</v>
      </c>
    </row>
    <row r="50962" spans="1:5">
      <c r="A50962" s="3">
        <v>43763</v>
      </c>
      <c r="B50962" s="1">
        <v>5</v>
      </c>
      <c r="C50962" s="1">
        <v>288.79640000000001</v>
      </c>
      <c r="D50962" s="1">
        <v>638.14532999999994</v>
      </c>
      <c r="E50962" s="1">
        <v>926.94173000000001</v>
      </c>
    </row>
    <row r="50963" spans="1:5">
      <c r="A50963" s="3">
        <v>43763</v>
      </c>
      <c r="B50963" s="1">
        <v>6</v>
      </c>
      <c r="C50963" s="1">
        <v>326.09350000000001</v>
      </c>
      <c r="D50963" s="1">
        <v>715.36446999999998</v>
      </c>
      <c r="E50963" s="1">
        <v>1041.4579699999999</v>
      </c>
    </row>
    <row r="50964" spans="1:5">
      <c r="A50964" s="3">
        <v>43763</v>
      </c>
      <c r="B50964" s="1">
        <v>7</v>
      </c>
      <c r="C50964" s="1">
        <v>391.47940999999997</v>
      </c>
      <c r="D50964" s="1">
        <v>857.14214000000004</v>
      </c>
      <c r="E50964" s="1">
        <v>1248.6215500000001</v>
      </c>
    </row>
    <row r="50965" spans="1:5">
      <c r="A50965" s="3">
        <v>43763</v>
      </c>
      <c r="B50965" s="1">
        <v>8</v>
      </c>
      <c r="C50965" s="1">
        <v>417.79286000000002</v>
      </c>
      <c r="D50965" s="1">
        <v>918.00113999999996</v>
      </c>
      <c r="E50965" s="1">
        <v>1335.7940000000001</v>
      </c>
    </row>
    <row r="50966" spans="1:5">
      <c r="A50966" s="3">
        <v>43763</v>
      </c>
      <c r="B50966" s="1">
        <v>9</v>
      </c>
      <c r="C50966" s="1">
        <v>393.94270999999998</v>
      </c>
      <c r="D50966" s="1">
        <v>860.67953999999997</v>
      </c>
      <c r="E50966" s="1">
        <v>1254.6222499999999</v>
      </c>
    </row>
    <row r="50967" spans="1:5">
      <c r="A50967" s="3">
        <v>43763</v>
      </c>
      <c r="B50967" s="1">
        <v>10</v>
      </c>
      <c r="C50967" s="1">
        <v>365.53624000000002</v>
      </c>
      <c r="D50967" s="1">
        <v>796.68665999999996</v>
      </c>
      <c r="E50967" s="1">
        <v>1162.2229</v>
      </c>
    </row>
    <row r="50968" spans="1:5">
      <c r="A50968" s="3">
        <v>43763</v>
      </c>
      <c r="B50968" s="1">
        <v>11</v>
      </c>
      <c r="C50968" s="1">
        <v>344.86975000000001</v>
      </c>
      <c r="D50968" s="1">
        <v>753.13480000000004</v>
      </c>
      <c r="E50968" s="1">
        <v>1098.0045500000001</v>
      </c>
    </row>
    <row r="50969" spans="1:5">
      <c r="A50969" s="3">
        <v>43763</v>
      </c>
      <c r="B50969" s="1">
        <v>12</v>
      </c>
      <c r="C50969" s="1">
        <v>329.58434</v>
      </c>
      <c r="D50969" s="1">
        <v>719.61940000000004</v>
      </c>
      <c r="E50969" s="1">
        <v>1049.2037399999999</v>
      </c>
    </row>
    <row r="50970" spans="1:5">
      <c r="A50970" s="3">
        <v>43763</v>
      </c>
      <c r="B50970" s="1">
        <v>13</v>
      </c>
      <c r="C50970" s="1">
        <v>321.12617999999998</v>
      </c>
      <c r="D50970" s="1">
        <v>701.29643999999996</v>
      </c>
      <c r="E50970" s="1">
        <v>1022.4226200000001</v>
      </c>
    </row>
    <row r="50971" spans="1:5">
      <c r="A50971" s="3">
        <v>43763</v>
      </c>
      <c r="B50971" s="1">
        <v>14</v>
      </c>
      <c r="C50971" s="1">
        <v>316.7353</v>
      </c>
      <c r="D50971" s="1">
        <v>692.02697999999998</v>
      </c>
      <c r="E50971" s="1">
        <v>1008.76228</v>
      </c>
    </row>
    <row r="50972" spans="1:5">
      <c r="A50972" s="3">
        <v>43763</v>
      </c>
      <c r="B50972" s="1">
        <v>15</v>
      </c>
      <c r="C50972" s="1">
        <v>315.94081</v>
      </c>
      <c r="D50972" s="1">
        <v>690.31751999999994</v>
      </c>
      <c r="E50972" s="1">
        <v>1006.25833</v>
      </c>
    </row>
    <row r="50973" spans="1:5">
      <c r="A50973" s="3">
        <v>43763</v>
      </c>
      <c r="B50973" s="1">
        <v>16</v>
      </c>
      <c r="C50973" s="1">
        <v>327.45112999999998</v>
      </c>
      <c r="D50973" s="1">
        <v>717.13007000000005</v>
      </c>
      <c r="E50973" s="1">
        <v>1044.5812000000001</v>
      </c>
    </row>
    <row r="50974" spans="1:5">
      <c r="A50974" s="3">
        <v>43763</v>
      </c>
      <c r="B50974" s="1">
        <v>17</v>
      </c>
      <c r="C50974" s="1">
        <v>354.19150999999999</v>
      </c>
      <c r="D50974" s="1">
        <v>772.10658999999998</v>
      </c>
      <c r="E50974" s="1">
        <v>1126.2981</v>
      </c>
    </row>
    <row r="50975" spans="1:5">
      <c r="A50975" s="3">
        <v>43763</v>
      </c>
      <c r="B50975" s="1">
        <v>18</v>
      </c>
      <c r="C50975" s="1">
        <v>393.49254000000002</v>
      </c>
      <c r="D50975" s="1">
        <v>858.04630999999995</v>
      </c>
      <c r="E50975" s="1">
        <v>1251.5388499999999</v>
      </c>
    </row>
    <row r="50976" spans="1:5">
      <c r="A50976" s="3">
        <v>43763</v>
      </c>
      <c r="B50976" s="1">
        <v>19</v>
      </c>
      <c r="C50976" s="1">
        <v>437.08690000000001</v>
      </c>
      <c r="D50976" s="1">
        <v>955.57354999999995</v>
      </c>
      <c r="E50976" s="1">
        <v>1392.6604500000001</v>
      </c>
    </row>
    <row r="50977" spans="1:5">
      <c r="A50977" s="3">
        <v>43763</v>
      </c>
      <c r="B50977" s="1">
        <v>20</v>
      </c>
      <c r="C50977" s="1">
        <v>446.00518</v>
      </c>
      <c r="D50977" s="1">
        <v>980.69254000000001</v>
      </c>
      <c r="E50977" s="1">
        <v>1426.6977199999999</v>
      </c>
    </row>
    <row r="50978" spans="1:5">
      <c r="A50978" s="3">
        <v>43763</v>
      </c>
      <c r="B50978" s="1">
        <v>21</v>
      </c>
      <c r="C50978" s="1">
        <v>440.47519</v>
      </c>
      <c r="D50978" s="1">
        <v>969.93487000000005</v>
      </c>
      <c r="E50978" s="1">
        <v>1410.4100599999999</v>
      </c>
    </row>
    <row r="50979" spans="1:5">
      <c r="A50979" s="3">
        <v>43763</v>
      </c>
      <c r="B50979" s="1">
        <v>22</v>
      </c>
      <c r="C50979" s="1">
        <v>424.45632999999998</v>
      </c>
      <c r="D50979" s="1">
        <v>934.56127000000004</v>
      </c>
      <c r="E50979" s="1">
        <v>1359.0175999999999</v>
      </c>
    </row>
    <row r="50980" spans="1:5">
      <c r="A50980" s="3">
        <v>43763</v>
      </c>
      <c r="B50980" s="1">
        <v>23</v>
      </c>
      <c r="C50980" s="1">
        <v>395.41982999999999</v>
      </c>
      <c r="D50980" s="1">
        <v>875.21702000000005</v>
      </c>
      <c r="E50980" s="1">
        <v>1270.6368500000001</v>
      </c>
    </row>
    <row r="50981" spans="1:5">
      <c r="A50981" s="3">
        <v>43763</v>
      </c>
      <c r="B50981" s="1">
        <v>24</v>
      </c>
      <c r="C50981" s="1">
        <v>351.53133000000003</v>
      </c>
      <c r="D50981" s="1">
        <v>780.96902999999998</v>
      </c>
      <c r="E50981" s="1">
        <v>1132.50036</v>
      </c>
    </row>
    <row r="50982" spans="1:5">
      <c r="A50982" s="3">
        <v>43764</v>
      </c>
      <c r="B50982" s="1">
        <v>1</v>
      </c>
      <c r="C50982" s="1">
        <v>311.65015</v>
      </c>
      <c r="D50982" s="1">
        <v>699.27470000000005</v>
      </c>
      <c r="E50982" s="1">
        <v>1010.92485</v>
      </c>
    </row>
    <row r="50983" spans="1:5">
      <c r="A50983" s="3">
        <v>43764</v>
      </c>
      <c r="B50983" s="1">
        <v>2</v>
      </c>
      <c r="C50983" s="1">
        <v>281.11995999999999</v>
      </c>
      <c r="D50983" s="1">
        <v>629.90911000000006</v>
      </c>
      <c r="E50983" s="1">
        <v>911.02907000000005</v>
      </c>
    </row>
    <row r="50984" spans="1:5">
      <c r="A50984" s="3">
        <v>43764</v>
      </c>
      <c r="B50984" s="1">
        <v>3</v>
      </c>
      <c r="C50984" s="1">
        <v>264.66106000000002</v>
      </c>
      <c r="D50984" s="1">
        <v>593.20650999999998</v>
      </c>
      <c r="E50984" s="1">
        <v>857.86757</v>
      </c>
    </row>
    <row r="50985" spans="1:5">
      <c r="A50985" s="3">
        <v>43764</v>
      </c>
      <c r="B50985" s="1">
        <v>4</v>
      </c>
      <c r="C50985" s="1">
        <v>258.62626</v>
      </c>
      <c r="D50985" s="1">
        <v>577.82754999999997</v>
      </c>
      <c r="E50985" s="1">
        <v>836.45380999999998</v>
      </c>
    </row>
    <row r="50986" spans="1:5">
      <c r="A50986" s="3">
        <v>43764</v>
      </c>
      <c r="B50986" s="1">
        <v>5</v>
      </c>
      <c r="C50986" s="1">
        <v>259.48520000000002</v>
      </c>
      <c r="D50986" s="1">
        <v>576.51110000000006</v>
      </c>
      <c r="E50986" s="1">
        <v>835.99630000000002</v>
      </c>
    </row>
    <row r="50987" spans="1:5">
      <c r="A50987" s="3">
        <v>43764</v>
      </c>
      <c r="B50987" s="1">
        <v>6</v>
      </c>
      <c r="C50987" s="1">
        <v>273.64985000000001</v>
      </c>
      <c r="D50987" s="1">
        <v>605.58335999999997</v>
      </c>
      <c r="E50987" s="1">
        <v>879.23320999999999</v>
      </c>
    </row>
    <row r="50988" spans="1:5">
      <c r="A50988" s="3">
        <v>43764</v>
      </c>
      <c r="B50988" s="1">
        <v>7</v>
      </c>
      <c r="C50988" s="1">
        <v>297.79845999999998</v>
      </c>
      <c r="D50988" s="1">
        <v>652.56408999999996</v>
      </c>
      <c r="E50988" s="1">
        <v>950.36255000000006</v>
      </c>
    </row>
    <row r="50989" spans="1:5">
      <c r="A50989" s="3">
        <v>43764</v>
      </c>
      <c r="B50989" s="1">
        <v>8</v>
      </c>
      <c r="C50989" s="1">
        <v>346.07243999999997</v>
      </c>
      <c r="D50989" s="1">
        <v>753.28929000000005</v>
      </c>
      <c r="E50989" s="1">
        <v>1099.3617300000001</v>
      </c>
    </row>
    <row r="50990" spans="1:5">
      <c r="A50990" s="3">
        <v>43764</v>
      </c>
      <c r="B50990" s="1">
        <v>9</v>
      </c>
      <c r="C50990" s="1">
        <v>381.82425000000001</v>
      </c>
      <c r="D50990" s="1">
        <v>835.04967999999997</v>
      </c>
      <c r="E50990" s="1">
        <v>1216.87393</v>
      </c>
    </row>
    <row r="50991" spans="1:5">
      <c r="A50991" s="3">
        <v>43764</v>
      </c>
      <c r="B50991" s="1">
        <v>10</v>
      </c>
      <c r="C50991" s="1">
        <v>393.62047999999999</v>
      </c>
      <c r="D50991" s="1">
        <v>866.50328999999999</v>
      </c>
      <c r="E50991" s="1">
        <v>1260.1237699999999</v>
      </c>
    </row>
    <row r="50992" spans="1:5">
      <c r="A50992" s="3">
        <v>43764</v>
      </c>
      <c r="B50992" s="1">
        <v>11</v>
      </c>
      <c r="C50992" s="1">
        <v>388.34703999999999</v>
      </c>
      <c r="D50992" s="1">
        <v>861.82595000000003</v>
      </c>
      <c r="E50992" s="1">
        <v>1250.17299</v>
      </c>
    </row>
    <row r="50993" spans="1:5">
      <c r="A50993" s="3">
        <v>43764</v>
      </c>
      <c r="B50993" s="1">
        <v>12</v>
      </c>
      <c r="C50993" s="1">
        <v>387.30394000000001</v>
      </c>
      <c r="D50993" s="1">
        <v>860.45831999999996</v>
      </c>
      <c r="E50993" s="1">
        <v>1247.76226</v>
      </c>
    </row>
    <row r="50994" spans="1:5">
      <c r="A50994" s="3">
        <v>43764</v>
      </c>
      <c r="B50994" s="1">
        <v>13</v>
      </c>
      <c r="C50994" s="1">
        <v>380.72019</v>
      </c>
      <c r="D50994" s="1">
        <v>845.86068999999998</v>
      </c>
      <c r="E50994" s="1">
        <v>1226.58088</v>
      </c>
    </row>
    <row r="50995" spans="1:5">
      <c r="A50995" s="3">
        <v>43764</v>
      </c>
      <c r="B50995" s="1">
        <v>14</v>
      </c>
      <c r="C50995" s="1">
        <v>374.13351999999998</v>
      </c>
      <c r="D50995" s="1">
        <v>831.77081999999996</v>
      </c>
      <c r="E50995" s="1">
        <v>1205.90434</v>
      </c>
    </row>
    <row r="50996" spans="1:5">
      <c r="A50996" s="3">
        <v>43764</v>
      </c>
      <c r="B50996" s="1">
        <v>15</v>
      </c>
      <c r="C50996" s="1">
        <v>375.28273000000002</v>
      </c>
      <c r="D50996" s="1">
        <v>833.03078000000005</v>
      </c>
      <c r="E50996" s="1">
        <v>1208.31351</v>
      </c>
    </row>
    <row r="50997" spans="1:5">
      <c r="A50997" s="3">
        <v>43764</v>
      </c>
      <c r="B50997" s="1">
        <v>16</v>
      </c>
      <c r="C50997" s="1">
        <v>383.25515999999999</v>
      </c>
      <c r="D50997" s="1">
        <v>847.28295000000003</v>
      </c>
      <c r="E50997" s="1">
        <v>1230.53811</v>
      </c>
    </row>
    <row r="50998" spans="1:5">
      <c r="A50998" s="3">
        <v>43764</v>
      </c>
      <c r="B50998" s="1">
        <v>17</v>
      </c>
      <c r="C50998" s="1">
        <v>403.22372999999999</v>
      </c>
      <c r="D50998" s="1">
        <v>884.77855</v>
      </c>
      <c r="E50998" s="1">
        <v>1288.0022799999999</v>
      </c>
    </row>
    <row r="50999" spans="1:5">
      <c r="A50999" s="3">
        <v>43764</v>
      </c>
      <c r="B50999" s="1">
        <v>18</v>
      </c>
      <c r="C50999" s="1">
        <v>437.63164999999998</v>
      </c>
      <c r="D50999" s="1">
        <v>955.51130999999998</v>
      </c>
      <c r="E50999" s="1">
        <v>1393.1429599999999</v>
      </c>
    </row>
    <row r="51000" spans="1:5">
      <c r="A51000" s="3">
        <v>43764</v>
      </c>
      <c r="B51000" s="1">
        <v>19</v>
      </c>
      <c r="C51000" s="1">
        <v>461.23327</v>
      </c>
      <c r="D51000" s="1">
        <v>1011.07751</v>
      </c>
      <c r="E51000" s="1">
        <v>1472.31078</v>
      </c>
    </row>
    <row r="51001" spans="1:5">
      <c r="A51001" s="3">
        <v>43764</v>
      </c>
      <c r="B51001" s="1">
        <v>20</v>
      </c>
      <c r="C51001" s="1">
        <v>460.12142999999998</v>
      </c>
      <c r="D51001" s="1">
        <v>1011.5158300000001</v>
      </c>
      <c r="E51001" s="1">
        <v>1471.63726</v>
      </c>
    </row>
    <row r="51002" spans="1:5">
      <c r="A51002" s="3">
        <v>43764</v>
      </c>
      <c r="B51002" s="1">
        <v>21</v>
      </c>
      <c r="C51002" s="1">
        <v>443.19504999999998</v>
      </c>
      <c r="D51002" s="1">
        <v>976.89949000000001</v>
      </c>
      <c r="E51002" s="1">
        <v>1420.0945400000001</v>
      </c>
    </row>
    <row r="51003" spans="1:5">
      <c r="A51003" s="3">
        <v>43764</v>
      </c>
      <c r="B51003" s="1">
        <v>22</v>
      </c>
      <c r="C51003" s="1">
        <v>424.16430000000003</v>
      </c>
      <c r="D51003" s="1">
        <v>934.84798999999998</v>
      </c>
      <c r="E51003" s="1">
        <v>1359.0122899999999</v>
      </c>
    </row>
    <row r="51004" spans="1:5">
      <c r="A51004" s="3">
        <v>43764</v>
      </c>
      <c r="B51004" s="1">
        <v>23</v>
      </c>
      <c r="C51004" s="1">
        <v>393.69963000000001</v>
      </c>
      <c r="D51004" s="1">
        <v>871.54656999999997</v>
      </c>
      <c r="E51004" s="1">
        <v>1265.2462</v>
      </c>
    </row>
    <row r="51005" spans="1:5">
      <c r="A51005" s="3">
        <v>43764</v>
      </c>
      <c r="B51005" s="1">
        <v>24</v>
      </c>
      <c r="C51005" s="1">
        <v>356.29494999999997</v>
      </c>
      <c r="D51005" s="1">
        <v>792.39503999999999</v>
      </c>
      <c r="E51005" s="1">
        <v>1148.6899900000001</v>
      </c>
    </row>
    <row r="51006" spans="1:5">
      <c r="A51006" s="3">
        <v>43765</v>
      </c>
      <c r="B51006" s="1">
        <v>1</v>
      </c>
      <c r="C51006" s="1">
        <v>317.17975999999999</v>
      </c>
      <c r="D51006" s="1">
        <v>711.70764999999994</v>
      </c>
      <c r="E51006" s="1">
        <v>1028.88741</v>
      </c>
    </row>
    <row r="51007" spans="1:5">
      <c r="A51007" s="3">
        <v>43765</v>
      </c>
      <c r="B51007" s="1">
        <v>2</v>
      </c>
      <c r="C51007" s="1">
        <v>287.89404999999999</v>
      </c>
      <c r="D51007" s="1">
        <v>648.59573</v>
      </c>
      <c r="E51007" s="1">
        <v>936.48978</v>
      </c>
    </row>
    <row r="51008" spans="1:5">
      <c r="A51008" s="3">
        <v>43765</v>
      </c>
      <c r="B51008" s="1">
        <v>3</v>
      </c>
      <c r="C51008" s="1">
        <v>273.50610999999998</v>
      </c>
      <c r="D51008" s="1">
        <v>614.49503000000004</v>
      </c>
      <c r="E51008" s="1">
        <v>888.00113999999996</v>
      </c>
    </row>
    <row r="51009" spans="1:5">
      <c r="A51009" s="3">
        <v>43765</v>
      </c>
      <c r="B51009" s="1">
        <v>4</v>
      </c>
      <c r="C51009" s="1">
        <v>263.52267000000001</v>
      </c>
      <c r="D51009" s="1">
        <v>589.77736000000004</v>
      </c>
      <c r="E51009" s="1">
        <v>853.30002999999999</v>
      </c>
    </row>
    <row r="51010" spans="1:5">
      <c r="A51010" s="3">
        <v>43765</v>
      </c>
      <c r="B51010" s="1">
        <v>5</v>
      </c>
      <c r="C51010" s="1">
        <v>262.67818999999997</v>
      </c>
      <c r="D51010" s="1">
        <v>585.77781000000004</v>
      </c>
      <c r="E51010" s="1">
        <v>848.45600000000002</v>
      </c>
    </row>
    <row r="51011" spans="1:5">
      <c r="A51011" s="3">
        <v>43765</v>
      </c>
      <c r="B51011" s="1">
        <v>6</v>
      </c>
      <c r="C51011" s="1">
        <v>268.86315999999999</v>
      </c>
      <c r="D51011" s="1">
        <v>595.46213999999998</v>
      </c>
      <c r="E51011" s="1">
        <v>864.32529999999997</v>
      </c>
    </row>
    <row r="51012" spans="1:5">
      <c r="A51012" s="3">
        <v>43765</v>
      </c>
      <c r="B51012" s="1">
        <v>7</v>
      </c>
      <c r="C51012" s="1">
        <v>287.47528</v>
      </c>
      <c r="D51012" s="1">
        <v>631.74890000000005</v>
      </c>
      <c r="E51012" s="1">
        <v>919.22418000000005</v>
      </c>
    </row>
    <row r="51013" spans="1:5">
      <c r="A51013" s="3">
        <v>43765</v>
      </c>
      <c r="B51013" s="1">
        <v>8</v>
      </c>
      <c r="C51013" s="1">
        <v>322.58992000000001</v>
      </c>
      <c r="D51013" s="1">
        <v>702.00585999999998</v>
      </c>
      <c r="E51013" s="1">
        <v>1024.5957800000001</v>
      </c>
    </row>
    <row r="51014" spans="1:5">
      <c r="A51014" s="3">
        <v>43765</v>
      </c>
      <c r="B51014" s="1">
        <v>9</v>
      </c>
      <c r="C51014" s="1">
        <v>370.08659999999998</v>
      </c>
      <c r="D51014" s="1">
        <v>808.95645000000002</v>
      </c>
      <c r="E51014" s="1">
        <v>1179.04305</v>
      </c>
    </row>
    <row r="51015" spans="1:5">
      <c r="A51015" s="3">
        <v>43765</v>
      </c>
      <c r="B51015" s="1">
        <v>10</v>
      </c>
      <c r="C51015" s="1">
        <v>418.10288000000003</v>
      </c>
      <c r="D51015" s="1">
        <v>919.75291000000004</v>
      </c>
      <c r="E51015" s="1">
        <v>1337.8557900000001</v>
      </c>
    </row>
    <row r="51016" spans="1:5">
      <c r="A51016" s="3">
        <v>43765</v>
      </c>
      <c r="B51016" s="1">
        <v>11</v>
      </c>
      <c r="C51016" s="1">
        <v>448.22242</v>
      </c>
      <c r="D51016" s="1">
        <v>992.40124000000003</v>
      </c>
      <c r="E51016" s="1">
        <v>1440.62366</v>
      </c>
    </row>
    <row r="51017" spans="1:5">
      <c r="A51017" s="3">
        <v>43765</v>
      </c>
      <c r="B51017" s="1">
        <v>12</v>
      </c>
      <c r="C51017" s="1">
        <v>463.36989999999997</v>
      </c>
      <c r="D51017" s="1">
        <v>1027.49929</v>
      </c>
      <c r="E51017" s="1">
        <v>1490.8691899999999</v>
      </c>
    </row>
    <row r="51018" spans="1:5">
      <c r="A51018" s="3">
        <v>43765</v>
      </c>
      <c r="B51018" s="1">
        <v>13</v>
      </c>
      <c r="C51018" s="1">
        <v>477.23975000000002</v>
      </c>
      <c r="D51018" s="1">
        <v>1055.26575</v>
      </c>
      <c r="E51018" s="1">
        <v>1532.5055</v>
      </c>
    </row>
    <row r="51019" spans="1:5">
      <c r="A51019" s="3">
        <v>43765</v>
      </c>
      <c r="B51019" s="1">
        <v>14</v>
      </c>
      <c r="C51019" s="1">
        <v>466.86669000000001</v>
      </c>
      <c r="D51019" s="1">
        <v>1035.26989</v>
      </c>
      <c r="E51019" s="1">
        <v>1502.1365800000001</v>
      </c>
    </row>
    <row r="51020" spans="1:5">
      <c r="A51020" s="3">
        <v>43765</v>
      </c>
      <c r="B51020" s="1">
        <v>15</v>
      </c>
      <c r="C51020" s="1">
        <v>450.12842000000001</v>
      </c>
      <c r="D51020" s="1">
        <v>998.82928000000004</v>
      </c>
      <c r="E51020" s="1">
        <v>1448.9576999999999</v>
      </c>
    </row>
    <row r="51021" spans="1:5">
      <c r="A51021" s="3">
        <v>43765</v>
      </c>
      <c r="B51021" s="1">
        <v>16</v>
      </c>
      <c r="C51021" s="1">
        <v>440.45084000000003</v>
      </c>
      <c r="D51021" s="1">
        <v>985.23834999999997</v>
      </c>
      <c r="E51021" s="1">
        <v>1425.6891900000001</v>
      </c>
    </row>
    <row r="51022" spans="1:5">
      <c r="A51022" s="3">
        <v>43765</v>
      </c>
      <c r="B51022" s="1">
        <v>17</v>
      </c>
      <c r="C51022" s="1">
        <v>458.80705</v>
      </c>
      <c r="D51022" s="1">
        <v>1023.03227</v>
      </c>
      <c r="E51022" s="1">
        <v>1481.83932</v>
      </c>
    </row>
    <row r="51023" spans="1:5">
      <c r="A51023" s="3">
        <v>43765</v>
      </c>
      <c r="B51023" s="1">
        <v>18</v>
      </c>
      <c r="C51023" s="1">
        <v>483.88902999999999</v>
      </c>
      <c r="D51023" s="1">
        <v>1072.0495000000001</v>
      </c>
      <c r="E51023" s="1">
        <v>1555.9385299999999</v>
      </c>
    </row>
    <row r="51024" spans="1:5">
      <c r="A51024" s="3">
        <v>43765</v>
      </c>
      <c r="B51024" s="1">
        <v>19</v>
      </c>
      <c r="C51024" s="1">
        <v>523.61195999999995</v>
      </c>
      <c r="D51024" s="1">
        <v>1161.0720899999999</v>
      </c>
      <c r="E51024" s="1">
        <v>1684.6840500000001</v>
      </c>
    </row>
    <row r="51025" spans="1:5">
      <c r="A51025" s="3">
        <v>43765</v>
      </c>
      <c r="B51025" s="1">
        <v>20</v>
      </c>
      <c r="C51025" s="1">
        <v>531.60914000000002</v>
      </c>
      <c r="D51025" s="1">
        <v>1182.25188</v>
      </c>
      <c r="E51025" s="1">
        <v>1713.8610200000001</v>
      </c>
    </row>
    <row r="51026" spans="1:5">
      <c r="A51026" s="3">
        <v>43765</v>
      </c>
      <c r="B51026" s="1">
        <v>21</v>
      </c>
      <c r="C51026" s="1">
        <v>510.66550999999998</v>
      </c>
      <c r="D51026" s="1">
        <v>1140.31972</v>
      </c>
      <c r="E51026" s="1">
        <v>1650.98523</v>
      </c>
    </row>
    <row r="51027" spans="1:5">
      <c r="A51027" s="3">
        <v>43765</v>
      </c>
      <c r="B51027" s="1">
        <v>22</v>
      </c>
      <c r="C51027" s="1">
        <v>469.87804</v>
      </c>
      <c r="D51027" s="1">
        <v>1048.7485300000001</v>
      </c>
      <c r="E51027" s="1">
        <v>1518.6265699999999</v>
      </c>
    </row>
    <row r="51028" spans="1:5">
      <c r="A51028" s="3">
        <v>43765</v>
      </c>
      <c r="B51028" s="1">
        <v>23</v>
      </c>
      <c r="C51028" s="1">
        <v>411.97521</v>
      </c>
      <c r="D51028" s="1">
        <v>923.58488</v>
      </c>
      <c r="E51028" s="1">
        <v>1335.5600899999999</v>
      </c>
    </row>
    <row r="51029" spans="1:5">
      <c r="A51029" s="3">
        <v>43765</v>
      </c>
      <c r="B51029" s="1">
        <v>24</v>
      </c>
      <c r="C51029" s="1">
        <v>343.46454</v>
      </c>
      <c r="D51029" s="1">
        <v>773.98860000000002</v>
      </c>
      <c r="E51029" s="1">
        <v>1117.4531400000001</v>
      </c>
    </row>
    <row r="51030" spans="1:5">
      <c r="A51030" s="3">
        <v>43766</v>
      </c>
      <c r="B51030" s="1">
        <v>1</v>
      </c>
      <c r="C51030" s="1">
        <v>300.88693999999998</v>
      </c>
      <c r="D51030" s="1">
        <v>677.08222000000001</v>
      </c>
      <c r="E51030" s="1">
        <v>977.96915999999999</v>
      </c>
    </row>
    <row r="51031" spans="1:5">
      <c r="A51031" s="3">
        <v>43766</v>
      </c>
      <c r="B51031" s="1">
        <v>2</v>
      </c>
      <c r="C51031" s="1">
        <v>271.24009999999998</v>
      </c>
      <c r="D51031" s="1">
        <v>606.90218000000004</v>
      </c>
      <c r="E51031" s="1">
        <v>878.14228000000003</v>
      </c>
    </row>
    <row r="51032" spans="1:5">
      <c r="A51032" s="3">
        <v>43766</v>
      </c>
      <c r="B51032" s="1">
        <v>3</v>
      </c>
      <c r="C51032" s="1">
        <v>255.38344000000001</v>
      </c>
      <c r="D51032" s="1">
        <v>567.28854999999999</v>
      </c>
      <c r="E51032" s="1">
        <v>822.67199000000005</v>
      </c>
    </row>
    <row r="51033" spans="1:5">
      <c r="A51033" s="3">
        <v>43766</v>
      </c>
      <c r="B51033" s="1">
        <v>4</v>
      </c>
      <c r="C51033" s="1">
        <v>250.81094999999999</v>
      </c>
      <c r="D51033" s="1">
        <v>554.18526999999995</v>
      </c>
      <c r="E51033" s="1">
        <v>804.99621999999999</v>
      </c>
    </row>
    <row r="51034" spans="1:5">
      <c r="A51034" s="3">
        <v>43766</v>
      </c>
      <c r="B51034" s="1">
        <v>5</v>
      </c>
      <c r="C51034" s="1">
        <v>258.6019</v>
      </c>
      <c r="D51034" s="1">
        <v>571.64314000000002</v>
      </c>
      <c r="E51034" s="1">
        <v>830.24504000000002</v>
      </c>
    </row>
    <row r="51035" spans="1:5">
      <c r="A51035" s="3">
        <v>43766</v>
      </c>
      <c r="B51035" s="1">
        <v>6</v>
      </c>
      <c r="C51035" s="1">
        <v>291.23721999999998</v>
      </c>
      <c r="D51035" s="1">
        <v>640.47577999999999</v>
      </c>
      <c r="E51035" s="1">
        <v>931.71299999999997</v>
      </c>
    </row>
    <row r="51036" spans="1:5">
      <c r="A51036" s="3">
        <v>43766</v>
      </c>
      <c r="B51036" s="1">
        <v>7</v>
      </c>
      <c r="C51036" s="1">
        <v>356.05149</v>
      </c>
      <c r="D51036" s="1">
        <v>782.93883000000005</v>
      </c>
      <c r="E51036" s="1">
        <v>1138.9903200000001</v>
      </c>
    </row>
    <row r="51037" spans="1:5">
      <c r="A51037" s="3">
        <v>43766</v>
      </c>
      <c r="B51037" s="1">
        <v>8</v>
      </c>
      <c r="C51037" s="1">
        <v>383.24964999999997</v>
      </c>
      <c r="D51037" s="1">
        <v>846.06853999999998</v>
      </c>
      <c r="E51037" s="1">
        <v>1229.31819</v>
      </c>
    </row>
    <row r="51038" spans="1:5">
      <c r="A51038" s="3">
        <v>43766</v>
      </c>
      <c r="B51038" s="1">
        <v>9</v>
      </c>
      <c r="C51038" s="1">
        <v>357.74446999999998</v>
      </c>
      <c r="D51038" s="1">
        <v>783.03641000000005</v>
      </c>
      <c r="E51038" s="1">
        <v>1140.78088</v>
      </c>
    </row>
    <row r="51039" spans="1:5">
      <c r="A51039" s="3">
        <v>43766</v>
      </c>
      <c r="B51039" s="1">
        <v>10</v>
      </c>
      <c r="C51039" s="1">
        <v>333.45188000000002</v>
      </c>
      <c r="D51039" s="1">
        <v>722.89400999999998</v>
      </c>
      <c r="E51039" s="1">
        <v>1056.3458900000001</v>
      </c>
    </row>
    <row r="51040" spans="1:5">
      <c r="A51040" s="3">
        <v>43766</v>
      </c>
      <c r="B51040" s="1">
        <v>11</v>
      </c>
      <c r="C51040" s="1">
        <v>322.52895000000001</v>
      </c>
      <c r="D51040" s="1">
        <v>699.15908999999999</v>
      </c>
      <c r="E51040" s="1">
        <v>1021.68804</v>
      </c>
    </row>
    <row r="51041" spans="1:5">
      <c r="A51041" s="3">
        <v>43766</v>
      </c>
      <c r="B51041" s="1">
        <v>12</v>
      </c>
      <c r="C51041" s="1">
        <v>316.65940999999998</v>
      </c>
      <c r="D51041" s="1">
        <v>687.38400999999999</v>
      </c>
      <c r="E51041" s="1">
        <v>1004.04342</v>
      </c>
    </row>
    <row r="51042" spans="1:5">
      <c r="A51042" s="3">
        <v>43766</v>
      </c>
      <c r="B51042" s="1">
        <v>13</v>
      </c>
      <c r="C51042" s="1">
        <v>313.48403000000002</v>
      </c>
      <c r="D51042" s="1">
        <v>680.92963999999995</v>
      </c>
      <c r="E51042" s="1">
        <v>994.41367000000002</v>
      </c>
    </row>
    <row r="51043" spans="1:5">
      <c r="A51043" s="3">
        <v>43766</v>
      </c>
      <c r="B51043" s="1">
        <v>14</v>
      </c>
      <c r="C51043" s="1">
        <v>309.33541000000002</v>
      </c>
      <c r="D51043" s="1">
        <v>673.79321000000004</v>
      </c>
      <c r="E51043" s="1">
        <v>983.12861999999996</v>
      </c>
    </row>
    <row r="51044" spans="1:5">
      <c r="A51044" s="3">
        <v>43766</v>
      </c>
      <c r="B51044" s="1">
        <v>15</v>
      </c>
      <c r="C51044" s="1">
        <v>312.28366</v>
      </c>
      <c r="D51044" s="1">
        <v>677.73611000000005</v>
      </c>
      <c r="E51044" s="1">
        <v>990.01976999999999</v>
      </c>
    </row>
    <row r="51045" spans="1:5">
      <c r="A51045" s="3">
        <v>43766</v>
      </c>
      <c r="B51045" s="1">
        <v>16</v>
      </c>
      <c r="C51045" s="1">
        <v>326.46821</v>
      </c>
      <c r="D51045" s="1">
        <v>709.84415999999999</v>
      </c>
      <c r="E51045" s="1">
        <v>1036.3123700000001</v>
      </c>
    </row>
    <row r="51046" spans="1:5">
      <c r="A51046" s="3">
        <v>43766</v>
      </c>
      <c r="B51046" s="1">
        <v>17</v>
      </c>
      <c r="C51046" s="1">
        <v>364.74705999999998</v>
      </c>
      <c r="D51046" s="1">
        <v>791.71932000000004</v>
      </c>
      <c r="E51046" s="1">
        <v>1156.4663800000001</v>
      </c>
    </row>
    <row r="51047" spans="1:5">
      <c r="A51047" s="3">
        <v>43766</v>
      </c>
      <c r="B51047" s="1">
        <v>18</v>
      </c>
      <c r="C51047" s="1">
        <v>426.11793999999998</v>
      </c>
      <c r="D51047" s="1">
        <v>923.48770999999999</v>
      </c>
      <c r="E51047" s="1">
        <v>1349.60565</v>
      </c>
    </row>
    <row r="51048" spans="1:5">
      <c r="A51048" s="3">
        <v>43766</v>
      </c>
      <c r="B51048" s="1">
        <v>19</v>
      </c>
      <c r="C51048" s="1">
        <v>483.79183999999998</v>
      </c>
      <c r="D51048" s="1">
        <v>1059.09193</v>
      </c>
      <c r="E51048" s="1">
        <v>1542.8837699999999</v>
      </c>
    </row>
    <row r="51049" spans="1:5">
      <c r="A51049" s="3">
        <v>43766</v>
      </c>
      <c r="B51049" s="1">
        <v>20</v>
      </c>
      <c r="C51049" s="1">
        <v>501.51695999999998</v>
      </c>
      <c r="D51049" s="1">
        <v>1106.8688500000001</v>
      </c>
      <c r="E51049" s="1">
        <v>1608.38581</v>
      </c>
    </row>
    <row r="51050" spans="1:5">
      <c r="A51050" s="3">
        <v>43766</v>
      </c>
      <c r="B51050" s="1">
        <v>21</v>
      </c>
      <c r="C51050" s="1">
        <v>485.73676</v>
      </c>
      <c r="D51050" s="1">
        <v>1077.21443</v>
      </c>
      <c r="E51050" s="1">
        <v>1562.95119</v>
      </c>
    </row>
    <row r="51051" spans="1:5">
      <c r="A51051" s="3">
        <v>43766</v>
      </c>
      <c r="B51051" s="1">
        <v>22</v>
      </c>
      <c r="C51051" s="1">
        <v>454.36322000000001</v>
      </c>
      <c r="D51051" s="1">
        <v>1007.8893399999999</v>
      </c>
      <c r="E51051" s="1">
        <v>1462.2525599999999</v>
      </c>
    </row>
    <row r="51052" spans="1:5">
      <c r="A51052" s="3">
        <v>43766</v>
      </c>
      <c r="B51052" s="1">
        <v>23</v>
      </c>
      <c r="C51052" s="1">
        <v>399.02515</v>
      </c>
      <c r="D51052" s="1">
        <v>892.12192000000005</v>
      </c>
      <c r="E51052" s="1">
        <v>1291.14707</v>
      </c>
    </row>
    <row r="51053" spans="1:5">
      <c r="A51053" s="3">
        <v>43766</v>
      </c>
      <c r="B51053" s="1">
        <v>24</v>
      </c>
      <c r="C51053" s="1">
        <v>338.57274999999998</v>
      </c>
      <c r="D51053" s="1">
        <v>758.25566000000003</v>
      </c>
      <c r="E51053" s="1">
        <v>1096.8284100000001</v>
      </c>
    </row>
    <row r="51054" spans="1:5">
      <c r="A51054" s="3">
        <v>43767</v>
      </c>
      <c r="B51054" s="1">
        <v>1</v>
      </c>
      <c r="C51054" s="1">
        <v>294.01524000000001</v>
      </c>
      <c r="D51054" s="1">
        <v>660.33223999999996</v>
      </c>
      <c r="E51054" s="1">
        <v>954.34748000000002</v>
      </c>
    </row>
    <row r="51055" spans="1:5">
      <c r="A51055" s="3">
        <v>43767</v>
      </c>
      <c r="B51055" s="1">
        <v>2</v>
      </c>
      <c r="C51055" s="1">
        <v>268.65629999999999</v>
      </c>
      <c r="D51055" s="1">
        <v>599.65044999999998</v>
      </c>
      <c r="E51055" s="1">
        <v>868.30674999999997</v>
      </c>
    </row>
    <row r="51056" spans="1:5">
      <c r="A51056" s="3">
        <v>43767</v>
      </c>
      <c r="B51056" s="1">
        <v>3</v>
      </c>
      <c r="C51056" s="1">
        <v>255.11743000000001</v>
      </c>
      <c r="D51056" s="1">
        <v>567.97556999999995</v>
      </c>
      <c r="E51056" s="1">
        <v>823.09299999999996</v>
      </c>
    </row>
    <row r="51057" spans="1:5">
      <c r="A51057" s="3">
        <v>43767</v>
      </c>
      <c r="B51057" s="1">
        <v>4</v>
      </c>
      <c r="C51057" s="1">
        <v>247.49356</v>
      </c>
      <c r="D51057" s="1">
        <v>549.91435999999999</v>
      </c>
      <c r="E51057" s="1">
        <v>797.40791999999999</v>
      </c>
    </row>
    <row r="51058" spans="1:5">
      <c r="A51058" s="3">
        <v>43767</v>
      </c>
      <c r="B51058" s="1">
        <v>5</v>
      </c>
      <c r="C51058" s="1">
        <v>256.24218999999999</v>
      </c>
      <c r="D51058" s="1">
        <v>566.80186000000003</v>
      </c>
      <c r="E51058" s="1">
        <v>823.04404999999997</v>
      </c>
    </row>
    <row r="51059" spans="1:5">
      <c r="A51059" s="3">
        <v>43767</v>
      </c>
      <c r="B51059" s="1">
        <v>6</v>
      </c>
      <c r="C51059" s="1">
        <v>286.35944000000001</v>
      </c>
      <c r="D51059" s="1">
        <v>633.18759999999997</v>
      </c>
      <c r="E51059" s="1">
        <v>919.54704000000004</v>
      </c>
    </row>
    <row r="51060" spans="1:5">
      <c r="A51060" s="3">
        <v>43767</v>
      </c>
      <c r="B51060" s="1">
        <v>7</v>
      </c>
      <c r="C51060" s="1">
        <v>348.41537</v>
      </c>
      <c r="D51060" s="1">
        <v>767.27043000000003</v>
      </c>
      <c r="E51060" s="1">
        <v>1115.6858</v>
      </c>
    </row>
    <row r="51061" spans="1:5">
      <c r="A51061" s="3">
        <v>43767</v>
      </c>
      <c r="B51061" s="1">
        <v>8</v>
      </c>
      <c r="C51061" s="1">
        <v>373.20600000000002</v>
      </c>
      <c r="D51061" s="1">
        <v>824.36000999999999</v>
      </c>
      <c r="E51061" s="1">
        <v>1197.56601</v>
      </c>
    </row>
    <row r="51062" spans="1:5">
      <c r="A51062" s="3">
        <v>43767</v>
      </c>
      <c r="B51062" s="1">
        <v>9</v>
      </c>
      <c r="C51062" s="1">
        <v>349.21974999999998</v>
      </c>
      <c r="D51062" s="1">
        <v>765.62351000000001</v>
      </c>
      <c r="E51062" s="1">
        <v>1114.8432600000001</v>
      </c>
    </row>
    <row r="51063" spans="1:5">
      <c r="A51063" s="3">
        <v>43767</v>
      </c>
      <c r="B51063" s="1">
        <v>10</v>
      </c>
      <c r="C51063" s="1">
        <v>332.26718</v>
      </c>
      <c r="D51063" s="1">
        <v>721.93266000000006</v>
      </c>
      <c r="E51063" s="1">
        <v>1054.19984</v>
      </c>
    </row>
    <row r="51064" spans="1:5">
      <c r="A51064" s="3">
        <v>43767</v>
      </c>
      <c r="B51064" s="1">
        <v>11</v>
      </c>
      <c r="C51064" s="1">
        <v>325.11054999999999</v>
      </c>
      <c r="D51064" s="1">
        <v>706.06886999999995</v>
      </c>
      <c r="E51064" s="1">
        <v>1031.1794199999999</v>
      </c>
    </row>
    <row r="51065" spans="1:5">
      <c r="A51065" s="3">
        <v>43767</v>
      </c>
      <c r="B51065" s="1">
        <v>12</v>
      </c>
      <c r="C51065" s="1">
        <v>321.47694999999999</v>
      </c>
      <c r="D51065" s="1">
        <v>698.72888999999998</v>
      </c>
      <c r="E51065" s="1">
        <v>1020.20584</v>
      </c>
    </row>
    <row r="51066" spans="1:5">
      <c r="A51066" s="3">
        <v>43767</v>
      </c>
      <c r="B51066" s="1">
        <v>13</v>
      </c>
      <c r="C51066" s="1">
        <v>319.13198</v>
      </c>
      <c r="D51066" s="1">
        <v>693.82266000000004</v>
      </c>
      <c r="E51066" s="1">
        <v>1012.95464</v>
      </c>
    </row>
    <row r="51067" spans="1:5">
      <c r="A51067" s="3">
        <v>43767</v>
      </c>
      <c r="B51067" s="1">
        <v>14</v>
      </c>
      <c r="C51067" s="1">
        <v>316.32229000000001</v>
      </c>
      <c r="D51067" s="1">
        <v>689.43881999999996</v>
      </c>
      <c r="E51067" s="1">
        <v>1005.76111</v>
      </c>
    </row>
    <row r="51068" spans="1:5">
      <c r="A51068" s="3">
        <v>43767</v>
      </c>
      <c r="B51068" s="1">
        <v>15</v>
      </c>
      <c r="C51068" s="1">
        <v>319.12450999999999</v>
      </c>
      <c r="D51068" s="1">
        <v>693.16408000000001</v>
      </c>
      <c r="E51068" s="1">
        <v>1012.28859</v>
      </c>
    </row>
    <row r="51069" spans="1:5">
      <c r="A51069" s="3">
        <v>43767</v>
      </c>
      <c r="B51069" s="1">
        <v>16</v>
      </c>
      <c r="C51069" s="1">
        <v>331.13242000000002</v>
      </c>
      <c r="D51069" s="1">
        <v>720.60681999999997</v>
      </c>
      <c r="E51069" s="1">
        <v>1051.7392400000001</v>
      </c>
    </row>
    <row r="51070" spans="1:5">
      <c r="A51070" s="3">
        <v>43767</v>
      </c>
      <c r="B51070" s="1">
        <v>17</v>
      </c>
      <c r="C51070" s="1">
        <v>368.89954999999998</v>
      </c>
      <c r="D51070" s="1">
        <v>802.27203999999995</v>
      </c>
      <c r="E51070" s="1">
        <v>1171.1715899999999</v>
      </c>
    </row>
    <row r="51071" spans="1:5">
      <c r="A51071" s="3">
        <v>43767</v>
      </c>
      <c r="B51071" s="1">
        <v>18</v>
      </c>
      <c r="C51071" s="1">
        <v>428.90713</v>
      </c>
      <c r="D51071" s="1">
        <v>930.63870999999995</v>
      </c>
      <c r="E51071" s="1">
        <v>1359.54584</v>
      </c>
    </row>
    <row r="51072" spans="1:5">
      <c r="A51072" s="3">
        <v>43767</v>
      </c>
      <c r="B51072" s="1">
        <v>19</v>
      </c>
      <c r="C51072" s="1">
        <v>486.57074</v>
      </c>
      <c r="D51072" s="1">
        <v>1065.3244500000001</v>
      </c>
      <c r="E51072" s="1">
        <v>1551.89519</v>
      </c>
    </row>
    <row r="51073" spans="1:5">
      <c r="A51073" s="3">
        <v>43767</v>
      </c>
      <c r="B51073" s="1">
        <v>20</v>
      </c>
      <c r="C51073" s="1">
        <v>497.93137000000002</v>
      </c>
      <c r="D51073" s="1">
        <v>1101.37826</v>
      </c>
      <c r="E51073" s="1">
        <v>1599.30963</v>
      </c>
    </row>
    <row r="51074" spans="1:5">
      <c r="A51074" s="3">
        <v>43767</v>
      </c>
      <c r="B51074" s="1">
        <v>21</v>
      </c>
      <c r="C51074" s="1">
        <v>486.70003000000003</v>
      </c>
      <c r="D51074" s="1">
        <v>1080.6849299999999</v>
      </c>
      <c r="E51074" s="1">
        <v>1567.3849600000001</v>
      </c>
    </row>
    <row r="51075" spans="1:5">
      <c r="A51075" s="3">
        <v>43767</v>
      </c>
      <c r="B51075" s="1">
        <v>22</v>
      </c>
      <c r="C51075" s="1">
        <v>457.95747</v>
      </c>
      <c r="D51075" s="1">
        <v>1017.53584</v>
      </c>
      <c r="E51075" s="1">
        <v>1475.4933100000001</v>
      </c>
    </row>
    <row r="51076" spans="1:5">
      <c r="A51076" s="3">
        <v>43767</v>
      </c>
      <c r="B51076" s="1">
        <v>23</v>
      </c>
      <c r="C51076" s="1">
        <v>399.94391999999999</v>
      </c>
      <c r="D51076" s="1">
        <v>894.60329999999999</v>
      </c>
      <c r="E51076" s="1">
        <v>1294.5472199999999</v>
      </c>
    </row>
    <row r="51077" spans="1:5">
      <c r="A51077" s="3">
        <v>43767</v>
      </c>
      <c r="B51077" s="1">
        <v>24</v>
      </c>
      <c r="C51077" s="1">
        <v>342.15796999999998</v>
      </c>
      <c r="D51077" s="1">
        <v>765.16917999999998</v>
      </c>
      <c r="E51077" s="1">
        <v>1107.3271500000001</v>
      </c>
    </row>
    <row r="51078" spans="1:5">
      <c r="A51078" s="3">
        <v>43768</v>
      </c>
      <c r="B51078" s="1">
        <v>1</v>
      </c>
      <c r="C51078" s="1">
        <v>298.69634000000002</v>
      </c>
      <c r="D51078" s="1">
        <v>671.08596999999997</v>
      </c>
      <c r="E51078" s="1">
        <v>969.78231000000005</v>
      </c>
    </row>
    <row r="51079" spans="1:5">
      <c r="A51079" s="3">
        <v>43768</v>
      </c>
      <c r="B51079" s="1">
        <v>2</v>
      </c>
      <c r="C51079" s="1">
        <v>273.41277000000002</v>
      </c>
      <c r="D51079" s="1">
        <v>610.22447</v>
      </c>
      <c r="E51079" s="1">
        <v>883.63724000000002</v>
      </c>
    </row>
    <row r="51080" spans="1:5">
      <c r="A51080" s="3">
        <v>43768</v>
      </c>
      <c r="B51080" s="1">
        <v>3</v>
      </c>
      <c r="C51080" s="1">
        <v>258.32020999999997</v>
      </c>
      <c r="D51080" s="1">
        <v>577.04319999999996</v>
      </c>
      <c r="E51080" s="1">
        <v>835.36341000000004</v>
      </c>
    </row>
    <row r="51081" spans="1:5">
      <c r="A51081" s="3">
        <v>43768</v>
      </c>
      <c r="B51081" s="1">
        <v>4</v>
      </c>
      <c r="C51081" s="1">
        <v>254.06712999999999</v>
      </c>
      <c r="D51081" s="1">
        <v>564.93191000000002</v>
      </c>
      <c r="E51081" s="1">
        <v>818.99904000000004</v>
      </c>
    </row>
    <row r="51082" spans="1:5">
      <c r="A51082" s="3">
        <v>43768</v>
      </c>
      <c r="B51082" s="1">
        <v>5</v>
      </c>
      <c r="C51082" s="1">
        <v>259.48324000000002</v>
      </c>
      <c r="D51082" s="1">
        <v>576.14728000000002</v>
      </c>
      <c r="E51082" s="1">
        <v>835.63052000000005</v>
      </c>
    </row>
    <row r="51083" spans="1:5">
      <c r="A51083" s="3">
        <v>43768</v>
      </c>
      <c r="B51083" s="1">
        <v>6</v>
      </c>
      <c r="C51083" s="1">
        <v>288.07677999999999</v>
      </c>
      <c r="D51083" s="1">
        <v>636.32052999999996</v>
      </c>
      <c r="E51083" s="1">
        <v>924.39730999999995</v>
      </c>
    </row>
    <row r="51084" spans="1:5">
      <c r="A51084" s="3">
        <v>43768</v>
      </c>
      <c r="B51084" s="1">
        <v>7</v>
      </c>
      <c r="C51084" s="1">
        <v>349.31916000000001</v>
      </c>
      <c r="D51084" s="1">
        <v>769.85361999999998</v>
      </c>
      <c r="E51084" s="1">
        <v>1119.1727800000001</v>
      </c>
    </row>
    <row r="51085" spans="1:5">
      <c r="A51085" s="3">
        <v>43768</v>
      </c>
      <c r="B51085" s="1">
        <v>8</v>
      </c>
      <c r="C51085" s="1">
        <v>374.99345</v>
      </c>
      <c r="D51085" s="1">
        <v>826.48469999999998</v>
      </c>
      <c r="E51085" s="1">
        <v>1201.4781499999999</v>
      </c>
    </row>
    <row r="51086" spans="1:5">
      <c r="A51086" s="3">
        <v>43768</v>
      </c>
      <c r="B51086" s="1">
        <v>9</v>
      </c>
      <c r="C51086" s="1">
        <v>349.84944000000002</v>
      </c>
      <c r="D51086" s="1">
        <v>766.51814000000002</v>
      </c>
      <c r="E51086" s="1">
        <v>1116.3675800000001</v>
      </c>
    </row>
    <row r="51087" spans="1:5">
      <c r="A51087" s="3">
        <v>43768</v>
      </c>
      <c r="B51087" s="1">
        <v>10</v>
      </c>
      <c r="C51087" s="1">
        <v>330.59163999999998</v>
      </c>
      <c r="D51087" s="1">
        <v>719.60388</v>
      </c>
      <c r="E51087" s="1">
        <v>1050.19552</v>
      </c>
    </row>
    <row r="51088" spans="1:5">
      <c r="A51088" s="3">
        <v>43768</v>
      </c>
      <c r="B51088" s="1">
        <v>11</v>
      </c>
      <c r="C51088" s="1">
        <v>325.19436999999999</v>
      </c>
      <c r="D51088" s="1">
        <v>706.40283999999997</v>
      </c>
      <c r="E51088" s="1">
        <v>1031.5972099999999</v>
      </c>
    </row>
    <row r="51089" spans="1:5">
      <c r="A51089" s="3">
        <v>43768</v>
      </c>
      <c r="B51089" s="1">
        <v>12</v>
      </c>
      <c r="C51089" s="1">
        <v>318.57485000000003</v>
      </c>
      <c r="D51089" s="1">
        <v>692.99167</v>
      </c>
      <c r="E51089" s="1">
        <v>1011.56652</v>
      </c>
    </row>
    <row r="51090" spans="1:5">
      <c r="A51090" s="3">
        <v>43768</v>
      </c>
      <c r="B51090" s="1">
        <v>13</v>
      </c>
      <c r="C51090" s="1">
        <v>322.28512999999998</v>
      </c>
      <c r="D51090" s="1">
        <v>701.15857000000005</v>
      </c>
      <c r="E51090" s="1">
        <v>1023.4437</v>
      </c>
    </row>
    <row r="51091" spans="1:5">
      <c r="A51091" s="3">
        <v>43768</v>
      </c>
      <c r="B51091" s="1">
        <v>14</v>
      </c>
      <c r="C51091" s="1">
        <v>319.71445999999997</v>
      </c>
      <c r="D51091" s="1">
        <v>695.58648000000005</v>
      </c>
      <c r="E51091" s="1">
        <v>1015.30094</v>
      </c>
    </row>
    <row r="51092" spans="1:5">
      <c r="A51092" s="3">
        <v>43768</v>
      </c>
      <c r="B51092" s="1">
        <v>15</v>
      </c>
      <c r="C51092" s="1">
        <v>319.93932000000001</v>
      </c>
      <c r="D51092" s="1">
        <v>698.26833999999997</v>
      </c>
      <c r="E51092" s="1">
        <v>1018.20766</v>
      </c>
    </row>
    <row r="51093" spans="1:5">
      <c r="A51093" s="3">
        <v>43768</v>
      </c>
      <c r="B51093" s="1">
        <v>16</v>
      </c>
      <c r="C51093" s="1">
        <v>334.99452000000002</v>
      </c>
      <c r="D51093" s="1">
        <v>731.00928999999996</v>
      </c>
      <c r="E51093" s="1">
        <v>1066.0038099999999</v>
      </c>
    </row>
    <row r="51094" spans="1:5">
      <c r="A51094" s="3">
        <v>43768</v>
      </c>
      <c r="B51094" s="1">
        <v>17</v>
      </c>
      <c r="C51094" s="1">
        <v>374.46555999999998</v>
      </c>
      <c r="D51094" s="1">
        <v>813.85744</v>
      </c>
      <c r="E51094" s="1">
        <v>1188.3230000000001</v>
      </c>
    </row>
    <row r="51095" spans="1:5">
      <c r="A51095" s="3">
        <v>43768</v>
      </c>
      <c r="B51095" s="1">
        <v>18</v>
      </c>
      <c r="C51095" s="1">
        <v>431.7396</v>
      </c>
      <c r="D51095" s="1">
        <v>934.89480000000003</v>
      </c>
      <c r="E51095" s="1">
        <v>1366.6343999999999</v>
      </c>
    </row>
    <row r="51096" spans="1:5">
      <c r="A51096" s="3">
        <v>43768</v>
      </c>
      <c r="B51096" s="1">
        <v>19</v>
      </c>
      <c r="C51096" s="1">
        <v>483.93162999999998</v>
      </c>
      <c r="D51096" s="1">
        <v>1058.4904200000001</v>
      </c>
      <c r="E51096" s="1">
        <v>1542.4220499999999</v>
      </c>
    </row>
    <row r="51097" spans="1:5">
      <c r="A51097" s="3">
        <v>43768</v>
      </c>
      <c r="B51097" s="1">
        <v>20</v>
      </c>
      <c r="C51097" s="1">
        <v>493.80594000000002</v>
      </c>
      <c r="D51097" s="1">
        <v>1089.40633</v>
      </c>
      <c r="E51097" s="1">
        <v>1583.21227</v>
      </c>
    </row>
    <row r="51098" spans="1:5">
      <c r="A51098" s="3">
        <v>43768</v>
      </c>
      <c r="B51098" s="1">
        <v>21</v>
      </c>
      <c r="C51098" s="1">
        <v>486.25112999999999</v>
      </c>
      <c r="D51098" s="1">
        <v>1076.86445</v>
      </c>
      <c r="E51098" s="1">
        <v>1563.1155799999999</v>
      </c>
    </row>
    <row r="51099" spans="1:5">
      <c r="A51099" s="3">
        <v>43768</v>
      </c>
      <c r="B51099" s="1">
        <v>22</v>
      </c>
      <c r="C51099" s="1">
        <v>458.50567999999998</v>
      </c>
      <c r="D51099" s="1">
        <v>1016.32701</v>
      </c>
      <c r="E51099" s="1">
        <v>1474.83269</v>
      </c>
    </row>
    <row r="51100" spans="1:5">
      <c r="A51100" s="3">
        <v>43768</v>
      </c>
      <c r="B51100" s="1">
        <v>23</v>
      </c>
      <c r="C51100" s="1">
        <v>408.14760999999999</v>
      </c>
      <c r="D51100" s="1">
        <v>910.14286000000004</v>
      </c>
      <c r="E51100" s="1">
        <v>1318.2904699999999</v>
      </c>
    </row>
    <row r="51101" spans="1:5">
      <c r="A51101" s="3">
        <v>43768</v>
      </c>
      <c r="B51101" s="1">
        <v>24</v>
      </c>
      <c r="C51101" s="1">
        <v>349.71820000000002</v>
      </c>
      <c r="D51101" s="1">
        <v>780.96195999999998</v>
      </c>
      <c r="E51101" s="1">
        <v>1130.6801599999999</v>
      </c>
    </row>
    <row r="51102" spans="1:5">
      <c r="A51102" s="3">
        <v>43769</v>
      </c>
      <c r="B51102" s="1">
        <v>1</v>
      </c>
      <c r="C51102" s="1">
        <v>301.27152000000001</v>
      </c>
      <c r="D51102" s="1">
        <v>675.81831</v>
      </c>
      <c r="E51102" s="1">
        <v>977.08983000000001</v>
      </c>
    </row>
    <row r="51103" spans="1:5">
      <c r="A51103" s="3">
        <v>43769</v>
      </c>
      <c r="B51103" s="1">
        <v>2</v>
      </c>
      <c r="C51103" s="1">
        <v>275.10243000000003</v>
      </c>
      <c r="D51103" s="1">
        <v>612.49450999999999</v>
      </c>
      <c r="E51103" s="1">
        <v>887.59694000000002</v>
      </c>
    </row>
    <row r="51104" spans="1:5">
      <c r="A51104" s="3">
        <v>43769</v>
      </c>
      <c r="B51104" s="1">
        <v>3</v>
      </c>
      <c r="C51104" s="1">
        <v>259.93517000000003</v>
      </c>
      <c r="D51104" s="1">
        <v>578.74113999999997</v>
      </c>
      <c r="E51104" s="1">
        <v>838.67630999999994</v>
      </c>
    </row>
    <row r="51105" spans="1:5">
      <c r="A51105" s="3">
        <v>43769</v>
      </c>
      <c r="B51105" s="1">
        <v>4</v>
      </c>
      <c r="C51105" s="1">
        <v>253.10778999999999</v>
      </c>
      <c r="D51105" s="1">
        <v>561.27737999999999</v>
      </c>
      <c r="E51105" s="1">
        <v>814.38517000000002</v>
      </c>
    </row>
    <row r="51106" spans="1:5">
      <c r="A51106" s="3">
        <v>43769</v>
      </c>
      <c r="B51106" s="1">
        <v>5</v>
      </c>
      <c r="C51106" s="1">
        <v>257.14634999999998</v>
      </c>
      <c r="D51106" s="1">
        <v>568.68370000000004</v>
      </c>
      <c r="E51106" s="1">
        <v>825.83005000000003</v>
      </c>
    </row>
    <row r="51107" spans="1:5">
      <c r="A51107" s="3">
        <v>43769</v>
      </c>
      <c r="B51107" s="1">
        <v>6</v>
      </c>
      <c r="C51107" s="1">
        <v>284.55101000000002</v>
      </c>
      <c r="D51107" s="1">
        <v>628.44024000000002</v>
      </c>
      <c r="E51107" s="1">
        <v>912.99125000000004</v>
      </c>
    </row>
    <row r="51108" spans="1:5">
      <c r="A51108" s="3">
        <v>43769</v>
      </c>
      <c r="B51108" s="1">
        <v>7</v>
      </c>
      <c r="C51108" s="1">
        <v>344.45112999999998</v>
      </c>
      <c r="D51108" s="1">
        <v>760.78979000000004</v>
      </c>
      <c r="E51108" s="1">
        <v>1105.24092</v>
      </c>
    </row>
    <row r="51109" spans="1:5">
      <c r="A51109" s="3">
        <v>43769</v>
      </c>
      <c r="B51109" s="1">
        <v>8</v>
      </c>
      <c r="C51109" s="1">
        <v>373.02517999999998</v>
      </c>
      <c r="D51109" s="1">
        <v>823.57978000000003</v>
      </c>
      <c r="E51109" s="1">
        <v>1196.6049599999999</v>
      </c>
    </row>
    <row r="51110" spans="1:5">
      <c r="A51110" s="3">
        <v>43769</v>
      </c>
      <c r="B51110" s="1">
        <v>9</v>
      </c>
      <c r="C51110" s="1">
        <v>354.68729000000002</v>
      </c>
      <c r="D51110" s="1">
        <v>777.85726999999997</v>
      </c>
      <c r="E51110" s="1">
        <v>1132.54456</v>
      </c>
    </row>
    <row r="51111" spans="1:5">
      <c r="A51111" s="3">
        <v>43769</v>
      </c>
      <c r="B51111" s="1">
        <v>10</v>
      </c>
      <c r="C51111" s="1">
        <v>341.81146000000001</v>
      </c>
      <c r="D51111" s="1">
        <v>743.18721000000005</v>
      </c>
      <c r="E51111" s="1">
        <v>1084.9986699999999</v>
      </c>
    </row>
    <row r="51112" spans="1:5">
      <c r="A51112" s="3">
        <v>43769</v>
      </c>
      <c r="B51112" s="1">
        <v>11</v>
      </c>
      <c r="C51112" s="1">
        <v>341.77607</v>
      </c>
      <c r="D51112" s="1">
        <v>741.66544999999996</v>
      </c>
      <c r="E51112" s="1">
        <v>1083.4415200000001</v>
      </c>
    </row>
    <row r="51113" spans="1:5">
      <c r="A51113" s="3">
        <v>43769</v>
      </c>
      <c r="B51113" s="1">
        <v>12</v>
      </c>
      <c r="C51113" s="1">
        <v>343.27994000000001</v>
      </c>
      <c r="D51113" s="1">
        <v>745.95366999999999</v>
      </c>
      <c r="E51113" s="1">
        <v>1089.23361</v>
      </c>
    </row>
    <row r="51114" spans="1:5">
      <c r="A51114" s="3">
        <v>43769</v>
      </c>
      <c r="B51114" s="1">
        <v>13</v>
      </c>
      <c r="C51114" s="1">
        <v>346.51220000000001</v>
      </c>
      <c r="D51114" s="1">
        <v>753.49670000000003</v>
      </c>
      <c r="E51114" s="1">
        <v>1100.0089</v>
      </c>
    </row>
    <row r="51115" spans="1:5">
      <c r="A51115" s="3">
        <v>43769</v>
      </c>
      <c r="B51115" s="1">
        <v>14</v>
      </c>
      <c r="C51115" s="1">
        <v>342.70990999999998</v>
      </c>
      <c r="D51115" s="1">
        <v>746.71488999999997</v>
      </c>
      <c r="E51115" s="1">
        <v>1089.4248</v>
      </c>
    </row>
    <row r="51116" spans="1:5">
      <c r="A51116" s="3">
        <v>43769</v>
      </c>
      <c r="B51116" s="1">
        <v>15</v>
      </c>
      <c r="C51116" s="1">
        <v>344.46476000000001</v>
      </c>
      <c r="D51116" s="1">
        <v>748.92619000000002</v>
      </c>
      <c r="E51116" s="1">
        <v>1093.39095</v>
      </c>
    </row>
    <row r="51117" spans="1:5">
      <c r="A51117" s="3">
        <v>43769</v>
      </c>
      <c r="B51117" s="1">
        <v>16</v>
      </c>
      <c r="C51117" s="1">
        <v>360.47005999999999</v>
      </c>
      <c r="D51117" s="1">
        <v>782.61242000000004</v>
      </c>
      <c r="E51117" s="1">
        <v>1143.08248</v>
      </c>
    </row>
    <row r="51118" spans="1:5">
      <c r="A51118" s="3">
        <v>43769</v>
      </c>
      <c r="B51118" s="1">
        <v>17</v>
      </c>
      <c r="C51118" s="1">
        <v>407.54441000000003</v>
      </c>
      <c r="D51118" s="1">
        <v>882.71439999999996</v>
      </c>
      <c r="E51118" s="1">
        <v>1290.25881</v>
      </c>
    </row>
    <row r="51119" spans="1:5">
      <c r="A51119" s="3">
        <v>43769</v>
      </c>
      <c r="B51119" s="1">
        <v>18</v>
      </c>
      <c r="C51119" s="1">
        <v>452.11631</v>
      </c>
      <c r="D51119" s="1">
        <v>978.22587999999996</v>
      </c>
      <c r="E51119" s="1">
        <v>1430.3421900000001</v>
      </c>
    </row>
    <row r="51120" spans="1:5">
      <c r="A51120" s="3">
        <v>43769</v>
      </c>
      <c r="B51120" s="1">
        <v>19</v>
      </c>
      <c r="C51120" s="1">
        <v>472.38472999999999</v>
      </c>
      <c r="D51120" s="1">
        <v>1026.60877</v>
      </c>
      <c r="E51120" s="1">
        <v>1498.9935</v>
      </c>
    </row>
    <row r="51121" spans="1:5">
      <c r="A51121" s="3">
        <v>43769</v>
      </c>
      <c r="B51121" s="1">
        <v>20</v>
      </c>
      <c r="C51121" s="1">
        <v>474.41865000000001</v>
      </c>
      <c r="D51121" s="1">
        <v>1042.80648</v>
      </c>
      <c r="E51121" s="1">
        <v>1517.22513</v>
      </c>
    </row>
    <row r="51122" spans="1:5">
      <c r="A51122" s="3">
        <v>43769</v>
      </c>
      <c r="B51122" s="1">
        <v>21</v>
      </c>
      <c r="C51122" s="1">
        <v>480.16181999999998</v>
      </c>
      <c r="D51122" s="1">
        <v>1064.9182900000001</v>
      </c>
      <c r="E51122" s="1">
        <v>1545.0801100000001</v>
      </c>
    </row>
    <row r="51123" spans="1:5">
      <c r="A51123" s="3">
        <v>43769</v>
      </c>
      <c r="B51123" s="1">
        <v>22</v>
      </c>
      <c r="C51123" s="1">
        <v>462.82834000000003</v>
      </c>
      <c r="D51123" s="1">
        <v>1030.67425</v>
      </c>
      <c r="E51123" s="1">
        <v>1493.5025900000001</v>
      </c>
    </row>
    <row r="51124" spans="1:5">
      <c r="A51124" s="3">
        <v>43769</v>
      </c>
      <c r="B51124" s="1">
        <v>23</v>
      </c>
      <c r="C51124" s="1">
        <v>417.10455000000002</v>
      </c>
      <c r="D51124" s="1">
        <v>939.69003999999995</v>
      </c>
      <c r="E51124" s="1">
        <v>1356.79459</v>
      </c>
    </row>
    <row r="51125" spans="1:5">
      <c r="A51125" s="3">
        <v>43769</v>
      </c>
      <c r="B51125" s="1">
        <v>24</v>
      </c>
      <c r="C51125" s="1">
        <v>346.4436</v>
      </c>
      <c r="D51125" s="1">
        <v>784.17629999999997</v>
      </c>
      <c r="E51125" s="1">
        <v>1130.6198999999999</v>
      </c>
    </row>
    <row r="51126" spans="1:5">
      <c r="A51126" s="3">
        <v>43770</v>
      </c>
      <c r="B51126" s="1">
        <v>1</v>
      </c>
      <c r="C51126" s="1">
        <v>286.19441</v>
      </c>
      <c r="D51126" s="1">
        <v>643.38080000000002</v>
      </c>
      <c r="E51126" s="1">
        <v>929.57520999999997</v>
      </c>
    </row>
    <row r="51127" spans="1:5">
      <c r="A51127" s="3">
        <v>43770</v>
      </c>
      <c r="B51127" s="1">
        <v>2</v>
      </c>
      <c r="C51127" s="1">
        <v>256.09643</v>
      </c>
      <c r="D51127" s="1">
        <v>571.85636</v>
      </c>
      <c r="E51127" s="1">
        <v>827.95279000000005</v>
      </c>
    </row>
    <row r="51128" spans="1:5">
      <c r="A51128" s="3">
        <v>43770</v>
      </c>
      <c r="B51128" s="1">
        <v>3</v>
      </c>
      <c r="C51128" s="1">
        <v>241.23175000000001</v>
      </c>
      <c r="D51128" s="1">
        <v>538.79467</v>
      </c>
      <c r="E51128" s="1">
        <v>780.02642000000003</v>
      </c>
    </row>
    <row r="51129" spans="1:5">
      <c r="A51129" s="3">
        <v>43770</v>
      </c>
      <c r="B51129" s="1">
        <v>4</v>
      </c>
      <c r="C51129" s="1">
        <v>237.86886999999999</v>
      </c>
      <c r="D51129" s="1">
        <v>525.49724000000003</v>
      </c>
      <c r="E51129" s="1">
        <v>763.36611000000005</v>
      </c>
    </row>
    <row r="51130" spans="1:5">
      <c r="A51130" s="3">
        <v>43770</v>
      </c>
      <c r="B51130" s="1">
        <v>5</v>
      </c>
      <c r="C51130" s="1">
        <v>244.72909999999999</v>
      </c>
      <c r="D51130" s="1">
        <v>542.65913</v>
      </c>
      <c r="E51130" s="1">
        <v>787.38823000000002</v>
      </c>
    </row>
    <row r="51131" spans="1:5">
      <c r="A51131" s="3">
        <v>43770</v>
      </c>
      <c r="B51131" s="1">
        <v>6</v>
      </c>
      <c r="C51131" s="1">
        <v>275.67282999999998</v>
      </c>
      <c r="D51131" s="1">
        <v>612.67109000000005</v>
      </c>
      <c r="E51131" s="1">
        <v>888.34392000000003</v>
      </c>
    </row>
    <row r="51132" spans="1:5">
      <c r="A51132" s="3">
        <v>43770</v>
      </c>
      <c r="B51132" s="1">
        <v>7</v>
      </c>
      <c r="C51132" s="1">
        <v>333.73583000000002</v>
      </c>
      <c r="D51132" s="1">
        <v>738.6644</v>
      </c>
      <c r="E51132" s="1">
        <v>1072.40023</v>
      </c>
    </row>
    <row r="51133" spans="1:5">
      <c r="A51133" s="3">
        <v>43770</v>
      </c>
      <c r="B51133" s="1">
        <v>8</v>
      </c>
      <c r="C51133" s="1">
        <v>371.25729000000001</v>
      </c>
      <c r="D51133" s="1">
        <v>822.69482000000005</v>
      </c>
      <c r="E51133" s="1">
        <v>1193.9521099999999</v>
      </c>
    </row>
    <row r="51134" spans="1:5">
      <c r="A51134" s="3">
        <v>43770</v>
      </c>
      <c r="B51134" s="1">
        <v>9</v>
      </c>
      <c r="C51134" s="1">
        <v>362.73068999999998</v>
      </c>
      <c r="D51134" s="1">
        <v>799.92756999999995</v>
      </c>
      <c r="E51134" s="1">
        <v>1162.6582599999999</v>
      </c>
    </row>
    <row r="51135" spans="1:5">
      <c r="A51135" s="3">
        <v>43770</v>
      </c>
      <c r="B51135" s="1">
        <v>10</v>
      </c>
      <c r="C51135" s="1">
        <v>348.96089999999998</v>
      </c>
      <c r="D51135" s="1">
        <v>762.91800999999998</v>
      </c>
      <c r="E51135" s="1">
        <v>1111.8789099999999</v>
      </c>
    </row>
    <row r="51136" spans="1:5">
      <c r="A51136" s="3">
        <v>43770</v>
      </c>
      <c r="B51136" s="1">
        <v>11</v>
      </c>
      <c r="C51136" s="1">
        <v>341.06896999999998</v>
      </c>
      <c r="D51136" s="1">
        <v>746.08448999999996</v>
      </c>
      <c r="E51136" s="1">
        <v>1087.15346</v>
      </c>
    </row>
    <row r="51137" spans="1:5">
      <c r="A51137" s="3">
        <v>43770</v>
      </c>
      <c r="B51137" s="1">
        <v>12</v>
      </c>
      <c r="C51137" s="1">
        <v>336.25529999999998</v>
      </c>
      <c r="D51137" s="1">
        <v>733.86193000000003</v>
      </c>
      <c r="E51137" s="1">
        <v>1070.1172300000001</v>
      </c>
    </row>
    <row r="51138" spans="1:5">
      <c r="A51138" s="3">
        <v>43770</v>
      </c>
      <c r="B51138" s="1">
        <v>13</v>
      </c>
      <c r="C51138" s="1">
        <v>335.08433000000002</v>
      </c>
      <c r="D51138" s="1">
        <v>731.88701000000003</v>
      </c>
      <c r="E51138" s="1">
        <v>1066.9713400000001</v>
      </c>
    </row>
    <row r="51139" spans="1:5">
      <c r="A51139" s="3">
        <v>43770</v>
      </c>
      <c r="B51139" s="1">
        <v>14</v>
      </c>
      <c r="C51139" s="1">
        <v>328.67667</v>
      </c>
      <c r="D51139" s="1">
        <v>718.61949000000004</v>
      </c>
      <c r="E51139" s="1">
        <v>1047.2961600000001</v>
      </c>
    </row>
    <row r="51140" spans="1:5">
      <c r="A51140" s="3">
        <v>43770</v>
      </c>
      <c r="B51140" s="1">
        <v>15</v>
      </c>
      <c r="C51140" s="1">
        <v>326.82877999999999</v>
      </c>
      <c r="D51140" s="1">
        <v>718.02662999999995</v>
      </c>
      <c r="E51140" s="1">
        <v>1044.8554099999999</v>
      </c>
    </row>
    <row r="51141" spans="1:5">
      <c r="A51141" s="3">
        <v>43770</v>
      </c>
      <c r="B51141" s="1">
        <v>16</v>
      </c>
      <c r="C51141" s="1">
        <v>341.08276000000001</v>
      </c>
      <c r="D51141" s="1">
        <v>750.25337999999999</v>
      </c>
      <c r="E51141" s="1">
        <v>1091.3361399999999</v>
      </c>
    </row>
    <row r="51142" spans="1:5">
      <c r="A51142" s="3">
        <v>43770</v>
      </c>
      <c r="B51142" s="1">
        <v>17</v>
      </c>
      <c r="C51142" s="1">
        <v>373.48199</v>
      </c>
      <c r="D51142" s="1">
        <v>819.95908999999995</v>
      </c>
      <c r="E51142" s="1">
        <v>1193.4410800000001</v>
      </c>
    </row>
    <row r="51143" spans="1:5">
      <c r="A51143" s="3">
        <v>43770</v>
      </c>
      <c r="B51143" s="1">
        <v>18</v>
      </c>
      <c r="C51143" s="1">
        <v>425.51558999999997</v>
      </c>
      <c r="D51143" s="1">
        <v>931.93248000000006</v>
      </c>
      <c r="E51143" s="1">
        <v>1357.4480699999999</v>
      </c>
    </row>
    <row r="51144" spans="1:5">
      <c r="A51144" s="3">
        <v>43770</v>
      </c>
      <c r="B51144" s="1">
        <v>19</v>
      </c>
      <c r="C51144" s="1">
        <v>487.04304000000002</v>
      </c>
      <c r="D51144" s="1">
        <v>1070.8274899999999</v>
      </c>
      <c r="E51144" s="1">
        <v>1557.8705299999999</v>
      </c>
    </row>
    <row r="51145" spans="1:5">
      <c r="A51145" s="3">
        <v>43770</v>
      </c>
      <c r="B51145" s="1">
        <v>20</v>
      </c>
      <c r="C51145" s="1">
        <v>498.32970999999998</v>
      </c>
      <c r="D51145" s="1">
        <v>1106.7619199999999</v>
      </c>
      <c r="E51145" s="1">
        <v>1605.0916299999999</v>
      </c>
    </row>
    <row r="51146" spans="1:5">
      <c r="A51146" s="3">
        <v>43770</v>
      </c>
      <c r="B51146" s="1">
        <v>21</v>
      </c>
      <c r="C51146" s="1">
        <v>497.21096</v>
      </c>
      <c r="D51146" s="1">
        <v>1107.6841400000001</v>
      </c>
      <c r="E51146" s="1">
        <v>1604.8951</v>
      </c>
    </row>
    <row r="51147" spans="1:5">
      <c r="A51147" s="3">
        <v>43770</v>
      </c>
      <c r="B51147" s="1">
        <v>22</v>
      </c>
      <c r="C51147" s="1">
        <v>486.67516999999998</v>
      </c>
      <c r="D51147" s="1">
        <v>1088.3042700000001</v>
      </c>
      <c r="E51147" s="1">
        <v>1574.9794400000001</v>
      </c>
    </row>
    <row r="51148" spans="1:5">
      <c r="A51148" s="3">
        <v>43770</v>
      </c>
      <c r="B51148" s="1">
        <v>23</v>
      </c>
      <c r="C51148" s="1">
        <v>454.50258000000002</v>
      </c>
      <c r="D51148" s="1">
        <v>1018.41065</v>
      </c>
      <c r="E51148" s="1">
        <v>1472.9132300000001</v>
      </c>
    </row>
    <row r="51149" spans="1:5">
      <c r="A51149" s="3">
        <v>43770</v>
      </c>
      <c r="B51149" s="1">
        <v>24</v>
      </c>
      <c r="C51149" s="1">
        <v>414.69940000000003</v>
      </c>
      <c r="D51149" s="1">
        <v>936.70997</v>
      </c>
      <c r="E51149" s="1">
        <v>1351.4093700000001</v>
      </c>
    </row>
    <row r="51150" spans="1:5">
      <c r="A51150" s="3">
        <v>43771</v>
      </c>
      <c r="B51150" s="1">
        <v>1</v>
      </c>
      <c r="C51150" s="1">
        <v>377.78939000000003</v>
      </c>
      <c r="D51150" s="1">
        <v>860.42469000000006</v>
      </c>
      <c r="E51150" s="1">
        <v>1238.21408</v>
      </c>
    </row>
    <row r="51151" spans="1:5">
      <c r="A51151" s="3">
        <v>43771</v>
      </c>
      <c r="B51151" s="1">
        <v>2</v>
      </c>
      <c r="C51151" s="1">
        <v>355.43860999999998</v>
      </c>
      <c r="D51151" s="1">
        <v>811.15449000000001</v>
      </c>
      <c r="E51151" s="1">
        <v>1166.5931</v>
      </c>
    </row>
    <row r="51152" spans="1:5">
      <c r="A51152" s="3">
        <v>43771</v>
      </c>
      <c r="B51152" s="1">
        <v>3</v>
      </c>
      <c r="C51152" s="1">
        <v>347.39622000000003</v>
      </c>
      <c r="D51152" s="1">
        <v>787.08632999999998</v>
      </c>
      <c r="E51152" s="1">
        <v>1134.4825499999999</v>
      </c>
    </row>
    <row r="51153" spans="1:5">
      <c r="A51153" s="3">
        <v>43771</v>
      </c>
      <c r="B51153" s="1">
        <v>4</v>
      </c>
      <c r="C51153" s="1">
        <v>342.66874000000001</v>
      </c>
      <c r="D51153" s="1">
        <v>775.23506999999995</v>
      </c>
      <c r="E51153" s="1">
        <v>1117.90381</v>
      </c>
    </row>
    <row r="51154" spans="1:5">
      <c r="A51154" s="3">
        <v>43771</v>
      </c>
      <c r="B51154" s="1">
        <v>5</v>
      </c>
      <c r="C51154" s="1">
        <v>351.27992999999998</v>
      </c>
      <c r="D51154" s="1">
        <v>788.44416000000001</v>
      </c>
      <c r="E51154" s="1">
        <v>1139.7240899999999</v>
      </c>
    </row>
    <row r="51155" spans="1:5">
      <c r="A51155" s="3">
        <v>43771</v>
      </c>
      <c r="B51155" s="1">
        <v>6</v>
      </c>
      <c r="C51155" s="1">
        <v>372.91793999999999</v>
      </c>
      <c r="D51155" s="1">
        <v>831.58816000000002</v>
      </c>
      <c r="E51155" s="1">
        <v>1204.5061000000001</v>
      </c>
    </row>
    <row r="51156" spans="1:5">
      <c r="A51156" s="3">
        <v>43771</v>
      </c>
      <c r="B51156" s="1">
        <v>7</v>
      </c>
      <c r="C51156" s="1">
        <v>407.64614</v>
      </c>
      <c r="D51156" s="1">
        <v>897.43125999999995</v>
      </c>
      <c r="E51156" s="1">
        <v>1305.0773999999999</v>
      </c>
    </row>
    <row r="51157" spans="1:5">
      <c r="A51157" s="3">
        <v>43771</v>
      </c>
      <c r="B51157" s="1">
        <v>8</v>
      </c>
      <c r="C51157" s="1">
        <v>455.97775000000001</v>
      </c>
      <c r="D51157" s="1">
        <v>1002.60443</v>
      </c>
      <c r="E51157" s="1">
        <v>1458.5821800000001</v>
      </c>
    </row>
    <row r="51158" spans="1:5">
      <c r="A51158" s="3">
        <v>43771</v>
      </c>
      <c r="B51158" s="1">
        <v>9</v>
      </c>
      <c r="C51158" s="1">
        <v>493.39303999999998</v>
      </c>
      <c r="D51158" s="1">
        <v>1085.17616</v>
      </c>
      <c r="E51158" s="1">
        <v>1578.5691999999999</v>
      </c>
    </row>
    <row r="51159" spans="1:5">
      <c r="A51159" s="3">
        <v>43771</v>
      </c>
      <c r="B51159" s="1">
        <v>10</v>
      </c>
      <c r="C51159" s="1">
        <v>489.73277999999999</v>
      </c>
      <c r="D51159" s="1">
        <v>1089.6103599999999</v>
      </c>
      <c r="E51159" s="1">
        <v>1579.3431399999999</v>
      </c>
    </row>
    <row r="51160" spans="1:5">
      <c r="A51160" s="3">
        <v>43771</v>
      </c>
      <c r="B51160" s="1">
        <v>11</v>
      </c>
      <c r="C51160" s="1">
        <v>471.48768000000001</v>
      </c>
      <c r="D51160" s="1">
        <v>1058.16128</v>
      </c>
      <c r="E51160" s="1">
        <v>1529.64896</v>
      </c>
    </row>
    <row r="51161" spans="1:5">
      <c r="A51161" s="3">
        <v>43771</v>
      </c>
      <c r="B51161" s="1">
        <v>12</v>
      </c>
      <c r="C51161" s="1">
        <v>453.99630000000002</v>
      </c>
      <c r="D51161" s="1">
        <v>1022.68885</v>
      </c>
      <c r="E51161" s="1">
        <v>1476.68515</v>
      </c>
    </row>
    <row r="51162" spans="1:5">
      <c r="A51162" s="3">
        <v>43771</v>
      </c>
      <c r="B51162" s="1">
        <v>13</v>
      </c>
      <c r="C51162" s="1">
        <v>435.60527999999999</v>
      </c>
      <c r="D51162" s="1">
        <v>981.77882</v>
      </c>
      <c r="E51162" s="1">
        <v>1417.3841</v>
      </c>
    </row>
    <row r="51163" spans="1:5">
      <c r="A51163" s="3">
        <v>43771</v>
      </c>
      <c r="B51163" s="1">
        <v>14</v>
      </c>
      <c r="C51163" s="1">
        <v>419.11434000000003</v>
      </c>
      <c r="D51163" s="1">
        <v>943.87408000000005</v>
      </c>
      <c r="E51163" s="1">
        <v>1362.9884199999999</v>
      </c>
    </row>
    <row r="51164" spans="1:5">
      <c r="A51164" s="3">
        <v>43771</v>
      </c>
      <c r="B51164" s="1">
        <v>15</v>
      </c>
      <c r="C51164" s="1">
        <v>409.39465000000001</v>
      </c>
      <c r="D51164" s="1">
        <v>921.58974999999998</v>
      </c>
      <c r="E51164" s="1">
        <v>1330.9844000000001</v>
      </c>
    </row>
    <row r="51165" spans="1:5">
      <c r="A51165" s="3">
        <v>43771</v>
      </c>
      <c r="B51165" s="1">
        <v>16</v>
      </c>
      <c r="C51165" s="1">
        <v>409.99308000000002</v>
      </c>
      <c r="D51165" s="1">
        <v>917.41938000000005</v>
      </c>
      <c r="E51165" s="1">
        <v>1327.41246</v>
      </c>
    </row>
    <row r="51166" spans="1:5">
      <c r="A51166" s="3">
        <v>43771</v>
      </c>
      <c r="B51166" s="1">
        <v>17</v>
      </c>
      <c r="C51166" s="1">
        <v>425.51245999999998</v>
      </c>
      <c r="D51166" s="1">
        <v>947.78862000000004</v>
      </c>
      <c r="E51166" s="1">
        <v>1373.30108</v>
      </c>
    </row>
    <row r="51167" spans="1:5">
      <c r="A51167" s="3">
        <v>43771</v>
      </c>
      <c r="B51167" s="1">
        <v>18</v>
      </c>
      <c r="C51167" s="1">
        <v>460.03019</v>
      </c>
      <c r="D51167" s="1">
        <v>1019.73232</v>
      </c>
      <c r="E51167" s="1">
        <v>1479.76251</v>
      </c>
    </row>
    <row r="51168" spans="1:5">
      <c r="A51168" s="3">
        <v>43771</v>
      </c>
      <c r="B51168" s="1">
        <v>19</v>
      </c>
      <c r="C51168" s="1">
        <v>506.70499999999998</v>
      </c>
      <c r="D51168" s="1">
        <v>1124.00092</v>
      </c>
      <c r="E51168" s="1">
        <v>1630.7059200000001</v>
      </c>
    </row>
    <row r="51169" spans="1:5">
      <c r="A51169" s="3">
        <v>43771</v>
      </c>
      <c r="B51169" s="1">
        <v>20</v>
      </c>
      <c r="C51169" s="1">
        <v>512.56673999999998</v>
      </c>
      <c r="D51169" s="1">
        <v>1141.7096899999999</v>
      </c>
      <c r="E51169" s="1">
        <v>1654.2764299999999</v>
      </c>
    </row>
    <row r="51170" spans="1:5">
      <c r="A51170" s="3">
        <v>43771</v>
      </c>
      <c r="B51170" s="1">
        <v>21</v>
      </c>
      <c r="C51170" s="1">
        <v>507.97050000000002</v>
      </c>
      <c r="D51170" s="1">
        <v>1135.3946599999999</v>
      </c>
      <c r="E51170" s="1">
        <v>1643.3651600000001</v>
      </c>
    </row>
    <row r="51171" spans="1:5">
      <c r="A51171" s="3">
        <v>43771</v>
      </c>
      <c r="B51171" s="1">
        <v>22</v>
      </c>
      <c r="C51171" s="1">
        <v>494.02999</v>
      </c>
      <c r="D51171" s="1">
        <v>1102.53403</v>
      </c>
      <c r="E51171" s="1">
        <v>1596.56402</v>
      </c>
    </row>
    <row r="51172" spans="1:5">
      <c r="A51172" s="3">
        <v>43771</v>
      </c>
      <c r="B51172" s="1">
        <v>23</v>
      </c>
      <c r="C51172" s="1">
        <v>468.55601999999999</v>
      </c>
      <c r="D51172" s="1">
        <v>1051.16266</v>
      </c>
      <c r="E51172" s="1">
        <v>1519.7186799999999</v>
      </c>
    </row>
    <row r="51173" spans="1:5">
      <c r="A51173" s="3">
        <v>43771</v>
      </c>
      <c r="B51173" s="1">
        <v>24</v>
      </c>
      <c r="C51173" s="1">
        <v>431.08758999999998</v>
      </c>
      <c r="D51173" s="1">
        <v>976.41395999999997</v>
      </c>
      <c r="E51173" s="1">
        <v>1407.50155</v>
      </c>
    </row>
    <row r="51174" spans="1:5">
      <c r="A51174" s="3">
        <v>43772</v>
      </c>
      <c r="B51174" s="1">
        <v>1</v>
      </c>
      <c r="C51174" s="1">
        <v>394.81713999999999</v>
      </c>
      <c r="D51174" s="1">
        <v>898.89891</v>
      </c>
      <c r="E51174" s="1">
        <v>1293.71605</v>
      </c>
    </row>
    <row r="51175" spans="1:5">
      <c r="A51175" s="3">
        <v>43772</v>
      </c>
      <c r="B51175" s="1">
        <v>2</v>
      </c>
      <c r="C51175" s="1">
        <v>373.77773999999999</v>
      </c>
      <c r="D51175" s="1">
        <v>852.41643999999997</v>
      </c>
      <c r="E51175" s="1">
        <v>1226.19418</v>
      </c>
    </row>
    <row r="51176" spans="1:5">
      <c r="A51176" s="3">
        <v>43772</v>
      </c>
      <c r="B51176" s="1">
        <v>3</v>
      </c>
      <c r="C51176" s="1">
        <v>360.92559999999997</v>
      </c>
      <c r="D51176" s="1">
        <v>820.11536999999998</v>
      </c>
      <c r="E51176" s="1">
        <v>1181.04097</v>
      </c>
    </row>
    <row r="51177" spans="1:5">
      <c r="A51177" s="3">
        <v>43772</v>
      </c>
      <c r="B51177" s="1">
        <v>4</v>
      </c>
      <c r="C51177" s="1">
        <v>357.05338</v>
      </c>
      <c r="D51177" s="1">
        <v>811.24059999999997</v>
      </c>
      <c r="E51177" s="1">
        <v>1168.2939799999999</v>
      </c>
    </row>
    <row r="51178" spans="1:5">
      <c r="A51178" s="3">
        <v>43772</v>
      </c>
      <c r="B51178" s="1">
        <v>5</v>
      </c>
      <c r="C51178" s="1">
        <v>358.73822000000001</v>
      </c>
      <c r="D51178" s="1">
        <v>810.19515000000001</v>
      </c>
      <c r="E51178" s="1">
        <v>1168.93337</v>
      </c>
    </row>
    <row r="51179" spans="1:5">
      <c r="A51179" s="3">
        <v>43772</v>
      </c>
      <c r="B51179" s="1">
        <v>6</v>
      </c>
      <c r="C51179" s="1">
        <v>368.95429000000001</v>
      </c>
      <c r="D51179" s="1">
        <v>828.15058999999997</v>
      </c>
      <c r="E51179" s="1">
        <v>1197.1048800000001</v>
      </c>
    </row>
    <row r="51180" spans="1:5">
      <c r="A51180" s="3">
        <v>43772</v>
      </c>
      <c r="B51180" s="1">
        <v>7</v>
      </c>
      <c r="C51180" s="1">
        <v>393.27999</v>
      </c>
      <c r="D51180" s="1">
        <v>875.25522000000001</v>
      </c>
      <c r="E51180" s="1">
        <v>1268.53521</v>
      </c>
    </row>
    <row r="51181" spans="1:5">
      <c r="A51181" s="3">
        <v>43772</v>
      </c>
      <c r="B51181" s="1">
        <v>8</v>
      </c>
      <c r="C51181" s="1">
        <v>433.49878999999999</v>
      </c>
      <c r="D51181" s="1">
        <v>957.75246000000004</v>
      </c>
      <c r="E51181" s="1">
        <v>1391.25125</v>
      </c>
    </row>
    <row r="51182" spans="1:5">
      <c r="A51182" s="3">
        <v>43772</v>
      </c>
      <c r="B51182" s="1">
        <v>9</v>
      </c>
      <c r="C51182" s="1">
        <v>481.99808999999999</v>
      </c>
      <c r="D51182" s="1">
        <v>1061.52737</v>
      </c>
      <c r="E51182" s="1">
        <v>1543.5254600000001</v>
      </c>
    </row>
    <row r="51183" spans="1:5">
      <c r="A51183" s="3">
        <v>43772</v>
      </c>
      <c r="B51183" s="1">
        <v>10</v>
      </c>
      <c r="C51183" s="1">
        <v>500.31461000000002</v>
      </c>
      <c r="D51183" s="1">
        <v>1111.44516</v>
      </c>
      <c r="E51183" s="1">
        <v>1611.7597699999999</v>
      </c>
    </row>
    <row r="51184" spans="1:5">
      <c r="A51184" s="3">
        <v>43772</v>
      </c>
      <c r="B51184" s="1">
        <v>11</v>
      </c>
      <c r="C51184" s="1">
        <v>490.55265000000003</v>
      </c>
      <c r="D51184" s="1">
        <v>1107.1207400000001</v>
      </c>
      <c r="E51184" s="1">
        <v>1597.6733899999999</v>
      </c>
    </row>
    <row r="51185" spans="1:5">
      <c r="A51185" s="3">
        <v>43772</v>
      </c>
      <c r="B51185" s="1">
        <v>12</v>
      </c>
      <c r="C51185" s="1">
        <v>477.56403999999998</v>
      </c>
      <c r="D51185" s="1">
        <v>1085.6491699999999</v>
      </c>
      <c r="E51185" s="1">
        <v>1563.2132099999999</v>
      </c>
    </row>
    <row r="51186" spans="1:5">
      <c r="A51186" s="3">
        <v>43772</v>
      </c>
      <c r="B51186" s="1">
        <v>13</v>
      </c>
      <c r="C51186" s="1">
        <v>466.45841999999999</v>
      </c>
      <c r="D51186" s="1">
        <v>1061.2350300000001</v>
      </c>
      <c r="E51186" s="1">
        <v>1527.69345</v>
      </c>
    </row>
    <row r="51187" spans="1:5">
      <c r="A51187" s="3">
        <v>43772</v>
      </c>
      <c r="B51187" s="1">
        <v>14</v>
      </c>
      <c r="C51187" s="1">
        <v>459.33123999999998</v>
      </c>
      <c r="D51187" s="1">
        <v>1043.5992799999999</v>
      </c>
      <c r="E51187" s="1">
        <v>1502.9305199999999</v>
      </c>
    </row>
    <row r="51188" spans="1:5">
      <c r="A51188" s="3">
        <v>43772</v>
      </c>
      <c r="B51188" s="1">
        <v>15</v>
      </c>
      <c r="C51188" s="1">
        <v>455.29539</v>
      </c>
      <c r="D51188" s="1">
        <v>1028.9362799999999</v>
      </c>
      <c r="E51188" s="1">
        <v>1484.2316699999999</v>
      </c>
    </row>
    <row r="51189" spans="1:5">
      <c r="A51189" s="3">
        <v>43772</v>
      </c>
      <c r="B51189" s="1">
        <v>16</v>
      </c>
      <c r="C51189" s="1">
        <v>456.39622000000003</v>
      </c>
      <c r="D51189" s="1">
        <v>1032.51605</v>
      </c>
      <c r="E51189" s="1">
        <v>1488.91227</v>
      </c>
    </row>
    <row r="51190" spans="1:5">
      <c r="A51190" s="3">
        <v>43772</v>
      </c>
      <c r="B51190" s="1">
        <v>17</v>
      </c>
      <c r="C51190" s="1">
        <v>468.29998999999998</v>
      </c>
      <c r="D51190" s="1">
        <v>1056.42761</v>
      </c>
      <c r="E51190" s="1">
        <v>1524.7275999999999</v>
      </c>
    </row>
    <row r="51191" spans="1:5">
      <c r="A51191" s="3">
        <v>43772</v>
      </c>
      <c r="B51191" s="1">
        <v>18</v>
      </c>
      <c r="C51191" s="1">
        <v>515.81370000000004</v>
      </c>
      <c r="D51191" s="1">
        <v>1153.1012700000001</v>
      </c>
      <c r="E51191" s="1">
        <v>1668.91497</v>
      </c>
    </row>
    <row r="51192" spans="1:5">
      <c r="A51192" s="3">
        <v>43772</v>
      </c>
      <c r="B51192" s="1">
        <v>19</v>
      </c>
      <c r="C51192" s="1">
        <v>587.50145999999995</v>
      </c>
      <c r="D51192" s="1">
        <v>1311.48532</v>
      </c>
      <c r="E51192" s="1">
        <v>1898.98678</v>
      </c>
    </row>
    <row r="51193" spans="1:5">
      <c r="A51193" s="3">
        <v>43772</v>
      </c>
      <c r="B51193" s="1">
        <v>20</v>
      </c>
      <c r="C51193" s="1">
        <v>602.53615000000002</v>
      </c>
      <c r="D51193" s="1">
        <v>1346.1260199999999</v>
      </c>
      <c r="E51193" s="1">
        <v>1948.6621700000001</v>
      </c>
    </row>
    <row r="51194" spans="1:5">
      <c r="A51194" s="3">
        <v>43772</v>
      </c>
      <c r="B51194" s="1">
        <v>21</v>
      </c>
      <c r="C51194" s="1">
        <v>595.93985999999995</v>
      </c>
      <c r="D51194" s="1">
        <v>1339.0356300000001</v>
      </c>
      <c r="E51194" s="1">
        <v>1934.97549</v>
      </c>
    </row>
    <row r="51195" spans="1:5">
      <c r="A51195" s="3">
        <v>43772</v>
      </c>
      <c r="B51195" s="1">
        <v>22</v>
      </c>
      <c r="C51195" s="1">
        <v>579.17965000000004</v>
      </c>
      <c r="D51195" s="1">
        <v>1303.6064899999999</v>
      </c>
      <c r="E51195" s="1">
        <v>1882.7861399999999</v>
      </c>
    </row>
    <row r="51196" spans="1:5">
      <c r="A51196" s="3">
        <v>43772</v>
      </c>
      <c r="B51196" s="1">
        <v>23</v>
      </c>
      <c r="C51196" s="1">
        <v>538.85855000000004</v>
      </c>
      <c r="D51196" s="1">
        <v>1216.1424500000001</v>
      </c>
      <c r="E51196" s="1">
        <v>1755.001</v>
      </c>
    </row>
    <row r="51197" spans="1:5">
      <c r="A51197" s="3">
        <v>43772</v>
      </c>
      <c r="B51197" s="1">
        <v>24</v>
      </c>
      <c r="C51197" s="1">
        <v>480.00493999999998</v>
      </c>
      <c r="D51197" s="1">
        <v>1095.7900299999999</v>
      </c>
      <c r="E51197" s="1">
        <v>1575.7949699999999</v>
      </c>
    </row>
    <row r="51198" spans="1:5">
      <c r="A51198" s="3">
        <v>43772</v>
      </c>
      <c r="B51198" s="1">
        <v>25</v>
      </c>
      <c r="C51198" s="1">
        <v>427.78681</v>
      </c>
      <c r="D51198" s="1">
        <v>981.06151</v>
      </c>
      <c r="E51198" s="1">
        <v>1408.8483200000001</v>
      </c>
    </row>
    <row r="51199" spans="1:5">
      <c r="A51199" s="3">
        <v>43773</v>
      </c>
      <c r="B51199" s="1">
        <v>1</v>
      </c>
      <c r="C51199" s="1">
        <v>394.25869</v>
      </c>
      <c r="D51199" s="1">
        <v>902.05957999999998</v>
      </c>
      <c r="E51199" s="1">
        <v>1296.31827</v>
      </c>
    </row>
    <row r="51200" spans="1:5">
      <c r="A51200" s="3">
        <v>43773</v>
      </c>
      <c r="B51200" s="1">
        <v>2</v>
      </c>
      <c r="C51200" s="1">
        <v>380.16915999999998</v>
      </c>
      <c r="D51200" s="1">
        <v>869.27973999999995</v>
      </c>
      <c r="E51200" s="1">
        <v>1249.4489000000001</v>
      </c>
    </row>
    <row r="51201" spans="1:5">
      <c r="A51201" s="3">
        <v>43773</v>
      </c>
      <c r="B51201" s="1">
        <v>3</v>
      </c>
      <c r="C51201" s="1">
        <v>377.71271999999999</v>
      </c>
      <c r="D51201" s="1">
        <v>858.46636000000001</v>
      </c>
      <c r="E51201" s="1">
        <v>1236.1790800000001</v>
      </c>
    </row>
    <row r="51202" spans="1:5">
      <c r="A51202" s="3">
        <v>43773</v>
      </c>
      <c r="B51202" s="1">
        <v>4</v>
      </c>
      <c r="C51202" s="1">
        <v>382.66028</v>
      </c>
      <c r="D51202" s="1">
        <v>867.41210999999998</v>
      </c>
      <c r="E51202" s="1">
        <v>1250.07239</v>
      </c>
    </row>
    <row r="51203" spans="1:5">
      <c r="A51203" s="3">
        <v>43773</v>
      </c>
      <c r="B51203" s="1">
        <v>5</v>
      </c>
      <c r="C51203" s="1">
        <v>404.67633000000001</v>
      </c>
      <c r="D51203" s="1">
        <v>907.66048999999998</v>
      </c>
      <c r="E51203" s="1">
        <v>1312.33682</v>
      </c>
    </row>
    <row r="51204" spans="1:5">
      <c r="A51204" s="3">
        <v>43773</v>
      </c>
      <c r="B51204" s="1">
        <v>6</v>
      </c>
      <c r="C51204" s="1">
        <v>456.92944999999997</v>
      </c>
      <c r="D51204" s="1">
        <v>1018.94033</v>
      </c>
      <c r="E51204" s="1">
        <v>1475.86978</v>
      </c>
    </row>
    <row r="51205" spans="1:5">
      <c r="A51205" s="3">
        <v>43773</v>
      </c>
      <c r="B51205" s="1">
        <v>7</v>
      </c>
      <c r="C51205" s="1">
        <v>529.78767000000005</v>
      </c>
      <c r="D51205" s="1">
        <v>1182.4019599999999</v>
      </c>
      <c r="E51205" s="1">
        <v>1712.1896300000001</v>
      </c>
    </row>
    <row r="51206" spans="1:5">
      <c r="A51206" s="3">
        <v>43773</v>
      </c>
      <c r="B51206" s="1">
        <v>8</v>
      </c>
      <c r="C51206" s="1">
        <v>534.61900000000003</v>
      </c>
      <c r="D51206" s="1">
        <v>1194.0429799999999</v>
      </c>
      <c r="E51206" s="1">
        <v>1728.6619800000001</v>
      </c>
    </row>
    <row r="51207" spans="1:5">
      <c r="A51207" s="3">
        <v>43773</v>
      </c>
      <c r="B51207" s="1">
        <v>9</v>
      </c>
      <c r="C51207" s="1">
        <v>466.51186999999999</v>
      </c>
      <c r="D51207" s="1">
        <v>1039.3476599999999</v>
      </c>
      <c r="E51207" s="1">
        <v>1505.8595299999999</v>
      </c>
    </row>
    <row r="51208" spans="1:5">
      <c r="A51208" s="3">
        <v>43773</v>
      </c>
      <c r="B51208" s="1">
        <v>10</v>
      </c>
      <c r="C51208" s="1">
        <v>415.31414999999998</v>
      </c>
      <c r="D51208" s="1">
        <v>923.75494000000003</v>
      </c>
      <c r="E51208" s="1">
        <v>1339.06909</v>
      </c>
    </row>
    <row r="51209" spans="1:5">
      <c r="A51209" s="3">
        <v>43773</v>
      </c>
      <c r="B51209" s="1">
        <v>11</v>
      </c>
      <c r="C51209" s="1">
        <v>384.77735000000001</v>
      </c>
      <c r="D51209" s="1">
        <v>858.07623000000001</v>
      </c>
      <c r="E51209" s="1">
        <v>1242.85358</v>
      </c>
    </row>
    <row r="51210" spans="1:5">
      <c r="A51210" s="3">
        <v>43773</v>
      </c>
      <c r="B51210" s="1">
        <v>12</v>
      </c>
      <c r="C51210" s="1">
        <v>367.64913000000001</v>
      </c>
      <c r="D51210" s="1">
        <v>816.81983000000002</v>
      </c>
      <c r="E51210" s="1">
        <v>1184.4689599999999</v>
      </c>
    </row>
    <row r="51211" spans="1:5">
      <c r="A51211" s="3">
        <v>43773</v>
      </c>
      <c r="B51211" s="1">
        <v>13</v>
      </c>
      <c r="C51211" s="1">
        <v>360.18878000000001</v>
      </c>
      <c r="D51211" s="1">
        <v>799.17813999999998</v>
      </c>
      <c r="E51211" s="1">
        <v>1159.3669199999999</v>
      </c>
    </row>
    <row r="51212" spans="1:5">
      <c r="A51212" s="3">
        <v>43773</v>
      </c>
      <c r="B51212" s="1">
        <v>14</v>
      </c>
      <c r="C51212" s="1">
        <v>349.89530000000002</v>
      </c>
      <c r="D51212" s="1">
        <v>776.42552000000001</v>
      </c>
      <c r="E51212" s="1">
        <v>1126.3208199999999</v>
      </c>
    </row>
    <row r="51213" spans="1:5">
      <c r="A51213" s="3">
        <v>43773</v>
      </c>
      <c r="B51213" s="1">
        <v>15</v>
      </c>
      <c r="C51213" s="1">
        <v>347.84804000000003</v>
      </c>
      <c r="D51213" s="1">
        <v>774.56789000000003</v>
      </c>
      <c r="E51213" s="1">
        <v>1122.4159299999999</v>
      </c>
    </row>
    <row r="51214" spans="1:5">
      <c r="A51214" s="3">
        <v>43773</v>
      </c>
      <c r="B51214" s="1">
        <v>16</v>
      </c>
      <c r="C51214" s="1">
        <v>366.66023999999999</v>
      </c>
      <c r="D51214" s="1">
        <v>816.52458000000001</v>
      </c>
      <c r="E51214" s="1">
        <v>1183.1848199999999</v>
      </c>
    </row>
    <row r="51215" spans="1:5">
      <c r="A51215" s="3">
        <v>43773</v>
      </c>
      <c r="B51215" s="1">
        <v>17</v>
      </c>
      <c r="C51215" s="1">
        <v>426.40951999999999</v>
      </c>
      <c r="D51215" s="1">
        <v>945.56439999999998</v>
      </c>
      <c r="E51215" s="1">
        <v>1371.9739199999999</v>
      </c>
    </row>
    <row r="51216" spans="1:5">
      <c r="A51216" s="3">
        <v>43773</v>
      </c>
      <c r="B51216" s="1">
        <v>18</v>
      </c>
      <c r="C51216" s="1">
        <v>530.57018000000005</v>
      </c>
      <c r="D51216" s="1">
        <v>1171.16652</v>
      </c>
      <c r="E51216" s="1">
        <v>1701.7366999999999</v>
      </c>
    </row>
    <row r="51217" spans="1:5">
      <c r="A51217" s="3">
        <v>43773</v>
      </c>
      <c r="B51217" s="1">
        <v>19</v>
      </c>
      <c r="C51217" s="1">
        <v>563.07087999999999</v>
      </c>
      <c r="D51217" s="1">
        <v>1253.8132800000001</v>
      </c>
      <c r="E51217" s="1">
        <v>1816.8841600000001</v>
      </c>
    </row>
    <row r="51218" spans="1:5">
      <c r="A51218" s="3">
        <v>43773</v>
      </c>
      <c r="B51218" s="1">
        <v>20</v>
      </c>
      <c r="C51218" s="1">
        <v>559.18449999999996</v>
      </c>
      <c r="D51218" s="1">
        <v>1256.9732899999999</v>
      </c>
      <c r="E51218" s="1">
        <v>1816.15779</v>
      </c>
    </row>
    <row r="51219" spans="1:5">
      <c r="A51219" s="3">
        <v>43773</v>
      </c>
      <c r="B51219" s="1">
        <v>21</v>
      </c>
      <c r="C51219" s="1">
        <v>543.79780000000005</v>
      </c>
      <c r="D51219" s="1">
        <v>1226.04315</v>
      </c>
      <c r="E51219" s="1">
        <v>1769.84095</v>
      </c>
    </row>
    <row r="51220" spans="1:5">
      <c r="A51220" s="3">
        <v>43773</v>
      </c>
      <c r="B51220" s="1">
        <v>22</v>
      </c>
      <c r="C51220" s="1">
        <v>510.91257999999999</v>
      </c>
      <c r="D51220" s="1">
        <v>1153.76531</v>
      </c>
      <c r="E51220" s="1">
        <v>1664.6778899999999</v>
      </c>
    </row>
    <row r="51221" spans="1:5">
      <c r="A51221" s="3">
        <v>43773</v>
      </c>
      <c r="B51221" s="1">
        <v>23</v>
      </c>
      <c r="C51221" s="1">
        <v>452.16924</v>
      </c>
      <c r="D51221" s="1">
        <v>1028.5844199999999</v>
      </c>
      <c r="E51221" s="1">
        <v>1480.7536600000001</v>
      </c>
    </row>
    <row r="51222" spans="1:5">
      <c r="A51222" s="3">
        <v>43773</v>
      </c>
      <c r="B51222" s="1">
        <v>24</v>
      </c>
      <c r="C51222" s="1">
        <v>394.85187999999999</v>
      </c>
      <c r="D51222" s="1">
        <v>902.92700000000002</v>
      </c>
      <c r="E51222" s="1">
        <v>1297.7788800000001</v>
      </c>
    </row>
    <row r="51223" spans="1:5">
      <c r="A51223" s="3">
        <v>43774</v>
      </c>
      <c r="B51223" s="1">
        <v>1</v>
      </c>
      <c r="C51223" s="1">
        <v>358.28156000000001</v>
      </c>
      <c r="D51223" s="1">
        <v>822.77811999999994</v>
      </c>
      <c r="E51223" s="1">
        <v>1181.0596800000001</v>
      </c>
    </row>
    <row r="51224" spans="1:5">
      <c r="A51224" s="3">
        <v>43774</v>
      </c>
      <c r="B51224" s="1">
        <v>2</v>
      </c>
      <c r="C51224" s="1">
        <v>340.37772000000001</v>
      </c>
      <c r="D51224" s="1">
        <v>780.98982999999998</v>
      </c>
      <c r="E51224" s="1">
        <v>1121.3675499999999</v>
      </c>
    </row>
    <row r="51225" spans="1:5">
      <c r="A51225" s="3">
        <v>43774</v>
      </c>
      <c r="B51225" s="1">
        <v>3</v>
      </c>
      <c r="C51225" s="1">
        <v>332.62929000000003</v>
      </c>
      <c r="D51225" s="1">
        <v>761.41670999999997</v>
      </c>
      <c r="E51225" s="1">
        <v>1094.046</v>
      </c>
    </row>
    <row r="51226" spans="1:5">
      <c r="A51226" s="3">
        <v>43774</v>
      </c>
      <c r="B51226" s="1">
        <v>4</v>
      </c>
      <c r="C51226" s="1">
        <v>332.66928999999999</v>
      </c>
      <c r="D51226" s="1">
        <v>758.04111999999998</v>
      </c>
      <c r="E51226" s="1">
        <v>1090.7104099999999</v>
      </c>
    </row>
    <row r="51227" spans="1:5">
      <c r="A51227" s="3">
        <v>43774</v>
      </c>
      <c r="B51227" s="1">
        <v>5</v>
      </c>
      <c r="C51227" s="1">
        <v>350.23946000000001</v>
      </c>
      <c r="D51227" s="1">
        <v>792.80130999999994</v>
      </c>
      <c r="E51227" s="1">
        <v>1143.0407700000001</v>
      </c>
    </row>
    <row r="51228" spans="1:5">
      <c r="A51228" s="3">
        <v>43774</v>
      </c>
      <c r="B51228" s="1">
        <v>6</v>
      </c>
      <c r="C51228" s="1">
        <v>391.33956000000001</v>
      </c>
      <c r="D51228" s="1">
        <v>875.96074999999996</v>
      </c>
      <c r="E51228" s="1">
        <v>1267.3003100000001</v>
      </c>
    </row>
    <row r="51229" spans="1:5">
      <c r="A51229" s="3">
        <v>43774</v>
      </c>
      <c r="B51229" s="1">
        <v>7</v>
      </c>
      <c r="C51229" s="1">
        <v>443.46483000000001</v>
      </c>
      <c r="D51229" s="1">
        <v>989.08898999999997</v>
      </c>
      <c r="E51229" s="1">
        <v>1432.5538200000001</v>
      </c>
    </row>
    <row r="51230" spans="1:5">
      <c r="A51230" s="3">
        <v>43774</v>
      </c>
      <c r="B51230" s="1">
        <v>8</v>
      </c>
      <c r="C51230" s="1">
        <v>451.77618999999999</v>
      </c>
      <c r="D51230" s="1">
        <v>1012.52414</v>
      </c>
      <c r="E51230" s="1">
        <v>1464.30033</v>
      </c>
    </row>
    <row r="51231" spans="1:5">
      <c r="A51231" s="3">
        <v>43774</v>
      </c>
      <c r="B51231" s="1">
        <v>9</v>
      </c>
      <c r="C51231" s="1">
        <v>412.82808999999997</v>
      </c>
      <c r="D51231" s="1">
        <v>922.62090999999998</v>
      </c>
      <c r="E51231" s="1">
        <v>1335.4490000000001</v>
      </c>
    </row>
    <row r="51232" spans="1:5">
      <c r="A51232" s="3">
        <v>43774</v>
      </c>
      <c r="B51232" s="1">
        <v>10</v>
      </c>
      <c r="C51232" s="1">
        <v>381.15974999999997</v>
      </c>
      <c r="D51232" s="1">
        <v>852.37444000000005</v>
      </c>
      <c r="E51232" s="1">
        <v>1233.5341900000001</v>
      </c>
    </row>
    <row r="51233" spans="1:5">
      <c r="A51233" s="3">
        <v>43774</v>
      </c>
      <c r="B51233" s="1">
        <v>11</v>
      </c>
      <c r="C51233" s="1">
        <v>369.32943999999998</v>
      </c>
      <c r="D51233" s="1">
        <v>826.03824999999995</v>
      </c>
      <c r="E51233" s="1">
        <v>1195.36769</v>
      </c>
    </row>
    <row r="51234" spans="1:5">
      <c r="A51234" s="3">
        <v>43774</v>
      </c>
      <c r="B51234" s="1">
        <v>12</v>
      </c>
      <c r="C51234" s="1">
        <v>363.34893</v>
      </c>
      <c r="D51234" s="1">
        <v>811.16603999999995</v>
      </c>
      <c r="E51234" s="1">
        <v>1174.5149699999999</v>
      </c>
    </row>
    <row r="51235" spans="1:5">
      <c r="A51235" s="3">
        <v>43774</v>
      </c>
      <c r="B51235" s="1">
        <v>13</v>
      </c>
      <c r="C51235" s="1">
        <v>360.90555999999998</v>
      </c>
      <c r="D51235" s="1">
        <v>804.99437</v>
      </c>
      <c r="E51235" s="1">
        <v>1165.89993</v>
      </c>
    </row>
    <row r="51236" spans="1:5">
      <c r="A51236" s="3">
        <v>43774</v>
      </c>
      <c r="B51236" s="1">
        <v>14</v>
      </c>
      <c r="C51236" s="1">
        <v>352.16712999999999</v>
      </c>
      <c r="D51236" s="1">
        <v>782.32348999999999</v>
      </c>
      <c r="E51236" s="1">
        <v>1134.49062</v>
      </c>
    </row>
    <row r="51237" spans="1:5">
      <c r="A51237" s="3">
        <v>43774</v>
      </c>
      <c r="B51237" s="1">
        <v>15</v>
      </c>
      <c r="C51237" s="1">
        <v>346.18117000000001</v>
      </c>
      <c r="D51237" s="1">
        <v>770.63334999999995</v>
      </c>
      <c r="E51237" s="1">
        <v>1116.8145199999999</v>
      </c>
    </row>
    <row r="51238" spans="1:5">
      <c r="A51238" s="3">
        <v>43774</v>
      </c>
      <c r="B51238" s="1">
        <v>16</v>
      </c>
      <c r="C51238" s="1">
        <v>356.72305</v>
      </c>
      <c r="D51238" s="1">
        <v>793.26405</v>
      </c>
      <c r="E51238" s="1">
        <v>1149.9871000000001</v>
      </c>
    </row>
    <row r="51239" spans="1:5">
      <c r="A51239" s="3">
        <v>43774</v>
      </c>
      <c r="B51239" s="1">
        <v>17</v>
      </c>
      <c r="C51239" s="1">
        <v>406.61939000000001</v>
      </c>
      <c r="D51239" s="1">
        <v>897.05997000000002</v>
      </c>
      <c r="E51239" s="1">
        <v>1303.6793600000001</v>
      </c>
    </row>
    <row r="51240" spans="1:5">
      <c r="A51240" s="3">
        <v>43774</v>
      </c>
      <c r="B51240" s="1">
        <v>18</v>
      </c>
      <c r="C51240" s="1">
        <v>501.92095</v>
      </c>
      <c r="D51240" s="1">
        <v>1102.7090499999999</v>
      </c>
      <c r="E51240" s="1">
        <v>1604.63</v>
      </c>
    </row>
    <row r="51241" spans="1:5">
      <c r="A51241" s="3">
        <v>43774</v>
      </c>
      <c r="B51241" s="1">
        <v>19</v>
      </c>
      <c r="C51241" s="1">
        <v>536.29350999999997</v>
      </c>
      <c r="D51241" s="1">
        <v>1187.90578</v>
      </c>
      <c r="E51241" s="1">
        <v>1724.19929</v>
      </c>
    </row>
    <row r="51242" spans="1:5">
      <c r="A51242" s="3">
        <v>43774</v>
      </c>
      <c r="B51242" s="1">
        <v>20</v>
      </c>
      <c r="C51242" s="1">
        <v>537.32038999999997</v>
      </c>
      <c r="D51242" s="1">
        <v>1204.44722</v>
      </c>
      <c r="E51242" s="1">
        <v>1741.7676100000001</v>
      </c>
    </row>
    <row r="51243" spans="1:5">
      <c r="A51243" s="3">
        <v>43774</v>
      </c>
      <c r="B51243" s="1">
        <v>21</v>
      </c>
      <c r="C51243" s="1">
        <v>525.98883000000001</v>
      </c>
      <c r="D51243" s="1">
        <v>1183.3014800000001</v>
      </c>
      <c r="E51243" s="1">
        <v>1709.2903100000001</v>
      </c>
    </row>
    <row r="51244" spans="1:5">
      <c r="A51244" s="3">
        <v>43774</v>
      </c>
      <c r="B51244" s="1">
        <v>22</v>
      </c>
      <c r="C51244" s="1">
        <v>489.54802999999998</v>
      </c>
      <c r="D51244" s="1">
        <v>1102.8557000000001</v>
      </c>
      <c r="E51244" s="1">
        <v>1592.40373</v>
      </c>
    </row>
    <row r="51245" spans="1:5">
      <c r="A51245" s="3">
        <v>43774</v>
      </c>
      <c r="B51245" s="1">
        <v>23</v>
      </c>
      <c r="C51245" s="1">
        <v>433.33803999999998</v>
      </c>
      <c r="D51245" s="1">
        <v>981.39016000000004</v>
      </c>
      <c r="E51245" s="1">
        <v>1414.7282</v>
      </c>
    </row>
    <row r="51246" spans="1:5">
      <c r="A51246" s="3">
        <v>43774</v>
      </c>
      <c r="B51246" s="1">
        <v>24</v>
      </c>
      <c r="C51246" s="1">
        <v>377.07477</v>
      </c>
      <c r="D51246" s="1">
        <v>861.73904000000005</v>
      </c>
      <c r="E51246" s="1">
        <v>1238.8138100000001</v>
      </c>
    </row>
    <row r="51247" spans="1:5">
      <c r="A51247" s="3">
        <v>43775</v>
      </c>
      <c r="B51247" s="1">
        <v>1</v>
      </c>
      <c r="C51247" s="1">
        <v>340.49905999999999</v>
      </c>
      <c r="D51247" s="1">
        <v>779.65887999999995</v>
      </c>
      <c r="E51247" s="1">
        <v>1120.1579400000001</v>
      </c>
    </row>
    <row r="51248" spans="1:5">
      <c r="A51248" s="3">
        <v>43775</v>
      </c>
      <c r="B51248" s="1">
        <v>2</v>
      </c>
      <c r="C51248" s="1">
        <v>319.35665999999998</v>
      </c>
      <c r="D51248" s="1">
        <v>730.27117999999996</v>
      </c>
      <c r="E51248" s="1">
        <v>1049.6278400000001</v>
      </c>
    </row>
    <row r="51249" spans="1:5">
      <c r="A51249" s="3">
        <v>43775</v>
      </c>
      <c r="B51249" s="1">
        <v>3</v>
      </c>
      <c r="C51249" s="1">
        <v>313.67489999999998</v>
      </c>
      <c r="D51249" s="1">
        <v>716.64603</v>
      </c>
      <c r="E51249" s="1">
        <v>1030.3209300000001</v>
      </c>
    </row>
    <row r="51250" spans="1:5">
      <c r="A51250" s="3">
        <v>43775</v>
      </c>
      <c r="B51250" s="1">
        <v>4</v>
      </c>
      <c r="C51250" s="1">
        <v>315.32952999999998</v>
      </c>
      <c r="D51250" s="1">
        <v>718.67848000000004</v>
      </c>
      <c r="E51250" s="1">
        <v>1034.00801</v>
      </c>
    </row>
    <row r="51251" spans="1:5">
      <c r="A51251" s="3">
        <v>43775</v>
      </c>
      <c r="B51251" s="1">
        <v>5</v>
      </c>
      <c r="C51251" s="1">
        <v>338.93009999999998</v>
      </c>
      <c r="D51251" s="1">
        <v>764.32870000000003</v>
      </c>
      <c r="E51251" s="1">
        <v>1103.2588000000001</v>
      </c>
    </row>
    <row r="51252" spans="1:5">
      <c r="A51252" s="3">
        <v>43775</v>
      </c>
      <c r="B51252" s="1">
        <v>6</v>
      </c>
      <c r="C51252" s="1">
        <v>386.33913999999999</v>
      </c>
      <c r="D51252" s="1">
        <v>865.23203000000001</v>
      </c>
      <c r="E51252" s="1">
        <v>1251.5711699999999</v>
      </c>
    </row>
    <row r="51253" spans="1:5">
      <c r="A51253" s="3">
        <v>43775</v>
      </c>
      <c r="B51253" s="1">
        <v>7</v>
      </c>
      <c r="C51253" s="1">
        <v>457.57837999999998</v>
      </c>
      <c r="D51253" s="1">
        <v>1021.6228599999999</v>
      </c>
      <c r="E51253" s="1">
        <v>1479.2012400000001</v>
      </c>
    </row>
    <row r="51254" spans="1:5">
      <c r="A51254" s="3">
        <v>43775</v>
      </c>
      <c r="B51254" s="1">
        <v>8</v>
      </c>
      <c r="C51254" s="1">
        <v>462.02976000000001</v>
      </c>
      <c r="D51254" s="1">
        <v>1034.7906800000001</v>
      </c>
      <c r="E51254" s="1">
        <v>1496.82044</v>
      </c>
    </row>
    <row r="51255" spans="1:5">
      <c r="A51255" s="3">
        <v>43775</v>
      </c>
      <c r="B51255" s="1">
        <v>9</v>
      </c>
      <c r="C51255" s="1">
        <v>421.24788000000001</v>
      </c>
      <c r="D51255" s="1">
        <v>939.32686999999999</v>
      </c>
      <c r="E51255" s="1">
        <v>1360.57475</v>
      </c>
    </row>
    <row r="51256" spans="1:5">
      <c r="A51256" s="3">
        <v>43775</v>
      </c>
      <c r="B51256" s="1">
        <v>10</v>
      </c>
      <c r="C51256" s="1">
        <v>373.83566999999999</v>
      </c>
      <c r="D51256" s="1">
        <v>830.11401999999998</v>
      </c>
      <c r="E51256" s="1">
        <v>1203.9496899999999</v>
      </c>
    </row>
    <row r="51257" spans="1:5">
      <c r="A51257" s="3">
        <v>43775</v>
      </c>
      <c r="B51257" s="1">
        <v>11</v>
      </c>
      <c r="C51257" s="1">
        <v>358.52076</v>
      </c>
      <c r="D51257" s="1">
        <v>797.95372999999995</v>
      </c>
      <c r="E51257" s="1">
        <v>1156.4744900000001</v>
      </c>
    </row>
    <row r="51258" spans="1:5">
      <c r="A51258" s="3">
        <v>43775</v>
      </c>
      <c r="B51258" s="1">
        <v>12</v>
      </c>
      <c r="C51258" s="1">
        <v>340.39933000000002</v>
      </c>
      <c r="D51258" s="1">
        <v>755.80484999999999</v>
      </c>
      <c r="E51258" s="1">
        <v>1096.20418</v>
      </c>
    </row>
    <row r="51259" spans="1:5">
      <c r="A51259" s="3">
        <v>43775</v>
      </c>
      <c r="B51259" s="1">
        <v>13</v>
      </c>
      <c r="C51259" s="1">
        <v>337.85626999999999</v>
      </c>
      <c r="D51259" s="1">
        <v>748.5258</v>
      </c>
      <c r="E51259" s="1">
        <v>1086.3820700000001</v>
      </c>
    </row>
    <row r="51260" spans="1:5">
      <c r="A51260" s="3">
        <v>43775</v>
      </c>
      <c r="B51260" s="1">
        <v>14</v>
      </c>
      <c r="C51260" s="1">
        <v>327.62963000000002</v>
      </c>
      <c r="D51260" s="1">
        <v>727.73144000000002</v>
      </c>
      <c r="E51260" s="1">
        <v>1055.3610699999999</v>
      </c>
    </row>
    <row r="51261" spans="1:5">
      <c r="A51261" s="3">
        <v>43775</v>
      </c>
      <c r="B51261" s="1">
        <v>15</v>
      </c>
      <c r="C51261" s="1">
        <v>331.25292999999999</v>
      </c>
      <c r="D51261" s="1">
        <v>736.42957999999999</v>
      </c>
      <c r="E51261" s="1">
        <v>1067.6825100000001</v>
      </c>
    </row>
    <row r="51262" spans="1:5">
      <c r="A51262" s="3">
        <v>43775</v>
      </c>
      <c r="B51262" s="1">
        <v>16</v>
      </c>
      <c r="C51262" s="1">
        <v>352.65597000000002</v>
      </c>
      <c r="D51262" s="1">
        <v>784.09812999999997</v>
      </c>
      <c r="E51262" s="1">
        <v>1136.7541000000001</v>
      </c>
    </row>
    <row r="51263" spans="1:5">
      <c r="A51263" s="3">
        <v>43775</v>
      </c>
      <c r="B51263" s="1">
        <v>17</v>
      </c>
      <c r="C51263" s="1">
        <v>413.87641000000002</v>
      </c>
      <c r="D51263" s="1">
        <v>914.80211999999995</v>
      </c>
      <c r="E51263" s="1">
        <v>1328.6785299999999</v>
      </c>
    </row>
    <row r="51264" spans="1:5">
      <c r="A51264" s="3">
        <v>43775</v>
      </c>
      <c r="B51264" s="1">
        <v>18</v>
      </c>
      <c r="C51264" s="1">
        <v>500.26819999999998</v>
      </c>
      <c r="D51264" s="1">
        <v>1098.9637499999999</v>
      </c>
      <c r="E51264" s="1">
        <v>1599.2319500000001</v>
      </c>
    </row>
    <row r="51265" spans="1:5">
      <c r="A51265" s="3">
        <v>43775</v>
      </c>
      <c r="B51265" s="1">
        <v>19</v>
      </c>
      <c r="C51265" s="1">
        <v>556.24018999999998</v>
      </c>
      <c r="D51265" s="1">
        <v>1238.82149</v>
      </c>
      <c r="E51265" s="1">
        <v>1795.06168</v>
      </c>
    </row>
    <row r="51266" spans="1:5">
      <c r="A51266" s="3">
        <v>43775</v>
      </c>
      <c r="B51266" s="1">
        <v>20</v>
      </c>
      <c r="C51266" s="1">
        <v>563.9683</v>
      </c>
      <c r="D51266" s="1">
        <v>1268.6285499999999</v>
      </c>
      <c r="E51266" s="1">
        <v>1832.5968499999999</v>
      </c>
    </row>
    <row r="51267" spans="1:5">
      <c r="A51267" s="3">
        <v>43775</v>
      </c>
      <c r="B51267" s="1">
        <v>21</v>
      </c>
      <c r="C51267" s="1">
        <v>539.62956999999994</v>
      </c>
      <c r="D51267" s="1">
        <v>1216.7166999999999</v>
      </c>
      <c r="E51267" s="1">
        <v>1756.34627</v>
      </c>
    </row>
    <row r="51268" spans="1:5">
      <c r="A51268" s="3">
        <v>43775</v>
      </c>
      <c r="B51268" s="1">
        <v>22</v>
      </c>
      <c r="C51268" s="1">
        <v>525.27515000000005</v>
      </c>
      <c r="D51268" s="1">
        <v>1185.51062</v>
      </c>
      <c r="E51268" s="1">
        <v>1710.78577</v>
      </c>
    </row>
    <row r="51269" spans="1:5">
      <c r="A51269" s="3">
        <v>43775</v>
      </c>
      <c r="B51269" s="1">
        <v>23</v>
      </c>
      <c r="C51269" s="1">
        <v>468.36729000000003</v>
      </c>
      <c r="D51269" s="1">
        <v>1063.0025000000001</v>
      </c>
      <c r="E51269" s="1">
        <v>1531.36979</v>
      </c>
    </row>
    <row r="51270" spans="1:5">
      <c r="A51270" s="3">
        <v>43775</v>
      </c>
      <c r="B51270" s="1">
        <v>24</v>
      </c>
      <c r="C51270" s="1">
        <v>413.00855000000001</v>
      </c>
      <c r="D51270" s="1">
        <v>942.80972999999994</v>
      </c>
      <c r="E51270" s="1">
        <v>1355.81828</v>
      </c>
    </row>
    <row r="51271" spans="1:5">
      <c r="A51271" s="3">
        <v>43776</v>
      </c>
      <c r="B51271" s="1">
        <v>1</v>
      </c>
      <c r="C51271" s="1">
        <v>377.09129000000001</v>
      </c>
      <c r="D51271" s="1">
        <v>862.86757999999998</v>
      </c>
      <c r="E51271" s="1">
        <v>1239.9588699999999</v>
      </c>
    </row>
    <row r="51272" spans="1:5">
      <c r="A51272" s="3">
        <v>43776</v>
      </c>
      <c r="B51272" s="1">
        <v>2</v>
      </c>
      <c r="C51272" s="1">
        <v>356.29325</v>
      </c>
      <c r="D51272" s="1">
        <v>814.03341999999998</v>
      </c>
      <c r="E51272" s="1">
        <v>1170.3266699999999</v>
      </c>
    </row>
    <row r="51273" spans="1:5">
      <c r="A51273" s="3">
        <v>43776</v>
      </c>
      <c r="B51273" s="1">
        <v>3</v>
      </c>
      <c r="C51273" s="1">
        <v>349.22568000000001</v>
      </c>
      <c r="D51273" s="1">
        <v>795.17719999999997</v>
      </c>
      <c r="E51273" s="1">
        <v>1144.4028800000001</v>
      </c>
    </row>
    <row r="51274" spans="1:5">
      <c r="A51274" s="3">
        <v>43776</v>
      </c>
      <c r="B51274" s="1">
        <v>4</v>
      </c>
      <c r="C51274" s="1">
        <v>343.29714000000001</v>
      </c>
      <c r="D51274" s="1">
        <v>779.85469999999998</v>
      </c>
      <c r="E51274" s="1">
        <v>1123.15184</v>
      </c>
    </row>
    <row r="51275" spans="1:5">
      <c r="A51275" s="3">
        <v>43776</v>
      </c>
      <c r="B51275" s="1">
        <v>5</v>
      </c>
      <c r="C51275" s="1">
        <v>353.79599999999999</v>
      </c>
      <c r="D51275" s="1">
        <v>799.61365000000001</v>
      </c>
      <c r="E51275" s="1">
        <v>1153.4096500000001</v>
      </c>
    </row>
    <row r="51276" spans="1:5">
      <c r="A51276" s="3">
        <v>43776</v>
      </c>
      <c r="B51276" s="1">
        <v>6</v>
      </c>
      <c r="C51276" s="1">
        <v>393.84676999999999</v>
      </c>
      <c r="D51276" s="1">
        <v>882.87905999999998</v>
      </c>
      <c r="E51276" s="1">
        <v>1276.7258300000001</v>
      </c>
    </row>
    <row r="51277" spans="1:5">
      <c r="A51277" s="3">
        <v>43776</v>
      </c>
      <c r="B51277" s="1">
        <v>7</v>
      </c>
      <c r="C51277" s="1">
        <v>452.74750999999998</v>
      </c>
      <c r="D51277" s="1">
        <v>1011.46014</v>
      </c>
      <c r="E51277" s="1">
        <v>1464.2076500000001</v>
      </c>
    </row>
    <row r="51278" spans="1:5">
      <c r="A51278" s="3">
        <v>43776</v>
      </c>
      <c r="B51278" s="1">
        <v>8</v>
      </c>
      <c r="C51278" s="1">
        <v>462.52866999999998</v>
      </c>
      <c r="D51278" s="1">
        <v>1040.04051</v>
      </c>
      <c r="E51278" s="1">
        <v>1502.56918</v>
      </c>
    </row>
    <row r="51279" spans="1:5">
      <c r="A51279" s="3">
        <v>43776</v>
      </c>
      <c r="B51279" s="1">
        <v>9</v>
      </c>
      <c r="C51279" s="1">
        <v>421.56261000000001</v>
      </c>
      <c r="D51279" s="1">
        <v>943.47861</v>
      </c>
      <c r="E51279" s="1">
        <v>1365.0412200000001</v>
      </c>
    </row>
    <row r="51280" spans="1:5">
      <c r="A51280" s="3">
        <v>43776</v>
      </c>
      <c r="B51280" s="1">
        <v>10</v>
      </c>
      <c r="C51280" s="1">
        <v>390.35309999999998</v>
      </c>
      <c r="D51280" s="1">
        <v>869.33619999999996</v>
      </c>
      <c r="E51280" s="1">
        <v>1259.6893</v>
      </c>
    </row>
    <row r="51281" spans="1:5">
      <c r="A51281" s="3">
        <v>43776</v>
      </c>
      <c r="B51281" s="1">
        <v>11</v>
      </c>
      <c r="C51281" s="1">
        <v>365.83425</v>
      </c>
      <c r="D51281" s="1">
        <v>814.28746000000001</v>
      </c>
      <c r="E51281" s="1">
        <v>1180.1217099999999</v>
      </c>
    </row>
    <row r="51282" spans="1:5">
      <c r="A51282" s="3">
        <v>43776</v>
      </c>
      <c r="B51282" s="1">
        <v>12</v>
      </c>
      <c r="C51282" s="1">
        <v>360.36860000000001</v>
      </c>
      <c r="D51282" s="1">
        <v>800.63730999999996</v>
      </c>
      <c r="E51282" s="1">
        <v>1161.0059100000001</v>
      </c>
    </row>
    <row r="51283" spans="1:5">
      <c r="A51283" s="3">
        <v>43776</v>
      </c>
      <c r="B51283" s="1">
        <v>13</v>
      </c>
      <c r="C51283" s="1">
        <v>355.21703000000002</v>
      </c>
      <c r="D51283" s="1">
        <v>787.25918000000001</v>
      </c>
      <c r="E51283" s="1">
        <v>1142.47621</v>
      </c>
    </row>
    <row r="51284" spans="1:5">
      <c r="A51284" s="3">
        <v>43776</v>
      </c>
      <c r="B51284" s="1">
        <v>14</v>
      </c>
      <c r="C51284" s="1">
        <v>347.64837</v>
      </c>
      <c r="D51284" s="1">
        <v>773.22880999999995</v>
      </c>
      <c r="E51284" s="1">
        <v>1120.87718</v>
      </c>
    </row>
    <row r="51285" spans="1:5">
      <c r="A51285" s="3">
        <v>43776</v>
      </c>
      <c r="B51285" s="1">
        <v>15</v>
      </c>
      <c r="C51285" s="1">
        <v>349.20267000000001</v>
      </c>
      <c r="D51285" s="1">
        <v>777.33487000000002</v>
      </c>
      <c r="E51285" s="1">
        <v>1126.53754</v>
      </c>
    </row>
    <row r="51286" spans="1:5">
      <c r="A51286" s="3">
        <v>43776</v>
      </c>
      <c r="B51286" s="1">
        <v>16</v>
      </c>
      <c r="C51286" s="1">
        <v>375.94143000000003</v>
      </c>
      <c r="D51286" s="1">
        <v>833.82248000000004</v>
      </c>
      <c r="E51286" s="1">
        <v>1209.7639099999999</v>
      </c>
    </row>
    <row r="51287" spans="1:5">
      <c r="A51287" s="3">
        <v>43776</v>
      </c>
      <c r="B51287" s="1">
        <v>17</v>
      </c>
      <c r="C51287" s="1">
        <v>442.22188999999997</v>
      </c>
      <c r="D51287" s="1">
        <v>973.37014999999997</v>
      </c>
      <c r="E51287" s="1">
        <v>1415.59204</v>
      </c>
    </row>
    <row r="51288" spans="1:5">
      <c r="A51288" s="3">
        <v>43776</v>
      </c>
      <c r="B51288" s="1">
        <v>18</v>
      </c>
      <c r="C51288" s="1">
        <v>521.18322000000001</v>
      </c>
      <c r="D51288" s="1">
        <v>1143.72029</v>
      </c>
      <c r="E51288" s="1">
        <v>1664.9035100000001</v>
      </c>
    </row>
    <row r="51289" spans="1:5">
      <c r="A51289" s="3">
        <v>43776</v>
      </c>
      <c r="B51289" s="1">
        <v>19</v>
      </c>
      <c r="C51289" s="1">
        <v>547.55658000000005</v>
      </c>
      <c r="D51289" s="1">
        <v>1215.3512599999999</v>
      </c>
      <c r="E51289" s="1">
        <v>1762.9078400000001</v>
      </c>
    </row>
    <row r="51290" spans="1:5">
      <c r="A51290" s="3">
        <v>43776</v>
      </c>
      <c r="B51290" s="1">
        <v>20</v>
      </c>
      <c r="C51290" s="1">
        <v>552.00036</v>
      </c>
      <c r="D51290" s="1">
        <v>1238.3994</v>
      </c>
      <c r="E51290" s="1">
        <v>1790.39976</v>
      </c>
    </row>
    <row r="51291" spans="1:5">
      <c r="A51291" s="3">
        <v>43776</v>
      </c>
      <c r="B51291" s="1">
        <v>21</v>
      </c>
      <c r="C51291" s="1">
        <v>538.35118999999997</v>
      </c>
      <c r="D51291" s="1">
        <v>1211.9265399999999</v>
      </c>
      <c r="E51291" s="1">
        <v>1750.27773</v>
      </c>
    </row>
    <row r="51292" spans="1:5">
      <c r="A51292" s="3">
        <v>43776</v>
      </c>
      <c r="B51292" s="1">
        <v>22</v>
      </c>
      <c r="C51292" s="1">
        <v>510.53784000000002</v>
      </c>
      <c r="D51292" s="1">
        <v>1150.1060399999999</v>
      </c>
      <c r="E51292" s="1">
        <v>1660.6438800000001</v>
      </c>
    </row>
    <row r="51293" spans="1:5">
      <c r="A51293" s="3">
        <v>43776</v>
      </c>
      <c r="B51293" s="1">
        <v>23</v>
      </c>
      <c r="C51293" s="1">
        <v>456.42853000000002</v>
      </c>
      <c r="D51293" s="1">
        <v>1039.0440599999999</v>
      </c>
      <c r="E51293" s="1">
        <v>1495.4725900000001</v>
      </c>
    </row>
    <row r="51294" spans="1:5">
      <c r="A51294" s="3">
        <v>43776</v>
      </c>
      <c r="B51294" s="1">
        <v>24</v>
      </c>
      <c r="C51294" s="1">
        <v>409.02607999999998</v>
      </c>
      <c r="D51294" s="1">
        <v>938.29062999999996</v>
      </c>
      <c r="E51294" s="1">
        <v>1347.3167100000001</v>
      </c>
    </row>
    <row r="51295" spans="1:5">
      <c r="A51295" s="3">
        <v>43777</v>
      </c>
      <c r="B51295" s="1">
        <v>1</v>
      </c>
      <c r="C51295" s="1">
        <v>374.31159000000002</v>
      </c>
      <c r="D51295" s="1">
        <v>860.20279000000005</v>
      </c>
      <c r="E51295" s="1">
        <v>1234.5143800000001</v>
      </c>
    </row>
    <row r="51296" spans="1:5">
      <c r="A51296" s="3">
        <v>43777</v>
      </c>
      <c r="B51296" s="1">
        <v>2</v>
      </c>
      <c r="C51296" s="1">
        <v>358.27911</v>
      </c>
      <c r="D51296" s="1">
        <v>824.15269000000001</v>
      </c>
      <c r="E51296" s="1">
        <v>1182.4318000000001</v>
      </c>
    </row>
    <row r="51297" spans="1:5">
      <c r="A51297" s="3">
        <v>43777</v>
      </c>
      <c r="B51297" s="1">
        <v>3</v>
      </c>
      <c r="C51297" s="1">
        <v>357.54453000000001</v>
      </c>
      <c r="D51297" s="1">
        <v>820.88733999999999</v>
      </c>
      <c r="E51297" s="1">
        <v>1178.4318699999999</v>
      </c>
    </row>
    <row r="51298" spans="1:5">
      <c r="A51298" s="3">
        <v>43777</v>
      </c>
      <c r="B51298" s="1">
        <v>4</v>
      </c>
      <c r="C51298" s="1">
        <v>365.34050000000002</v>
      </c>
      <c r="D51298" s="1">
        <v>836.44527000000005</v>
      </c>
      <c r="E51298" s="1">
        <v>1201.78577</v>
      </c>
    </row>
    <row r="51299" spans="1:5">
      <c r="A51299" s="3">
        <v>43777</v>
      </c>
      <c r="B51299" s="1">
        <v>5</v>
      </c>
      <c r="C51299" s="1">
        <v>385.58339999999998</v>
      </c>
      <c r="D51299" s="1">
        <v>875.08461999999997</v>
      </c>
      <c r="E51299" s="1">
        <v>1260.6680200000001</v>
      </c>
    </row>
    <row r="51300" spans="1:5">
      <c r="A51300" s="3">
        <v>43777</v>
      </c>
      <c r="B51300" s="1">
        <v>6</v>
      </c>
      <c r="C51300" s="1">
        <v>434.03093999999999</v>
      </c>
      <c r="D51300" s="1">
        <v>977.88676999999996</v>
      </c>
      <c r="E51300" s="1">
        <v>1411.9177099999999</v>
      </c>
    </row>
    <row r="51301" spans="1:5">
      <c r="A51301" s="3">
        <v>43777</v>
      </c>
      <c r="B51301" s="1">
        <v>7</v>
      </c>
      <c r="C51301" s="1">
        <v>506.08868999999999</v>
      </c>
      <c r="D51301" s="1">
        <v>1134.86877</v>
      </c>
      <c r="E51301" s="1">
        <v>1640.9574600000001</v>
      </c>
    </row>
    <row r="51302" spans="1:5">
      <c r="A51302" s="3">
        <v>43777</v>
      </c>
      <c r="B51302" s="1">
        <v>8</v>
      </c>
      <c r="C51302" s="1">
        <v>520.31358999999998</v>
      </c>
      <c r="D51302" s="1">
        <v>1172.1284700000001</v>
      </c>
      <c r="E51302" s="1">
        <v>1692.4420600000001</v>
      </c>
    </row>
    <row r="51303" spans="1:5">
      <c r="A51303" s="3">
        <v>43777</v>
      </c>
      <c r="B51303" s="1">
        <v>9</v>
      </c>
      <c r="C51303" s="1">
        <v>477.61761999999999</v>
      </c>
      <c r="D51303" s="1">
        <v>1075.6622500000001</v>
      </c>
      <c r="E51303" s="1">
        <v>1553.2798700000001</v>
      </c>
    </row>
    <row r="51304" spans="1:5">
      <c r="A51304" s="3">
        <v>43777</v>
      </c>
      <c r="B51304" s="1">
        <v>10</v>
      </c>
      <c r="C51304" s="1">
        <v>448.05462</v>
      </c>
      <c r="D51304" s="1">
        <v>1009.38881</v>
      </c>
      <c r="E51304" s="1">
        <v>1457.44343</v>
      </c>
    </row>
    <row r="51305" spans="1:5">
      <c r="A51305" s="3">
        <v>43777</v>
      </c>
      <c r="B51305" s="1">
        <v>11</v>
      </c>
      <c r="C51305" s="1">
        <v>428.53462999999999</v>
      </c>
      <c r="D51305" s="1">
        <v>966.80065000000002</v>
      </c>
      <c r="E51305" s="1">
        <v>1395.33528</v>
      </c>
    </row>
    <row r="51306" spans="1:5">
      <c r="A51306" s="3">
        <v>43777</v>
      </c>
      <c r="B51306" s="1">
        <v>12</v>
      </c>
      <c r="C51306" s="1">
        <v>420.59487999999999</v>
      </c>
      <c r="D51306" s="1">
        <v>946.94416000000001</v>
      </c>
      <c r="E51306" s="1">
        <v>1367.5390400000001</v>
      </c>
    </row>
    <row r="51307" spans="1:5">
      <c r="A51307" s="3">
        <v>43777</v>
      </c>
      <c r="B51307" s="1">
        <v>13</v>
      </c>
      <c r="C51307" s="1">
        <v>415.17110000000002</v>
      </c>
      <c r="D51307" s="1">
        <v>937.73514999999998</v>
      </c>
      <c r="E51307" s="1">
        <v>1352.90625</v>
      </c>
    </row>
    <row r="51308" spans="1:5">
      <c r="A51308" s="3">
        <v>43777</v>
      </c>
      <c r="B51308" s="1">
        <v>14</v>
      </c>
      <c r="C51308" s="1">
        <v>413.59293000000002</v>
      </c>
      <c r="D51308" s="1">
        <v>933.65148999999997</v>
      </c>
      <c r="E51308" s="1">
        <v>1347.24442</v>
      </c>
    </row>
    <row r="51309" spans="1:5">
      <c r="A51309" s="3">
        <v>43777</v>
      </c>
      <c r="B51309" s="1">
        <v>15</v>
      </c>
      <c r="C51309" s="1">
        <v>419.10764999999998</v>
      </c>
      <c r="D51309" s="1">
        <v>946.37543000000005</v>
      </c>
      <c r="E51309" s="1">
        <v>1365.48308</v>
      </c>
    </row>
    <row r="51310" spans="1:5">
      <c r="A51310" s="3">
        <v>43777</v>
      </c>
      <c r="B51310" s="1">
        <v>16</v>
      </c>
      <c r="C51310" s="1">
        <v>446.04838999999998</v>
      </c>
      <c r="D51310" s="1">
        <v>1008.69723</v>
      </c>
      <c r="E51310" s="1">
        <v>1454.7456199999999</v>
      </c>
    </row>
    <row r="51311" spans="1:5">
      <c r="A51311" s="3">
        <v>43777</v>
      </c>
      <c r="B51311" s="1">
        <v>17</v>
      </c>
      <c r="C51311" s="1">
        <v>515.48533999999995</v>
      </c>
      <c r="D51311" s="1">
        <v>1155.94209</v>
      </c>
      <c r="E51311" s="1">
        <v>1671.42743</v>
      </c>
    </row>
    <row r="51312" spans="1:5">
      <c r="A51312" s="3">
        <v>43777</v>
      </c>
      <c r="B51312" s="1">
        <v>18</v>
      </c>
      <c r="C51312" s="1">
        <v>606.33135000000004</v>
      </c>
      <c r="D51312" s="1">
        <v>1356.69481</v>
      </c>
      <c r="E51312" s="1">
        <v>1963.0261599999999</v>
      </c>
    </row>
    <row r="51313" spans="1:5">
      <c r="A51313" s="3">
        <v>43777</v>
      </c>
      <c r="B51313" s="1">
        <v>19</v>
      </c>
      <c r="C51313" s="1">
        <v>627.18924000000004</v>
      </c>
      <c r="D51313" s="1">
        <v>1414.9156</v>
      </c>
      <c r="E51313" s="1">
        <v>2042.10484</v>
      </c>
    </row>
    <row r="51314" spans="1:5">
      <c r="A51314" s="3">
        <v>43777</v>
      </c>
      <c r="B51314" s="1">
        <v>20</v>
      </c>
      <c r="C51314" s="1">
        <v>625.07003999999995</v>
      </c>
      <c r="D51314" s="1">
        <v>1420.3217099999999</v>
      </c>
      <c r="E51314" s="1">
        <v>2045.39175</v>
      </c>
    </row>
    <row r="51315" spans="1:5">
      <c r="A51315" s="3">
        <v>43777</v>
      </c>
      <c r="B51315" s="1">
        <v>21</v>
      </c>
      <c r="C51315" s="1">
        <v>620.08006</v>
      </c>
      <c r="D51315" s="1">
        <v>1415.0225800000001</v>
      </c>
      <c r="E51315" s="1">
        <v>2035.1026400000001</v>
      </c>
    </row>
    <row r="51316" spans="1:5">
      <c r="A51316" s="3">
        <v>43777</v>
      </c>
      <c r="B51316" s="1">
        <v>22</v>
      </c>
      <c r="C51316" s="1">
        <v>601.74922000000004</v>
      </c>
      <c r="D51316" s="1">
        <v>1374.10655</v>
      </c>
      <c r="E51316" s="1">
        <v>1975.8557699999999</v>
      </c>
    </row>
    <row r="51317" spans="1:5">
      <c r="A51317" s="3">
        <v>43777</v>
      </c>
      <c r="B51317" s="1">
        <v>23</v>
      </c>
      <c r="C51317" s="1">
        <v>563.62858000000006</v>
      </c>
      <c r="D51317" s="1">
        <v>1297.6578</v>
      </c>
      <c r="E51317" s="1">
        <v>1861.28638</v>
      </c>
    </row>
    <row r="51318" spans="1:5">
      <c r="A51318" s="3">
        <v>43777</v>
      </c>
      <c r="B51318" s="1">
        <v>24</v>
      </c>
      <c r="C51318" s="1">
        <v>542.03048000000001</v>
      </c>
      <c r="D51318" s="1">
        <v>1258.83628</v>
      </c>
      <c r="E51318" s="1">
        <v>1800.8667600000001</v>
      </c>
    </row>
    <row r="51319" spans="1:5">
      <c r="A51319" s="3">
        <v>43778</v>
      </c>
      <c r="B51319" s="1">
        <v>1</v>
      </c>
      <c r="C51319" s="1">
        <v>484.31247000000002</v>
      </c>
      <c r="D51319" s="1">
        <v>1132.46793</v>
      </c>
      <c r="E51319" s="1">
        <v>1616.7804000000001</v>
      </c>
    </row>
    <row r="51320" spans="1:5">
      <c r="A51320" s="3">
        <v>43778</v>
      </c>
      <c r="B51320" s="1">
        <v>2</v>
      </c>
      <c r="C51320" s="1">
        <v>464.822</v>
      </c>
      <c r="D51320" s="1">
        <v>1086.61238</v>
      </c>
      <c r="E51320" s="1">
        <v>1551.4343799999999</v>
      </c>
    </row>
    <row r="51321" spans="1:5">
      <c r="A51321" s="3">
        <v>43778</v>
      </c>
      <c r="B51321" s="1">
        <v>3</v>
      </c>
      <c r="C51321" s="1">
        <v>462.12576000000001</v>
      </c>
      <c r="D51321" s="1">
        <v>1075.86175</v>
      </c>
      <c r="E51321" s="1">
        <v>1537.9875099999999</v>
      </c>
    </row>
    <row r="51322" spans="1:5">
      <c r="A51322" s="3">
        <v>43778</v>
      </c>
      <c r="B51322" s="1">
        <v>4</v>
      </c>
      <c r="C51322" s="1">
        <v>464.65629999999999</v>
      </c>
      <c r="D51322" s="1">
        <v>1076.23774</v>
      </c>
      <c r="E51322" s="1">
        <v>1540.8940399999999</v>
      </c>
    </row>
    <row r="51323" spans="1:5">
      <c r="A51323" s="3">
        <v>43778</v>
      </c>
      <c r="B51323" s="1">
        <v>5</v>
      </c>
      <c r="C51323" s="1">
        <v>476.90222</v>
      </c>
      <c r="D51323" s="1">
        <v>1098.96669</v>
      </c>
      <c r="E51323" s="1">
        <v>1575.8689099999999</v>
      </c>
    </row>
    <row r="51324" spans="1:5">
      <c r="A51324" s="3">
        <v>43778</v>
      </c>
      <c r="B51324" s="1">
        <v>6</v>
      </c>
      <c r="C51324" s="1">
        <v>505.20434</v>
      </c>
      <c r="D51324" s="1">
        <v>1153.46516</v>
      </c>
      <c r="E51324" s="1">
        <v>1658.6695</v>
      </c>
    </row>
    <row r="51325" spans="1:5">
      <c r="A51325" s="3">
        <v>43778</v>
      </c>
      <c r="B51325" s="1">
        <v>7</v>
      </c>
      <c r="C51325" s="1">
        <v>548.06055000000003</v>
      </c>
      <c r="D51325" s="1">
        <v>1241.5162499999999</v>
      </c>
      <c r="E51325" s="1">
        <v>1789.5768</v>
      </c>
    </row>
    <row r="51326" spans="1:5">
      <c r="A51326" s="3">
        <v>43778</v>
      </c>
      <c r="B51326" s="1">
        <v>8</v>
      </c>
      <c r="C51326" s="1">
        <v>594.55299000000002</v>
      </c>
      <c r="D51326" s="1">
        <v>1342.3332700000001</v>
      </c>
      <c r="E51326" s="1">
        <v>1936.88626</v>
      </c>
    </row>
    <row r="51327" spans="1:5">
      <c r="A51327" s="3">
        <v>43778</v>
      </c>
      <c r="B51327" s="1">
        <v>9</v>
      </c>
      <c r="C51327" s="1">
        <v>598.87061000000006</v>
      </c>
      <c r="D51327" s="1">
        <v>1360.27333</v>
      </c>
      <c r="E51327" s="1">
        <v>1959.1439399999999</v>
      </c>
    </row>
    <row r="51328" spans="1:5">
      <c r="A51328" s="3">
        <v>43778</v>
      </c>
      <c r="B51328" s="1">
        <v>10</v>
      </c>
      <c r="C51328" s="1">
        <v>579.35155999999995</v>
      </c>
      <c r="D51328" s="1">
        <v>1327.02505</v>
      </c>
      <c r="E51328" s="1">
        <v>1906.37661</v>
      </c>
    </row>
    <row r="51329" spans="1:5">
      <c r="A51329" s="3">
        <v>43778</v>
      </c>
      <c r="B51329" s="1">
        <v>11</v>
      </c>
      <c r="C51329" s="1">
        <v>552.59709999999995</v>
      </c>
      <c r="D51329" s="1">
        <v>1275.9976899999999</v>
      </c>
      <c r="E51329" s="1">
        <v>1828.5947900000001</v>
      </c>
    </row>
    <row r="51330" spans="1:5">
      <c r="A51330" s="3">
        <v>43778</v>
      </c>
      <c r="B51330" s="1">
        <v>12</v>
      </c>
      <c r="C51330" s="1">
        <v>544.61356999999998</v>
      </c>
      <c r="D51330" s="1">
        <v>1253.1845699999999</v>
      </c>
      <c r="E51330" s="1">
        <v>1797.7981400000001</v>
      </c>
    </row>
    <row r="51331" spans="1:5">
      <c r="A51331" s="3">
        <v>43778</v>
      </c>
      <c r="B51331" s="1">
        <v>13</v>
      </c>
      <c r="C51331" s="1">
        <v>525.50717999999995</v>
      </c>
      <c r="D51331" s="1">
        <v>1213.12897</v>
      </c>
      <c r="E51331" s="1">
        <v>1738.63615</v>
      </c>
    </row>
    <row r="51332" spans="1:5">
      <c r="A51332" s="3">
        <v>43778</v>
      </c>
      <c r="B51332" s="1">
        <v>14</v>
      </c>
      <c r="C51332" s="1">
        <v>504.74657999999999</v>
      </c>
      <c r="D51332" s="1">
        <v>1164.8115399999999</v>
      </c>
      <c r="E51332" s="1">
        <v>1669.5581199999999</v>
      </c>
    </row>
    <row r="51333" spans="1:5">
      <c r="A51333" s="3">
        <v>43778</v>
      </c>
      <c r="B51333" s="1">
        <v>15</v>
      </c>
      <c r="C51333" s="1">
        <v>497.30784</v>
      </c>
      <c r="D51333" s="1">
        <v>1146.14489</v>
      </c>
      <c r="E51333" s="1">
        <v>1643.45273</v>
      </c>
    </row>
    <row r="51334" spans="1:5">
      <c r="A51334" s="3">
        <v>43778</v>
      </c>
      <c r="B51334" s="1">
        <v>16</v>
      </c>
      <c r="C51334" s="1">
        <v>509.93153000000001</v>
      </c>
      <c r="D51334" s="1">
        <v>1171.90966</v>
      </c>
      <c r="E51334" s="1">
        <v>1681.8411900000001</v>
      </c>
    </row>
    <row r="51335" spans="1:5">
      <c r="A51335" s="3">
        <v>43778</v>
      </c>
      <c r="B51335" s="1">
        <v>17</v>
      </c>
      <c r="C51335" s="1">
        <v>555.41732000000002</v>
      </c>
      <c r="D51335" s="1">
        <v>1265.42832</v>
      </c>
      <c r="E51335" s="1">
        <v>1820.84564</v>
      </c>
    </row>
    <row r="51336" spans="1:5">
      <c r="A51336" s="3">
        <v>43778</v>
      </c>
      <c r="B51336" s="1">
        <v>18</v>
      </c>
      <c r="C51336" s="1">
        <v>627.28781000000004</v>
      </c>
      <c r="D51336" s="1">
        <v>1419.6338599999999</v>
      </c>
      <c r="E51336" s="1">
        <v>2046.9216699999999</v>
      </c>
    </row>
    <row r="51337" spans="1:5">
      <c r="A51337" s="3">
        <v>43778</v>
      </c>
      <c r="B51337" s="1">
        <v>19</v>
      </c>
      <c r="C51337" s="1">
        <v>634.97091999999998</v>
      </c>
      <c r="D51337" s="1">
        <v>1441.6278</v>
      </c>
      <c r="E51337" s="1">
        <v>2076.59872</v>
      </c>
    </row>
    <row r="51338" spans="1:5">
      <c r="A51338" s="3">
        <v>43778</v>
      </c>
      <c r="B51338" s="1">
        <v>20</v>
      </c>
      <c r="C51338" s="1">
        <v>622.96284000000003</v>
      </c>
      <c r="D51338" s="1">
        <v>1422.9200900000001</v>
      </c>
      <c r="E51338" s="1">
        <v>2045.88293</v>
      </c>
    </row>
    <row r="51339" spans="1:5">
      <c r="A51339" s="3">
        <v>43778</v>
      </c>
      <c r="B51339" s="1">
        <v>21</v>
      </c>
      <c r="C51339" s="1">
        <v>613.81853999999998</v>
      </c>
      <c r="D51339" s="1">
        <v>1401.6754900000001</v>
      </c>
      <c r="E51339" s="1">
        <v>2015.4940300000001</v>
      </c>
    </row>
    <row r="51340" spans="1:5">
      <c r="A51340" s="3">
        <v>43778</v>
      </c>
      <c r="B51340" s="1">
        <v>22</v>
      </c>
      <c r="C51340" s="1">
        <v>593.14550999999994</v>
      </c>
      <c r="D51340" s="1">
        <v>1357.47811</v>
      </c>
      <c r="E51340" s="1">
        <v>1950.6236200000001</v>
      </c>
    </row>
    <row r="51341" spans="1:5">
      <c r="A51341" s="3">
        <v>43778</v>
      </c>
      <c r="B51341" s="1">
        <v>23</v>
      </c>
      <c r="C51341" s="1">
        <v>558.71686999999997</v>
      </c>
      <c r="D51341" s="1">
        <v>1286.8601799999999</v>
      </c>
      <c r="E51341" s="1">
        <v>1845.5770500000001</v>
      </c>
    </row>
    <row r="51342" spans="1:5">
      <c r="A51342" s="3">
        <v>43778</v>
      </c>
      <c r="B51342" s="1">
        <v>24</v>
      </c>
      <c r="C51342" s="1">
        <v>514.24342000000001</v>
      </c>
      <c r="D51342" s="1">
        <v>1198.4742000000001</v>
      </c>
      <c r="E51342" s="1">
        <v>1712.7176199999999</v>
      </c>
    </row>
    <row r="51343" spans="1:5">
      <c r="A51343" s="3">
        <v>43779</v>
      </c>
      <c r="B51343" s="1">
        <v>1</v>
      </c>
      <c r="C51343" s="1">
        <v>476.57808999999997</v>
      </c>
      <c r="D51343" s="1">
        <v>1117.0048300000001</v>
      </c>
      <c r="E51343" s="1">
        <v>1593.5829200000001</v>
      </c>
    </row>
    <row r="51344" spans="1:5">
      <c r="A51344" s="3">
        <v>43779</v>
      </c>
      <c r="B51344" s="1">
        <v>2</v>
      </c>
      <c r="C51344" s="1">
        <v>452.43302</v>
      </c>
      <c r="D51344" s="1">
        <v>1060.9097099999999</v>
      </c>
      <c r="E51344" s="1">
        <v>1513.3427300000001</v>
      </c>
    </row>
    <row r="51345" spans="1:5">
      <c r="A51345" s="3">
        <v>43779</v>
      </c>
      <c r="B51345" s="1">
        <v>3</v>
      </c>
      <c r="C51345" s="1">
        <v>435.91582</v>
      </c>
      <c r="D51345" s="1">
        <v>1020.19096</v>
      </c>
      <c r="E51345" s="1">
        <v>1456.1067800000001</v>
      </c>
    </row>
    <row r="51346" spans="1:5">
      <c r="A51346" s="3">
        <v>43779</v>
      </c>
      <c r="B51346" s="1">
        <v>4</v>
      </c>
      <c r="C51346" s="1">
        <v>427.49527</v>
      </c>
      <c r="D51346" s="1">
        <v>996.00931000000003</v>
      </c>
      <c r="E51346" s="1">
        <v>1423.50458</v>
      </c>
    </row>
    <row r="51347" spans="1:5">
      <c r="A51347" s="3">
        <v>43779</v>
      </c>
      <c r="B51347" s="1">
        <v>5</v>
      </c>
      <c r="C51347" s="1">
        <v>430.38479000000001</v>
      </c>
      <c r="D51347" s="1">
        <v>996.47708999999998</v>
      </c>
      <c r="E51347" s="1">
        <v>1426.8618799999999</v>
      </c>
    </row>
    <row r="51348" spans="1:5">
      <c r="A51348" s="3">
        <v>43779</v>
      </c>
      <c r="B51348" s="1">
        <v>6</v>
      </c>
      <c r="C51348" s="1">
        <v>445.77501999999998</v>
      </c>
      <c r="D51348" s="1">
        <v>1025.6265800000001</v>
      </c>
      <c r="E51348" s="1">
        <v>1471.4015999999999</v>
      </c>
    </row>
    <row r="51349" spans="1:5">
      <c r="A51349" s="3">
        <v>43779</v>
      </c>
      <c r="B51349" s="1">
        <v>7</v>
      </c>
      <c r="C51349" s="1">
        <v>472.35845999999998</v>
      </c>
      <c r="D51349" s="1">
        <v>1074.70967</v>
      </c>
      <c r="E51349" s="1">
        <v>1547.0681300000001</v>
      </c>
    </row>
    <row r="51350" spans="1:5">
      <c r="A51350" s="3">
        <v>43779</v>
      </c>
      <c r="B51350" s="1">
        <v>8</v>
      </c>
      <c r="C51350" s="1">
        <v>513.62814000000003</v>
      </c>
      <c r="D51350" s="1">
        <v>1162.36724</v>
      </c>
      <c r="E51350" s="1">
        <v>1675.9953800000001</v>
      </c>
    </row>
    <row r="51351" spans="1:5">
      <c r="A51351" s="3">
        <v>43779</v>
      </c>
      <c r="B51351" s="1">
        <v>9</v>
      </c>
      <c r="C51351" s="1">
        <v>544.63888999999995</v>
      </c>
      <c r="D51351" s="1">
        <v>1237.9287200000001</v>
      </c>
      <c r="E51351" s="1">
        <v>1782.5676100000001</v>
      </c>
    </row>
    <row r="51352" spans="1:5">
      <c r="A51352" s="3">
        <v>43779</v>
      </c>
      <c r="B51352" s="1">
        <v>10</v>
      </c>
      <c r="C51352" s="1">
        <v>550.83195000000001</v>
      </c>
      <c r="D51352" s="1">
        <v>1266.9857099999999</v>
      </c>
      <c r="E51352" s="1">
        <v>1817.8176599999999</v>
      </c>
    </row>
    <row r="51353" spans="1:5">
      <c r="A51353" s="3">
        <v>43779</v>
      </c>
      <c r="B51353" s="1">
        <v>11</v>
      </c>
      <c r="C51353" s="1">
        <v>533.95298000000003</v>
      </c>
      <c r="D51353" s="1">
        <v>1236.55422</v>
      </c>
      <c r="E51353" s="1">
        <v>1770.5072</v>
      </c>
    </row>
    <row r="51354" spans="1:5">
      <c r="A51354" s="3">
        <v>43779</v>
      </c>
      <c r="B51354" s="1">
        <v>12</v>
      </c>
      <c r="C51354" s="1">
        <v>526.75589000000002</v>
      </c>
      <c r="D51354" s="1">
        <v>1219.2762</v>
      </c>
      <c r="E51354" s="1">
        <v>1746.0320899999999</v>
      </c>
    </row>
    <row r="51355" spans="1:5">
      <c r="A51355" s="3">
        <v>43779</v>
      </c>
      <c r="B51355" s="1">
        <v>13</v>
      </c>
      <c r="C51355" s="1">
        <v>515.90953999999999</v>
      </c>
      <c r="D51355" s="1">
        <v>1194.3442399999999</v>
      </c>
      <c r="E51355" s="1">
        <v>1710.25378</v>
      </c>
    </row>
    <row r="51356" spans="1:5">
      <c r="A51356" s="3">
        <v>43779</v>
      </c>
      <c r="B51356" s="1">
        <v>14</v>
      </c>
      <c r="C51356" s="1">
        <v>512.73181999999997</v>
      </c>
      <c r="D51356" s="1">
        <v>1180.18353</v>
      </c>
      <c r="E51356" s="1">
        <v>1692.91535</v>
      </c>
    </row>
    <row r="51357" spans="1:5">
      <c r="A51357" s="3">
        <v>43779</v>
      </c>
      <c r="B51357" s="1">
        <v>15</v>
      </c>
      <c r="C51357" s="1">
        <v>503.18464999999998</v>
      </c>
      <c r="D51357" s="1">
        <v>1153.6258800000001</v>
      </c>
      <c r="E51357" s="1">
        <v>1656.81053</v>
      </c>
    </row>
    <row r="51358" spans="1:5">
      <c r="A51358" s="3">
        <v>43779</v>
      </c>
      <c r="B51358" s="1">
        <v>16</v>
      </c>
      <c r="C51358" s="1">
        <v>500.29073</v>
      </c>
      <c r="D51358" s="1">
        <v>1145.53295</v>
      </c>
      <c r="E51358" s="1">
        <v>1645.82368</v>
      </c>
    </row>
    <row r="51359" spans="1:5">
      <c r="A51359" s="3">
        <v>43779</v>
      </c>
      <c r="B51359" s="1">
        <v>17</v>
      </c>
      <c r="C51359" s="1">
        <v>544.79715999999996</v>
      </c>
      <c r="D51359" s="1">
        <v>1237.94316</v>
      </c>
      <c r="E51359" s="1">
        <v>1782.7403200000001</v>
      </c>
    </row>
    <row r="51360" spans="1:5">
      <c r="A51360" s="3">
        <v>43779</v>
      </c>
      <c r="B51360" s="1">
        <v>18</v>
      </c>
      <c r="C51360" s="1">
        <v>621.16759999999999</v>
      </c>
      <c r="D51360" s="1">
        <v>1399.6633200000001</v>
      </c>
      <c r="E51360" s="1">
        <v>2020.8309200000001</v>
      </c>
    </row>
    <row r="51361" spans="1:5">
      <c r="A51361" s="3">
        <v>43779</v>
      </c>
      <c r="B51361" s="1">
        <v>19</v>
      </c>
      <c r="C51361" s="1">
        <v>630.08175000000006</v>
      </c>
      <c r="D51361" s="1">
        <v>1424.97632</v>
      </c>
      <c r="E51361" s="1">
        <v>2055.05807</v>
      </c>
    </row>
    <row r="51362" spans="1:5">
      <c r="A51362" s="3">
        <v>43779</v>
      </c>
      <c r="B51362" s="1">
        <v>20</v>
      </c>
      <c r="C51362" s="1">
        <v>618.69299000000001</v>
      </c>
      <c r="D51362" s="1">
        <v>1401.69814</v>
      </c>
      <c r="E51362" s="1">
        <v>2020.39113</v>
      </c>
    </row>
    <row r="51363" spans="1:5">
      <c r="A51363" s="3">
        <v>43779</v>
      </c>
      <c r="B51363" s="1">
        <v>21</v>
      </c>
      <c r="C51363" s="1">
        <v>602.08067000000005</v>
      </c>
      <c r="D51363" s="1">
        <v>1366.56294</v>
      </c>
      <c r="E51363" s="1">
        <v>1968.6436100000001</v>
      </c>
    </row>
    <row r="51364" spans="1:5">
      <c r="A51364" s="3">
        <v>43779</v>
      </c>
      <c r="B51364" s="1">
        <v>22</v>
      </c>
      <c r="C51364" s="1">
        <v>553.38062000000002</v>
      </c>
      <c r="D51364" s="1">
        <v>1261.5110199999999</v>
      </c>
      <c r="E51364" s="1">
        <v>1814.8916400000001</v>
      </c>
    </row>
    <row r="51365" spans="1:5">
      <c r="A51365" s="3">
        <v>43779</v>
      </c>
      <c r="B51365" s="1">
        <v>23</v>
      </c>
      <c r="C51365" s="1">
        <v>490.92971</v>
      </c>
      <c r="D51365" s="1">
        <v>1129.31403</v>
      </c>
      <c r="E51365" s="1">
        <v>1620.2437399999999</v>
      </c>
    </row>
    <row r="51366" spans="1:5">
      <c r="A51366" s="3">
        <v>43779</v>
      </c>
      <c r="B51366" s="1">
        <v>24</v>
      </c>
      <c r="C51366" s="1">
        <v>430.96967000000001</v>
      </c>
      <c r="D51366" s="1">
        <v>1002.91369</v>
      </c>
      <c r="E51366" s="1">
        <v>1433.88336</v>
      </c>
    </row>
    <row r="51367" spans="1:5">
      <c r="A51367" s="3">
        <v>43780</v>
      </c>
      <c r="B51367" s="1">
        <v>1</v>
      </c>
      <c r="C51367" s="1">
        <v>390.60203000000001</v>
      </c>
      <c r="D51367" s="1">
        <v>911.30876999999998</v>
      </c>
      <c r="E51367" s="1">
        <v>1301.9108000000001</v>
      </c>
    </row>
    <row r="51368" spans="1:5">
      <c r="A51368" s="3">
        <v>43780</v>
      </c>
      <c r="B51368" s="1">
        <v>2</v>
      </c>
      <c r="C51368" s="1">
        <v>373.31</v>
      </c>
      <c r="D51368" s="1">
        <v>868.03779999999995</v>
      </c>
      <c r="E51368" s="1">
        <v>1241.3478</v>
      </c>
    </row>
    <row r="51369" spans="1:5">
      <c r="A51369" s="3">
        <v>43780</v>
      </c>
      <c r="B51369" s="1">
        <v>3</v>
      </c>
      <c r="C51369" s="1">
        <v>350.66534999999999</v>
      </c>
      <c r="D51369" s="1">
        <v>815.00537999999995</v>
      </c>
      <c r="E51369" s="1">
        <v>1165.67073</v>
      </c>
    </row>
    <row r="51370" spans="1:5">
      <c r="A51370" s="3">
        <v>43780</v>
      </c>
      <c r="B51370" s="1">
        <v>4</v>
      </c>
      <c r="C51370" s="1">
        <v>360.71951000000001</v>
      </c>
      <c r="D51370" s="1">
        <v>833.93601000000001</v>
      </c>
      <c r="E51370" s="1">
        <v>1194.65552</v>
      </c>
    </row>
    <row r="51371" spans="1:5">
      <c r="A51371" s="3">
        <v>43780</v>
      </c>
      <c r="B51371" s="1">
        <v>5</v>
      </c>
      <c r="C51371" s="1">
        <v>375.60638999999998</v>
      </c>
      <c r="D51371" s="1">
        <v>861.24165000000005</v>
      </c>
      <c r="E51371" s="1">
        <v>1236.8480400000001</v>
      </c>
    </row>
    <row r="51372" spans="1:5">
      <c r="A51372" s="3">
        <v>43780</v>
      </c>
      <c r="B51372" s="1">
        <v>6</v>
      </c>
      <c r="C51372" s="1">
        <v>417.79915999999997</v>
      </c>
      <c r="D51372" s="1">
        <v>947.03210000000001</v>
      </c>
      <c r="E51372" s="1">
        <v>1364.8312599999999</v>
      </c>
    </row>
    <row r="51373" spans="1:5">
      <c r="A51373" s="3">
        <v>43780</v>
      </c>
      <c r="B51373" s="1">
        <v>7</v>
      </c>
      <c r="C51373" s="1">
        <v>487.29345000000001</v>
      </c>
      <c r="D51373" s="1">
        <v>1096.92839</v>
      </c>
      <c r="E51373" s="1">
        <v>1584.2218399999999</v>
      </c>
    </row>
    <row r="51374" spans="1:5">
      <c r="A51374" s="3">
        <v>43780</v>
      </c>
      <c r="B51374" s="1">
        <v>8</v>
      </c>
      <c r="C51374" s="1">
        <v>503.58852999999999</v>
      </c>
      <c r="D51374" s="1">
        <v>1136.48939</v>
      </c>
      <c r="E51374" s="1">
        <v>1640.0779199999999</v>
      </c>
    </row>
    <row r="51375" spans="1:5">
      <c r="A51375" s="3">
        <v>43780</v>
      </c>
      <c r="B51375" s="1">
        <v>9</v>
      </c>
      <c r="C51375" s="1">
        <v>459.16192000000001</v>
      </c>
      <c r="D51375" s="1">
        <v>1040.74791</v>
      </c>
      <c r="E51375" s="1">
        <v>1499.9098300000001</v>
      </c>
    </row>
    <row r="51376" spans="1:5">
      <c r="A51376" s="3">
        <v>43780</v>
      </c>
      <c r="B51376" s="1">
        <v>10</v>
      </c>
      <c r="C51376" s="1">
        <v>418.47228000000001</v>
      </c>
      <c r="D51376" s="1">
        <v>946.57893000000001</v>
      </c>
      <c r="E51376" s="1">
        <v>1365.0512100000001</v>
      </c>
    </row>
    <row r="51377" spans="1:5">
      <c r="A51377" s="3">
        <v>43780</v>
      </c>
      <c r="B51377" s="1">
        <v>11</v>
      </c>
      <c r="C51377" s="1">
        <v>391.47104999999999</v>
      </c>
      <c r="D51377" s="1">
        <v>889.54174</v>
      </c>
      <c r="E51377" s="1">
        <v>1281.01279</v>
      </c>
    </row>
    <row r="51378" spans="1:5">
      <c r="A51378" s="3">
        <v>43780</v>
      </c>
      <c r="B51378" s="1">
        <v>12</v>
      </c>
      <c r="C51378" s="1">
        <v>375.51990000000001</v>
      </c>
      <c r="D51378" s="1">
        <v>851.12112999999999</v>
      </c>
      <c r="E51378" s="1">
        <v>1226.64103</v>
      </c>
    </row>
    <row r="51379" spans="1:5">
      <c r="A51379" s="3">
        <v>43780</v>
      </c>
      <c r="B51379" s="1">
        <v>13</v>
      </c>
      <c r="C51379" s="1">
        <v>363.21316000000002</v>
      </c>
      <c r="D51379" s="1">
        <v>823.27553999999998</v>
      </c>
      <c r="E51379" s="1">
        <v>1186.4887000000001</v>
      </c>
    </row>
    <row r="51380" spans="1:5">
      <c r="A51380" s="3">
        <v>43780</v>
      </c>
      <c r="B51380" s="1">
        <v>14</v>
      </c>
      <c r="C51380" s="1">
        <v>352.33170999999999</v>
      </c>
      <c r="D51380" s="1">
        <v>796.45903999999996</v>
      </c>
      <c r="E51380" s="1">
        <v>1148.7907499999999</v>
      </c>
    </row>
    <row r="51381" spans="1:5">
      <c r="A51381" s="3">
        <v>43780</v>
      </c>
      <c r="B51381" s="1">
        <v>15</v>
      </c>
      <c r="C51381" s="1">
        <v>348.60948000000002</v>
      </c>
      <c r="D51381" s="1">
        <v>790.37351000000001</v>
      </c>
      <c r="E51381" s="1">
        <v>1138.98299</v>
      </c>
    </row>
    <row r="51382" spans="1:5">
      <c r="A51382" s="3">
        <v>43780</v>
      </c>
      <c r="B51382" s="1">
        <v>16</v>
      </c>
      <c r="C51382" s="1">
        <v>365.32812000000001</v>
      </c>
      <c r="D51382" s="1">
        <v>824.14725999999996</v>
      </c>
      <c r="E51382" s="1">
        <v>1189.4753800000001</v>
      </c>
    </row>
    <row r="51383" spans="1:5">
      <c r="A51383" s="3">
        <v>43780</v>
      </c>
      <c r="B51383" s="1">
        <v>17</v>
      </c>
      <c r="C51383" s="1">
        <v>424.17379</v>
      </c>
      <c r="D51383" s="1">
        <v>947.18020999999999</v>
      </c>
      <c r="E51383" s="1">
        <v>1371.354</v>
      </c>
    </row>
    <row r="51384" spans="1:5">
      <c r="A51384" s="3">
        <v>43780</v>
      </c>
      <c r="B51384" s="1">
        <v>18</v>
      </c>
      <c r="C51384" s="1">
        <v>523.07509000000005</v>
      </c>
      <c r="D51384" s="1">
        <v>1157.6686099999999</v>
      </c>
      <c r="E51384" s="1">
        <v>1680.7437</v>
      </c>
    </row>
    <row r="51385" spans="1:5">
      <c r="A51385" s="3">
        <v>43780</v>
      </c>
      <c r="B51385" s="1">
        <v>19</v>
      </c>
      <c r="C51385" s="1">
        <v>550.39005999999995</v>
      </c>
      <c r="D51385" s="1">
        <v>1229.03289</v>
      </c>
      <c r="E51385" s="1">
        <v>1779.4229499999999</v>
      </c>
    </row>
    <row r="51386" spans="1:5">
      <c r="A51386" s="3">
        <v>43780</v>
      </c>
      <c r="B51386" s="1">
        <v>20</v>
      </c>
      <c r="C51386" s="1">
        <v>541.38780999999994</v>
      </c>
      <c r="D51386" s="1">
        <v>1221.7705599999999</v>
      </c>
      <c r="E51386" s="1">
        <v>1763.1583700000001</v>
      </c>
    </row>
    <row r="51387" spans="1:5">
      <c r="A51387" s="3">
        <v>43780</v>
      </c>
      <c r="B51387" s="1">
        <v>21</v>
      </c>
      <c r="C51387" s="1">
        <v>530.26360999999997</v>
      </c>
      <c r="D51387" s="1">
        <v>1198.95965</v>
      </c>
      <c r="E51387" s="1">
        <v>1729.22326</v>
      </c>
    </row>
    <row r="51388" spans="1:5">
      <c r="A51388" s="3">
        <v>43780</v>
      </c>
      <c r="B51388" s="1">
        <v>22</v>
      </c>
      <c r="C51388" s="1">
        <v>494.34345000000002</v>
      </c>
      <c r="D51388" s="1">
        <v>1120.00658</v>
      </c>
      <c r="E51388" s="1">
        <v>1614.3500300000001</v>
      </c>
    </row>
    <row r="51389" spans="1:5">
      <c r="A51389" s="3">
        <v>43780</v>
      </c>
      <c r="B51389" s="1">
        <v>23</v>
      </c>
      <c r="C51389" s="1">
        <v>435.54464000000002</v>
      </c>
      <c r="D51389" s="1">
        <v>994.32898</v>
      </c>
      <c r="E51389" s="1">
        <v>1429.8736200000001</v>
      </c>
    </row>
    <row r="51390" spans="1:5">
      <c r="A51390" s="3">
        <v>43780</v>
      </c>
      <c r="B51390" s="1">
        <v>24</v>
      </c>
      <c r="C51390" s="1">
        <v>372.23164000000003</v>
      </c>
      <c r="D51390" s="1">
        <v>855.66197999999997</v>
      </c>
      <c r="E51390" s="1">
        <v>1227.8936200000001</v>
      </c>
    </row>
    <row r="51391" spans="1:5">
      <c r="A51391" s="3">
        <v>43781</v>
      </c>
      <c r="B51391" s="1">
        <v>1</v>
      </c>
      <c r="C51391" s="1">
        <v>327.97158000000002</v>
      </c>
      <c r="D51391" s="1">
        <v>755.72393999999997</v>
      </c>
      <c r="E51391" s="1">
        <v>1083.69552</v>
      </c>
    </row>
    <row r="51392" spans="1:5">
      <c r="A51392" s="3">
        <v>43781</v>
      </c>
      <c r="B51392" s="1">
        <v>2</v>
      </c>
      <c r="C51392" s="1">
        <v>303.54106999999999</v>
      </c>
      <c r="D51392" s="1">
        <v>696.83614999999998</v>
      </c>
      <c r="E51392" s="1">
        <v>1000.37722</v>
      </c>
    </row>
    <row r="51393" spans="1:5">
      <c r="A51393" s="3">
        <v>43781</v>
      </c>
      <c r="B51393" s="1">
        <v>3</v>
      </c>
      <c r="C51393" s="1">
        <v>291.65719000000001</v>
      </c>
      <c r="D51393" s="1">
        <v>670.53827000000001</v>
      </c>
      <c r="E51393" s="1">
        <v>962.19546000000003</v>
      </c>
    </row>
    <row r="51394" spans="1:5">
      <c r="A51394" s="3">
        <v>43781</v>
      </c>
      <c r="B51394" s="1">
        <v>4</v>
      </c>
      <c r="C51394" s="1">
        <v>288.07706999999999</v>
      </c>
      <c r="D51394" s="1">
        <v>660.05393000000004</v>
      </c>
      <c r="E51394" s="1">
        <v>948.13099999999997</v>
      </c>
    </row>
    <row r="51395" spans="1:5">
      <c r="A51395" s="3">
        <v>43781</v>
      </c>
      <c r="B51395" s="1">
        <v>5</v>
      </c>
      <c r="C51395" s="1">
        <v>297.01290999999998</v>
      </c>
      <c r="D51395" s="1">
        <v>675.46965999999998</v>
      </c>
      <c r="E51395" s="1">
        <v>972.48257000000001</v>
      </c>
    </row>
    <row r="51396" spans="1:5">
      <c r="A51396" s="3">
        <v>43781</v>
      </c>
      <c r="B51396" s="1">
        <v>6</v>
      </c>
      <c r="C51396" s="1">
        <v>335.18979999999999</v>
      </c>
      <c r="D51396" s="1">
        <v>758.00287000000003</v>
      </c>
      <c r="E51396" s="1">
        <v>1093.1926699999999</v>
      </c>
    </row>
    <row r="51397" spans="1:5">
      <c r="A51397" s="3">
        <v>43781</v>
      </c>
      <c r="B51397" s="1">
        <v>7</v>
      </c>
      <c r="C51397" s="1">
        <v>407.09053999999998</v>
      </c>
      <c r="D51397" s="1">
        <v>915.73405000000002</v>
      </c>
      <c r="E51397" s="1">
        <v>1322.8245899999999</v>
      </c>
    </row>
    <row r="51398" spans="1:5">
      <c r="A51398" s="3">
        <v>43781</v>
      </c>
      <c r="B51398" s="1">
        <v>8</v>
      </c>
      <c r="C51398" s="1">
        <v>432.08076</v>
      </c>
      <c r="D51398" s="1">
        <v>974.25639999999999</v>
      </c>
      <c r="E51398" s="1">
        <v>1406.33716</v>
      </c>
    </row>
    <row r="51399" spans="1:5">
      <c r="A51399" s="3">
        <v>43781</v>
      </c>
      <c r="B51399" s="1">
        <v>9</v>
      </c>
      <c r="C51399" s="1">
        <v>421.28604999999999</v>
      </c>
      <c r="D51399" s="1">
        <v>945.91859999999997</v>
      </c>
      <c r="E51399" s="1">
        <v>1367.2046499999999</v>
      </c>
    </row>
    <row r="51400" spans="1:5">
      <c r="A51400" s="3">
        <v>43781</v>
      </c>
      <c r="B51400" s="1">
        <v>10</v>
      </c>
      <c r="C51400" s="1">
        <v>417.53552000000002</v>
      </c>
      <c r="D51400" s="1">
        <v>932.80759</v>
      </c>
      <c r="E51400" s="1">
        <v>1350.34311</v>
      </c>
    </row>
    <row r="51401" spans="1:5">
      <c r="A51401" s="3">
        <v>43781</v>
      </c>
      <c r="B51401" s="1">
        <v>11</v>
      </c>
      <c r="C51401" s="1">
        <v>430.79415999999998</v>
      </c>
      <c r="D51401" s="1">
        <v>962.28258000000005</v>
      </c>
      <c r="E51401" s="1">
        <v>1393.07674</v>
      </c>
    </row>
    <row r="51402" spans="1:5">
      <c r="A51402" s="3">
        <v>43781</v>
      </c>
      <c r="B51402" s="1">
        <v>12</v>
      </c>
      <c r="C51402" s="1">
        <v>448.71343000000002</v>
      </c>
      <c r="D51402" s="1">
        <v>1004.01457</v>
      </c>
      <c r="E51402" s="1">
        <v>1452.7280000000001</v>
      </c>
    </row>
    <row r="51403" spans="1:5">
      <c r="A51403" s="3">
        <v>43781</v>
      </c>
      <c r="B51403" s="1">
        <v>13</v>
      </c>
      <c r="C51403" s="1">
        <v>462.54113000000001</v>
      </c>
      <c r="D51403" s="1">
        <v>1035.0226</v>
      </c>
      <c r="E51403" s="1">
        <v>1497.5637300000001</v>
      </c>
    </row>
    <row r="51404" spans="1:5">
      <c r="A51404" s="3">
        <v>43781</v>
      </c>
      <c r="B51404" s="1">
        <v>14</v>
      </c>
      <c r="C51404" s="1">
        <v>471.34575000000001</v>
      </c>
      <c r="D51404" s="1">
        <v>1056.0788600000001</v>
      </c>
      <c r="E51404" s="1">
        <v>1527.42461</v>
      </c>
    </row>
    <row r="51405" spans="1:5">
      <c r="A51405" s="3">
        <v>43781</v>
      </c>
      <c r="B51405" s="1">
        <v>15</v>
      </c>
      <c r="C51405" s="1">
        <v>483.58713</v>
      </c>
      <c r="D51405" s="1">
        <v>1087.8102200000001</v>
      </c>
      <c r="E51405" s="1">
        <v>1571.39735</v>
      </c>
    </row>
    <row r="51406" spans="1:5">
      <c r="A51406" s="3">
        <v>43781</v>
      </c>
      <c r="B51406" s="1">
        <v>16</v>
      </c>
      <c r="C51406" s="1">
        <v>502.96163999999999</v>
      </c>
      <c r="D51406" s="1">
        <v>1131.80359</v>
      </c>
      <c r="E51406" s="1">
        <v>1634.76523</v>
      </c>
    </row>
    <row r="51407" spans="1:5">
      <c r="A51407" s="3">
        <v>43781</v>
      </c>
      <c r="B51407" s="1">
        <v>17</v>
      </c>
      <c r="C51407" s="1">
        <v>564.70312999999999</v>
      </c>
      <c r="D51407" s="1">
        <v>1266.6252099999999</v>
      </c>
      <c r="E51407" s="1">
        <v>1831.32834</v>
      </c>
    </row>
    <row r="51408" spans="1:5">
      <c r="A51408" s="3">
        <v>43781</v>
      </c>
      <c r="B51408" s="1">
        <v>18</v>
      </c>
      <c r="C51408" s="1">
        <v>672.63724999999999</v>
      </c>
      <c r="D51408" s="1">
        <v>1507.2554</v>
      </c>
      <c r="E51408" s="1">
        <v>2179.8926499999998</v>
      </c>
    </row>
    <row r="51409" spans="1:5">
      <c r="A51409" s="3">
        <v>43781</v>
      </c>
      <c r="B51409" s="1">
        <v>19</v>
      </c>
      <c r="C51409" s="1">
        <v>699.80331999999999</v>
      </c>
      <c r="D51409" s="1">
        <v>1587.3596</v>
      </c>
      <c r="E51409" s="1">
        <v>2287.1629200000002</v>
      </c>
    </row>
    <row r="51410" spans="1:5">
      <c r="A51410" s="3">
        <v>43781</v>
      </c>
      <c r="B51410" s="1">
        <v>20</v>
      </c>
      <c r="C51410" s="1">
        <v>709.08375999999998</v>
      </c>
      <c r="D51410" s="1">
        <v>1623.6456599999999</v>
      </c>
      <c r="E51410" s="1">
        <v>2332.7294200000001</v>
      </c>
    </row>
    <row r="51411" spans="1:5">
      <c r="A51411" s="3">
        <v>43781</v>
      </c>
      <c r="B51411" s="1">
        <v>21</v>
      </c>
      <c r="C51411" s="1">
        <v>695.96857</v>
      </c>
      <c r="D51411" s="1">
        <v>1602.07726</v>
      </c>
      <c r="E51411" s="1">
        <v>2298.04583</v>
      </c>
    </row>
    <row r="51412" spans="1:5">
      <c r="A51412" s="3">
        <v>43781</v>
      </c>
      <c r="B51412" s="1">
        <v>22</v>
      </c>
      <c r="C51412" s="1">
        <v>667.38338999999996</v>
      </c>
      <c r="D51412" s="1">
        <v>1539.4354800000001</v>
      </c>
      <c r="E51412" s="1">
        <v>2206.8188700000001</v>
      </c>
    </row>
    <row r="51413" spans="1:5">
      <c r="A51413" s="3">
        <v>43781</v>
      </c>
      <c r="B51413" s="1">
        <v>23</v>
      </c>
      <c r="C51413" s="1">
        <v>603.57970999999998</v>
      </c>
      <c r="D51413" s="1">
        <v>1409.32682</v>
      </c>
      <c r="E51413" s="1">
        <v>2012.90653</v>
      </c>
    </row>
    <row r="51414" spans="1:5">
      <c r="A51414" s="3">
        <v>43781</v>
      </c>
      <c r="B51414" s="1">
        <v>24</v>
      </c>
      <c r="C51414" s="1">
        <v>543.59033999999997</v>
      </c>
      <c r="D51414" s="1">
        <v>1279.3885399999999</v>
      </c>
      <c r="E51414" s="1">
        <v>1822.9788799999999</v>
      </c>
    </row>
    <row r="51415" spans="1:5">
      <c r="A51415" s="3">
        <v>43782</v>
      </c>
      <c r="B51415" s="1">
        <v>1</v>
      </c>
      <c r="C51415" s="1">
        <v>511.29822000000001</v>
      </c>
      <c r="D51415" s="1">
        <v>1208.00918</v>
      </c>
      <c r="E51415" s="1">
        <v>1719.3073999999999</v>
      </c>
    </row>
    <row r="51416" spans="1:5">
      <c r="A51416" s="3">
        <v>43782</v>
      </c>
      <c r="B51416" s="1">
        <v>2</v>
      </c>
      <c r="C51416" s="1">
        <v>496.27958000000001</v>
      </c>
      <c r="D51416" s="1">
        <v>1168.0207</v>
      </c>
      <c r="E51416" s="1">
        <v>1664.3002799999999</v>
      </c>
    </row>
    <row r="51417" spans="1:5">
      <c r="A51417" s="3">
        <v>43782</v>
      </c>
      <c r="B51417" s="1">
        <v>3</v>
      </c>
      <c r="C51417" s="1">
        <v>494.63269000000003</v>
      </c>
      <c r="D51417" s="1">
        <v>1161.3381099999999</v>
      </c>
      <c r="E51417" s="1">
        <v>1655.9708000000001</v>
      </c>
    </row>
    <row r="51418" spans="1:5">
      <c r="A51418" s="3">
        <v>43782</v>
      </c>
      <c r="B51418" s="1">
        <v>4</v>
      </c>
      <c r="C51418" s="1">
        <v>499.51504</v>
      </c>
      <c r="D51418" s="1">
        <v>1168.3078499999999</v>
      </c>
      <c r="E51418" s="1">
        <v>1667.8228899999999</v>
      </c>
    </row>
    <row r="51419" spans="1:5">
      <c r="A51419" s="3">
        <v>43782</v>
      </c>
      <c r="B51419" s="1">
        <v>5</v>
      </c>
      <c r="C51419" s="1">
        <v>522.62112999999999</v>
      </c>
      <c r="D51419" s="1">
        <v>1213.87292</v>
      </c>
      <c r="E51419" s="1">
        <v>1736.49405</v>
      </c>
    </row>
    <row r="51420" spans="1:5">
      <c r="A51420" s="3">
        <v>43782</v>
      </c>
      <c r="B51420" s="1">
        <v>6</v>
      </c>
      <c r="C51420" s="1">
        <v>571.30597</v>
      </c>
      <c r="D51420" s="1">
        <v>1316.46047</v>
      </c>
      <c r="E51420" s="1">
        <v>1887.7664400000001</v>
      </c>
    </row>
    <row r="51421" spans="1:5">
      <c r="A51421" s="3">
        <v>43782</v>
      </c>
      <c r="B51421" s="1">
        <v>7</v>
      </c>
      <c r="C51421" s="1">
        <v>645.03652</v>
      </c>
      <c r="D51421" s="1">
        <v>1478.7128499999999</v>
      </c>
      <c r="E51421" s="1">
        <v>2123.74937</v>
      </c>
    </row>
    <row r="51422" spans="1:5">
      <c r="A51422" s="3">
        <v>43782</v>
      </c>
      <c r="B51422" s="1">
        <v>8</v>
      </c>
      <c r="C51422" s="1">
        <v>644.26987999999994</v>
      </c>
      <c r="D51422" s="1">
        <v>1484.8157799999999</v>
      </c>
      <c r="E51422" s="1">
        <v>2129.0856600000002</v>
      </c>
    </row>
    <row r="51423" spans="1:5">
      <c r="A51423" s="3">
        <v>43782</v>
      </c>
      <c r="B51423" s="1">
        <v>9</v>
      </c>
      <c r="C51423" s="1">
        <v>579.89961000000005</v>
      </c>
      <c r="D51423" s="1">
        <v>1337.2402199999999</v>
      </c>
      <c r="E51423" s="1">
        <v>1917.1398300000001</v>
      </c>
    </row>
    <row r="51424" spans="1:5">
      <c r="A51424" s="3">
        <v>43782</v>
      </c>
      <c r="B51424" s="1">
        <v>10</v>
      </c>
      <c r="C51424" s="1">
        <v>530.37401</v>
      </c>
      <c r="D51424" s="1">
        <v>1220.4901199999999</v>
      </c>
      <c r="E51424" s="1">
        <v>1750.8641299999999</v>
      </c>
    </row>
    <row r="51425" spans="1:5">
      <c r="A51425" s="3">
        <v>43782</v>
      </c>
      <c r="B51425" s="1">
        <v>11</v>
      </c>
      <c r="C51425" s="1">
        <v>506.11754999999999</v>
      </c>
      <c r="D51425" s="1">
        <v>1169.72767</v>
      </c>
      <c r="E51425" s="1">
        <v>1675.8452199999999</v>
      </c>
    </row>
    <row r="51426" spans="1:5">
      <c r="A51426" s="3">
        <v>43782</v>
      </c>
      <c r="B51426" s="1">
        <v>12</v>
      </c>
      <c r="C51426" s="1">
        <v>486.33965000000001</v>
      </c>
      <c r="D51426" s="1">
        <v>1124.1562699999999</v>
      </c>
      <c r="E51426" s="1">
        <v>1610.4959200000001</v>
      </c>
    </row>
    <row r="51427" spans="1:5">
      <c r="A51427" s="3">
        <v>43782</v>
      </c>
      <c r="B51427" s="1">
        <v>13</v>
      </c>
      <c r="C51427" s="1">
        <v>477.70269999999999</v>
      </c>
      <c r="D51427" s="1">
        <v>1106.0629899999999</v>
      </c>
      <c r="E51427" s="1">
        <v>1583.7656899999999</v>
      </c>
    </row>
    <row r="51428" spans="1:5">
      <c r="A51428" s="3">
        <v>43782</v>
      </c>
      <c r="B51428" s="1">
        <v>14</v>
      </c>
      <c r="C51428" s="1">
        <v>469.71724999999998</v>
      </c>
      <c r="D51428" s="1">
        <v>1088.3465200000001</v>
      </c>
      <c r="E51428" s="1">
        <v>1558.06377</v>
      </c>
    </row>
    <row r="51429" spans="1:5">
      <c r="A51429" s="3">
        <v>43782</v>
      </c>
      <c r="B51429" s="1">
        <v>15</v>
      </c>
      <c r="C51429" s="1">
        <v>470.75562000000002</v>
      </c>
      <c r="D51429" s="1">
        <v>1089.2419400000001</v>
      </c>
      <c r="E51429" s="1">
        <v>1559.99756</v>
      </c>
    </row>
    <row r="51430" spans="1:5">
      <c r="A51430" s="3">
        <v>43782</v>
      </c>
      <c r="B51430" s="1">
        <v>16</v>
      </c>
      <c r="C51430" s="1">
        <v>499.24430999999998</v>
      </c>
      <c r="D51430" s="1">
        <v>1149.9649899999999</v>
      </c>
      <c r="E51430" s="1">
        <v>1649.2093</v>
      </c>
    </row>
    <row r="51431" spans="1:5">
      <c r="A51431" s="3">
        <v>43782</v>
      </c>
      <c r="B51431" s="1">
        <v>17</v>
      </c>
      <c r="C51431" s="1">
        <v>580.73671000000002</v>
      </c>
      <c r="D51431" s="1">
        <v>1325.79359</v>
      </c>
      <c r="E51431" s="1">
        <v>1906.5302999999999</v>
      </c>
    </row>
    <row r="51432" spans="1:5">
      <c r="A51432" s="3">
        <v>43782</v>
      </c>
      <c r="B51432" s="1">
        <v>18</v>
      </c>
      <c r="C51432" s="1">
        <v>688.54507999999998</v>
      </c>
      <c r="D51432" s="1">
        <v>1565.96767</v>
      </c>
      <c r="E51432" s="1">
        <v>2254.5127499999999</v>
      </c>
    </row>
    <row r="51433" spans="1:5">
      <c r="A51433" s="3">
        <v>43782</v>
      </c>
      <c r="B51433" s="1">
        <v>19</v>
      </c>
      <c r="C51433" s="1">
        <v>719.79767000000004</v>
      </c>
      <c r="D51433" s="1">
        <v>1651.5189399999999</v>
      </c>
      <c r="E51433" s="1">
        <v>2371.3166099999999</v>
      </c>
    </row>
    <row r="51434" spans="1:5">
      <c r="A51434" s="3">
        <v>43782</v>
      </c>
      <c r="B51434" s="1">
        <v>20</v>
      </c>
      <c r="C51434" s="1">
        <v>731.10533999999996</v>
      </c>
      <c r="D51434" s="1">
        <v>1688.8283100000001</v>
      </c>
      <c r="E51434" s="1">
        <v>2419.9336499999999</v>
      </c>
    </row>
    <row r="51435" spans="1:5">
      <c r="A51435" s="3">
        <v>43782</v>
      </c>
      <c r="B51435" s="1">
        <v>21</v>
      </c>
      <c r="C51435" s="1">
        <v>715.86262999999997</v>
      </c>
      <c r="D51435" s="1">
        <v>1656.57555</v>
      </c>
      <c r="E51435" s="1">
        <v>2372.4381800000001</v>
      </c>
    </row>
    <row r="51436" spans="1:5">
      <c r="A51436" s="3">
        <v>43782</v>
      </c>
      <c r="B51436" s="1">
        <v>22</v>
      </c>
      <c r="C51436" s="1">
        <v>681.32239000000004</v>
      </c>
      <c r="D51436" s="1">
        <v>1583.01647</v>
      </c>
      <c r="E51436" s="1">
        <v>2264.3388599999998</v>
      </c>
    </row>
    <row r="51437" spans="1:5">
      <c r="A51437" s="3">
        <v>43782</v>
      </c>
      <c r="B51437" s="1">
        <v>23</v>
      </c>
      <c r="C51437" s="1">
        <v>613.12711999999999</v>
      </c>
      <c r="D51437" s="1">
        <v>1437.66904</v>
      </c>
      <c r="E51437" s="1">
        <v>2050.7961599999999</v>
      </c>
    </row>
    <row r="51438" spans="1:5">
      <c r="A51438" s="3">
        <v>43782</v>
      </c>
      <c r="B51438" s="1">
        <v>24</v>
      </c>
      <c r="C51438" s="1">
        <v>550.68628000000001</v>
      </c>
      <c r="D51438" s="1">
        <v>1307.3133700000001</v>
      </c>
      <c r="E51438" s="1">
        <v>1857.99965</v>
      </c>
    </row>
    <row r="51439" spans="1:5">
      <c r="A51439" s="3">
        <v>43783</v>
      </c>
      <c r="B51439" s="1">
        <v>1</v>
      </c>
      <c r="C51439" s="1">
        <v>505.60021</v>
      </c>
      <c r="D51439" s="1">
        <v>1203.04729</v>
      </c>
      <c r="E51439" s="1">
        <v>1708.6475</v>
      </c>
    </row>
    <row r="51440" spans="1:5">
      <c r="A51440" s="3">
        <v>43783</v>
      </c>
      <c r="B51440" s="1">
        <v>2</v>
      </c>
      <c r="C51440" s="1">
        <v>487.59965</v>
      </c>
      <c r="D51440" s="1">
        <v>1158.06926</v>
      </c>
      <c r="E51440" s="1">
        <v>1645.6689100000001</v>
      </c>
    </row>
    <row r="51441" spans="1:5">
      <c r="A51441" s="3">
        <v>43783</v>
      </c>
      <c r="B51441" s="1">
        <v>3</v>
      </c>
      <c r="C51441" s="1">
        <v>482.63616000000002</v>
      </c>
      <c r="D51441" s="1">
        <v>1141.34871</v>
      </c>
      <c r="E51441" s="1">
        <v>1623.98487</v>
      </c>
    </row>
    <row r="51442" spans="1:5">
      <c r="A51442" s="3">
        <v>43783</v>
      </c>
      <c r="B51442" s="1">
        <v>4</v>
      </c>
      <c r="C51442" s="1">
        <v>490.00828000000001</v>
      </c>
      <c r="D51442" s="1">
        <v>1152.3200999999999</v>
      </c>
      <c r="E51442" s="1">
        <v>1642.3283799999999</v>
      </c>
    </row>
    <row r="51443" spans="1:5">
      <c r="A51443" s="3">
        <v>43783</v>
      </c>
      <c r="B51443" s="1">
        <v>5</v>
      </c>
      <c r="C51443" s="1">
        <v>504.08940000000001</v>
      </c>
      <c r="D51443" s="1">
        <v>1177.8306600000001</v>
      </c>
      <c r="E51443" s="1">
        <v>1681.9200599999999</v>
      </c>
    </row>
    <row r="51444" spans="1:5">
      <c r="A51444" s="3">
        <v>43783</v>
      </c>
      <c r="B51444" s="1">
        <v>6</v>
      </c>
      <c r="C51444" s="1">
        <v>559.84607000000005</v>
      </c>
      <c r="D51444" s="1">
        <v>1297.58196</v>
      </c>
      <c r="E51444" s="1">
        <v>1857.42803</v>
      </c>
    </row>
    <row r="51445" spans="1:5">
      <c r="A51445" s="3">
        <v>43783</v>
      </c>
      <c r="B51445" s="1">
        <v>7</v>
      </c>
      <c r="C51445" s="1">
        <v>636.87255000000005</v>
      </c>
      <c r="D51445" s="1">
        <v>1463.32761</v>
      </c>
      <c r="E51445" s="1">
        <v>2100.2001599999999</v>
      </c>
    </row>
    <row r="51446" spans="1:5">
      <c r="A51446" s="3">
        <v>43783</v>
      </c>
      <c r="B51446" s="1">
        <v>8</v>
      </c>
      <c r="C51446" s="1">
        <v>640.41914999999995</v>
      </c>
      <c r="D51446" s="1">
        <v>1477.19454</v>
      </c>
      <c r="E51446" s="1">
        <v>2117.6136900000001</v>
      </c>
    </row>
    <row r="51447" spans="1:5">
      <c r="A51447" s="3">
        <v>43783</v>
      </c>
      <c r="B51447" s="1">
        <v>9</v>
      </c>
      <c r="C51447" s="1">
        <v>577.34438999999998</v>
      </c>
      <c r="D51447" s="1">
        <v>1332.27124</v>
      </c>
      <c r="E51447" s="1">
        <v>1909.61563</v>
      </c>
    </row>
    <row r="51448" spans="1:5">
      <c r="A51448" s="3">
        <v>43783</v>
      </c>
      <c r="B51448" s="1">
        <v>10</v>
      </c>
      <c r="C51448" s="1">
        <v>523.84531000000004</v>
      </c>
      <c r="D51448" s="1">
        <v>1206.3414499999999</v>
      </c>
      <c r="E51448" s="1">
        <v>1730.18676</v>
      </c>
    </row>
    <row r="51449" spans="1:5">
      <c r="A51449" s="3">
        <v>43783</v>
      </c>
      <c r="B51449" s="1">
        <v>11</v>
      </c>
      <c r="C51449" s="1">
        <v>478.90136999999999</v>
      </c>
      <c r="D51449" s="1">
        <v>1107.12132</v>
      </c>
      <c r="E51449" s="1">
        <v>1586.02269</v>
      </c>
    </row>
    <row r="51450" spans="1:5">
      <c r="A51450" s="3">
        <v>43783</v>
      </c>
      <c r="B51450" s="1">
        <v>12</v>
      </c>
      <c r="C51450" s="1">
        <v>461.60957999999999</v>
      </c>
      <c r="D51450" s="1">
        <v>1063.0479</v>
      </c>
      <c r="E51450" s="1">
        <v>1524.6574800000001</v>
      </c>
    </row>
    <row r="51451" spans="1:5">
      <c r="A51451" s="3">
        <v>43783</v>
      </c>
      <c r="B51451" s="1">
        <v>13</v>
      </c>
      <c r="C51451" s="1">
        <v>440.22293000000002</v>
      </c>
      <c r="D51451" s="1">
        <v>1019.29562</v>
      </c>
      <c r="E51451" s="1">
        <v>1459.51855</v>
      </c>
    </row>
    <row r="51452" spans="1:5">
      <c r="A51452" s="3">
        <v>43783</v>
      </c>
      <c r="B51452" s="1">
        <v>14</v>
      </c>
      <c r="C51452" s="1">
        <v>426.65359000000001</v>
      </c>
      <c r="D51452" s="1">
        <v>986.73920999999996</v>
      </c>
      <c r="E51452" s="1">
        <v>1413.3928000000001</v>
      </c>
    </row>
    <row r="51453" spans="1:5">
      <c r="A51453" s="3">
        <v>43783</v>
      </c>
      <c r="B51453" s="1">
        <v>15</v>
      </c>
      <c r="C51453" s="1">
        <v>429.80284</v>
      </c>
      <c r="D51453" s="1">
        <v>994.76178000000004</v>
      </c>
      <c r="E51453" s="1">
        <v>1424.5646200000001</v>
      </c>
    </row>
    <row r="51454" spans="1:5">
      <c r="A51454" s="3">
        <v>43783</v>
      </c>
      <c r="B51454" s="1">
        <v>16</v>
      </c>
      <c r="C51454" s="1">
        <v>465.87610999999998</v>
      </c>
      <c r="D51454" s="1">
        <v>1072.1932300000001</v>
      </c>
      <c r="E51454" s="1">
        <v>1538.06934</v>
      </c>
    </row>
    <row r="51455" spans="1:5">
      <c r="A51455" s="3">
        <v>43783</v>
      </c>
      <c r="B51455" s="1">
        <v>17</v>
      </c>
      <c r="C51455" s="1">
        <v>534.52111000000002</v>
      </c>
      <c r="D51455" s="1">
        <v>1222.9554700000001</v>
      </c>
      <c r="E51455" s="1">
        <v>1757.47658</v>
      </c>
    </row>
    <row r="51456" spans="1:5">
      <c r="A51456" s="3">
        <v>43783</v>
      </c>
      <c r="B51456" s="1">
        <v>18</v>
      </c>
      <c r="C51456" s="1">
        <v>630.08390999999995</v>
      </c>
      <c r="D51456" s="1">
        <v>1429.7947999999999</v>
      </c>
      <c r="E51456" s="1">
        <v>2059.87871</v>
      </c>
    </row>
    <row r="51457" spans="1:5">
      <c r="A51457" s="3">
        <v>43783</v>
      </c>
      <c r="B51457" s="1">
        <v>19</v>
      </c>
      <c r="C51457" s="1">
        <v>660.64378999999997</v>
      </c>
      <c r="D51457" s="1">
        <v>1511.9427599999999</v>
      </c>
      <c r="E51457" s="1">
        <v>2172.58655</v>
      </c>
    </row>
    <row r="51458" spans="1:5">
      <c r="A51458" s="3">
        <v>43783</v>
      </c>
      <c r="B51458" s="1">
        <v>20</v>
      </c>
      <c r="C51458" s="1">
        <v>665.19917999999996</v>
      </c>
      <c r="D51458" s="1">
        <v>1532.3547599999999</v>
      </c>
      <c r="E51458" s="1">
        <v>2197.5539399999998</v>
      </c>
    </row>
    <row r="51459" spans="1:5">
      <c r="A51459" s="3">
        <v>43783</v>
      </c>
      <c r="B51459" s="1">
        <v>21</v>
      </c>
      <c r="C51459" s="1">
        <v>655.84487000000001</v>
      </c>
      <c r="D51459" s="1">
        <v>1514.4073599999999</v>
      </c>
      <c r="E51459" s="1">
        <v>2170.2522300000001</v>
      </c>
    </row>
    <row r="51460" spans="1:5">
      <c r="A51460" s="3">
        <v>43783</v>
      </c>
      <c r="B51460" s="1">
        <v>22</v>
      </c>
      <c r="C51460" s="1">
        <v>619.55142000000001</v>
      </c>
      <c r="D51460" s="1">
        <v>1434.3246200000001</v>
      </c>
      <c r="E51460" s="1">
        <v>2053.8760400000001</v>
      </c>
    </row>
    <row r="51461" spans="1:5">
      <c r="A51461" s="3">
        <v>43783</v>
      </c>
      <c r="B51461" s="1">
        <v>23</v>
      </c>
      <c r="C51461" s="1">
        <v>558.32772</v>
      </c>
      <c r="D51461" s="1">
        <v>1305.1629700000001</v>
      </c>
      <c r="E51461" s="1">
        <v>1863.4906900000001</v>
      </c>
    </row>
    <row r="51462" spans="1:5">
      <c r="A51462" s="3">
        <v>43783</v>
      </c>
      <c r="B51462" s="1">
        <v>24</v>
      </c>
      <c r="C51462" s="1">
        <v>500.03931999999998</v>
      </c>
      <c r="D51462" s="1">
        <v>1180.76521</v>
      </c>
      <c r="E51462" s="1">
        <v>1680.8045300000001</v>
      </c>
    </row>
    <row r="51463" spans="1:5">
      <c r="A51463" s="3">
        <v>43784</v>
      </c>
      <c r="B51463" s="1">
        <v>1</v>
      </c>
      <c r="C51463" s="1">
        <v>461.62562000000003</v>
      </c>
      <c r="D51463" s="1">
        <v>1094.3751999999999</v>
      </c>
      <c r="E51463" s="1">
        <v>1556.00082</v>
      </c>
    </row>
    <row r="51464" spans="1:5">
      <c r="A51464" s="3">
        <v>43784</v>
      </c>
      <c r="B51464" s="1">
        <v>2</v>
      </c>
      <c r="C51464" s="1">
        <v>444.04782</v>
      </c>
      <c r="D51464" s="1">
        <v>1052.2674999999999</v>
      </c>
      <c r="E51464" s="1">
        <v>1496.3153199999999</v>
      </c>
    </row>
    <row r="51465" spans="1:5">
      <c r="A51465" s="3">
        <v>43784</v>
      </c>
      <c r="B51465" s="1">
        <v>3</v>
      </c>
      <c r="C51465" s="1">
        <v>436.39846999999997</v>
      </c>
      <c r="D51465" s="1">
        <v>1030.30251</v>
      </c>
      <c r="E51465" s="1">
        <v>1466.7009800000001</v>
      </c>
    </row>
    <row r="51466" spans="1:5">
      <c r="A51466" s="3">
        <v>43784</v>
      </c>
      <c r="B51466" s="1">
        <v>4</v>
      </c>
      <c r="C51466" s="1">
        <v>442.36410999999998</v>
      </c>
      <c r="D51466" s="1">
        <v>1037.0052000000001</v>
      </c>
      <c r="E51466" s="1">
        <v>1479.36931</v>
      </c>
    </row>
    <row r="51467" spans="1:5">
      <c r="A51467" s="3">
        <v>43784</v>
      </c>
      <c r="B51467" s="1">
        <v>5</v>
      </c>
      <c r="C51467" s="1">
        <v>463.33443999999997</v>
      </c>
      <c r="D51467" s="1">
        <v>1078.80755</v>
      </c>
      <c r="E51467" s="1">
        <v>1542.1419900000001</v>
      </c>
    </row>
    <row r="51468" spans="1:5">
      <c r="A51468" s="3">
        <v>43784</v>
      </c>
      <c r="B51468" s="1">
        <v>6</v>
      </c>
      <c r="C51468" s="1">
        <v>506.77177999999998</v>
      </c>
      <c r="D51468" s="1">
        <v>1170.2738199999999</v>
      </c>
      <c r="E51468" s="1">
        <v>1677.0455999999999</v>
      </c>
    </row>
    <row r="51469" spans="1:5">
      <c r="A51469" s="3">
        <v>43784</v>
      </c>
      <c r="B51469" s="1">
        <v>7</v>
      </c>
      <c r="C51469" s="1">
        <v>575.81223999999997</v>
      </c>
      <c r="D51469" s="1">
        <v>1320.2448400000001</v>
      </c>
      <c r="E51469" s="1">
        <v>1896.05708</v>
      </c>
    </row>
    <row r="51470" spans="1:5">
      <c r="A51470" s="3">
        <v>43784</v>
      </c>
      <c r="B51470" s="1">
        <v>8</v>
      </c>
      <c r="C51470" s="1">
        <v>587.98803999999996</v>
      </c>
      <c r="D51470" s="1">
        <v>1351.2435</v>
      </c>
      <c r="E51470" s="1">
        <v>1939.23154</v>
      </c>
    </row>
    <row r="51471" spans="1:5">
      <c r="A51471" s="3">
        <v>43784</v>
      </c>
      <c r="B51471" s="1">
        <v>9</v>
      </c>
      <c r="C51471" s="1">
        <v>530.39523999999994</v>
      </c>
      <c r="D51471" s="1">
        <v>1217.1548299999999</v>
      </c>
      <c r="E51471" s="1">
        <v>1747.55007</v>
      </c>
    </row>
    <row r="51472" spans="1:5">
      <c r="A51472" s="3">
        <v>43784</v>
      </c>
      <c r="B51472" s="1">
        <v>10</v>
      </c>
      <c r="C51472" s="1">
        <v>475.87193000000002</v>
      </c>
      <c r="D51472" s="1">
        <v>1090.14201</v>
      </c>
      <c r="E51472" s="1">
        <v>1566.01394</v>
      </c>
    </row>
    <row r="51473" spans="1:5">
      <c r="A51473" s="3">
        <v>43784</v>
      </c>
      <c r="B51473" s="1">
        <v>11</v>
      </c>
      <c r="C51473" s="1">
        <v>436.32105000000001</v>
      </c>
      <c r="D51473" s="1">
        <v>1000.67315</v>
      </c>
      <c r="E51473" s="1">
        <v>1436.9942000000001</v>
      </c>
    </row>
    <row r="51474" spans="1:5">
      <c r="A51474" s="3">
        <v>43784</v>
      </c>
      <c r="B51474" s="1">
        <v>12</v>
      </c>
      <c r="C51474" s="1">
        <v>415.37482999999997</v>
      </c>
      <c r="D51474" s="1">
        <v>952.04398000000003</v>
      </c>
      <c r="E51474" s="1">
        <v>1367.4188099999999</v>
      </c>
    </row>
    <row r="51475" spans="1:5">
      <c r="A51475" s="3">
        <v>43784</v>
      </c>
      <c r="B51475" s="1">
        <v>13</v>
      </c>
      <c r="C51475" s="1">
        <v>401.83177000000001</v>
      </c>
      <c r="D51475" s="1">
        <v>921.98054000000002</v>
      </c>
      <c r="E51475" s="1">
        <v>1323.81231</v>
      </c>
    </row>
    <row r="51476" spans="1:5">
      <c r="A51476" s="3">
        <v>43784</v>
      </c>
      <c r="B51476" s="1">
        <v>14</v>
      </c>
      <c r="C51476" s="1">
        <v>391.79198000000002</v>
      </c>
      <c r="D51476" s="1">
        <v>899.11481000000003</v>
      </c>
      <c r="E51476" s="1">
        <v>1290.90679</v>
      </c>
    </row>
    <row r="51477" spans="1:5">
      <c r="A51477" s="3">
        <v>43784</v>
      </c>
      <c r="B51477" s="1">
        <v>15</v>
      </c>
      <c r="C51477" s="1">
        <v>396.86892999999998</v>
      </c>
      <c r="D51477" s="1">
        <v>910.11238000000003</v>
      </c>
      <c r="E51477" s="1">
        <v>1306.9813099999999</v>
      </c>
    </row>
    <row r="51478" spans="1:5">
      <c r="A51478" s="3">
        <v>43784</v>
      </c>
      <c r="B51478" s="1">
        <v>16</v>
      </c>
      <c r="C51478" s="1">
        <v>421.88726000000003</v>
      </c>
      <c r="D51478" s="1">
        <v>966.23888999999997</v>
      </c>
      <c r="E51478" s="1">
        <v>1388.1261500000001</v>
      </c>
    </row>
    <row r="51479" spans="1:5">
      <c r="A51479" s="3">
        <v>43784</v>
      </c>
      <c r="B51479" s="1">
        <v>17</v>
      </c>
      <c r="C51479" s="1">
        <v>488.76206000000002</v>
      </c>
      <c r="D51479" s="1">
        <v>1105.7420400000001</v>
      </c>
      <c r="E51479" s="1">
        <v>1594.5041000000001</v>
      </c>
    </row>
    <row r="51480" spans="1:5">
      <c r="A51480" s="3">
        <v>43784</v>
      </c>
      <c r="B51480" s="1">
        <v>18</v>
      </c>
      <c r="C51480" s="1">
        <v>573.05496000000005</v>
      </c>
      <c r="D51480" s="1">
        <v>1288.1614400000001</v>
      </c>
      <c r="E51480" s="1">
        <v>1861.2164</v>
      </c>
    </row>
    <row r="51481" spans="1:5">
      <c r="A51481" s="3">
        <v>43784</v>
      </c>
      <c r="B51481" s="1">
        <v>19</v>
      </c>
      <c r="C51481" s="1">
        <v>594.42484999999999</v>
      </c>
      <c r="D51481" s="1">
        <v>1344.0251499999999</v>
      </c>
      <c r="E51481" s="1">
        <v>1938.45</v>
      </c>
    </row>
    <row r="51482" spans="1:5">
      <c r="A51482" s="3">
        <v>43784</v>
      </c>
      <c r="B51482" s="1">
        <v>20</v>
      </c>
      <c r="C51482" s="1">
        <v>588.82770000000005</v>
      </c>
      <c r="D51482" s="1">
        <v>1340.6709900000001</v>
      </c>
      <c r="E51482" s="1">
        <v>1929.4986899999999</v>
      </c>
    </row>
    <row r="51483" spans="1:5">
      <c r="A51483" s="3">
        <v>43784</v>
      </c>
      <c r="B51483" s="1">
        <v>21</v>
      </c>
      <c r="C51483" s="1">
        <v>580.76775999999995</v>
      </c>
      <c r="D51483" s="1">
        <v>1328.8801100000001</v>
      </c>
      <c r="E51483" s="1">
        <v>1909.64787</v>
      </c>
    </row>
    <row r="51484" spans="1:5">
      <c r="A51484" s="3">
        <v>43784</v>
      </c>
      <c r="B51484" s="1">
        <v>22</v>
      </c>
      <c r="C51484" s="1">
        <v>562.65147999999999</v>
      </c>
      <c r="D51484" s="1">
        <v>1287.33942</v>
      </c>
      <c r="E51484" s="1">
        <v>1849.9909</v>
      </c>
    </row>
    <row r="51485" spans="1:5">
      <c r="A51485" s="3">
        <v>43784</v>
      </c>
      <c r="B51485" s="1">
        <v>23</v>
      </c>
      <c r="C51485" s="1">
        <v>522.33029999999997</v>
      </c>
      <c r="D51485" s="1">
        <v>1207.31539</v>
      </c>
      <c r="E51485" s="1">
        <v>1729.6456900000001</v>
      </c>
    </row>
    <row r="51486" spans="1:5">
      <c r="A51486" s="3">
        <v>43784</v>
      </c>
      <c r="B51486" s="1">
        <v>24</v>
      </c>
      <c r="C51486" s="1">
        <v>477.73871000000003</v>
      </c>
      <c r="D51486" s="1">
        <v>1112.8553099999999</v>
      </c>
      <c r="E51486" s="1">
        <v>1590.59402</v>
      </c>
    </row>
    <row r="51487" spans="1:5">
      <c r="A51487" s="3">
        <v>43785</v>
      </c>
      <c r="B51487" s="1">
        <v>1</v>
      </c>
      <c r="C51487" s="1">
        <v>439.51065999999997</v>
      </c>
      <c r="D51487" s="1">
        <v>1036.5554400000001</v>
      </c>
      <c r="E51487" s="1">
        <v>1476.0661</v>
      </c>
    </row>
    <row r="51488" spans="1:5">
      <c r="A51488" s="3">
        <v>43785</v>
      </c>
      <c r="B51488" s="1">
        <v>2</v>
      </c>
      <c r="C51488" s="1">
        <v>415.50177000000002</v>
      </c>
      <c r="D51488" s="1">
        <v>979.68146000000002</v>
      </c>
      <c r="E51488" s="1">
        <v>1395.1832300000001</v>
      </c>
    </row>
    <row r="51489" spans="1:5">
      <c r="A51489" s="3">
        <v>43785</v>
      </c>
      <c r="B51489" s="1">
        <v>3</v>
      </c>
      <c r="C51489" s="1">
        <v>406.80835999999999</v>
      </c>
      <c r="D51489" s="1">
        <v>957.82153000000005</v>
      </c>
      <c r="E51489" s="1">
        <v>1364.6298899999999</v>
      </c>
    </row>
    <row r="51490" spans="1:5">
      <c r="A51490" s="3">
        <v>43785</v>
      </c>
      <c r="B51490" s="1">
        <v>4</v>
      </c>
      <c r="C51490" s="1">
        <v>405.35496000000001</v>
      </c>
      <c r="D51490" s="1">
        <v>950.34595000000002</v>
      </c>
      <c r="E51490" s="1">
        <v>1355.70091</v>
      </c>
    </row>
    <row r="51491" spans="1:5">
      <c r="A51491" s="3">
        <v>43785</v>
      </c>
      <c r="B51491" s="1">
        <v>5</v>
      </c>
      <c r="C51491" s="1">
        <v>413.80416000000002</v>
      </c>
      <c r="D51491" s="1">
        <v>964.04512999999997</v>
      </c>
      <c r="E51491" s="1">
        <v>1377.8492900000001</v>
      </c>
    </row>
    <row r="51492" spans="1:5">
      <c r="A51492" s="3">
        <v>43785</v>
      </c>
      <c r="B51492" s="1">
        <v>6</v>
      </c>
      <c r="C51492" s="1">
        <v>436.19380000000001</v>
      </c>
      <c r="D51492" s="1">
        <v>1008.0815</v>
      </c>
      <c r="E51492" s="1">
        <v>1444.2753</v>
      </c>
    </row>
    <row r="51493" spans="1:5">
      <c r="A51493" s="3">
        <v>43785</v>
      </c>
      <c r="B51493" s="1">
        <v>7</v>
      </c>
      <c r="C51493" s="1">
        <v>468.90931999999998</v>
      </c>
      <c r="D51493" s="1">
        <v>1076.43815</v>
      </c>
      <c r="E51493" s="1">
        <v>1545.3474699999999</v>
      </c>
    </row>
    <row r="51494" spans="1:5">
      <c r="A51494" s="3">
        <v>43785</v>
      </c>
      <c r="B51494" s="1">
        <v>8</v>
      </c>
      <c r="C51494" s="1">
        <v>514.90450999999996</v>
      </c>
      <c r="D51494" s="1">
        <v>1175.8953100000001</v>
      </c>
      <c r="E51494" s="1">
        <v>1690.79982</v>
      </c>
    </row>
    <row r="51495" spans="1:5">
      <c r="A51495" s="3">
        <v>43785</v>
      </c>
      <c r="B51495" s="1">
        <v>9</v>
      </c>
      <c r="C51495" s="1">
        <v>537.80931999999996</v>
      </c>
      <c r="D51495" s="1">
        <v>1233.2136599999999</v>
      </c>
      <c r="E51495" s="1">
        <v>1771.02298</v>
      </c>
    </row>
    <row r="51496" spans="1:5">
      <c r="A51496" s="3">
        <v>43785</v>
      </c>
      <c r="B51496" s="1">
        <v>10</v>
      </c>
      <c r="C51496" s="1">
        <v>541.30277000000001</v>
      </c>
      <c r="D51496" s="1">
        <v>1246.77107</v>
      </c>
      <c r="E51496" s="1">
        <v>1788.07384</v>
      </c>
    </row>
    <row r="51497" spans="1:5">
      <c r="A51497" s="3">
        <v>43785</v>
      </c>
      <c r="B51497" s="1">
        <v>11</v>
      </c>
      <c r="C51497" s="1">
        <v>532.69289000000003</v>
      </c>
      <c r="D51497" s="1">
        <v>1237.84485</v>
      </c>
      <c r="E51497" s="1">
        <v>1770.53774</v>
      </c>
    </row>
    <row r="51498" spans="1:5">
      <c r="A51498" s="3">
        <v>43785</v>
      </c>
      <c r="B51498" s="1">
        <v>12</v>
      </c>
      <c r="C51498" s="1">
        <v>524.27945</v>
      </c>
      <c r="D51498" s="1">
        <v>1215.6809800000001</v>
      </c>
      <c r="E51498" s="1">
        <v>1739.9604300000001</v>
      </c>
    </row>
    <row r="51499" spans="1:5">
      <c r="A51499" s="3">
        <v>43785</v>
      </c>
      <c r="B51499" s="1">
        <v>13</v>
      </c>
      <c r="C51499" s="1">
        <v>516.20689000000004</v>
      </c>
      <c r="D51499" s="1">
        <v>1197.2506900000001</v>
      </c>
      <c r="E51499" s="1">
        <v>1713.45758</v>
      </c>
    </row>
    <row r="51500" spans="1:5">
      <c r="A51500" s="3">
        <v>43785</v>
      </c>
      <c r="B51500" s="1">
        <v>14</v>
      </c>
      <c r="C51500" s="1">
        <v>507.15478000000002</v>
      </c>
      <c r="D51500" s="1">
        <v>1176.52899</v>
      </c>
      <c r="E51500" s="1">
        <v>1683.6837700000001</v>
      </c>
    </row>
    <row r="51501" spans="1:5">
      <c r="A51501" s="3">
        <v>43785</v>
      </c>
      <c r="B51501" s="1">
        <v>15</v>
      </c>
      <c r="C51501" s="1">
        <v>511.35861999999997</v>
      </c>
      <c r="D51501" s="1">
        <v>1180.20029</v>
      </c>
      <c r="E51501" s="1">
        <v>1691.55891</v>
      </c>
    </row>
    <row r="51502" spans="1:5">
      <c r="A51502" s="3">
        <v>43785</v>
      </c>
      <c r="B51502" s="1">
        <v>16</v>
      </c>
      <c r="C51502" s="1">
        <v>527.95042999999998</v>
      </c>
      <c r="D51502" s="1">
        <v>1215.2901999999999</v>
      </c>
      <c r="E51502" s="1">
        <v>1743.24063</v>
      </c>
    </row>
    <row r="51503" spans="1:5">
      <c r="A51503" s="3">
        <v>43785</v>
      </c>
      <c r="B51503" s="1">
        <v>17</v>
      </c>
      <c r="C51503" s="1">
        <v>576.46790999999996</v>
      </c>
      <c r="D51503" s="1">
        <v>1317.9899800000001</v>
      </c>
      <c r="E51503" s="1">
        <v>1894.4578899999999</v>
      </c>
    </row>
    <row r="51504" spans="1:5">
      <c r="A51504" s="3">
        <v>43785</v>
      </c>
      <c r="B51504" s="1">
        <v>18</v>
      </c>
      <c r="C51504" s="1">
        <v>644.94344999999998</v>
      </c>
      <c r="D51504" s="1">
        <v>1466.5328199999999</v>
      </c>
      <c r="E51504" s="1">
        <v>2111.4762700000001</v>
      </c>
    </row>
    <row r="51505" spans="1:5">
      <c r="A51505" s="3">
        <v>43785</v>
      </c>
      <c r="B51505" s="1">
        <v>19</v>
      </c>
      <c r="C51505" s="1">
        <v>653.23015999999996</v>
      </c>
      <c r="D51505" s="1">
        <v>1483.6322399999999</v>
      </c>
      <c r="E51505" s="1">
        <v>2136.8624</v>
      </c>
    </row>
    <row r="51506" spans="1:5">
      <c r="A51506" s="3">
        <v>43785</v>
      </c>
      <c r="B51506" s="1">
        <v>20</v>
      </c>
      <c r="C51506" s="1">
        <v>644.01709000000005</v>
      </c>
      <c r="D51506" s="1">
        <v>1474.9105999999999</v>
      </c>
      <c r="E51506" s="1">
        <v>2118.92769</v>
      </c>
    </row>
    <row r="51507" spans="1:5">
      <c r="A51507" s="3">
        <v>43785</v>
      </c>
      <c r="B51507" s="1">
        <v>21</v>
      </c>
      <c r="C51507" s="1">
        <v>634.25139999999999</v>
      </c>
      <c r="D51507" s="1">
        <v>1456.5183500000001</v>
      </c>
      <c r="E51507" s="1">
        <v>2090.7697499999999</v>
      </c>
    </row>
    <row r="51508" spans="1:5">
      <c r="A51508" s="3">
        <v>43785</v>
      </c>
      <c r="B51508" s="1">
        <v>22</v>
      </c>
      <c r="C51508" s="1">
        <v>615.48092999999994</v>
      </c>
      <c r="D51508" s="1">
        <v>1416.8437799999999</v>
      </c>
      <c r="E51508" s="1">
        <v>2032.3247100000001</v>
      </c>
    </row>
    <row r="51509" spans="1:5">
      <c r="A51509" s="3">
        <v>43785</v>
      </c>
      <c r="B51509" s="1">
        <v>23</v>
      </c>
      <c r="C51509" s="1">
        <v>581.59840999999994</v>
      </c>
      <c r="D51509" s="1">
        <v>1346.68037</v>
      </c>
      <c r="E51509" s="1">
        <v>1928.2787800000001</v>
      </c>
    </row>
    <row r="51510" spans="1:5">
      <c r="A51510" s="3">
        <v>43785</v>
      </c>
      <c r="B51510" s="1">
        <v>24</v>
      </c>
      <c r="C51510" s="1">
        <v>536.20128999999997</v>
      </c>
      <c r="D51510" s="1">
        <v>1258.18317</v>
      </c>
      <c r="E51510" s="1">
        <v>1794.38446</v>
      </c>
    </row>
    <row r="51511" spans="1:5">
      <c r="A51511" s="3">
        <v>43786</v>
      </c>
      <c r="B51511" s="1">
        <v>1</v>
      </c>
      <c r="C51511" s="1">
        <v>501.70686999999998</v>
      </c>
      <c r="D51511" s="1">
        <v>1184.89175</v>
      </c>
      <c r="E51511" s="1">
        <v>1686.59862</v>
      </c>
    </row>
    <row r="51512" spans="1:5">
      <c r="A51512" s="3">
        <v>43786</v>
      </c>
      <c r="B51512" s="1">
        <v>2</v>
      </c>
      <c r="C51512" s="1">
        <v>476.94367</v>
      </c>
      <c r="D51512" s="1">
        <v>1127.7118800000001</v>
      </c>
      <c r="E51512" s="1">
        <v>1604.6555499999999</v>
      </c>
    </row>
    <row r="51513" spans="1:5">
      <c r="A51513" s="3">
        <v>43786</v>
      </c>
      <c r="B51513" s="1">
        <v>3</v>
      </c>
      <c r="C51513" s="1">
        <v>460.36480999999998</v>
      </c>
      <c r="D51513" s="1">
        <v>1089.3887299999999</v>
      </c>
      <c r="E51513" s="1">
        <v>1549.7535399999999</v>
      </c>
    </row>
    <row r="51514" spans="1:5">
      <c r="A51514" s="3">
        <v>43786</v>
      </c>
      <c r="B51514" s="1">
        <v>4</v>
      </c>
      <c r="C51514" s="1">
        <v>458.12952999999999</v>
      </c>
      <c r="D51514" s="1">
        <v>1080.4822999999999</v>
      </c>
      <c r="E51514" s="1">
        <v>1538.6118300000001</v>
      </c>
    </row>
    <row r="51515" spans="1:5">
      <c r="A51515" s="3">
        <v>43786</v>
      </c>
      <c r="B51515" s="1">
        <v>5</v>
      </c>
      <c r="C51515" s="1">
        <v>460.85660000000001</v>
      </c>
      <c r="D51515" s="1">
        <v>1082.8672300000001</v>
      </c>
      <c r="E51515" s="1">
        <v>1543.7238299999999</v>
      </c>
    </row>
    <row r="51516" spans="1:5">
      <c r="A51516" s="3">
        <v>43786</v>
      </c>
      <c r="B51516" s="1">
        <v>6</v>
      </c>
      <c r="C51516" s="1">
        <v>483.80083000000002</v>
      </c>
      <c r="D51516" s="1">
        <v>1125.54448</v>
      </c>
      <c r="E51516" s="1">
        <v>1609.3453099999999</v>
      </c>
    </row>
    <row r="51517" spans="1:5">
      <c r="A51517" s="3">
        <v>43786</v>
      </c>
      <c r="B51517" s="1">
        <v>7</v>
      </c>
      <c r="C51517" s="1">
        <v>508.07427999999999</v>
      </c>
      <c r="D51517" s="1">
        <v>1171.25838</v>
      </c>
      <c r="E51517" s="1">
        <v>1679.33266</v>
      </c>
    </row>
    <row r="51518" spans="1:5">
      <c r="A51518" s="3">
        <v>43786</v>
      </c>
      <c r="B51518" s="1">
        <v>8</v>
      </c>
      <c r="C51518" s="1">
        <v>552.47374000000002</v>
      </c>
      <c r="D51518" s="1">
        <v>1264.66698</v>
      </c>
      <c r="E51518" s="1">
        <v>1817.1407200000001</v>
      </c>
    </row>
    <row r="51519" spans="1:5">
      <c r="A51519" s="3">
        <v>43786</v>
      </c>
      <c r="B51519" s="1">
        <v>9</v>
      </c>
      <c r="C51519" s="1">
        <v>589.58243000000004</v>
      </c>
      <c r="D51519" s="1">
        <v>1355.39824</v>
      </c>
      <c r="E51519" s="1">
        <v>1944.9806699999999</v>
      </c>
    </row>
    <row r="51520" spans="1:5">
      <c r="A51520" s="3">
        <v>43786</v>
      </c>
      <c r="B51520" s="1">
        <v>10</v>
      </c>
      <c r="C51520" s="1">
        <v>601.71396000000004</v>
      </c>
      <c r="D51520" s="1">
        <v>1391.5044499999999</v>
      </c>
      <c r="E51520" s="1">
        <v>1993.2184099999999</v>
      </c>
    </row>
    <row r="51521" spans="1:5">
      <c r="A51521" s="3">
        <v>43786</v>
      </c>
      <c r="B51521" s="1">
        <v>11</v>
      </c>
      <c r="C51521" s="1">
        <v>589.85071000000005</v>
      </c>
      <c r="D51521" s="1">
        <v>1378.76919</v>
      </c>
      <c r="E51521" s="1">
        <v>1968.6198999999999</v>
      </c>
    </row>
    <row r="51522" spans="1:5">
      <c r="A51522" s="3">
        <v>43786</v>
      </c>
      <c r="B51522" s="1">
        <v>12</v>
      </c>
      <c r="C51522" s="1">
        <v>591.36216000000002</v>
      </c>
      <c r="D51522" s="1">
        <v>1380.4034899999999</v>
      </c>
      <c r="E51522" s="1">
        <v>1971.7656500000001</v>
      </c>
    </row>
    <row r="51523" spans="1:5">
      <c r="A51523" s="3">
        <v>43786</v>
      </c>
      <c r="B51523" s="1">
        <v>13</v>
      </c>
      <c r="C51523" s="1">
        <v>586.18277</v>
      </c>
      <c r="D51523" s="1">
        <v>1365.7963199999999</v>
      </c>
      <c r="E51523" s="1">
        <v>1951.97909</v>
      </c>
    </row>
    <row r="51524" spans="1:5">
      <c r="A51524" s="3">
        <v>43786</v>
      </c>
      <c r="B51524" s="1">
        <v>14</v>
      </c>
      <c r="C51524" s="1">
        <v>583.56497000000002</v>
      </c>
      <c r="D51524" s="1">
        <v>1355.7231099999999</v>
      </c>
      <c r="E51524" s="1">
        <v>1939.28808</v>
      </c>
    </row>
    <row r="51525" spans="1:5">
      <c r="A51525" s="3">
        <v>43786</v>
      </c>
      <c r="B51525" s="1">
        <v>15</v>
      </c>
      <c r="C51525" s="1">
        <v>584.84202000000005</v>
      </c>
      <c r="D51525" s="1">
        <v>1358.3497299999999</v>
      </c>
      <c r="E51525" s="1">
        <v>1943.19175</v>
      </c>
    </row>
    <row r="51526" spans="1:5">
      <c r="A51526" s="3">
        <v>43786</v>
      </c>
      <c r="B51526" s="1">
        <v>16</v>
      </c>
      <c r="C51526" s="1">
        <v>601.08532000000002</v>
      </c>
      <c r="D51526" s="1">
        <v>1391.9963499999999</v>
      </c>
      <c r="E51526" s="1">
        <v>1993.08167</v>
      </c>
    </row>
    <row r="51527" spans="1:5">
      <c r="A51527" s="3">
        <v>43786</v>
      </c>
      <c r="B51527" s="1">
        <v>17</v>
      </c>
      <c r="C51527" s="1">
        <v>647.64026999999999</v>
      </c>
      <c r="D51527" s="1">
        <v>1486.1441600000001</v>
      </c>
      <c r="E51527" s="1">
        <v>2133.7844300000002</v>
      </c>
    </row>
    <row r="51528" spans="1:5">
      <c r="A51528" s="3">
        <v>43786</v>
      </c>
      <c r="B51528" s="1">
        <v>18</v>
      </c>
      <c r="C51528" s="1">
        <v>691.30123000000003</v>
      </c>
      <c r="D51528" s="1">
        <v>1578.10529</v>
      </c>
      <c r="E51528" s="1">
        <v>2269.40652</v>
      </c>
    </row>
    <row r="51529" spans="1:5">
      <c r="A51529" s="3">
        <v>43786</v>
      </c>
      <c r="B51529" s="1">
        <v>19</v>
      </c>
      <c r="C51529" s="1">
        <v>695.04093999999998</v>
      </c>
      <c r="D51529" s="1">
        <v>1591.3090400000001</v>
      </c>
      <c r="E51529" s="1">
        <v>2286.34998</v>
      </c>
    </row>
    <row r="51530" spans="1:5">
      <c r="A51530" s="3">
        <v>43786</v>
      </c>
      <c r="B51530" s="1">
        <v>20</v>
      </c>
      <c r="C51530" s="1">
        <v>677.50554999999997</v>
      </c>
      <c r="D51530" s="1">
        <v>1558.75584</v>
      </c>
      <c r="E51530" s="1">
        <v>2236.2613900000001</v>
      </c>
    </row>
    <row r="51531" spans="1:5">
      <c r="A51531" s="3">
        <v>43786</v>
      </c>
      <c r="B51531" s="1">
        <v>21</v>
      </c>
      <c r="C51531" s="1">
        <v>664.81626000000006</v>
      </c>
      <c r="D51531" s="1">
        <v>1534.6903600000001</v>
      </c>
      <c r="E51531" s="1">
        <v>2199.5066200000001</v>
      </c>
    </row>
    <row r="51532" spans="1:5">
      <c r="A51532" s="3">
        <v>43786</v>
      </c>
      <c r="B51532" s="1">
        <v>22</v>
      </c>
      <c r="C51532" s="1">
        <v>613.95353</v>
      </c>
      <c r="D51532" s="1">
        <v>1423.6649199999999</v>
      </c>
      <c r="E51532" s="1">
        <v>2037.6184499999999</v>
      </c>
    </row>
    <row r="51533" spans="1:5">
      <c r="A51533" s="3">
        <v>43786</v>
      </c>
      <c r="B51533" s="1">
        <v>23</v>
      </c>
      <c r="C51533" s="1">
        <v>543.97812999999996</v>
      </c>
      <c r="D51533" s="1">
        <v>1275.1397199999999</v>
      </c>
      <c r="E51533" s="1">
        <v>1819.1178500000001</v>
      </c>
    </row>
    <row r="51534" spans="1:5">
      <c r="A51534" s="3">
        <v>43786</v>
      </c>
      <c r="B51534" s="1">
        <v>24</v>
      </c>
      <c r="C51534" s="1">
        <v>476.73692</v>
      </c>
      <c r="D51534" s="1">
        <v>1133.4711</v>
      </c>
      <c r="E51534" s="1">
        <v>1610.20802</v>
      </c>
    </row>
    <row r="51535" spans="1:5">
      <c r="A51535" s="3">
        <v>43787</v>
      </c>
      <c r="B51535" s="1">
        <v>1</v>
      </c>
      <c r="C51535" s="1">
        <v>428.91982999999999</v>
      </c>
      <c r="D51535" s="1">
        <v>1021.0902</v>
      </c>
      <c r="E51535" s="1">
        <v>1450.0100299999999</v>
      </c>
    </row>
    <row r="51536" spans="1:5">
      <c r="A51536" s="3">
        <v>43787</v>
      </c>
      <c r="B51536" s="1">
        <v>2</v>
      </c>
      <c r="C51536" s="1">
        <v>406.39062999999999</v>
      </c>
      <c r="D51536" s="1">
        <v>966.44438000000002</v>
      </c>
      <c r="E51536" s="1">
        <v>1372.83501</v>
      </c>
    </row>
    <row r="51537" spans="1:5">
      <c r="A51537" s="3">
        <v>43787</v>
      </c>
      <c r="B51537" s="1">
        <v>3</v>
      </c>
      <c r="C51537" s="1">
        <v>396.80770999999999</v>
      </c>
      <c r="D51537" s="1">
        <v>942.74956999999995</v>
      </c>
      <c r="E51537" s="1">
        <v>1339.55728</v>
      </c>
    </row>
    <row r="51538" spans="1:5">
      <c r="A51538" s="3">
        <v>43787</v>
      </c>
      <c r="B51538" s="1">
        <v>4</v>
      </c>
      <c r="C51538" s="1">
        <v>397.35160999999999</v>
      </c>
      <c r="D51538" s="1">
        <v>939.24198999999999</v>
      </c>
      <c r="E51538" s="1">
        <v>1336.5935999999999</v>
      </c>
    </row>
    <row r="51539" spans="1:5">
      <c r="A51539" s="3">
        <v>43787</v>
      </c>
      <c r="B51539" s="1">
        <v>5</v>
      </c>
      <c r="C51539" s="1">
        <v>413.53708999999998</v>
      </c>
      <c r="D51539" s="1">
        <v>968.96055999999999</v>
      </c>
      <c r="E51539" s="1">
        <v>1382.49765</v>
      </c>
    </row>
    <row r="51540" spans="1:5">
      <c r="A51540" s="3">
        <v>43787</v>
      </c>
      <c r="B51540" s="1">
        <v>6</v>
      </c>
      <c r="C51540" s="1">
        <v>454.69675999999998</v>
      </c>
      <c r="D51540" s="1">
        <v>1054.17118</v>
      </c>
      <c r="E51540" s="1">
        <v>1508.8679400000001</v>
      </c>
    </row>
    <row r="51541" spans="1:5">
      <c r="A51541" s="3">
        <v>43787</v>
      </c>
      <c r="B51541" s="1">
        <v>7</v>
      </c>
      <c r="C51541" s="1">
        <v>522.54517999999996</v>
      </c>
      <c r="D51541" s="1">
        <v>1201.8817100000001</v>
      </c>
      <c r="E51541" s="1">
        <v>1724.42689</v>
      </c>
    </row>
    <row r="51542" spans="1:5">
      <c r="A51542" s="3">
        <v>43787</v>
      </c>
      <c r="B51542" s="1">
        <v>8</v>
      </c>
      <c r="C51542" s="1">
        <v>537.92996000000005</v>
      </c>
      <c r="D51542" s="1">
        <v>1242.00459</v>
      </c>
      <c r="E51542" s="1">
        <v>1779.9345499999999</v>
      </c>
    </row>
    <row r="51543" spans="1:5">
      <c r="A51543" s="3">
        <v>43787</v>
      </c>
      <c r="B51543" s="1">
        <v>9</v>
      </c>
      <c r="C51543" s="1">
        <v>501.37405000000001</v>
      </c>
      <c r="D51543" s="1">
        <v>1155.1140800000001</v>
      </c>
      <c r="E51543" s="1">
        <v>1656.48813</v>
      </c>
    </row>
    <row r="51544" spans="1:5">
      <c r="A51544" s="3">
        <v>43787</v>
      </c>
      <c r="B51544" s="1">
        <v>10</v>
      </c>
      <c r="C51544" s="1">
        <v>473.82166000000001</v>
      </c>
      <c r="D51544" s="1">
        <v>1086.44821</v>
      </c>
      <c r="E51544" s="1">
        <v>1560.2698700000001</v>
      </c>
    </row>
    <row r="51545" spans="1:5">
      <c r="A51545" s="3">
        <v>43787</v>
      </c>
      <c r="B51545" s="1">
        <v>11</v>
      </c>
      <c r="C51545" s="1">
        <v>462.16577999999998</v>
      </c>
      <c r="D51545" s="1">
        <v>1060.39654</v>
      </c>
      <c r="E51545" s="1">
        <v>1522.56232</v>
      </c>
    </row>
    <row r="51546" spans="1:5">
      <c r="A51546" s="3">
        <v>43787</v>
      </c>
      <c r="B51546" s="1">
        <v>12</v>
      </c>
      <c r="C51546" s="1">
        <v>460.84895999999998</v>
      </c>
      <c r="D51546" s="1">
        <v>1054.21018</v>
      </c>
      <c r="E51546" s="1">
        <v>1515.0591400000001</v>
      </c>
    </row>
    <row r="51547" spans="1:5">
      <c r="A51547" s="3">
        <v>43787</v>
      </c>
      <c r="B51547" s="1">
        <v>13</v>
      </c>
      <c r="C51547" s="1">
        <v>458.04608999999999</v>
      </c>
      <c r="D51547" s="1">
        <v>1046.2028299999999</v>
      </c>
      <c r="E51547" s="1">
        <v>1504.24892</v>
      </c>
    </row>
    <row r="51548" spans="1:5">
      <c r="A51548" s="3">
        <v>43787</v>
      </c>
      <c r="B51548" s="1">
        <v>14</v>
      </c>
      <c r="C51548" s="1">
        <v>451.45719000000003</v>
      </c>
      <c r="D51548" s="1">
        <v>1032.99467</v>
      </c>
      <c r="E51548" s="1">
        <v>1484.4518599999999</v>
      </c>
    </row>
    <row r="51549" spans="1:5">
      <c r="A51549" s="3">
        <v>43787</v>
      </c>
      <c r="B51549" s="1">
        <v>15</v>
      </c>
      <c r="C51549" s="1">
        <v>451.08936</v>
      </c>
      <c r="D51549" s="1">
        <v>1031.2236600000001</v>
      </c>
      <c r="E51549" s="1">
        <v>1482.3130200000001</v>
      </c>
    </row>
    <row r="51550" spans="1:5">
      <c r="A51550" s="3">
        <v>43787</v>
      </c>
      <c r="B51550" s="1">
        <v>16</v>
      </c>
      <c r="C51550" s="1">
        <v>475.04968000000002</v>
      </c>
      <c r="D51550" s="1">
        <v>1084.8465000000001</v>
      </c>
      <c r="E51550" s="1">
        <v>1559.89618</v>
      </c>
    </row>
    <row r="51551" spans="1:5">
      <c r="A51551" s="3">
        <v>43787</v>
      </c>
      <c r="B51551" s="1">
        <v>17</v>
      </c>
      <c r="C51551" s="1">
        <v>542.00126999999998</v>
      </c>
      <c r="D51551" s="1">
        <v>1229.07421</v>
      </c>
      <c r="E51551" s="1">
        <v>1771.07548</v>
      </c>
    </row>
    <row r="51552" spans="1:5">
      <c r="A51552" s="3">
        <v>43787</v>
      </c>
      <c r="B51552" s="1">
        <v>18</v>
      </c>
      <c r="C51552" s="1">
        <v>631.31389999999999</v>
      </c>
      <c r="D51552" s="1">
        <v>1422.2854299999999</v>
      </c>
      <c r="E51552" s="1">
        <v>2053.59933</v>
      </c>
    </row>
    <row r="51553" spans="1:5">
      <c r="A51553" s="3">
        <v>43787</v>
      </c>
      <c r="B51553" s="1">
        <v>19</v>
      </c>
      <c r="C51553" s="1">
        <v>650.11294999999996</v>
      </c>
      <c r="D51553" s="1">
        <v>1481.9963299999999</v>
      </c>
      <c r="E51553" s="1">
        <v>2132.1092800000001</v>
      </c>
    </row>
    <row r="51554" spans="1:5">
      <c r="A51554" s="3">
        <v>43787</v>
      </c>
      <c r="B51554" s="1">
        <v>20</v>
      </c>
      <c r="C51554" s="1">
        <v>646.91017999999997</v>
      </c>
      <c r="D51554" s="1">
        <v>1488.7513799999999</v>
      </c>
      <c r="E51554" s="1">
        <v>2135.66156</v>
      </c>
    </row>
    <row r="51555" spans="1:5">
      <c r="A51555" s="3">
        <v>43787</v>
      </c>
      <c r="B51555" s="1">
        <v>21</v>
      </c>
      <c r="C51555" s="1">
        <v>628.26314000000002</v>
      </c>
      <c r="D51555" s="1">
        <v>1451.93326</v>
      </c>
      <c r="E51555" s="1">
        <v>2080.1963999999998</v>
      </c>
    </row>
    <row r="51556" spans="1:5">
      <c r="A51556" s="3">
        <v>43787</v>
      </c>
      <c r="B51556" s="1">
        <v>22</v>
      </c>
      <c r="C51556" s="1">
        <v>588.13558</v>
      </c>
      <c r="D51556" s="1">
        <v>1360.28683</v>
      </c>
      <c r="E51556" s="1">
        <v>1948.4224099999999</v>
      </c>
    </row>
    <row r="51557" spans="1:5">
      <c r="A51557" s="3">
        <v>43787</v>
      </c>
      <c r="B51557" s="1">
        <v>23</v>
      </c>
      <c r="C51557" s="1">
        <v>519.27170000000001</v>
      </c>
      <c r="D51557" s="1">
        <v>1213.6815899999999</v>
      </c>
      <c r="E51557" s="1">
        <v>1732.9532899999999</v>
      </c>
    </row>
    <row r="51558" spans="1:5">
      <c r="A51558" s="3">
        <v>43787</v>
      </c>
      <c r="B51558" s="1">
        <v>24</v>
      </c>
      <c r="C51558" s="1">
        <v>449.90949000000001</v>
      </c>
      <c r="D51558" s="1">
        <v>1060.25056</v>
      </c>
      <c r="E51558" s="1">
        <v>1510.16005</v>
      </c>
    </row>
    <row r="51559" spans="1:5">
      <c r="A51559" s="3">
        <v>43788</v>
      </c>
      <c r="B51559" s="1">
        <v>1</v>
      </c>
      <c r="C51559" s="1">
        <v>405.96593999999999</v>
      </c>
      <c r="D51559" s="1">
        <v>962.32560000000001</v>
      </c>
      <c r="E51559" s="1">
        <v>1368.2915399999999</v>
      </c>
    </row>
    <row r="51560" spans="1:5">
      <c r="A51560" s="3">
        <v>43788</v>
      </c>
      <c r="B51560" s="1">
        <v>2</v>
      </c>
      <c r="C51560" s="1">
        <v>381.82593000000003</v>
      </c>
      <c r="D51560" s="1">
        <v>900.60856000000001</v>
      </c>
      <c r="E51560" s="1">
        <v>1282.4344900000001</v>
      </c>
    </row>
    <row r="51561" spans="1:5">
      <c r="A51561" s="3">
        <v>43788</v>
      </c>
      <c r="B51561" s="1">
        <v>3</v>
      </c>
      <c r="C51561" s="1">
        <v>370.6284</v>
      </c>
      <c r="D51561" s="1">
        <v>875.41705999999999</v>
      </c>
      <c r="E51561" s="1">
        <v>1246.04546</v>
      </c>
    </row>
    <row r="51562" spans="1:5">
      <c r="A51562" s="3">
        <v>43788</v>
      </c>
      <c r="B51562" s="1">
        <v>4</v>
      </c>
      <c r="C51562" s="1">
        <v>372.06849999999997</v>
      </c>
      <c r="D51562" s="1">
        <v>875.10703999999998</v>
      </c>
      <c r="E51562" s="1">
        <v>1247.17554</v>
      </c>
    </row>
    <row r="51563" spans="1:5">
      <c r="A51563" s="3">
        <v>43788</v>
      </c>
      <c r="B51563" s="1">
        <v>5</v>
      </c>
      <c r="C51563" s="1">
        <v>384.43964</v>
      </c>
      <c r="D51563" s="1">
        <v>894.37455</v>
      </c>
      <c r="E51563" s="1">
        <v>1278.8141900000001</v>
      </c>
    </row>
    <row r="51564" spans="1:5">
      <c r="A51564" s="3">
        <v>43788</v>
      </c>
      <c r="B51564" s="1">
        <v>6</v>
      </c>
      <c r="C51564" s="1">
        <v>430.64163000000002</v>
      </c>
      <c r="D51564" s="1">
        <v>992.81565000000001</v>
      </c>
      <c r="E51564" s="1">
        <v>1423.4572800000001</v>
      </c>
    </row>
    <row r="51565" spans="1:5">
      <c r="A51565" s="3">
        <v>43788</v>
      </c>
      <c r="B51565" s="1">
        <v>7</v>
      </c>
      <c r="C51565" s="1">
        <v>502.12542000000002</v>
      </c>
      <c r="D51565" s="1">
        <v>1149.80583</v>
      </c>
      <c r="E51565" s="1">
        <v>1651.9312500000001</v>
      </c>
    </row>
    <row r="51566" spans="1:5">
      <c r="A51566" s="3">
        <v>43788</v>
      </c>
      <c r="B51566" s="1">
        <v>8</v>
      </c>
      <c r="C51566" s="1">
        <v>516.43777999999998</v>
      </c>
      <c r="D51566" s="1">
        <v>1184.48243</v>
      </c>
      <c r="E51566" s="1">
        <v>1700.92021</v>
      </c>
    </row>
    <row r="51567" spans="1:5">
      <c r="A51567" s="3">
        <v>43788</v>
      </c>
      <c r="B51567" s="1">
        <v>9</v>
      </c>
      <c r="C51567" s="1">
        <v>467.97638999999998</v>
      </c>
      <c r="D51567" s="1">
        <v>1072.6826000000001</v>
      </c>
      <c r="E51567" s="1">
        <v>1540.6589899999999</v>
      </c>
    </row>
    <row r="51568" spans="1:5">
      <c r="A51568" s="3">
        <v>43788</v>
      </c>
      <c r="B51568" s="1">
        <v>10</v>
      </c>
      <c r="C51568" s="1">
        <v>434.17543000000001</v>
      </c>
      <c r="D51568" s="1">
        <v>992.96231</v>
      </c>
      <c r="E51568" s="1">
        <v>1427.1377399999999</v>
      </c>
    </row>
    <row r="51569" spans="1:5">
      <c r="A51569" s="3">
        <v>43788</v>
      </c>
      <c r="B51569" s="1">
        <v>11</v>
      </c>
      <c r="C51569" s="1">
        <v>412.11093</v>
      </c>
      <c r="D51569" s="1">
        <v>942.30048999999997</v>
      </c>
      <c r="E51569" s="1">
        <v>1354.4114199999999</v>
      </c>
    </row>
    <row r="51570" spans="1:5">
      <c r="A51570" s="3">
        <v>43788</v>
      </c>
      <c r="B51570" s="1">
        <v>12</v>
      </c>
      <c r="C51570" s="1">
        <v>391.98928000000001</v>
      </c>
      <c r="D51570" s="1">
        <v>893.98874999999998</v>
      </c>
      <c r="E51570" s="1">
        <v>1285.97803</v>
      </c>
    </row>
    <row r="51571" spans="1:5">
      <c r="A51571" s="3">
        <v>43788</v>
      </c>
      <c r="B51571" s="1">
        <v>13</v>
      </c>
      <c r="C51571" s="1">
        <v>377.77564000000001</v>
      </c>
      <c r="D51571" s="1">
        <v>860.88897999999995</v>
      </c>
      <c r="E51571" s="1">
        <v>1238.66462</v>
      </c>
    </row>
    <row r="51572" spans="1:5">
      <c r="A51572" s="3">
        <v>43788</v>
      </c>
      <c r="B51572" s="1">
        <v>14</v>
      </c>
      <c r="C51572" s="1">
        <v>370.55212999999998</v>
      </c>
      <c r="D51572" s="1">
        <v>844.73792000000003</v>
      </c>
      <c r="E51572" s="1">
        <v>1215.2900500000001</v>
      </c>
    </row>
    <row r="51573" spans="1:5">
      <c r="A51573" s="3">
        <v>43788</v>
      </c>
      <c r="B51573" s="1">
        <v>15</v>
      </c>
      <c r="C51573" s="1">
        <v>374.13240999999999</v>
      </c>
      <c r="D51573" s="1">
        <v>855.27905999999996</v>
      </c>
      <c r="E51573" s="1">
        <v>1229.41147</v>
      </c>
    </row>
    <row r="51574" spans="1:5">
      <c r="A51574" s="3">
        <v>43788</v>
      </c>
      <c r="B51574" s="1">
        <v>16</v>
      </c>
      <c r="C51574" s="1">
        <v>406.26488999999998</v>
      </c>
      <c r="D51574" s="1">
        <v>924.14151000000004</v>
      </c>
      <c r="E51574" s="1">
        <v>1330.4064000000001</v>
      </c>
    </row>
    <row r="51575" spans="1:5">
      <c r="A51575" s="3">
        <v>43788</v>
      </c>
      <c r="B51575" s="1">
        <v>17</v>
      </c>
      <c r="C51575" s="1">
        <v>476.32405999999997</v>
      </c>
      <c r="D51575" s="1">
        <v>1074.7675899999999</v>
      </c>
      <c r="E51575" s="1">
        <v>1551.0916500000001</v>
      </c>
    </row>
    <row r="51576" spans="1:5">
      <c r="A51576" s="3">
        <v>43788</v>
      </c>
      <c r="B51576" s="1">
        <v>18</v>
      </c>
      <c r="C51576" s="1">
        <v>575.83407999999997</v>
      </c>
      <c r="D51576" s="1">
        <v>1288.0353500000001</v>
      </c>
      <c r="E51576" s="1">
        <v>1863.86943</v>
      </c>
    </row>
    <row r="51577" spans="1:5">
      <c r="A51577" s="3">
        <v>43788</v>
      </c>
      <c r="B51577" s="1">
        <v>19</v>
      </c>
      <c r="C51577" s="1">
        <v>607.14565000000005</v>
      </c>
      <c r="D51577" s="1">
        <v>1372.7398700000001</v>
      </c>
      <c r="E51577" s="1">
        <v>1979.88552</v>
      </c>
    </row>
    <row r="51578" spans="1:5">
      <c r="A51578" s="3">
        <v>43788</v>
      </c>
      <c r="B51578" s="1">
        <v>20</v>
      </c>
      <c r="C51578" s="1">
        <v>609.16580999999996</v>
      </c>
      <c r="D51578" s="1">
        <v>1390.2290700000001</v>
      </c>
      <c r="E51578" s="1">
        <v>1999.3948800000001</v>
      </c>
    </row>
    <row r="51579" spans="1:5">
      <c r="A51579" s="3">
        <v>43788</v>
      </c>
      <c r="B51579" s="1">
        <v>21</v>
      </c>
      <c r="C51579" s="1">
        <v>600.83232999999996</v>
      </c>
      <c r="D51579" s="1">
        <v>1375.2107800000001</v>
      </c>
      <c r="E51579" s="1">
        <v>1976.0431100000001</v>
      </c>
    </row>
    <row r="51580" spans="1:5">
      <c r="A51580" s="3">
        <v>43788</v>
      </c>
      <c r="B51580" s="1">
        <v>22</v>
      </c>
      <c r="C51580" s="1">
        <v>564.08140000000003</v>
      </c>
      <c r="D51580" s="1">
        <v>1297.6602399999999</v>
      </c>
      <c r="E51580" s="1">
        <v>1861.74164</v>
      </c>
    </row>
    <row r="51581" spans="1:5">
      <c r="A51581" s="3">
        <v>43788</v>
      </c>
      <c r="B51581" s="1">
        <v>23</v>
      </c>
      <c r="C51581" s="1">
        <v>502.82702</v>
      </c>
      <c r="D51581" s="1">
        <v>1165.34844</v>
      </c>
      <c r="E51581" s="1">
        <v>1668.1754599999999</v>
      </c>
    </row>
    <row r="51582" spans="1:5">
      <c r="A51582" s="3">
        <v>43788</v>
      </c>
      <c r="B51582" s="1">
        <v>24</v>
      </c>
      <c r="C51582" s="1">
        <v>435.91081000000003</v>
      </c>
      <c r="D51582" s="1">
        <v>1021.92398</v>
      </c>
      <c r="E51582" s="1">
        <v>1457.8347900000001</v>
      </c>
    </row>
    <row r="51583" spans="1:5">
      <c r="A51583" s="3">
        <v>43789</v>
      </c>
      <c r="B51583" s="1">
        <v>1</v>
      </c>
      <c r="C51583" s="1">
        <v>393.32952999999998</v>
      </c>
      <c r="D51583" s="1">
        <v>923.71995000000004</v>
      </c>
      <c r="E51583" s="1">
        <v>1317.0494799999999</v>
      </c>
    </row>
    <row r="51584" spans="1:5">
      <c r="A51584" s="3">
        <v>43789</v>
      </c>
      <c r="B51584" s="1">
        <v>2</v>
      </c>
      <c r="C51584" s="1">
        <v>371.96154999999999</v>
      </c>
      <c r="D51584" s="1">
        <v>872.27773000000002</v>
      </c>
      <c r="E51584" s="1">
        <v>1244.23928</v>
      </c>
    </row>
    <row r="51585" spans="1:5">
      <c r="A51585" s="3">
        <v>43789</v>
      </c>
      <c r="B51585" s="1">
        <v>3</v>
      </c>
      <c r="C51585" s="1">
        <v>364.39780999999999</v>
      </c>
      <c r="D51585" s="1">
        <v>853.11558000000002</v>
      </c>
      <c r="E51585" s="1">
        <v>1217.5133900000001</v>
      </c>
    </row>
    <row r="51586" spans="1:5">
      <c r="A51586" s="3">
        <v>43789</v>
      </c>
      <c r="B51586" s="1">
        <v>4</v>
      </c>
      <c r="C51586" s="1">
        <v>363.09672</v>
      </c>
      <c r="D51586" s="1">
        <v>848.11420999999996</v>
      </c>
      <c r="E51586" s="1">
        <v>1211.21093</v>
      </c>
    </row>
    <row r="51587" spans="1:5">
      <c r="A51587" s="3">
        <v>43789</v>
      </c>
      <c r="B51587" s="1">
        <v>5</v>
      </c>
      <c r="C51587" s="1">
        <v>380.84411999999998</v>
      </c>
      <c r="D51587" s="1">
        <v>880.42789000000005</v>
      </c>
      <c r="E51587" s="1">
        <v>1261.2720099999999</v>
      </c>
    </row>
    <row r="51588" spans="1:5">
      <c r="A51588" s="3">
        <v>43789</v>
      </c>
      <c r="B51588" s="1">
        <v>6</v>
      </c>
      <c r="C51588" s="1">
        <v>426.97066000000001</v>
      </c>
      <c r="D51588" s="1">
        <v>976.90751999999998</v>
      </c>
      <c r="E51588" s="1">
        <v>1403.8781799999999</v>
      </c>
    </row>
    <row r="51589" spans="1:5">
      <c r="A51589" s="3">
        <v>43789</v>
      </c>
      <c r="B51589" s="1">
        <v>7</v>
      </c>
      <c r="C51589" s="1">
        <v>495.14713</v>
      </c>
      <c r="D51589" s="1">
        <v>1127.79909</v>
      </c>
      <c r="E51589" s="1">
        <v>1622.94622</v>
      </c>
    </row>
    <row r="51590" spans="1:5">
      <c r="A51590" s="3">
        <v>43789</v>
      </c>
      <c r="B51590" s="1">
        <v>8</v>
      </c>
      <c r="C51590" s="1">
        <v>508.41469000000001</v>
      </c>
      <c r="D51590" s="1">
        <v>1163.32294</v>
      </c>
      <c r="E51590" s="1">
        <v>1671.7376300000001</v>
      </c>
    </row>
    <row r="51591" spans="1:5">
      <c r="A51591" s="3">
        <v>43789</v>
      </c>
      <c r="B51591" s="1">
        <v>9</v>
      </c>
      <c r="C51591" s="1">
        <v>471.899</v>
      </c>
      <c r="D51591" s="1">
        <v>1078.14762</v>
      </c>
      <c r="E51591" s="1">
        <v>1550.0466200000001</v>
      </c>
    </row>
    <row r="51592" spans="1:5">
      <c r="A51592" s="3">
        <v>43789</v>
      </c>
      <c r="B51592" s="1">
        <v>10</v>
      </c>
      <c r="C51592" s="1">
        <v>440.82046000000003</v>
      </c>
      <c r="D51592" s="1">
        <v>1005.22438</v>
      </c>
      <c r="E51592" s="1">
        <v>1446.04484</v>
      </c>
    </row>
    <row r="51593" spans="1:5">
      <c r="A51593" s="3">
        <v>43789</v>
      </c>
      <c r="B51593" s="1">
        <v>11</v>
      </c>
      <c r="C51593" s="1">
        <v>424.72055999999998</v>
      </c>
      <c r="D51593" s="1">
        <v>970.19560999999999</v>
      </c>
      <c r="E51593" s="1">
        <v>1394.91617</v>
      </c>
    </row>
    <row r="51594" spans="1:5">
      <c r="A51594" s="3">
        <v>43789</v>
      </c>
      <c r="B51594" s="1">
        <v>12</v>
      </c>
      <c r="C51594" s="1">
        <v>416.47163999999998</v>
      </c>
      <c r="D51594" s="1">
        <v>947.26864</v>
      </c>
      <c r="E51594" s="1">
        <v>1363.74028</v>
      </c>
    </row>
    <row r="51595" spans="1:5">
      <c r="A51595" s="3">
        <v>43789</v>
      </c>
      <c r="B51595" s="1">
        <v>13</v>
      </c>
      <c r="C51595" s="1">
        <v>393.95884000000001</v>
      </c>
      <c r="D51595" s="1">
        <v>900.97664999999995</v>
      </c>
      <c r="E51595" s="1">
        <v>1294.9354900000001</v>
      </c>
    </row>
    <row r="51596" spans="1:5">
      <c r="A51596" s="3">
        <v>43789</v>
      </c>
      <c r="B51596" s="1">
        <v>14</v>
      </c>
      <c r="C51596" s="1">
        <v>387.92146000000002</v>
      </c>
      <c r="D51596" s="1">
        <v>885.96546999999998</v>
      </c>
      <c r="E51596" s="1">
        <v>1273.8869299999999</v>
      </c>
    </row>
    <row r="51597" spans="1:5">
      <c r="A51597" s="3">
        <v>43789</v>
      </c>
      <c r="B51597" s="1">
        <v>15</v>
      </c>
      <c r="C51597" s="1">
        <v>391.28757000000002</v>
      </c>
      <c r="D51597" s="1">
        <v>895.77589999999998</v>
      </c>
      <c r="E51597" s="1">
        <v>1287.0634700000001</v>
      </c>
    </row>
    <row r="51598" spans="1:5">
      <c r="A51598" s="3">
        <v>43789</v>
      </c>
      <c r="B51598" s="1">
        <v>16</v>
      </c>
      <c r="C51598" s="1">
        <v>428.46235999999999</v>
      </c>
      <c r="D51598" s="1">
        <v>975.76061000000004</v>
      </c>
      <c r="E51598" s="1">
        <v>1404.22297</v>
      </c>
    </row>
    <row r="51599" spans="1:5">
      <c r="A51599" s="3">
        <v>43789</v>
      </c>
      <c r="B51599" s="1">
        <v>17</v>
      </c>
      <c r="C51599" s="1">
        <v>497.64836000000003</v>
      </c>
      <c r="D51599" s="1">
        <v>1121.8661300000001</v>
      </c>
      <c r="E51599" s="1">
        <v>1619.51449</v>
      </c>
    </row>
    <row r="51600" spans="1:5">
      <c r="A51600" s="3">
        <v>43789</v>
      </c>
      <c r="B51600" s="1">
        <v>18</v>
      </c>
      <c r="C51600" s="1">
        <v>591.20245999999997</v>
      </c>
      <c r="D51600" s="1">
        <v>1328.6262899999999</v>
      </c>
      <c r="E51600" s="1">
        <v>1919.8287499999999</v>
      </c>
    </row>
    <row r="51601" spans="1:5">
      <c r="A51601" s="3">
        <v>43789</v>
      </c>
      <c r="B51601" s="1">
        <v>19</v>
      </c>
      <c r="C51601" s="1">
        <v>619.34560999999997</v>
      </c>
      <c r="D51601" s="1">
        <v>1406.8771899999999</v>
      </c>
      <c r="E51601" s="1">
        <v>2026.2228</v>
      </c>
    </row>
    <row r="51602" spans="1:5">
      <c r="A51602" s="3">
        <v>43789</v>
      </c>
      <c r="B51602" s="1">
        <v>20</v>
      </c>
      <c r="C51602" s="1">
        <v>619.64727000000005</v>
      </c>
      <c r="D51602" s="1">
        <v>1419.37041</v>
      </c>
      <c r="E51602" s="1">
        <v>2039.0176799999999</v>
      </c>
    </row>
    <row r="51603" spans="1:5">
      <c r="A51603" s="3">
        <v>43789</v>
      </c>
      <c r="B51603" s="1">
        <v>21</v>
      </c>
      <c r="C51603" s="1">
        <v>609.41001000000006</v>
      </c>
      <c r="D51603" s="1">
        <v>1400.96244</v>
      </c>
      <c r="E51603" s="1">
        <v>2010.3724500000001</v>
      </c>
    </row>
    <row r="51604" spans="1:5">
      <c r="A51604" s="3">
        <v>43789</v>
      </c>
      <c r="B51604" s="1">
        <v>22</v>
      </c>
      <c r="C51604" s="1">
        <v>575.72650999999996</v>
      </c>
      <c r="D51604" s="1">
        <v>1324.06854</v>
      </c>
      <c r="E51604" s="1">
        <v>1899.7950499999999</v>
      </c>
    </row>
    <row r="51605" spans="1:5">
      <c r="A51605" s="3">
        <v>43789</v>
      </c>
      <c r="B51605" s="1">
        <v>23</v>
      </c>
      <c r="C51605" s="1">
        <v>511.71892000000003</v>
      </c>
      <c r="D51605" s="1">
        <v>1187.68869</v>
      </c>
      <c r="E51605" s="1">
        <v>1699.40761</v>
      </c>
    </row>
    <row r="51606" spans="1:5">
      <c r="A51606" s="3">
        <v>43789</v>
      </c>
      <c r="B51606" s="1">
        <v>24</v>
      </c>
      <c r="C51606" s="1">
        <v>443.72942</v>
      </c>
      <c r="D51606" s="1">
        <v>1040.09899</v>
      </c>
      <c r="E51606" s="1">
        <v>1483.8284100000001</v>
      </c>
    </row>
    <row r="51607" spans="1:5">
      <c r="A51607" s="3">
        <v>43790</v>
      </c>
      <c r="B51607" s="1">
        <v>1</v>
      </c>
      <c r="C51607" s="1">
        <v>397.40528999999998</v>
      </c>
      <c r="D51607" s="1">
        <v>937.38423999999998</v>
      </c>
      <c r="E51607" s="1">
        <v>1334.78953</v>
      </c>
    </row>
    <row r="51608" spans="1:5">
      <c r="A51608" s="3">
        <v>43790</v>
      </c>
      <c r="B51608" s="1">
        <v>2</v>
      </c>
      <c r="C51608" s="1">
        <v>372.81833</v>
      </c>
      <c r="D51608" s="1">
        <v>877.18877999999995</v>
      </c>
      <c r="E51608" s="1">
        <v>1250.00711</v>
      </c>
    </row>
    <row r="51609" spans="1:5">
      <c r="A51609" s="3">
        <v>43790</v>
      </c>
      <c r="B51609" s="1">
        <v>3</v>
      </c>
      <c r="C51609" s="1">
        <v>363.33019999999999</v>
      </c>
      <c r="D51609" s="1">
        <v>853.08772999999997</v>
      </c>
      <c r="E51609" s="1">
        <v>1216.4179300000001</v>
      </c>
    </row>
    <row r="51610" spans="1:5">
      <c r="A51610" s="3">
        <v>43790</v>
      </c>
      <c r="B51610" s="1">
        <v>4</v>
      </c>
      <c r="C51610" s="1">
        <v>365.50655999999998</v>
      </c>
      <c r="D51610" s="1">
        <v>856.58822999999995</v>
      </c>
      <c r="E51610" s="1">
        <v>1222.0947900000001</v>
      </c>
    </row>
    <row r="51611" spans="1:5">
      <c r="A51611" s="3">
        <v>43790</v>
      </c>
      <c r="B51611" s="1">
        <v>5</v>
      </c>
      <c r="C51611" s="1">
        <v>386.42358999999999</v>
      </c>
      <c r="D51611" s="1">
        <v>895.92597000000001</v>
      </c>
      <c r="E51611" s="1">
        <v>1282.3495600000001</v>
      </c>
    </row>
    <row r="51612" spans="1:5">
      <c r="A51612" s="3">
        <v>43790</v>
      </c>
      <c r="B51612" s="1">
        <v>6</v>
      </c>
      <c r="C51612" s="1">
        <v>433.59010000000001</v>
      </c>
      <c r="D51612" s="1">
        <v>994.84232999999995</v>
      </c>
      <c r="E51612" s="1">
        <v>1428.4324300000001</v>
      </c>
    </row>
    <row r="51613" spans="1:5">
      <c r="A51613" s="3">
        <v>43790</v>
      </c>
      <c r="B51613" s="1">
        <v>7</v>
      </c>
      <c r="C51613" s="1">
        <v>514.34289000000001</v>
      </c>
      <c r="D51613" s="1">
        <v>1171.9274</v>
      </c>
      <c r="E51613" s="1">
        <v>1686.2702899999999</v>
      </c>
    </row>
    <row r="51614" spans="1:5">
      <c r="A51614" s="3">
        <v>43790</v>
      </c>
      <c r="B51614" s="1">
        <v>8</v>
      </c>
      <c r="C51614" s="1">
        <v>521.37224000000003</v>
      </c>
      <c r="D51614" s="1">
        <v>1194.43759</v>
      </c>
      <c r="E51614" s="1">
        <v>1715.8098299999999</v>
      </c>
    </row>
    <row r="51615" spans="1:5">
      <c r="A51615" s="3">
        <v>43790</v>
      </c>
      <c r="B51615" s="1">
        <v>9</v>
      </c>
      <c r="C51615" s="1">
        <v>466.03888999999998</v>
      </c>
      <c r="D51615" s="1">
        <v>1065.0844300000001</v>
      </c>
      <c r="E51615" s="1">
        <v>1531.1233199999999</v>
      </c>
    </row>
    <row r="51616" spans="1:5">
      <c r="A51616" s="3">
        <v>43790</v>
      </c>
      <c r="B51616" s="1">
        <v>10</v>
      </c>
      <c r="C51616" s="1">
        <v>418.09203000000002</v>
      </c>
      <c r="D51616" s="1">
        <v>952.63238999999999</v>
      </c>
      <c r="E51616" s="1">
        <v>1370.72442</v>
      </c>
    </row>
    <row r="51617" spans="1:5">
      <c r="A51617" s="3">
        <v>43790</v>
      </c>
      <c r="B51617" s="1">
        <v>11</v>
      </c>
      <c r="C51617" s="1">
        <v>388.25781999999998</v>
      </c>
      <c r="D51617" s="1">
        <v>885.50003000000004</v>
      </c>
      <c r="E51617" s="1">
        <v>1273.75785</v>
      </c>
    </row>
    <row r="51618" spans="1:5">
      <c r="A51618" s="3">
        <v>43790</v>
      </c>
      <c r="B51618" s="1">
        <v>12</v>
      </c>
      <c r="C51618" s="1">
        <v>372.23505</v>
      </c>
      <c r="D51618" s="1">
        <v>847.27156000000002</v>
      </c>
      <c r="E51618" s="1">
        <v>1219.5066099999999</v>
      </c>
    </row>
    <row r="51619" spans="1:5">
      <c r="A51619" s="3">
        <v>43790</v>
      </c>
      <c r="B51619" s="1">
        <v>13</v>
      </c>
      <c r="C51619" s="1">
        <v>361.17583999999999</v>
      </c>
      <c r="D51619" s="1">
        <v>819.57266000000004</v>
      </c>
      <c r="E51619" s="1">
        <v>1180.7484999999999</v>
      </c>
    </row>
    <row r="51620" spans="1:5">
      <c r="A51620" s="3">
        <v>43790</v>
      </c>
      <c r="B51620" s="1">
        <v>14</v>
      </c>
      <c r="C51620" s="1">
        <v>357.48372000000001</v>
      </c>
      <c r="D51620" s="1">
        <v>814.46400000000006</v>
      </c>
      <c r="E51620" s="1">
        <v>1171.9477199999999</v>
      </c>
    </row>
    <row r="51621" spans="1:5">
      <c r="A51621" s="3">
        <v>43790</v>
      </c>
      <c r="B51621" s="1">
        <v>15</v>
      </c>
      <c r="C51621" s="1">
        <v>361.79196999999999</v>
      </c>
      <c r="D51621" s="1">
        <v>825.51112999999998</v>
      </c>
      <c r="E51621" s="1">
        <v>1187.3031000000001</v>
      </c>
    </row>
    <row r="51622" spans="1:5">
      <c r="A51622" s="3">
        <v>43790</v>
      </c>
      <c r="B51622" s="1">
        <v>16</v>
      </c>
      <c r="C51622" s="1">
        <v>381.8836</v>
      </c>
      <c r="D51622" s="1">
        <v>868.95236</v>
      </c>
      <c r="E51622" s="1">
        <v>1250.8359599999999</v>
      </c>
    </row>
    <row r="51623" spans="1:5">
      <c r="A51623" s="3">
        <v>43790</v>
      </c>
      <c r="B51623" s="1">
        <v>17</v>
      </c>
      <c r="C51623" s="1">
        <v>458.31981000000002</v>
      </c>
      <c r="D51623" s="1">
        <v>1030.62294</v>
      </c>
      <c r="E51623" s="1">
        <v>1488.9427499999999</v>
      </c>
    </row>
    <row r="51624" spans="1:5">
      <c r="A51624" s="3">
        <v>43790</v>
      </c>
      <c r="B51624" s="1">
        <v>18</v>
      </c>
      <c r="C51624" s="1">
        <v>548.83217999999999</v>
      </c>
      <c r="D51624" s="1">
        <v>1223.98893</v>
      </c>
      <c r="E51624" s="1">
        <v>1772.8211100000001</v>
      </c>
    </row>
    <row r="51625" spans="1:5">
      <c r="A51625" s="3">
        <v>43790</v>
      </c>
      <c r="B51625" s="1">
        <v>19</v>
      </c>
      <c r="C51625" s="1">
        <v>571.03258000000005</v>
      </c>
      <c r="D51625" s="1">
        <v>1290.8050000000001</v>
      </c>
      <c r="E51625" s="1">
        <v>1861.8375799999999</v>
      </c>
    </row>
    <row r="51626" spans="1:5">
      <c r="A51626" s="3">
        <v>43790</v>
      </c>
      <c r="B51626" s="1">
        <v>20</v>
      </c>
      <c r="C51626" s="1">
        <v>576.21331999999995</v>
      </c>
      <c r="D51626" s="1">
        <v>1311.4933799999999</v>
      </c>
      <c r="E51626" s="1">
        <v>1887.7067</v>
      </c>
    </row>
    <row r="51627" spans="1:5">
      <c r="A51627" s="3">
        <v>43790</v>
      </c>
      <c r="B51627" s="1">
        <v>21</v>
      </c>
      <c r="C51627" s="1">
        <v>570.07534999999996</v>
      </c>
      <c r="D51627" s="1">
        <v>1301.60823</v>
      </c>
      <c r="E51627" s="1">
        <v>1871.6835799999999</v>
      </c>
    </row>
    <row r="51628" spans="1:5">
      <c r="A51628" s="3">
        <v>43790</v>
      </c>
      <c r="B51628" s="1">
        <v>22</v>
      </c>
      <c r="C51628" s="1">
        <v>540.40498000000002</v>
      </c>
      <c r="D51628" s="1">
        <v>1234.8035</v>
      </c>
      <c r="E51628" s="1">
        <v>1775.20848</v>
      </c>
    </row>
    <row r="51629" spans="1:5">
      <c r="A51629" s="3">
        <v>43790</v>
      </c>
      <c r="B51629" s="1">
        <v>23</v>
      </c>
      <c r="C51629" s="1">
        <v>481.15075000000002</v>
      </c>
      <c r="D51629" s="1">
        <v>1111.3905</v>
      </c>
      <c r="E51629" s="1">
        <v>1592.54125</v>
      </c>
    </row>
    <row r="51630" spans="1:5">
      <c r="A51630" s="3">
        <v>43790</v>
      </c>
      <c r="B51630" s="1">
        <v>24</v>
      </c>
      <c r="C51630" s="1">
        <v>417.74153000000001</v>
      </c>
      <c r="D51630" s="1">
        <v>973.86324000000002</v>
      </c>
      <c r="E51630" s="1">
        <v>1391.6047699999999</v>
      </c>
    </row>
    <row r="51631" spans="1:5">
      <c r="A51631" s="3">
        <v>43791</v>
      </c>
      <c r="B51631" s="1">
        <v>1</v>
      </c>
      <c r="C51631" s="1">
        <v>371.66714999999999</v>
      </c>
      <c r="D51631" s="1">
        <v>871.07015999999999</v>
      </c>
      <c r="E51631" s="1">
        <v>1242.73731</v>
      </c>
    </row>
    <row r="51632" spans="1:5">
      <c r="A51632" s="3">
        <v>43791</v>
      </c>
      <c r="B51632" s="1">
        <v>2</v>
      </c>
      <c r="C51632" s="1">
        <v>346.8374</v>
      </c>
      <c r="D51632" s="1">
        <v>811.02296999999999</v>
      </c>
      <c r="E51632" s="1">
        <v>1157.8603700000001</v>
      </c>
    </row>
    <row r="51633" spans="1:5">
      <c r="A51633" s="3">
        <v>43791</v>
      </c>
      <c r="B51633" s="1">
        <v>3</v>
      </c>
      <c r="C51633" s="1">
        <v>333.06387999999998</v>
      </c>
      <c r="D51633" s="1">
        <v>779.25558999999998</v>
      </c>
      <c r="E51633" s="1">
        <v>1112.3194699999999</v>
      </c>
    </row>
    <row r="51634" spans="1:5">
      <c r="A51634" s="3">
        <v>43791</v>
      </c>
      <c r="B51634" s="1">
        <v>4</v>
      </c>
      <c r="C51634" s="1">
        <v>332.18270999999999</v>
      </c>
      <c r="D51634" s="1">
        <v>775.31457</v>
      </c>
      <c r="E51634" s="1">
        <v>1107.49728</v>
      </c>
    </row>
    <row r="51635" spans="1:5">
      <c r="A51635" s="3">
        <v>43791</v>
      </c>
      <c r="B51635" s="1">
        <v>5</v>
      </c>
      <c r="C51635" s="1">
        <v>346.82046000000003</v>
      </c>
      <c r="D51635" s="1">
        <v>801.68566999999996</v>
      </c>
      <c r="E51635" s="1">
        <v>1148.50613</v>
      </c>
    </row>
    <row r="51636" spans="1:5">
      <c r="A51636" s="3">
        <v>43791</v>
      </c>
      <c r="B51636" s="1">
        <v>6</v>
      </c>
      <c r="C51636" s="1">
        <v>385.62304999999998</v>
      </c>
      <c r="D51636" s="1">
        <v>885.60091</v>
      </c>
      <c r="E51636" s="1">
        <v>1271.22396</v>
      </c>
    </row>
    <row r="51637" spans="1:5">
      <c r="A51637" s="3">
        <v>43791</v>
      </c>
      <c r="B51637" s="1">
        <v>7</v>
      </c>
      <c r="C51637" s="1">
        <v>453.28757000000002</v>
      </c>
      <c r="D51637" s="1">
        <v>1031.3819800000001</v>
      </c>
      <c r="E51637" s="1">
        <v>1484.6695500000001</v>
      </c>
    </row>
    <row r="51638" spans="1:5">
      <c r="A51638" s="3">
        <v>43791</v>
      </c>
      <c r="B51638" s="1">
        <v>8</v>
      </c>
      <c r="C51638" s="1">
        <v>470.09667999999999</v>
      </c>
      <c r="D51638" s="1">
        <v>1070.9255900000001</v>
      </c>
      <c r="E51638" s="1">
        <v>1541.0222699999999</v>
      </c>
    </row>
    <row r="51639" spans="1:5">
      <c r="A51639" s="3">
        <v>43791</v>
      </c>
      <c r="B51639" s="1">
        <v>9</v>
      </c>
      <c r="C51639" s="1">
        <v>432.76983000000001</v>
      </c>
      <c r="D51639" s="1">
        <v>986.54714000000001</v>
      </c>
      <c r="E51639" s="1">
        <v>1419.3169700000001</v>
      </c>
    </row>
    <row r="51640" spans="1:5">
      <c r="A51640" s="3">
        <v>43791</v>
      </c>
      <c r="B51640" s="1">
        <v>10</v>
      </c>
      <c r="C51640" s="1">
        <v>411.33147000000002</v>
      </c>
      <c r="D51640" s="1">
        <v>931.68375000000003</v>
      </c>
      <c r="E51640" s="1">
        <v>1343.01522</v>
      </c>
    </row>
    <row r="51641" spans="1:5">
      <c r="A51641" s="3">
        <v>43791</v>
      </c>
      <c r="B51641" s="1">
        <v>11</v>
      </c>
      <c r="C51641" s="1">
        <v>411.11649999999997</v>
      </c>
      <c r="D51641" s="1">
        <v>930.09393</v>
      </c>
      <c r="E51641" s="1">
        <v>1341.2104300000001</v>
      </c>
    </row>
    <row r="51642" spans="1:5">
      <c r="A51642" s="3">
        <v>43791</v>
      </c>
      <c r="B51642" s="1">
        <v>12</v>
      </c>
      <c r="C51642" s="1">
        <v>410.73273999999998</v>
      </c>
      <c r="D51642" s="1">
        <v>926.77077999999995</v>
      </c>
      <c r="E51642" s="1">
        <v>1337.50352</v>
      </c>
    </row>
    <row r="51643" spans="1:5">
      <c r="A51643" s="3">
        <v>43791</v>
      </c>
      <c r="B51643" s="1">
        <v>13</v>
      </c>
      <c r="C51643" s="1">
        <v>417.09019999999998</v>
      </c>
      <c r="D51643" s="1">
        <v>940.84529999999995</v>
      </c>
      <c r="E51643" s="1">
        <v>1357.9355</v>
      </c>
    </row>
    <row r="51644" spans="1:5">
      <c r="A51644" s="3">
        <v>43791</v>
      </c>
      <c r="B51644" s="1">
        <v>14</v>
      </c>
      <c r="C51644" s="1">
        <v>425.1549</v>
      </c>
      <c r="D51644" s="1">
        <v>958.72017000000005</v>
      </c>
      <c r="E51644" s="1">
        <v>1383.8750700000001</v>
      </c>
    </row>
    <row r="51645" spans="1:5">
      <c r="A51645" s="3">
        <v>43791</v>
      </c>
      <c r="B51645" s="1">
        <v>15</v>
      </c>
      <c r="C51645" s="1">
        <v>429.55953</v>
      </c>
      <c r="D51645" s="1">
        <v>969.77355</v>
      </c>
      <c r="E51645" s="1">
        <v>1399.3330800000001</v>
      </c>
    </row>
    <row r="51646" spans="1:5">
      <c r="A51646" s="3">
        <v>43791</v>
      </c>
      <c r="B51646" s="1">
        <v>16</v>
      </c>
      <c r="C51646" s="1">
        <v>447.47933</v>
      </c>
      <c r="D51646" s="1">
        <v>1007.39177</v>
      </c>
      <c r="E51646" s="1">
        <v>1454.8711000000001</v>
      </c>
    </row>
    <row r="51647" spans="1:5">
      <c r="A51647" s="3">
        <v>43791</v>
      </c>
      <c r="B51647" s="1">
        <v>17</v>
      </c>
      <c r="C51647" s="1">
        <v>500.97654</v>
      </c>
      <c r="D51647" s="1">
        <v>1122.5110500000001</v>
      </c>
      <c r="E51647" s="1">
        <v>1623.48759</v>
      </c>
    </row>
    <row r="51648" spans="1:5">
      <c r="A51648" s="3">
        <v>43791</v>
      </c>
      <c r="B51648" s="1">
        <v>18</v>
      </c>
      <c r="C51648" s="1">
        <v>576.06411000000003</v>
      </c>
      <c r="D51648" s="1">
        <v>1284.2061100000001</v>
      </c>
      <c r="E51648" s="1">
        <v>1860.2702200000001</v>
      </c>
    </row>
    <row r="51649" spans="1:5">
      <c r="A51649" s="3">
        <v>43791</v>
      </c>
      <c r="B51649" s="1">
        <v>19</v>
      </c>
      <c r="C51649" s="1">
        <v>595.37660000000005</v>
      </c>
      <c r="D51649" s="1">
        <v>1339.0425700000001</v>
      </c>
      <c r="E51649" s="1">
        <v>1934.4191699999999</v>
      </c>
    </row>
    <row r="51650" spans="1:5">
      <c r="A51650" s="3">
        <v>43791</v>
      </c>
      <c r="B51650" s="1">
        <v>20</v>
      </c>
      <c r="C51650" s="1">
        <v>592.28747999999996</v>
      </c>
      <c r="D51650" s="1">
        <v>1339.0431000000001</v>
      </c>
      <c r="E51650" s="1">
        <v>1931.3305800000001</v>
      </c>
    </row>
    <row r="51651" spans="1:5">
      <c r="A51651" s="3">
        <v>43791</v>
      </c>
      <c r="B51651" s="1">
        <v>21</v>
      </c>
      <c r="C51651" s="1">
        <v>582.79891999999995</v>
      </c>
      <c r="D51651" s="1">
        <v>1324.39177</v>
      </c>
      <c r="E51651" s="1">
        <v>1907.1906899999999</v>
      </c>
    </row>
    <row r="51652" spans="1:5">
      <c r="A51652" s="3">
        <v>43791</v>
      </c>
      <c r="B51652" s="1">
        <v>22</v>
      </c>
      <c r="C51652" s="1">
        <v>564.81242999999995</v>
      </c>
      <c r="D51652" s="1">
        <v>1288.1590200000001</v>
      </c>
      <c r="E51652" s="1">
        <v>1852.97145</v>
      </c>
    </row>
    <row r="51653" spans="1:5">
      <c r="A51653" s="3">
        <v>43791</v>
      </c>
      <c r="B51653" s="1">
        <v>23</v>
      </c>
      <c r="C51653" s="1">
        <v>527.23023999999998</v>
      </c>
      <c r="D51653" s="1">
        <v>1212.15434</v>
      </c>
      <c r="E51653" s="1">
        <v>1739.3845799999999</v>
      </c>
    </row>
    <row r="51654" spans="1:5">
      <c r="A51654" s="3">
        <v>43791</v>
      </c>
      <c r="B51654" s="1">
        <v>24</v>
      </c>
      <c r="C51654" s="1">
        <v>482.92380000000003</v>
      </c>
      <c r="D51654" s="1">
        <v>1118.7165</v>
      </c>
      <c r="E51654" s="1">
        <v>1601.6403</v>
      </c>
    </row>
    <row r="51655" spans="1:5">
      <c r="A51655" s="3">
        <v>43792</v>
      </c>
      <c r="B51655" s="1">
        <v>1</v>
      </c>
      <c r="C51655" s="1">
        <v>444.33796999999998</v>
      </c>
      <c r="D51655" s="1">
        <v>1041.34638</v>
      </c>
      <c r="E51655" s="1">
        <v>1485.68435</v>
      </c>
    </row>
    <row r="51656" spans="1:5">
      <c r="A51656" s="3">
        <v>43792</v>
      </c>
      <c r="B51656" s="1">
        <v>2</v>
      </c>
      <c r="C51656" s="1">
        <v>424.41203999999999</v>
      </c>
      <c r="D51656" s="1">
        <v>997.20884000000001</v>
      </c>
      <c r="E51656" s="1">
        <v>1421.6208799999999</v>
      </c>
    </row>
    <row r="51657" spans="1:5">
      <c r="A51657" s="3">
        <v>43792</v>
      </c>
      <c r="B51657" s="1">
        <v>3</v>
      </c>
      <c r="C51657" s="1">
        <v>416.46785</v>
      </c>
      <c r="D51657" s="1">
        <v>975.55637999999999</v>
      </c>
      <c r="E51657" s="1">
        <v>1392.02423</v>
      </c>
    </row>
    <row r="51658" spans="1:5">
      <c r="A51658" s="3">
        <v>43792</v>
      </c>
      <c r="B51658" s="1">
        <v>4</v>
      </c>
      <c r="C51658" s="1">
        <v>419.31502999999998</v>
      </c>
      <c r="D51658" s="1">
        <v>977.92179999999996</v>
      </c>
      <c r="E51658" s="1">
        <v>1397.2368300000001</v>
      </c>
    </row>
    <row r="51659" spans="1:5">
      <c r="A51659" s="3">
        <v>43792</v>
      </c>
      <c r="B51659" s="1">
        <v>5</v>
      </c>
      <c r="C51659" s="1">
        <v>430.86372</v>
      </c>
      <c r="D51659" s="1">
        <v>999.40179999999998</v>
      </c>
      <c r="E51659" s="1">
        <v>1430.2655199999999</v>
      </c>
    </row>
    <row r="51660" spans="1:5">
      <c r="A51660" s="3">
        <v>43792</v>
      </c>
      <c r="B51660" s="1">
        <v>6</v>
      </c>
      <c r="C51660" s="1">
        <v>459.98624000000001</v>
      </c>
      <c r="D51660" s="1">
        <v>1057.6136100000001</v>
      </c>
      <c r="E51660" s="1">
        <v>1517.5998500000001</v>
      </c>
    </row>
    <row r="51661" spans="1:5">
      <c r="A51661" s="3">
        <v>43792</v>
      </c>
      <c r="B51661" s="1">
        <v>7</v>
      </c>
      <c r="C51661" s="1">
        <v>495.55968000000001</v>
      </c>
      <c r="D51661" s="1">
        <v>1128.0236500000001</v>
      </c>
      <c r="E51661" s="1">
        <v>1623.5833299999999</v>
      </c>
    </row>
    <row r="51662" spans="1:5">
      <c r="A51662" s="3">
        <v>43792</v>
      </c>
      <c r="B51662" s="1">
        <v>8</v>
      </c>
      <c r="C51662" s="1">
        <v>543.96302000000003</v>
      </c>
      <c r="D51662" s="1">
        <v>1234.61448</v>
      </c>
      <c r="E51662" s="1">
        <v>1778.5775000000001</v>
      </c>
    </row>
    <row r="51663" spans="1:5">
      <c r="A51663" s="3">
        <v>43792</v>
      </c>
      <c r="B51663" s="1">
        <v>9</v>
      </c>
      <c r="C51663" s="1">
        <v>564.39919999999995</v>
      </c>
      <c r="D51663" s="1">
        <v>1286.2346299999999</v>
      </c>
      <c r="E51663" s="1">
        <v>1850.63383</v>
      </c>
    </row>
    <row r="51664" spans="1:5">
      <c r="A51664" s="3">
        <v>43792</v>
      </c>
      <c r="B51664" s="1">
        <v>10</v>
      </c>
      <c r="C51664" s="1">
        <v>552.38662999999997</v>
      </c>
      <c r="D51664" s="1">
        <v>1268.1418799999999</v>
      </c>
      <c r="E51664" s="1">
        <v>1820.5285100000001</v>
      </c>
    </row>
    <row r="51665" spans="1:5">
      <c r="A51665" s="3">
        <v>43792</v>
      </c>
      <c r="B51665" s="1">
        <v>11</v>
      </c>
      <c r="C51665" s="1">
        <v>534.72945000000004</v>
      </c>
      <c r="D51665" s="1">
        <v>1233.1971799999999</v>
      </c>
      <c r="E51665" s="1">
        <v>1767.9266299999999</v>
      </c>
    </row>
    <row r="51666" spans="1:5">
      <c r="A51666" s="3">
        <v>43792</v>
      </c>
      <c r="B51666" s="1">
        <v>12</v>
      </c>
      <c r="C51666" s="1">
        <v>521.99685999999997</v>
      </c>
      <c r="D51666" s="1">
        <v>1201.26268</v>
      </c>
      <c r="E51666" s="1">
        <v>1723.25954</v>
      </c>
    </row>
    <row r="51667" spans="1:5">
      <c r="A51667" s="3">
        <v>43792</v>
      </c>
      <c r="B51667" s="1">
        <v>13</v>
      </c>
      <c r="C51667" s="1">
        <v>516.50178000000005</v>
      </c>
      <c r="D51667" s="1">
        <v>1189.36034</v>
      </c>
      <c r="E51667" s="1">
        <v>1705.86212</v>
      </c>
    </row>
    <row r="51668" spans="1:5">
      <c r="A51668" s="3">
        <v>43792</v>
      </c>
      <c r="B51668" s="1">
        <v>14</v>
      </c>
      <c r="C51668" s="1">
        <v>515.98086000000001</v>
      </c>
      <c r="D51668" s="1">
        <v>1186.5598600000001</v>
      </c>
      <c r="E51668" s="1">
        <v>1702.54072</v>
      </c>
    </row>
    <row r="51669" spans="1:5">
      <c r="A51669" s="3">
        <v>43792</v>
      </c>
      <c r="B51669" s="1">
        <v>15</v>
      </c>
      <c r="C51669" s="1">
        <v>520.43389999999999</v>
      </c>
      <c r="D51669" s="1">
        <v>1192.7945</v>
      </c>
      <c r="E51669" s="1">
        <v>1713.2284</v>
      </c>
    </row>
    <row r="51670" spans="1:5">
      <c r="A51670" s="3">
        <v>43792</v>
      </c>
      <c r="B51670" s="1">
        <v>16</v>
      </c>
      <c r="C51670" s="1">
        <v>535.02292999999997</v>
      </c>
      <c r="D51670" s="1">
        <v>1222.31826</v>
      </c>
      <c r="E51670" s="1">
        <v>1757.3411900000001</v>
      </c>
    </row>
    <row r="51671" spans="1:5">
      <c r="A51671" s="3">
        <v>43792</v>
      </c>
      <c r="B51671" s="1">
        <v>17</v>
      </c>
      <c r="C51671" s="1">
        <v>580.90093999999999</v>
      </c>
      <c r="D51671" s="1">
        <v>1318.1288500000001</v>
      </c>
      <c r="E51671" s="1">
        <v>1899.02979</v>
      </c>
    </row>
    <row r="51672" spans="1:5">
      <c r="A51672" s="3">
        <v>43792</v>
      </c>
      <c r="B51672" s="1">
        <v>18</v>
      </c>
      <c r="C51672" s="1">
        <v>629.54173000000003</v>
      </c>
      <c r="D51672" s="1">
        <v>1420.65436</v>
      </c>
      <c r="E51672" s="1">
        <v>2050.1960899999999</v>
      </c>
    </row>
    <row r="51673" spans="1:5">
      <c r="A51673" s="3">
        <v>43792</v>
      </c>
      <c r="B51673" s="1">
        <v>19</v>
      </c>
      <c r="C51673" s="1">
        <v>622.87734</v>
      </c>
      <c r="D51673" s="1">
        <v>1409.91318</v>
      </c>
      <c r="E51673" s="1">
        <v>2032.79052</v>
      </c>
    </row>
    <row r="51674" spans="1:5">
      <c r="A51674" s="3">
        <v>43792</v>
      </c>
      <c r="B51674" s="1">
        <v>20</v>
      </c>
      <c r="C51674" s="1">
        <v>608.44944999999996</v>
      </c>
      <c r="D51674" s="1">
        <v>1380.82547</v>
      </c>
      <c r="E51674" s="1">
        <v>1989.2749200000001</v>
      </c>
    </row>
    <row r="51675" spans="1:5">
      <c r="A51675" s="3">
        <v>43792</v>
      </c>
      <c r="B51675" s="1">
        <v>21</v>
      </c>
      <c r="C51675" s="1">
        <v>592.80300999999997</v>
      </c>
      <c r="D51675" s="1">
        <v>1351.8281899999999</v>
      </c>
      <c r="E51675" s="1">
        <v>1944.6312</v>
      </c>
    </row>
    <row r="51676" spans="1:5">
      <c r="A51676" s="3">
        <v>43792</v>
      </c>
      <c r="B51676" s="1">
        <v>22</v>
      </c>
      <c r="C51676" s="1">
        <v>566.77115000000003</v>
      </c>
      <c r="D51676" s="1">
        <v>1296.0383899999999</v>
      </c>
      <c r="E51676" s="1">
        <v>1862.80954</v>
      </c>
    </row>
    <row r="51677" spans="1:5">
      <c r="A51677" s="3">
        <v>43792</v>
      </c>
      <c r="B51677" s="1">
        <v>23</v>
      </c>
      <c r="C51677" s="1">
        <v>526.76950999999997</v>
      </c>
      <c r="D51677" s="1">
        <v>1211.5685100000001</v>
      </c>
      <c r="E51677" s="1">
        <v>1738.3380199999999</v>
      </c>
    </row>
    <row r="51678" spans="1:5">
      <c r="A51678" s="3">
        <v>43792</v>
      </c>
      <c r="B51678" s="1">
        <v>24</v>
      </c>
      <c r="C51678" s="1">
        <v>476.36016999999998</v>
      </c>
      <c r="D51678" s="1">
        <v>1109.9851699999999</v>
      </c>
      <c r="E51678" s="1">
        <v>1586.3453400000001</v>
      </c>
    </row>
    <row r="51679" spans="1:5">
      <c r="A51679" s="3">
        <v>43793</v>
      </c>
      <c r="B51679" s="1">
        <v>1</v>
      </c>
      <c r="C51679" s="1">
        <v>438.01652000000001</v>
      </c>
      <c r="D51679" s="1">
        <v>1030.5903900000001</v>
      </c>
      <c r="E51679" s="1">
        <v>1468.60691</v>
      </c>
    </row>
    <row r="51680" spans="1:5">
      <c r="A51680" s="3">
        <v>43793</v>
      </c>
      <c r="B51680" s="1">
        <v>2</v>
      </c>
      <c r="C51680" s="1">
        <v>409.16363999999999</v>
      </c>
      <c r="D51680" s="1">
        <v>967.26370999999995</v>
      </c>
      <c r="E51680" s="1">
        <v>1376.4273499999999</v>
      </c>
    </row>
    <row r="51681" spans="1:5">
      <c r="A51681" s="3">
        <v>43793</v>
      </c>
      <c r="B51681" s="1">
        <v>3</v>
      </c>
      <c r="C51681" s="1">
        <v>394.40231</v>
      </c>
      <c r="D51681" s="1">
        <v>930.67541000000006</v>
      </c>
      <c r="E51681" s="1">
        <v>1325.07772</v>
      </c>
    </row>
    <row r="51682" spans="1:5">
      <c r="A51682" s="3">
        <v>43793</v>
      </c>
      <c r="B51682" s="1">
        <v>4</v>
      </c>
      <c r="C51682" s="1">
        <v>387.52418</v>
      </c>
      <c r="D51682" s="1">
        <v>908.90990999999997</v>
      </c>
      <c r="E51682" s="1">
        <v>1296.43409</v>
      </c>
    </row>
    <row r="51683" spans="1:5">
      <c r="A51683" s="3">
        <v>43793</v>
      </c>
      <c r="B51683" s="1">
        <v>5</v>
      </c>
      <c r="C51683" s="1">
        <v>389.99574000000001</v>
      </c>
      <c r="D51683" s="1">
        <v>909.35654999999997</v>
      </c>
      <c r="E51683" s="1">
        <v>1299.35229</v>
      </c>
    </row>
    <row r="51684" spans="1:5">
      <c r="A51684" s="3">
        <v>43793</v>
      </c>
      <c r="B51684" s="1">
        <v>6</v>
      </c>
      <c r="C51684" s="1">
        <v>402.19004999999999</v>
      </c>
      <c r="D51684" s="1">
        <v>930.47671000000003</v>
      </c>
      <c r="E51684" s="1">
        <v>1332.6667600000001</v>
      </c>
    </row>
    <row r="51685" spans="1:5">
      <c r="A51685" s="3">
        <v>43793</v>
      </c>
      <c r="B51685" s="1">
        <v>7</v>
      </c>
      <c r="C51685" s="1">
        <v>426.96670999999998</v>
      </c>
      <c r="D51685" s="1">
        <v>976.12618999999995</v>
      </c>
      <c r="E51685" s="1">
        <v>1403.0929000000001</v>
      </c>
    </row>
    <row r="51686" spans="1:5">
      <c r="A51686" s="3">
        <v>43793</v>
      </c>
      <c r="B51686" s="1">
        <v>8</v>
      </c>
      <c r="C51686" s="1">
        <v>475.60640999999998</v>
      </c>
      <c r="D51686" s="1">
        <v>1076.3722299999999</v>
      </c>
      <c r="E51686" s="1">
        <v>1551.97864</v>
      </c>
    </row>
    <row r="51687" spans="1:5">
      <c r="A51687" s="3">
        <v>43793</v>
      </c>
      <c r="B51687" s="1">
        <v>9</v>
      </c>
      <c r="C51687" s="1">
        <v>526.65535</v>
      </c>
      <c r="D51687" s="1">
        <v>1194.06952</v>
      </c>
      <c r="E51687" s="1">
        <v>1720.72487</v>
      </c>
    </row>
    <row r="51688" spans="1:5">
      <c r="A51688" s="3">
        <v>43793</v>
      </c>
      <c r="B51688" s="1">
        <v>10</v>
      </c>
      <c r="C51688" s="1">
        <v>558.30418999999995</v>
      </c>
      <c r="D51688" s="1">
        <v>1276.62093</v>
      </c>
      <c r="E51688" s="1">
        <v>1834.9251200000001</v>
      </c>
    </row>
    <row r="51689" spans="1:5">
      <c r="A51689" s="3">
        <v>43793</v>
      </c>
      <c r="B51689" s="1">
        <v>11</v>
      </c>
      <c r="C51689" s="1">
        <v>577.12239999999997</v>
      </c>
      <c r="D51689" s="1">
        <v>1330.2308499999999</v>
      </c>
      <c r="E51689" s="1">
        <v>1907.3532499999999</v>
      </c>
    </row>
    <row r="51690" spans="1:5">
      <c r="A51690" s="3">
        <v>43793</v>
      </c>
      <c r="B51690" s="1">
        <v>12</v>
      </c>
      <c r="C51690" s="1">
        <v>597.52323999999999</v>
      </c>
      <c r="D51690" s="1">
        <v>1374.60158</v>
      </c>
      <c r="E51690" s="1">
        <v>1972.12482</v>
      </c>
    </row>
    <row r="51691" spans="1:5">
      <c r="A51691" s="3">
        <v>43793</v>
      </c>
      <c r="B51691" s="1">
        <v>13</v>
      </c>
      <c r="C51691" s="1">
        <v>615.37783999999999</v>
      </c>
      <c r="D51691" s="1">
        <v>1410.2276899999999</v>
      </c>
      <c r="E51691" s="1">
        <v>2025.60553</v>
      </c>
    </row>
    <row r="51692" spans="1:5">
      <c r="A51692" s="3">
        <v>43793</v>
      </c>
      <c r="B51692" s="1">
        <v>14</v>
      </c>
      <c r="C51692" s="1">
        <v>604.24806999999998</v>
      </c>
      <c r="D51692" s="1">
        <v>1384.5841399999999</v>
      </c>
      <c r="E51692" s="1">
        <v>1988.83221</v>
      </c>
    </row>
    <row r="51693" spans="1:5">
      <c r="A51693" s="3">
        <v>43793</v>
      </c>
      <c r="B51693" s="1">
        <v>15</v>
      </c>
      <c r="C51693" s="1">
        <v>594.73987999999997</v>
      </c>
      <c r="D51693" s="1">
        <v>1364.58457</v>
      </c>
      <c r="E51693" s="1">
        <v>1959.3244500000001</v>
      </c>
    </row>
    <row r="51694" spans="1:5">
      <c r="A51694" s="3">
        <v>43793</v>
      </c>
      <c r="B51694" s="1">
        <v>16</v>
      </c>
      <c r="C51694" s="1">
        <v>594.22672999999998</v>
      </c>
      <c r="D51694" s="1">
        <v>1363.74605</v>
      </c>
      <c r="E51694" s="1">
        <v>1957.9727800000001</v>
      </c>
    </row>
    <row r="51695" spans="1:5">
      <c r="A51695" s="3">
        <v>43793</v>
      </c>
      <c r="B51695" s="1">
        <v>17</v>
      </c>
      <c r="C51695" s="1">
        <v>630.01328000000001</v>
      </c>
      <c r="D51695" s="1">
        <v>1436.4882600000001</v>
      </c>
      <c r="E51695" s="1">
        <v>2066.5015400000002</v>
      </c>
    </row>
    <row r="51696" spans="1:5">
      <c r="A51696" s="3">
        <v>43793</v>
      </c>
      <c r="B51696" s="1">
        <v>18</v>
      </c>
      <c r="C51696" s="1">
        <v>700.73317999999995</v>
      </c>
      <c r="D51696" s="1">
        <v>1584.4714300000001</v>
      </c>
      <c r="E51696" s="1">
        <v>2285.2046099999998</v>
      </c>
    </row>
    <row r="51697" spans="1:5">
      <c r="A51697" s="3">
        <v>43793</v>
      </c>
      <c r="B51697" s="1">
        <v>19</v>
      </c>
      <c r="C51697" s="1">
        <v>704.74262999999996</v>
      </c>
      <c r="D51697" s="1">
        <v>1603.26558</v>
      </c>
      <c r="E51697" s="1">
        <v>2308.00821</v>
      </c>
    </row>
    <row r="51698" spans="1:5">
      <c r="A51698" s="3">
        <v>43793</v>
      </c>
      <c r="B51698" s="1">
        <v>20</v>
      </c>
      <c r="C51698" s="1">
        <v>693.45024000000001</v>
      </c>
      <c r="D51698" s="1">
        <v>1584.7320199999999</v>
      </c>
      <c r="E51698" s="1">
        <v>2278.18226</v>
      </c>
    </row>
    <row r="51699" spans="1:5">
      <c r="A51699" s="3">
        <v>43793</v>
      </c>
      <c r="B51699" s="1">
        <v>21</v>
      </c>
      <c r="C51699" s="1">
        <v>666.83876999999995</v>
      </c>
      <c r="D51699" s="1">
        <v>1531.4404400000001</v>
      </c>
      <c r="E51699" s="1">
        <v>2198.2792100000001</v>
      </c>
    </row>
    <row r="51700" spans="1:5">
      <c r="A51700" s="3">
        <v>43793</v>
      </c>
      <c r="B51700" s="1">
        <v>22</v>
      </c>
      <c r="C51700" s="1">
        <v>620.56308999999999</v>
      </c>
      <c r="D51700" s="1">
        <v>1432.67155</v>
      </c>
      <c r="E51700" s="1">
        <v>2053.2346400000001</v>
      </c>
    </row>
    <row r="51701" spans="1:5">
      <c r="A51701" s="3">
        <v>43793</v>
      </c>
      <c r="B51701" s="1">
        <v>23</v>
      </c>
      <c r="C51701" s="1">
        <v>557.12387999999999</v>
      </c>
      <c r="D51701" s="1">
        <v>1295.14282</v>
      </c>
      <c r="E51701" s="1">
        <v>1852.2666999999999</v>
      </c>
    </row>
    <row r="51702" spans="1:5">
      <c r="A51702" s="3">
        <v>43793</v>
      </c>
      <c r="B51702" s="1">
        <v>24</v>
      </c>
      <c r="C51702" s="1">
        <v>481.21222</v>
      </c>
      <c r="D51702" s="1">
        <v>1135.8117500000001</v>
      </c>
      <c r="E51702" s="1">
        <v>1617.02397</v>
      </c>
    </row>
    <row r="51703" spans="1:5">
      <c r="A51703" s="3">
        <v>43794</v>
      </c>
      <c r="B51703" s="1">
        <v>1</v>
      </c>
      <c r="C51703" s="1">
        <v>440.26639</v>
      </c>
      <c r="D51703" s="1">
        <v>1043.40994</v>
      </c>
      <c r="E51703" s="1">
        <v>1483.67633</v>
      </c>
    </row>
    <row r="51704" spans="1:5">
      <c r="A51704" s="3">
        <v>43794</v>
      </c>
      <c r="B51704" s="1">
        <v>2</v>
      </c>
      <c r="C51704" s="1">
        <v>417.77598999999998</v>
      </c>
      <c r="D51704" s="1">
        <v>985.24231999999995</v>
      </c>
      <c r="E51704" s="1">
        <v>1403.0183099999999</v>
      </c>
    </row>
    <row r="51705" spans="1:5">
      <c r="A51705" s="3">
        <v>43794</v>
      </c>
      <c r="B51705" s="1">
        <v>3</v>
      </c>
      <c r="C51705" s="1">
        <v>406.18203999999997</v>
      </c>
      <c r="D51705" s="1">
        <v>958.23308999999995</v>
      </c>
      <c r="E51705" s="1">
        <v>1364.4151300000001</v>
      </c>
    </row>
    <row r="51706" spans="1:5">
      <c r="A51706" s="3">
        <v>43794</v>
      </c>
      <c r="B51706" s="1">
        <v>4</v>
      </c>
      <c r="C51706" s="1">
        <v>403.65938</v>
      </c>
      <c r="D51706" s="1">
        <v>947.65475000000004</v>
      </c>
      <c r="E51706" s="1">
        <v>1351.31413</v>
      </c>
    </row>
    <row r="51707" spans="1:5">
      <c r="A51707" s="3">
        <v>43794</v>
      </c>
      <c r="B51707" s="1">
        <v>5</v>
      </c>
      <c r="C51707" s="1">
        <v>423.83449999999999</v>
      </c>
      <c r="D51707" s="1">
        <v>987.68764999999996</v>
      </c>
      <c r="E51707" s="1">
        <v>1411.52215</v>
      </c>
    </row>
    <row r="51708" spans="1:5">
      <c r="A51708" s="3">
        <v>43794</v>
      </c>
      <c r="B51708" s="1">
        <v>6</v>
      </c>
      <c r="C51708" s="1">
        <v>470.24851000000001</v>
      </c>
      <c r="D51708" s="1">
        <v>1084.0373099999999</v>
      </c>
      <c r="E51708" s="1">
        <v>1554.2858200000001</v>
      </c>
    </row>
    <row r="51709" spans="1:5">
      <c r="A51709" s="3">
        <v>43794</v>
      </c>
      <c r="B51709" s="1">
        <v>7</v>
      </c>
      <c r="C51709" s="1">
        <v>543.87822000000006</v>
      </c>
      <c r="D51709" s="1">
        <v>1242.6613600000001</v>
      </c>
      <c r="E51709" s="1">
        <v>1786.5395799999999</v>
      </c>
    </row>
    <row r="51710" spans="1:5">
      <c r="A51710" s="3">
        <v>43794</v>
      </c>
      <c r="B51710" s="1">
        <v>8</v>
      </c>
      <c r="C51710" s="1">
        <v>564.47898999999995</v>
      </c>
      <c r="D51710" s="1">
        <v>1292.8048799999999</v>
      </c>
      <c r="E51710" s="1">
        <v>1857.28387</v>
      </c>
    </row>
    <row r="51711" spans="1:5">
      <c r="A51711" s="3">
        <v>43794</v>
      </c>
      <c r="B51711" s="1">
        <v>9</v>
      </c>
      <c r="C51711" s="1">
        <v>508.97800999999998</v>
      </c>
      <c r="D51711" s="1">
        <v>1165.51414</v>
      </c>
      <c r="E51711" s="1">
        <v>1674.49215</v>
      </c>
    </row>
    <row r="51712" spans="1:5">
      <c r="A51712" s="3">
        <v>43794</v>
      </c>
      <c r="B51712" s="1">
        <v>10</v>
      </c>
      <c r="C51712" s="1">
        <v>456.77098000000001</v>
      </c>
      <c r="D51712" s="1">
        <v>1042.8880999999999</v>
      </c>
      <c r="E51712" s="1">
        <v>1499.6590799999999</v>
      </c>
    </row>
    <row r="51713" spans="1:5">
      <c r="A51713" s="3">
        <v>43794</v>
      </c>
      <c r="B51713" s="1">
        <v>11</v>
      </c>
      <c r="C51713" s="1">
        <v>421.31103999999999</v>
      </c>
      <c r="D51713" s="1">
        <v>964.11395000000005</v>
      </c>
      <c r="E51713" s="1">
        <v>1385.42499</v>
      </c>
    </row>
    <row r="51714" spans="1:5">
      <c r="A51714" s="3">
        <v>43794</v>
      </c>
      <c r="B51714" s="1">
        <v>12</v>
      </c>
      <c r="C51714" s="1">
        <v>404.32078000000001</v>
      </c>
      <c r="D51714" s="1">
        <v>923.71636999999998</v>
      </c>
      <c r="E51714" s="1">
        <v>1328.0371500000001</v>
      </c>
    </row>
    <row r="51715" spans="1:5">
      <c r="A51715" s="3">
        <v>43794</v>
      </c>
      <c r="B51715" s="1">
        <v>13</v>
      </c>
      <c r="C51715" s="1">
        <v>396.87108000000001</v>
      </c>
      <c r="D51715" s="1">
        <v>904.25171</v>
      </c>
      <c r="E51715" s="1">
        <v>1301.1227899999999</v>
      </c>
    </row>
    <row r="51716" spans="1:5">
      <c r="A51716" s="3">
        <v>43794</v>
      </c>
      <c r="B51716" s="1">
        <v>14</v>
      </c>
      <c r="C51716" s="1">
        <v>386.03859999999997</v>
      </c>
      <c r="D51716" s="1">
        <v>876.33792000000005</v>
      </c>
      <c r="E51716" s="1">
        <v>1262.37652</v>
      </c>
    </row>
    <row r="51717" spans="1:5">
      <c r="A51717" s="3">
        <v>43794</v>
      </c>
      <c r="B51717" s="1">
        <v>15</v>
      </c>
      <c r="C51717" s="1">
        <v>381.37797999999998</v>
      </c>
      <c r="D51717" s="1">
        <v>869.20794000000001</v>
      </c>
      <c r="E51717" s="1">
        <v>1250.58592</v>
      </c>
    </row>
    <row r="51718" spans="1:5">
      <c r="A51718" s="3">
        <v>43794</v>
      </c>
      <c r="B51718" s="1">
        <v>16</v>
      </c>
      <c r="C51718" s="1">
        <v>401.85217</v>
      </c>
      <c r="D51718" s="1">
        <v>913.39020000000005</v>
      </c>
      <c r="E51718" s="1">
        <v>1315.2423699999999</v>
      </c>
    </row>
    <row r="51719" spans="1:5">
      <c r="A51719" s="3">
        <v>43794</v>
      </c>
      <c r="B51719" s="1">
        <v>17</v>
      </c>
      <c r="C51719" s="1">
        <v>471.63932</v>
      </c>
      <c r="D51719" s="1">
        <v>1061.84817</v>
      </c>
      <c r="E51719" s="1">
        <v>1533.48749</v>
      </c>
    </row>
    <row r="51720" spans="1:5">
      <c r="A51720" s="3">
        <v>43794</v>
      </c>
      <c r="B51720" s="1">
        <v>18</v>
      </c>
      <c r="C51720" s="1">
        <v>578.53760999999997</v>
      </c>
      <c r="D51720" s="1">
        <v>1288.78685</v>
      </c>
      <c r="E51720" s="1">
        <v>1867.32446</v>
      </c>
    </row>
    <row r="51721" spans="1:5">
      <c r="A51721" s="3">
        <v>43794</v>
      </c>
      <c r="B51721" s="1">
        <v>19</v>
      </c>
      <c r="C51721" s="1">
        <v>614.29758000000004</v>
      </c>
      <c r="D51721" s="1">
        <v>1381.9749400000001</v>
      </c>
      <c r="E51721" s="1">
        <v>1996.27252</v>
      </c>
    </row>
    <row r="51722" spans="1:5">
      <c r="A51722" s="3">
        <v>43794</v>
      </c>
      <c r="B51722" s="1">
        <v>20</v>
      </c>
      <c r="C51722" s="1">
        <v>623.83243000000004</v>
      </c>
      <c r="D51722" s="1">
        <v>1415.1201799999999</v>
      </c>
      <c r="E51722" s="1">
        <v>2038.95261</v>
      </c>
    </row>
    <row r="51723" spans="1:5">
      <c r="A51723" s="3">
        <v>43794</v>
      </c>
      <c r="B51723" s="1">
        <v>21</v>
      </c>
      <c r="C51723" s="1">
        <v>613.82505000000003</v>
      </c>
      <c r="D51723" s="1">
        <v>1398.17959</v>
      </c>
      <c r="E51723" s="1">
        <v>2012.0046400000001</v>
      </c>
    </row>
    <row r="51724" spans="1:5">
      <c r="A51724" s="3">
        <v>43794</v>
      </c>
      <c r="B51724" s="1">
        <v>22</v>
      </c>
      <c r="C51724" s="1">
        <v>579.09177999999997</v>
      </c>
      <c r="D51724" s="1">
        <v>1322.47441</v>
      </c>
      <c r="E51724" s="1">
        <v>1901.56619</v>
      </c>
    </row>
    <row r="51725" spans="1:5">
      <c r="A51725" s="3">
        <v>43794</v>
      </c>
      <c r="B51725" s="1">
        <v>23</v>
      </c>
      <c r="C51725" s="1">
        <v>523.32028000000003</v>
      </c>
      <c r="D51725" s="1">
        <v>1207.39193</v>
      </c>
      <c r="E51725" s="1">
        <v>1730.7122099999999</v>
      </c>
    </row>
    <row r="51726" spans="1:5">
      <c r="A51726" s="3">
        <v>43794</v>
      </c>
      <c r="B51726" s="1">
        <v>24</v>
      </c>
      <c r="C51726" s="1">
        <v>458.34334999999999</v>
      </c>
      <c r="D51726" s="1">
        <v>1068.87509</v>
      </c>
      <c r="E51726" s="1">
        <v>1527.2184400000001</v>
      </c>
    </row>
    <row r="51727" spans="1:5">
      <c r="A51727" s="3">
        <v>43795</v>
      </c>
      <c r="B51727" s="1">
        <v>1</v>
      </c>
      <c r="C51727" s="1">
        <v>419.57047999999998</v>
      </c>
      <c r="D51727" s="1">
        <v>981.42714000000001</v>
      </c>
      <c r="E51727" s="1">
        <v>1400.9976200000001</v>
      </c>
    </row>
    <row r="51728" spans="1:5">
      <c r="A51728" s="3">
        <v>43795</v>
      </c>
      <c r="B51728" s="1">
        <v>2</v>
      </c>
      <c r="C51728" s="1">
        <v>399.46301</v>
      </c>
      <c r="D51728" s="1">
        <v>932.15642000000003</v>
      </c>
      <c r="E51728" s="1">
        <v>1331.61943</v>
      </c>
    </row>
    <row r="51729" spans="1:5">
      <c r="A51729" s="3">
        <v>43795</v>
      </c>
      <c r="B51729" s="1">
        <v>3</v>
      </c>
      <c r="C51729" s="1">
        <v>392.20080000000002</v>
      </c>
      <c r="D51729" s="1">
        <v>913.79978000000006</v>
      </c>
      <c r="E51729" s="1">
        <v>1306.0005799999999</v>
      </c>
    </row>
    <row r="51730" spans="1:5">
      <c r="A51730" s="3">
        <v>43795</v>
      </c>
      <c r="B51730" s="1">
        <v>4</v>
      </c>
      <c r="C51730" s="1">
        <v>398.56650000000002</v>
      </c>
      <c r="D51730" s="1">
        <v>926.62378999999999</v>
      </c>
      <c r="E51730" s="1">
        <v>1325.19029</v>
      </c>
    </row>
    <row r="51731" spans="1:5">
      <c r="A51731" s="3">
        <v>43795</v>
      </c>
      <c r="B51731" s="1">
        <v>5</v>
      </c>
      <c r="C51731" s="1">
        <v>418.41410000000002</v>
      </c>
      <c r="D51731" s="1">
        <v>962.33968000000004</v>
      </c>
      <c r="E51731" s="1">
        <v>1380.75378</v>
      </c>
    </row>
    <row r="51732" spans="1:5">
      <c r="A51732" s="3">
        <v>43795</v>
      </c>
      <c r="B51732" s="1">
        <v>6</v>
      </c>
      <c r="C51732" s="1">
        <v>463.71014000000002</v>
      </c>
      <c r="D51732" s="1">
        <v>1056.6579400000001</v>
      </c>
      <c r="E51732" s="1">
        <v>1520.36808</v>
      </c>
    </row>
    <row r="51733" spans="1:5">
      <c r="A51733" s="3">
        <v>43795</v>
      </c>
      <c r="B51733" s="1">
        <v>7</v>
      </c>
      <c r="C51733" s="1">
        <v>531.94228999999996</v>
      </c>
      <c r="D51733" s="1">
        <v>1207.11679</v>
      </c>
      <c r="E51733" s="1">
        <v>1739.05908</v>
      </c>
    </row>
    <row r="51734" spans="1:5">
      <c r="A51734" s="3">
        <v>43795</v>
      </c>
      <c r="B51734" s="1">
        <v>8</v>
      </c>
      <c r="C51734" s="1">
        <v>549.01453000000004</v>
      </c>
      <c r="D51734" s="1">
        <v>1247.577</v>
      </c>
      <c r="E51734" s="1">
        <v>1796.5915299999999</v>
      </c>
    </row>
    <row r="51735" spans="1:5">
      <c r="A51735" s="3">
        <v>43795</v>
      </c>
      <c r="B51735" s="1">
        <v>9</v>
      </c>
      <c r="C51735" s="1">
        <v>498.02821999999998</v>
      </c>
      <c r="D51735" s="1">
        <v>1129.2675899999999</v>
      </c>
      <c r="E51735" s="1">
        <v>1627.2958100000001</v>
      </c>
    </row>
    <row r="51736" spans="1:5">
      <c r="A51736" s="3">
        <v>43795</v>
      </c>
      <c r="B51736" s="1">
        <v>10</v>
      </c>
      <c r="C51736" s="1">
        <v>441.69868000000002</v>
      </c>
      <c r="D51736" s="1">
        <v>998.22622999999999</v>
      </c>
      <c r="E51736" s="1">
        <v>1439.92491</v>
      </c>
    </row>
    <row r="51737" spans="1:5">
      <c r="A51737" s="3">
        <v>43795</v>
      </c>
      <c r="B51737" s="1">
        <v>11</v>
      </c>
      <c r="C51737" s="1">
        <v>404.84318000000002</v>
      </c>
      <c r="D51737" s="1">
        <v>916.33244000000002</v>
      </c>
      <c r="E51737" s="1">
        <v>1321.17562</v>
      </c>
    </row>
    <row r="51738" spans="1:5">
      <c r="A51738" s="3">
        <v>43795</v>
      </c>
      <c r="B51738" s="1">
        <v>12</v>
      </c>
      <c r="C51738" s="1">
        <v>383.91158999999999</v>
      </c>
      <c r="D51738" s="1">
        <v>866.64261999999997</v>
      </c>
      <c r="E51738" s="1">
        <v>1250.55421</v>
      </c>
    </row>
    <row r="51739" spans="1:5">
      <c r="A51739" s="3">
        <v>43795</v>
      </c>
      <c r="B51739" s="1">
        <v>13</v>
      </c>
      <c r="C51739" s="1">
        <v>369.96622000000002</v>
      </c>
      <c r="D51739" s="1">
        <v>831.76125999999999</v>
      </c>
      <c r="E51739" s="1">
        <v>1201.72748</v>
      </c>
    </row>
    <row r="51740" spans="1:5">
      <c r="A51740" s="3">
        <v>43795</v>
      </c>
      <c r="B51740" s="1">
        <v>14</v>
      </c>
      <c r="C51740" s="1">
        <v>359.90066999999999</v>
      </c>
      <c r="D51740" s="1">
        <v>811.30879000000004</v>
      </c>
      <c r="E51740" s="1">
        <v>1171.20946</v>
      </c>
    </row>
    <row r="51741" spans="1:5">
      <c r="A51741" s="3">
        <v>43795</v>
      </c>
      <c r="B51741" s="1">
        <v>15</v>
      </c>
      <c r="C51741" s="1">
        <v>356.90498000000002</v>
      </c>
      <c r="D51741" s="1">
        <v>805.11608999999999</v>
      </c>
      <c r="E51741" s="1">
        <v>1162.02107</v>
      </c>
    </row>
    <row r="51742" spans="1:5">
      <c r="A51742" s="3">
        <v>43795</v>
      </c>
      <c r="B51742" s="1">
        <v>16</v>
      </c>
      <c r="C51742" s="1">
        <v>377.04077000000001</v>
      </c>
      <c r="D51742" s="1">
        <v>848.15264000000002</v>
      </c>
      <c r="E51742" s="1">
        <v>1225.1934100000001</v>
      </c>
    </row>
    <row r="51743" spans="1:5">
      <c r="A51743" s="3">
        <v>43795</v>
      </c>
      <c r="B51743" s="1">
        <v>17</v>
      </c>
      <c r="C51743" s="1">
        <v>442.87137000000001</v>
      </c>
      <c r="D51743" s="1">
        <v>986.91166999999996</v>
      </c>
      <c r="E51743" s="1">
        <v>1429.78304</v>
      </c>
    </row>
    <row r="51744" spans="1:5">
      <c r="A51744" s="3">
        <v>43795</v>
      </c>
      <c r="B51744" s="1">
        <v>18</v>
      </c>
      <c r="C51744" s="1">
        <v>541.00666999999999</v>
      </c>
      <c r="D51744" s="1">
        <v>1193.9964199999999</v>
      </c>
      <c r="E51744" s="1">
        <v>1735.0030899999999</v>
      </c>
    </row>
    <row r="51745" spans="1:5">
      <c r="A51745" s="3">
        <v>43795</v>
      </c>
      <c r="B51745" s="1">
        <v>19</v>
      </c>
      <c r="C51745" s="1">
        <v>570.33034999999995</v>
      </c>
      <c r="D51745" s="1">
        <v>1270.25467</v>
      </c>
      <c r="E51745" s="1">
        <v>1840.58502</v>
      </c>
    </row>
    <row r="51746" spans="1:5">
      <c r="A51746" s="3">
        <v>43795</v>
      </c>
      <c r="B51746" s="1">
        <v>20</v>
      </c>
      <c r="C51746" s="1">
        <v>574.32491000000005</v>
      </c>
      <c r="D51746" s="1">
        <v>1291.7077099999999</v>
      </c>
      <c r="E51746" s="1">
        <v>1866.03262</v>
      </c>
    </row>
    <row r="51747" spans="1:5">
      <c r="A51747" s="3">
        <v>43795</v>
      </c>
      <c r="B51747" s="1">
        <v>21</v>
      </c>
      <c r="C51747" s="1">
        <v>568.13840000000005</v>
      </c>
      <c r="D51747" s="1">
        <v>1284.7801099999999</v>
      </c>
      <c r="E51747" s="1">
        <v>1852.91851</v>
      </c>
    </row>
    <row r="51748" spans="1:5">
      <c r="A51748" s="3">
        <v>43795</v>
      </c>
      <c r="B51748" s="1">
        <v>22</v>
      </c>
      <c r="C51748" s="1">
        <v>541.38723000000005</v>
      </c>
      <c r="D51748" s="1">
        <v>1225.96522</v>
      </c>
      <c r="E51748" s="1">
        <v>1767.3524500000001</v>
      </c>
    </row>
    <row r="51749" spans="1:5">
      <c r="A51749" s="3">
        <v>43795</v>
      </c>
      <c r="B51749" s="1">
        <v>23</v>
      </c>
      <c r="C51749" s="1">
        <v>490.41</v>
      </c>
      <c r="D51749" s="1">
        <v>1119.9459400000001</v>
      </c>
      <c r="E51749" s="1">
        <v>1610.3559399999999</v>
      </c>
    </row>
    <row r="51750" spans="1:5">
      <c r="A51750" s="3">
        <v>43795</v>
      </c>
      <c r="B51750" s="1">
        <v>24</v>
      </c>
      <c r="C51750" s="1">
        <v>433.02740999999997</v>
      </c>
      <c r="D51750" s="1">
        <v>997.58069999999998</v>
      </c>
      <c r="E51750" s="1">
        <v>1430.6081099999999</v>
      </c>
    </row>
    <row r="51751" spans="1:5">
      <c r="A51751" s="3">
        <v>43796</v>
      </c>
      <c r="B51751" s="1">
        <v>1</v>
      </c>
      <c r="C51751" s="1">
        <v>391.07794999999999</v>
      </c>
      <c r="D51751" s="1">
        <v>906.17136000000005</v>
      </c>
      <c r="E51751" s="1">
        <v>1297.2493099999999</v>
      </c>
    </row>
    <row r="51752" spans="1:5">
      <c r="A51752" s="3">
        <v>43796</v>
      </c>
      <c r="B51752" s="1">
        <v>2</v>
      </c>
      <c r="C51752" s="1">
        <v>368.68556000000001</v>
      </c>
      <c r="D51752" s="1">
        <v>854.86541</v>
      </c>
      <c r="E51752" s="1">
        <v>1223.55097</v>
      </c>
    </row>
    <row r="51753" spans="1:5">
      <c r="A51753" s="3">
        <v>43796</v>
      </c>
      <c r="B51753" s="1">
        <v>3</v>
      </c>
      <c r="C51753" s="1">
        <v>358.23599000000002</v>
      </c>
      <c r="D51753" s="1">
        <v>829.49185999999997</v>
      </c>
      <c r="E51753" s="1">
        <v>1187.72785</v>
      </c>
    </row>
    <row r="51754" spans="1:5">
      <c r="A51754" s="3">
        <v>43796</v>
      </c>
      <c r="B51754" s="1">
        <v>4</v>
      </c>
      <c r="C51754" s="1">
        <v>361.93986000000001</v>
      </c>
      <c r="D51754" s="1">
        <v>834.53238999999996</v>
      </c>
      <c r="E51754" s="1">
        <v>1196.47225</v>
      </c>
    </row>
    <row r="51755" spans="1:5">
      <c r="A51755" s="3">
        <v>43796</v>
      </c>
      <c r="B51755" s="1">
        <v>5</v>
      </c>
      <c r="C51755" s="1">
        <v>372.72743000000003</v>
      </c>
      <c r="D51755" s="1">
        <v>854.49193000000002</v>
      </c>
      <c r="E51755" s="1">
        <v>1227.2193600000001</v>
      </c>
    </row>
    <row r="51756" spans="1:5">
      <c r="A51756" s="3">
        <v>43796</v>
      </c>
      <c r="B51756" s="1">
        <v>6</v>
      </c>
      <c r="C51756" s="1">
        <v>405.03629000000001</v>
      </c>
      <c r="D51756" s="1">
        <v>921.92183999999997</v>
      </c>
      <c r="E51756" s="1">
        <v>1326.95813</v>
      </c>
    </row>
    <row r="51757" spans="1:5">
      <c r="A51757" s="3">
        <v>43796</v>
      </c>
      <c r="B51757" s="1">
        <v>7</v>
      </c>
      <c r="C51757" s="1">
        <v>455.81114000000002</v>
      </c>
      <c r="D51757" s="1">
        <v>1029.5805</v>
      </c>
      <c r="E51757" s="1">
        <v>1485.3916400000001</v>
      </c>
    </row>
    <row r="51758" spans="1:5">
      <c r="A51758" s="3">
        <v>43796</v>
      </c>
      <c r="B51758" s="1">
        <v>8</v>
      </c>
      <c r="C51758" s="1">
        <v>484.34980000000002</v>
      </c>
      <c r="D51758" s="1">
        <v>1097.2359200000001</v>
      </c>
      <c r="E51758" s="1">
        <v>1581.58572</v>
      </c>
    </row>
    <row r="51759" spans="1:5">
      <c r="A51759" s="3">
        <v>43796</v>
      </c>
      <c r="B51759" s="1">
        <v>9</v>
      </c>
      <c r="C51759" s="1">
        <v>478.19623999999999</v>
      </c>
      <c r="D51759" s="1">
        <v>1079.5679399999999</v>
      </c>
      <c r="E51759" s="1">
        <v>1557.7641799999999</v>
      </c>
    </row>
    <row r="51760" spans="1:5">
      <c r="A51760" s="3">
        <v>43796</v>
      </c>
      <c r="B51760" s="1">
        <v>10</v>
      </c>
      <c r="C51760" s="1">
        <v>469.86783000000003</v>
      </c>
      <c r="D51760" s="1">
        <v>1053.17201</v>
      </c>
      <c r="E51760" s="1">
        <v>1523.0398399999999</v>
      </c>
    </row>
    <row r="51761" spans="1:5">
      <c r="A51761" s="3">
        <v>43796</v>
      </c>
      <c r="B51761" s="1">
        <v>11</v>
      </c>
      <c r="C51761" s="1">
        <v>465.11745000000002</v>
      </c>
      <c r="D51761" s="1">
        <v>1040.62167</v>
      </c>
      <c r="E51761" s="1">
        <v>1505.73912</v>
      </c>
    </row>
    <row r="51762" spans="1:5">
      <c r="A51762" s="3">
        <v>43796</v>
      </c>
      <c r="B51762" s="1">
        <v>12</v>
      </c>
      <c r="C51762" s="1">
        <v>455.21017999999998</v>
      </c>
      <c r="D51762" s="1">
        <v>1014.84995</v>
      </c>
      <c r="E51762" s="1">
        <v>1470.0601300000001</v>
      </c>
    </row>
    <row r="51763" spans="1:5">
      <c r="A51763" s="3">
        <v>43796</v>
      </c>
      <c r="B51763" s="1">
        <v>13</v>
      </c>
      <c r="C51763" s="1">
        <v>449.54815000000002</v>
      </c>
      <c r="D51763" s="1">
        <v>1001.73297</v>
      </c>
      <c r="E51763" s="1">
        <v>1451.2811200000001</v>
      </c>
    </row>
    <row r="51764" spans="1:5">
      <c r="A51764" s="3">
        <v>43796</v>
      </c>
      <c r="B51764" s="1">
        <v>14</v>
      </c>
      <c r="C51764" s="1">
        <v>437.14429999999999</v>
      </c>
      <c r="D51764" s="1">
        <v>974.86275000000001</v>
      </c>
      <c r="E51764" s="1">
        <v>1412.0070499999999</v>
      </c>
    </row>
    <row r="51765" spans="1:5">
      <c r="A51765" s="3">
        <v>43796</v>
      </c>
      <c r="B51765" s="1">
        <v>15</v>
      </c>
      <c r="C51765" s="1">
        <v>453.21471000000003</v>
      </c>
      <c r="D51765" s="1">
        <v>1011.60099</v>
      </c>
      <c r="E51765" s="1">
        <v>1464.8157000000001</v>
      </c>
    </row>
    <row r="51766" spans="1:5">
      <c r="A51766" s="3">
        <v>43796</v>
      </c>
      <c r="B51766" s="1">
        <v>16</v>
      </c>
      <c r="C51766" s="1">
        <v>475.15233999999998</v>
      </c>
      <c r="D51766" s="1">
        <v>1060.2790299999999</v>
      </c>
      <c r="E51766" s="1">
        <v>1535.43137</v>
      </c>
    </row>
    <row r="51767" spans="1:5">
      <c r="A51767" s="3">
        <v>43796</v>
      </c>
      <c r="B51767" s="1">
        <v>17</v>
      </c>
      <c r="C51767" s="1">
        <v>527.59181999999998</v>
      </c>
      <c r="D51767" s="1">
        <v>1169.3275000000001</v>
      </c>
      <c r="E51767" s="1">
        <v>1696.91932</v>
      </c>
    </row>
    <row r="51768" spans="1:5">
      <c r="A51768" s="3">
        <v>43796</v>
      </c>
      <c r="B51768" s="1">
        <v>18</v>
      </c>
      <c r="C51768" s="1">
        <v>586.86816999999996</v>
      </c>
      <c r="D51768" s="1">
        <v>1294.4429700000001</v>
      </c>
      <c r="E51768" s="1">
        <v>1881.31114</v>
      </c>
    </row>
    <row r="51769" spans="1:5">
      <c r="A51769" s="3">
        <v>43796</v>
      </c>
      <c r="B51769" s="1">
        <v>19</v>
      </c>
      <c r="C51769" s="1">
        <v>591.10020999999995</v>
      </c>
      <c r="D51769" s="1">
        <v>1313.1792700000001</v>
      </c>
      <c r="E51769" s="1">
        <v>1904.2794799999999</v>
      </c>
    </row>
    <row r="51770" spans="1:5">
      <c r="A51770" s="3">
        <v>43796</v>
      </c>
      <c r="B51770" s="1">
        <v>20</v>
      </c>
      <c r="C51770" s="1">
        <v>575.23887000000002</v>
      </c>
      <c r="D51770" s="1">
        <v>1282.6263300000001</v>
      </c>
      <c r="E51770" s="1">
        <v>1857.8652</v>
      </c>
    </row>
    <row r="51771" spans="1:5">
      <c r="A51771" s="3">
        <v>43796</v>
      </c>
      <c r="B51771" s="1">
        <v>21</v>
      </c>
      <c r="C51771" s="1">
        <v>553.99170000000004</v>
      </c>
      <c r="D51771" s="1">
        <v>1237.9896900000001</v>
      </c>
      <c r="E51771" s="1">
        <v>1791.9813899999999</v>
      </c>
    </row>
    <row r="51772" spans="1:5">
      <c r="A51772" s="3">
        <v>43796</v>
      </c>
      <c r="B51772" s="1">
        <v>22</v>
      </c>
      <c r="C51772" s="1">
        <v>529.05214999999998</v>
      </c>
      <c r="D51772" s="1">
        <v>1188.4355</v>
      </c>
      <c r="E51772" s="1">
        <v>1717.48765</v>
      </c>
    </row>
    <row r="51773" spans="1:5">
      <c r="A51773" s="3">
        <v>43796</v>
      </c>
      <c r="B51773" s="1">
        <v>23</v>
      </c>
      <c r="C51773" s="1">
        <v>487.78174999999999</v>
      </c>
      <c r="D51773" s="1">
        <v>1107.7226900000001</v>
      </c>
      <c r="E51773" s="1">
        <v>1595.5044399999999</v>
      </c>
    </row>
    <row r="51774" spans="1:5">
      <c r="A51774" s="3">
        <v>43796</v>
      </c>
      <c r="B51774" s="1">
        <v>24</v>
      </c>
      <c r="C51774" s="1">
        <v>436.31840999999997</v>
      </c>
      <c r="D51774" s="1">
        <v>1002.22803</v>
      </c>
      <c r="E51774" s="1">
        <v>1438.5464400000001</v>
      </c>
    </row>
    <row r="51775" spans="1:5">
      <c r="A51775" s="3">
        <v>43797</v>
      </c>
      <c r="B51775" s="1">
        <v>1</v>
      </c>
      <c r="C51775" s="1">
        <v>395.50238999999999</v>
      </c>
      <c r="D51775" s="1">
        <v>918.56412</v>
      </c>
      <c r="E51775" s="1">
        <v>1314.0665100000001</v>
      </c>
    </row>
    <row r="51776" spans="1:5">
      <c r="A51776" s="3">
        <v>43797</v>
      </c>
      <c r="B51776" s="1">
        <v>2</v>
      </c>
      <c r="C51776" s="1">
        <v>368.3109</v>
      </c>
      <c r="D51776" s="1">
        <v>857.71990000000005</v>
      </c>
      <c r="E51776" s="1">
        <v>1226.0308</v>
      </c>
    </row>
    <row r="51777" spans="1:5">
      <c r="A51777" s="3">
        <v>43797</v>
      </c>
      <c r="B51777" s="1">
        <v>3</v>
      </c>
      <c r="C51777" s="1">
        <v>355.27249</v>
      </c>
      <c r="D51777" s="1">
        <v>829.34870999999998</v>
      </c>
      <c r="E51777" s="1">
        <v>1184.6212</v>
      </c>
    </row>
    <row r="51778" spans="1:5">
      <c r="A51778" s="3">
        <v>43797</v>
      </c>
      <c r="B51778" s="1">
        <v>4</v>
      </c>
      <c r="C51778" s="1">
        <v>353.68128000000002</v>
      </c>
      <c r="D51778" s="1">
        <v>822.32208000000003</v>
      </c>
      <c r="E51778" s="1">
        <v>1176.0033599999999</v>
      </c>
    </row>
    <row r="51779" spans="1:5">
      <c r="A51779" s="3">
        <v>43797</v>
      </c>
      <c r="B51779" s="1">
        <v>5</v>
      </c>
      <c r="C51779" s="1">
        <v>362.12992000000003</v>
      </c>
      <c r="D51779" s="1">
        <v>837.91985999999997</v>
      </c>
      <c r="E51779" s="1">
        <v>1200.0497800000001</v>
      </c>
    </row>
    <row r="51780" spans="1:5">
      <c r="A51780" s="3">
        <v>43797</v>
      </c>
      <c r="B51780" s="1">
        <v>6</v>
      </c>
      <c r="C51780" s="1">
        <v>385.85710999999998</v>
      </c>
      <c r="D51780" s="1">
        <v>884.89473999999996</v>
      </c>
      <c r="E51780" s="1">
        <v>1270.7518500000001</v>
      </c>
    </row>
    <row r="51781" spans="1:5">
      <c r="A51781" s="3">
        <v>43797</v>
      </c>
      <c r="B51781" s="1">
        <v>7</v>
      </c>
      <c r="C51781" s="1">
        <v>420.20539000000002</v>
      </c>
      <c r="D51781" s="1">
        <v>958.65108999999995</v>
      </c>
      <c r="E51781" s="1">
        <v>1378.8564799999999</v>
      </c>
    </row>
    <row r="51782" spans="1:5">
      <c r="A51782" s="3">
        <v>43797</v>
      </c>
      <c r="B51782" s="1">
        <v>8</v>
      </c>
      <c r="C51782" s="1">
        <v>476.43430000000001</v>
      </c>
      <c r="D51782" s="1">
        <v>1078.83294</v>
      </c>
      <c r="E51782" s="1">
        <v>1555.2672399999999</v>
      </c>
    </row>
    <row r="51783" spans="1:5">
      <c r="A51783" s="3">
        <v>43797</v>
      </c>
      <c r="B51783" s="1">
        <v>9</v>
      </c>
      <c r="C51783" s="1">
        <v>533.76761999999997</v>
      </c>
      <c r="D51783" s="1">
        <v>1206.9505200000001</v>
      </c>
      <c r="E51783" s="1">
        <v>1740.7181399999999</v>
      </c>
    </row>
    <row r="51784" spans="1:5">
      <c r="A51784" s="3">
        <v>43797</v>
      </c>
      <c r="B51784" s="1">
        <v>10</v>
      </c>
      <c r="C51784" s="1">
        <v>576.32912999999996</v>
      </c>
      <c r="D51784" s="1">
        <v>1305.68605</v>
      </c>
      <c r="E51784" s="1">
        <v>1882.0151800000001</v>
      </c>
    </row>
    <row r="51785" spans="1:5">
      <c r="A51785" s="3">
        <v>43797</v>
      </c>
      <c r="B51785" s="1">
        <v>11</v>
      </c>
      <c r="C51785" s="1">
        <v>606.08081000000004</v>
      </c>
      <c r="D51785" s="1">
        <v>1369.7622200000001</v>
      </c>
      <c r="E51785" s="1">
        <v>1975.84303</v>
      </c>
    </row>
    <row r="51786" spans="1:5">
      <c r="A51786" s="3">
        <v>43797</v>
      </c>
      <c r="B51786" s="1">
        <v>12</v>
      </c>
      <c r="C51786" s="1">
        <v>626.58852000000002</v>
      </c>
      <c r="D51786" s="1">
        <v>1415.48045</v>
      </c>
      <c r="E51786" s="1">
        <v>2042.06897</v>
      </c>
    </row>
    <row r="51787" spans="1:5">
      <c r="A51787" s="3">
        <v>43797</v>
      </c>
      <c r="B51787" s="1">
        <v>13</v>
      </c>
      <c r="C51787" s="1">
        <v>634.87184000000002</v>
      </c>
      <c r="D51787" s="1">
        <v>1427.6484700000001</v>
      </c>
      <c r="E51787" s="1">
        <v>2062.5203099999999</v>
      </c>
    </row>
    <row r="51788" spans="1:5">
      <c r="A51788" s="3">
        <v>43797</v>
      </c>
      <c r="B51788" s="1">
        <v>14</v>
      </c>
      <c r="C51788" s="1">
        <v>619.97131999999999</v>
      </c>
      <c r="D51788" s="1">
        <v>1393.6495</v>
      </c>
      <c r="E51788" s="1">
        <v>2013.6208200000001</v>
      </c>
    </row>
    <row r="51789" spans="1:5">
      <c r="A51789" s="3">
        <v>43797</v>
      </c>
      <c r="B51789" s="1">
        <v>15</v>
      </c>
      <c r="C51789" s="1">
        <v>597.82655999999997</v>
      </c>
      <c r="D51789" s="1">
        <v>1343.22918</v>
      </c>
      <c r="E51789" s="1">
        <v>1941.05574</v>
      </c>
    </row>
    <row r="51790" spans="1:5">
      <c r="A51790" s="3">
        <v>43797</v>
      </c>
      <c r="B51790" s="1">
        <v>16</v>
      </c>
      <c r="C51790" s="1">
        <v>568.63355999999999</v>
      </c>
      <c r="D51790" s="1">
        <v>1281.04709</v>
      </c>
      <c r="E51790" s="1">
        <v>1849.68065</v>
      </c>
    </row>
    <row r="51791" spans="1:5">
      <c r="A51791" s="3">
        <v>43797</v>
      </c>
      <c r="B51791" s="1">
        <v>17</v>
      </c>
      <c r="C51791" s="1">
        <v>557.87657999999999</v>
      </c>
      <c r="D51791" s="1">
        <v>1248.05466</v>
      </c>
      <c r="E51791" s="1">
        <v>1805.9312399999999</v>
      </c>
    </row>
    <row r="51792" spans="1:5">
      <c r="A51792" s="3">
        <v>43797</v>
      </c>
      <c r="B51792" s="1">
        <v>18</v>
      </c>
      <c r="C51792" s="1">
        <v>563.69359999999995</v>
      </c>
      <c r="D51792" s="1">
        <v>1254.8967</v>
      </c>
      <c r="E51792" s="1">
        <v>1818.5903000000001</v>
      </c>
    </row>
    <row r="51793" spans="1:5">
      <c r="A51793" s="3">
        <v>43797</v>
      </c>
      <c r="B51793" s="1">
        <v>19</v>
      </c>
      <c r="C51793" s="1">
        <v>553.26129000000003</v>
      </c>
      <c r="D51793" s="1">
        <v>1230.1873900000001</v>
      </c>
      <c r="E51793" s="1">
        <v>1783.44868</v>
      </c>
    </row>
    <row r="51794" spans="1:5">
      <c r="A51794" s="3">
        <v>43797</v>
      </c>
      <c r="B51794" s="1">
        <v>20</v>
      </c>
      <c r="C51794" s="1">
        <v>551.86149</v>
      </c>
      <c r="D51794" s="1">
        <v>1226.73614</v>
      </c>
      <c r="E51794" s="1">
        <v>1778.59763</v>
      </c>
    </row>
    <row r="51795" spans="1:5">
      <c r="A51795" s="3">
        <v>43797</v>
      </c>
      <c r="B51795" s="1">
        <v>21</v>
      </c>
      <c r="C51795" s="1">
        <v>555.54211999999995</v>
      </c>
      <c r="D51795" s="1">
        <v>1234.4746600000001</v>
      </c>
      <c r="E51795" s="1">
        <v>1790.0167799999999</v>
      </c>
    </row>
    <row r="51796" spans="1:5">
      <c r="A51796" s="3">
        <v>43797</v>
      </c>
      <c r="B51796" s="1">
        <v>22</v>
      </c>
      <c r="C51796" s="1">
        <v>554.70042999999998</v>
      </c>
      <c r="D51796" s="1">
        <v>1237.80036</v>
      </c>
      <c r="E51796" s="1">
        <v>1792.5007900000001</v>
      </c>
    </row>
    <row r="51797" spans="1:5">
      <c r="A51797" s="3">
        <v>43797</v>
      </c>
      <c r="B51797" s="1">
        <v>23</v>
      </c>
      <c r="C51797" s="1">
        <v>527.59825000000001</v>
      </c>
      <c r="D51797" s="1">
        <v>1191.15266</v>
      </c>
      <c r="E51797" s="1">
        <v>1718.75091</v>
      </c>
    </row>
    <row r="51798" spans="1:5">
      <c r="A51798" s="3">
        <v>43797</v>
      </c>
      <c r="B51798" s="1">
        <v>24</v>
      </c>
      <c r="C51798" s="1">
        <v>479.55934000000002</v>
      </c>
      <c r="D51798" s="1">
        <v>1103.4896100000001</v>
      </c>
      <c r="E51798" s="1">
        <v>1583.0489500000001</v>
      </c>
    </row>
    <row r="51799" spans="1:5">
      <c r="A51799" s="3">
        <v>43798</v>
      </c>
      <c r="B51799" s="1">
        <v>1</v>
      </c>
      <c r="C51799" s="1">
        <v>446.21991000000003</v>
      </c>
      <c r="D51799" s="1">
        <v>1033.4266399999999</v>
      </c>
      <c r="E51799" s="1">
        <v>1479.6465499999999</v>
      </c>
    </row>
    <row r="51800" spans="1:5">
      <c r="A51800" s="3">
        <v>43798</v>
      </c>
      <c r="B51800" s="1">
        <v>2</v>
      </c>
      <c r="C51800" s="1">
        <v>422.5804</v>
      </c>
      <c r="D51800" s="1">
        <v>982.31894999999997</v>
      </c>
      <c r="E51800" s="1">
        <v>1404.8993499999999</v>
      </c>
    </row>
    <row r="51801" spans="1:5">
      <c r="A51801" s="3">
        <v>43798</v>
      </c>
      <c r="B51801" s="1">
        <v>3</v>
      </c>
      <c r="C51801" s="1">
        <v>412.40550000000002</v>
      </c>
      <c r="D51801" s="1">
        <v>959.68876</v>
      </c>
      <c r="E51801" s="1">
        <v>1372.0942600000001</v>
      </c>
    </row>
    <row r="51802" spans="1:5">
      <c r="A51802" s="3">
        <v>43798</v>
      </c>
      <c r="B51802" s="1">
        <v>4</v>
      </c>
      <c r="C51802" s="1">
        <v>413.65303</v>
      </c>
      <c r="D51802" s="1">
        <v>961.25102000000004</v>
      </c>
      <c r="E51802" s="1">
        <v>1374.9040500000001</v>
      </c>
    </row>
    <row r="51803" spans="1:5">
      <c r="A51803" s="3">
        <v>43798</v>
      </c>
      <c r="B51803" s="1">
        <v>5</v>
      </c>
      <c r="C51803" s="1">
        <v>425.32306</v>
      </c>
      <c r="D51803" s="1">
        <v>981.33136999999999</v>
      </c>
      <c r="E51803" s="1">
        <v>1406.65443</v>
      </c>
    </row>
    <row r="51804" spans="1:5">
      <c r="A51804" s="3">
        <v>43798</v>
      </c>
      <c r="B51804" s="1">
        <v>6</v>
      </c>
      <c r="C51804" s="1">
        <v>449.63004000000001</v>
      </c>
      <c r="D51804" s="1">
        <v>1031.20721</v>
      </c>
      <c r="E51804" s="1">
        <v>1480.83725</v>
      </c>
    </row>
    <row r="51805" spans="1:5">
      <c r="A51805" s="3">
        <v>43798</v>
      </c>
      <c r="B51805" s="1">
        <v>7</v>
      </c>
      <c r="C51805" s="1">
        <v>476.43599999999998</v>
      </c>
      <c r="D51805" s="1">
        <v>1084.93346</v>
      </c>
      <c r="E51805" s="1">
        <v>1561.3694599999999</v>
      </c>
    </row>
    <row r="51806" spans="1:5">
      <c r="A51806" s="3">
        <v>43798</v>
      </c>
      <c r="B51806" s="1">
        <v>8</v>
      </c>
      <c r="C51806" s="1">
        <v>508.50648999999999</v>
      </c>
      <c r="D51806" s="1">
        <v>1154.84437</v>
      </c>
      <c r="E51806" s="1">
        <v>1663.35086</v>
      </c>
    </row>
    <row r="51807" spans="1:5">
      <c r="A51807" s="3">
        <v>43798</v>
      </c>
      <c r="B51807" s="1">
        <v>9</v>
      </c>
      <c r="C51807" s="1">
        <v>522.07762000000002</v>
      </c>
      <c r="D51807" s="1">
        <v>1184.85168</v>
      </c>
      <c r="E51807" s="1">
        <v>1706.9293</v>
      </c>
    </row>
    <row r="51808" spans="1:5">
      <c r="A51808" s="3">
        <v>43798</v>
      </c>
      <c r="B51808" s="1">
        <v>10</v>
      </c>
      <c r="C51808" s="1">
        <v>522.93069000000003</v>
      </c>
      <c r="D51808" s="1">
        <v>1187.9287999999999</v>
      </c>
      <c r="E51808" s="1">
        <v>1710.8594900000001</v>
      </c>
    </row>
    <row r="51809" spans="1:5">
      <c r="A51809" s="3">
        <v>43798</v>
      </c>
      <c r="B51809" s="1">
        <v>11</v>
      </c>
      <c r="C51809" s="1">
        <v>522.80592000000001</v>
      </c>
      <c r="D51809" s="1">
        <v>1190.2358200000001</v>
      </c>
      <c r="E51809" s="1">
        <v>1713.0417399999999</v>
      </c>
    </row>
    <row r="51810" spans="1:5">
      <c r="A51810" s="3">
        <v>43798</v>
      </c>
      <c r="B51810" s="1">
        <v>12</v>
      </c>
      <c r="C51810" s="1">
        <v>516.25048000000004</v>
      </c>
      <c r="D51810" s="1">
        <v>1175.1437900000001</v>
      </c>
      <c r="E51810" s="1">
        <v>1691.39427</v>
      </c>
    </row>
    <row r="51811" spans="1:5">
      <c r="A51811" s="3">
        <v>43798</v>
      </c>
      <c r="B51811" s="1">
        <v>13</v>
      </c>
      <c r="C51811" s="1">
        <v>520.62032999999997</v>
      </c>
      <c r="D51811" s="1">
        <v>1183.6220800000001</v>
      </c>
      <c r="E51811" s="1">
        <v>1704.2424100000001</v>
      </c>
    </row>
    <row r="51812" spans="1:5">
      <c r="A51812" s="3">
        <v>43798</v>
      </c>
      <c r="B51812" s="1">
        <v>14</v>
      </c>
      <c r="C51812" s="1">
        <v>501.78115000000003</v>
      </c>
      <c r="D51812" s="1">
        <v>1140.10113</v>
      </c>
      <c r="E51812" s="1">
        <v>1641.88228</v>
      </c>
    </row>
    <row r="51813" spans="1:5">
      <c r="A51813" s="3">
        <v>43798</v>
      </c>
      <c r="B51813" s="1">
        <v>15</v>
      </c>
      <c r="C51813" s="1">
        <v>494.53336999999999</v>
      </c>
      <c r="D51813" s="1">
        <v>1128.1523400000001</v>
      </c>
      <c r="E51813" s="1">
        <v>1622.68571</v>
      </c>
    </row>
    <row r="51814" spans="1:5">
      <c r="A51814" s="3">
        <v>43798</v>
      </c>
      <c r="B51814" s="1">
        <v>16</v>
      </c>
      <c r="C51814" s="1">
        <v>511.75578999999999</v>
      </c>
      <c r="D51814" s="1">
        <v>1166.04413</v>
      </c>
      <c r="E51814" s="1">
        <v>1677.7999199999999</v>
      </c>
    </row>
    <row r="51815" spans="1:5">
      <c r="A51815" s="3">
        <v>43798</v>
      </c>
      <c r="B51815" s="1">
        <v>17</v>
      </c>
      <c r="C51815" s="1">
        <v>569.33273999999994</v>
      </c>
      <c r="D51815" s="1">
        <v>1285.2667100000001</v>
      </c>
      <c r="E51815" s="1">
        <v>1854.5994499999999</v>
      </c>
    </row>
    <row r="51816" spans="1:5">
      <c r="A51816" s="3">
        <v>43798</v>
      </c>
      <c r="B51816" s="1">
        <v>18</v>
      </c>
      <c r="C51816" s="1">
        <v>641.29655000000002</v>
      </c>
      <c r="D51816" s="1">
        <v>1433.6412499999999</v>
      </c>
      <c r="E51816" s="1">
        <v>2074.9378000000002</v>
      </c>
    </row>
    <row r="51817" spans="1:5">
      <c r="A51817" s="3">
        <v>43798</v>
      </c>
      <c r="B51817" s="1">
        <v>19</v>
      </c>
      <c r="C51817" s="1">
        <v>652.83385999999996</v>
      </c>
      <c r="D51817" s="1">
        <v>1465.64509</v>
      </c>
      <c r="E51817" s="1">
        <v>2118.4789500000002</v>
      </c>
    </row>
    <row r="51818" spans="1:5">
      <c r="A51818" s="3">
        <v>43798</v>
      </c>
      <c r="B51818" s="1">
        <v>20</v>
      </c>
      <c r="C51818" s="1">
        <v>643.84254999999996</v>
      </c>
      <c r="D51818" s="1">
        <v>1454.4477999999999</v>
      </c>
      <c r="E51818" s="1">
        <v>2098.2903500000002</v>
      </c>
    </row>
    <row r="51819" spans="1:5">
      <c r="A51819" s="3">
        <v>43798</v>
      </c>
      <c r="B51819" s="1">
        <v>21</v>
      </c>
      <c r="C51819" s="1">
        <v>628.99671000000001</v>
      </c>
      <c r="D51819" s="1">
        <v>1426.32754</v>
      </c>
      <c r="E51819" s="1">
        <v>2055.3242500000001</v>
      </c>
    </row>
    <row r="51820" spans="1:5">
      <c r="A51820" s="3">
        <v>43798</v>
      </c>
      <c r="B51820" s="1">
        <v>22</v>
      </c>
      <c r="C51820" s="1">
        <v>608.23566000000005</v>
      </c>
      <c r="D51820" s="1">
        <v>1384.8804299999999</v>
      </c>
      <c r="E51820" s="1">
        <v>1993.11609</v>
      </c>
    </row>
    <row r="51821" spans="1:5">
      <c r="A51821" s="3">
        <v>43798</v>
      </c>
      <c r="B51821" s="1">
        <v>23</v>
      </c>
      <c r="C51821" s="1">
        <v>567.22769000000005</v>
      </c>
      <c r="D51821" s="1">
        <v>1303.6783399999999</v>
      </c>
      <c r="E51821" s="1">
        <v>1870.9060300000001</v>
      </c>
    </row>
    <row r="51822" spans="1:5">
      <c r="A51822" s="3">
        <v>43798</v>
      </c>
      <c r="B51822" s="1">
        <v>24</v>
      </c>
      <c r="C51822" s="1">
        <v>517.44515999999999</v>
      </c>
      <c r="D51822" s="1">
        <v>1202.6509100000001</v>
      </c>
      <c r="E51822" s="1">
        <v>1720.0960700000001</v>
      </c>
    </row>
    <row r="51823" spans="1:5">
      <c r="A51823" s="3">
        <v>43799</v>
      </c>
      <c r="B51823" s="1">
        <v>1</v>
      </c>
      <c r="C51823" s="1">
        <v>469.98185999999998</v>
      </c>
      <c r="D51823" s="1">
        <v>1104.6752100000001</v>
      </c>
      <c r="E51823" s="1">
        <v>1574.65707</v>
      </c>
    </row>
    <row r="51824" spans="1:5">
      <c r="A51824" s="3">
        <v>43799</v>
      </c>
      <c r="B51824" s="1">
        <v>2</v>
      </c>
      <c r="C51824" s="1">
        <v>441.15651000000003</v>
      </c>
      <c r="D51824" s="1">
        <v>1039.3083200000001</v>
      </c>
      <c r="E51824" s="1">
        <v>1480.4648299999999</v>
      </c>
    </row>
    <row r="51825" spans="1:5">
      <c r="A51825" s="3">
        <v>43799</v>
      </c>
      <c r="B51825" s="1">
        <v>3</v>
      </c>
      <c r="C51825" s="1">
        <v>428.07414</v>
      </c>
      <c r="D51825" s="1">
        <v>1009.1413</v>
      </c>
      <c r="E51825" s="1">
        <v>1437.2154399999999</v>
      </c>
    </row>
    <row r="51826" spans="1:5">
      <c r="A51826" s="3">
        <v>43799</v>
      </c>
      <c r="B51826" s="1">
        <v>4</v>
      </c>
      <c r="C51826" s="1">
        <v>422.75232999999997</v>
      </c>
      <c r="D51826" s="1">
        <v>992.28297999999995</v>
      </c>
      <c r="E51826" s="1">
        <v>1415.03531</v>
      </c>
    </row>
    <row r="51827" spans="1:5">
      <c r="A51827" s="3">
        <v>43799</v>
      </c>
      <c r="B51827" s="1">
        <v>5</v>
      </c>
      <c r="C51827" s="1">
        <v>427.36210999999997</v>
      </c>
      <c r="D51827" s="1">
        <v>997.94906000000003</v>
      </c>
      <c r="E51827" s="1">
        <v>1425.3111699999999</v>
      </c>
    </row>
    <row r="51828" spans="1:5">
      <c r="A51828" s="3">
        <v>43799</v>
      </c>
      <c r="B51828" s="1">
        <v>6</v>
      </c>
      <c r="C51828" s="1">
        <v>446.36461000000003</v>
      </c>
      <c r="D51828" s="1">
        <v>1034.23288</v>
      </c>
      <c r="E51828" s="1">
        <v>1480.5974900000001</v>
      </c>
    </row>
    <row r="51829" spans="1:5">
      <c r="A51829" s="3">
        <v>43799</v>
      </c>
      <c r="B51829" s="1">
        <v>7</v>
      </c>
      <c r="C51829" s="1">
        <v>476.65336000000002</v>
      </c>
      <c r="D51829" s="1">
        <v>1094.4629399999999</v>
      </c>
      <c r="E51829" s="1">
        <v>1571.1162999999999</v>
      </c>
    </row>
    <row r="51830" spans="1:5">
      <c r="A51830" s="3">
        <v>43799</v>
      </c>
      <c r="B51830" s="1">
        <v>8</v>
      </c>
      <c r="C51830" s="1">
        <v>521.05721000000005</v>
      </c>
      <c r="D51830" s="1">
        <v>1189.29673</v>
      </c>
      <c r="E51830" s="1">
        <v>1710.35394</v>
      </c>
    </row>
    <row r="51831" spans="1:5">
      <c r="A51831" s="3">
        <v>43799</v>
      </c>
      <c r="B51831" s="1">
        <v>9</v>
      </c>
      <c r="C51831" s="1">
        <v>556.19901000000004</v>
      </c>
      <c r="D51831" s="1">
        <v>1267.7012400000001</v>
      </c>
      <c r="E51831" s="1">
        <v>1823.9002499999999</v>
      </c>
    </row>
    <row r="51832" spans="1:5">
      <c r="A51832" s="3">
        <v>43799</v>
      </c>
      <c r="B51832" s="1">
        <v>10</v>
      </c>
      <c r="C51832" s="1">
        <v>558.04182000000003</v>
      </c>
      <c r="D51832" s="1">
        <v>1279.17569</v>
      </c>
      <c r="E51832" s="1">
        <v>1837.2175099999999</v>
      </c>
    </row>
    <row r="51833" spans="1:5">
      <c r="A51833" s="3">
        <v>43799</v>
      </c>
      <c r="B51833" s="1">
        <v>11</v>
      </c>
      <c r="C51833" s="1">
        <v>549.92817000000002</v>
      </c>
      <c r="D51833" s="1">
        <v>1263.5476699999999</v>
      </c>
      <c r="E51833" s="1">
        <v>1813.4758400000001</v>
      </c>
    </row>
    <row r="51834" spans="1:5">
      <c r="A51834" s="3">
        <v>43799</v>
      </c>
      <c r="B51834" s="1">
        <v>12</v>
      </c>
      <c r="C51834" s="1">
        <v>546.64340000000004</v>
      </c>
      <c r="D51834" s="1">
        <v>1254.9113199999999</v>
      </c>
      <c r="E51834" s="1">
        <v>1801.5547200000001</v>
      </c>
    </row>
    <row r="51835" spans="1:5">
      <c r="A51835" s="3">
        <v>43799</v>
      </c>
      <c r="B51835" s="1">
        <v>13</v>
      </c>
      <c r="C51835" s="1">
        <v>538.75917000000004</v>
      </c>
      <c r="D51835" s="1">
        <v>1237.6839</v>
      </c>
      <c r="E51835" s="1">
        <v>1776.44307</v>
      </c>
    </row>
    <row r="51836" spans="1:5">
      <c r="A51836" s="3">
        <v>43799</v>
      </c>
      <c r="B51836" s="1">
        <v>14</v>
      </c>
      <c r="C51836" s="1">
        <v>522.82862</v>
      </c>
      <c r="D51836" s="1">
        <v>1200.8667399999999</v>
      </c>
      <c r="E51836" s="1">
        <v>1723.6953599999999</v>
      </c>
    </row>
    <row r="51837" spans="1:5">
      <c r="A51837" s="3">
        <v>43799</v>
      </c>
      <c r="B51837" s="1">
        <v>15</v>
      </c>
      <c r="C51837" s="1">
        <v>519.63315999999998</v>
      </c>
      <c r="D51837" s="1">
        <v>1195.74999</v>
      </c>
      <c r="E51837" s="1">
        <v>1715.3831499999999</v>
      </c>
    </row>
    <row r="51838" spans="1:5">
      <c r="A51838" s="3">
        <v>43799</v>
      </c>
      <c r="B51838" s="1">
        <v>16</v>
      </c>
      <c r="C51838" s="1">
        <v>530.92469000000006</v>
      </c>
      <c r="D51838" s="1">
        <v>1216.5407</v>
      </c>
      <c r="E51838" s="1">
        <v>1747.4653900000001</v>
      </c>
    </row>
    <row r="51839" spans="1:5">
      <c r="A51839" s="3">
        <v>43799</v>
      </c>
      <c r="B51839" s="1">
        <v>17</v>
      </c>
      <c r="C51839" s="1">
        <v>590.24194999999997</v>
      </c>
      <c r="D51839" s="1">
        <v>1336.7399499999999</v>
      </c>
      <c r="E51839" s="1">
        <v>1926.9819</v>
      </c>
    </row>
    <row r="51840" spans="1:5">
      <c r="A51840" s="3">
        <v>43799</v>
      </c>
      <c r="B51840" s="1">
        <v>18</v>
      </c>
      <c r="C51840" s="1">
        <v>654.04963999999995</v>
      </c>
      <c r="D51840" s="1">
        <v>1466.8266599999999</v>
      </c>
      <c r="E51840" s="1">
        <v>2120.8762999999999</v>
      </c>
    </row>
    <row r="51841" spans="1:5">
      <c r="A51841" s="3">
        <v>43799</v>
      </c>
      <c r="B51841" s="1">
        <v>19</v>
      </c>
      <c r="C51841" s="1">
        <v>660.11404000000005</v>
      </c>
      <c r="D51841" s="1">
        <v>1486.96279</v>
      </c>
      <c r="E51841" s="1">
        <v>2147.07683</v>
      </c>
    </row>
    <row r="51842" spans="1:5">
      <c r="A51842" s="3">
        <v>43799</v>
      </c>
      <c r="B51842" s="1">
        <v>20</v>
      </c>
      <c r="C51842" s="1">
        <v>651.12238000000002</v>
      </c>
      <c r="D51842" s="1">
        <v>1471.43742</v>
      </c>
      <c r="E51842" s="1">
        <v>2122.5598</v>
      </c>
    </row>
    <row r="51843" spans="1:5">
      <c r="A51843" s="3">
        <v>43799</v>
      </c>
      <c r="B51843" s="1">
        <v>21</v>
      </c>
      <c r="C51843" s="1">
        <v>638.74235999999996</v>
      </c>
      <c r="D51843" s="1">
        <v>1451.56953</v>
      </c>
      <c r="E51843" s="1">
        <v>2090.3118899999999</v>
      </c>
    </row>
    <row r="51844" spans="1:5">
      <c r="A51844" s="3">
        <v>43799</v>
      </c>
      <c r="B51844" s="1">
        <v>22</v>
      </c>
      <c r="C51844" s="1">
        <v>618.23227999999995</v>
      </c>
      <c r="D51844" s="1">
        <v>1407.9600600000001</v>
      </c>
      <c r="E51844" s="1">
        <v>2026.1923400000001</v>
      </c>
    </row>
    <row r="51845" spans="1:5">
      <c r="A51845" s="3">
        <v>43799</v>
      </c>
      <c r="B51845" s="1">
        <v>23</v>
      </c>
      <c r="C51845" s="1">
        <v>582.10720000000003</v>
      </c>
      <c r="D51845" s="1">
        <v>1334.44877</v>
      </c>
      <c r="E51845" s="1">
        <v>1916.5559699999999</v>
      </c>
    </row>
    <row r="51846" spans="1:5">
      <c r="A51846" s="3">
        <v>43799</v>
      </c>
      <c r="B51846" s="1">
        <v>24</v>
      </c>
      <c r="C51846" s="1">
        <v>530.27835000000005</v>
      </c>
      <c r="D51846" s="1">
        <v>1234.2353599999999</v>
      </c>
      <c r="E51846" s="1">
        <v>1764.5137099999999</v>
      </c>
    </row>
    <row r="51847" spans="1:5">
      <c r="A51847" s="3">
        <v>43800</v>
      </c>
      <c r="B51847" s="1">
        <v>1</v>
      </c>
      <c r="C51847" s="1">
        <v>483.87481000000002</v>
      </c>
      <c r="D51847" s="1">
        <v>1139.3935300000001</v>
      </c>
      <c r="E51847" s="1">
        <v>1623.2683400000001</v>
      </c>
    </row>
    <row r="51848" spans="1:5">
      <c r="A51848" s="3">
        <v>43800</v>
      </c>
      <c r="B51848" s="1">
        <v>2</v>
      </c>
      <c r="C51848" s="1">
        <v>456.42984000000001</v>
      </c>
      <c r="D51848" s="1">
        <v>1078.90797</v>
      </c>
      <c r="E51848" s="1">
        <v>1535.33781</v>
      </c>
    </row>
    <row r="51849" spans="1:5">
      <c r="A51849" s="3">
        <v>43800</v>
      </c>
      <c r="B51849" s="1">
        <v>3</v>
      </c>
      <c r="C51849" s="1">
        <v>444.00918999999999</v>
      </c>
      <c r="D51849" s="1">
        <v>1047.9725100000001</v>
      </c>
      <c r="E51849" s="1">
        <v>1491.9817</v>
      </c>
    </row>
    <row r="51850" spans="1:5">
      <c r="A51850" s="3">
        <v>43800</v>
      </c>
      <c r="B51850" s="1">
        <v>4</v>
      </c>
      <c r="C51850" s="1">
        <v>436.75900999999999</v>
      </c>
      <c r="D51850" s="1">
        <v>1025.97486</v>
      </c>
      <c r="E51850" s="1">
        <v>1462.73387</v>
      </c>
    </row>
    <row r="51851" spans="1:5">
      <c r="A51851" s="3">
        <v>43800</v>
      </c>
      <c r="B51851" s="1">
        <v>5</v>
      </c>
      <c r="C51851" s="1">
        <v>437.02330000000001</v>
      </c>
      <c r="D51851" s="1">
        <v>1023.4019500000001</v>
      </c>
      <c r="E51851" s="1">
        <v>1460.42525</v>
      </c>
    </row>
    <row r="51852" spans="1:5">
      <c r="A51852" s="3">
        <v>43800</v>
      </c>
      <c r="B51852" s="1">
        <v>6</v>
      </c>
      <c r="C51852" s="1">
        <v>449.53536000000003</v>
      </c>
      <c r="D51852" s="1">
        <v>1045.68273</v>
      </c>
      <c r="E51852" s="1">
        <v>1495.2180900000001</v>
      </c>
    </row>
    <row r="51853" spans="1:5">
      <c r="A51853" s="3">
        <v>43800</v>
      </c>
      <c r="B51853" s="1">
        <v>7</v>
      </c>
      <c r="C51853" s="1">
        <v>473.01197999999999</v>
      </c>
      <c r="D51853" s="1">
        <v>1090.3098600000001</v>
      </c>
      <c r="E51853" s="1">
        <v>1563.3218400000001</v>
      </c>
    </row>
    <row r="51854" spans="1:5">
      <c r="A51854" s="3">
        <v>43800</v>
      </c>
      <c r="B51854" s="1">
        <v>8</v>
      </c>
      <c r="C51854" s="1">
        <v>514.85360000000003</v>
      </c>
      <c r="D51854" s="1">
        <v>1176.5886599999999</v>
      </c>
      <c r="E51854" s="1">
        <v>1691.44226</v>
      </c>
    </row>
    <row r="51855" spans="1:5">
      <c r="A51855" s="3">
        <v>43800</v>
      </c>
      <c r="B51855" s="1">
        <v>9</v>
      </c>
      <c r="C51855" s="1">
        <v>563.09038999999996</v>
      </c>
      <c r="D51855" s="1">
        <v>1286.4089300000001</v>
      </c>
      <c r="E51855" s="1">
        <v>1849.4993199999999</v>
      </c>
    </row>
    <row r="51856" spans="1:5">
      <c r="A51856" s="3">
        <v>43800</v>
      </c>
      <c r="B51856" s="1">
        <v>10</v>
      </c>
      <c r="C51856" s="1">
        <v>603.57169999999996</v>
      </c>
      <c r="D51856" s="1">
        <v>1383.60501</v>
      </c>
      <c r="E51856" s="1">
        <v>1987.17671</v>
      </c>
    </row>
    <row r="51857" spans="1:5">
      <c r="A51857" s="3">
        <v>43800</v>
      </c>
      <c r="B51857" s="1">
        <v>11</v>
      </c>
      <c r="C51857" s="1">
        <v>634.57536000000005</v>
      </c>
      <c r="D51857" s="1">
        <v>1462.37309</v>
      </c>
      <c r="E51857" s="1">
        <v>2096.9484499999999</v>
      </c>
    </row>
    <row r="51858" spans="1:5">
      <c r="A51858" s="3">
        <v>43800</v>
      </c>
      <c r="B51858" s="1">
        <v>12</v>
      </c>
      <c r="C51858" s="1">
        <v>659.64752999999996</v>
      </c>
      <c r="D51858" s="1">
        <v>1521.0242000000001</v>
      </c>
      <c r="E51858" s="1">
        <v>2180.67173</v>
      </c>
    </row>
    <row r="51859" spans="1:5">
      <c r="A51859" s="3">
        <v>43800</v>
      </c>
      <c r="B51859" s="1">
        <v>13</v>
      </c>
      <c r="C51859" s="1">
        <v>690.64882999999998</v>
      </c>
      <c r="D51859" s="1">
        <v>1585.09193</v>
      </c>
      <c r="E51859" s="1">
        <v>2275.7407600000001</v>
      </c>
    </row>
    <row r="51860" spans="1:5">
      <c r="A51860" s="3">
        <v>43800</v>
      </c>
      <c r="B51860" s="1">
        <v>14</v>
      </c>
      <c r="C51860" s="1">
        <v>699.12896000000001</v>
      </c>
      <c r="D51860" s="1">
        <v>1599.8392200000001</v>
      </c>
      <c r="E51860" s="1">
        <v>2298.9681799999998</v>
      </c>
    </row>
    <row r="51861" spans="1:5">
      <c r="A51861" s="3">
        <v>43800</v>
      </c>
      <c r="B51861" s="1">
        <v>15</v>
      </c>
      <c r="C51861" s="1">
        <v>699.96297000000004</v>
      </c>
      <c r="D51861" s="1">
        <v>1605.46171</v>
      </c>
      <c r="E51861" s="1">
        <v>2305.4246800000001</v>
      </c>
    </row>
    <row r="51862" spans="1:5">
      <c r="A51862" s="3">
        <v>43800</v>
      </c>
      <c r="B51862" s="1">
        <v>16</v>
      </c>
      <c r="C51862" s="1">
        <v>710.97851000000003</v>
      </c>
      <c r="D51862" s="1">
        <v>1626.8340499999999</v>
      </c>
      <c r="E51862" s="1">
        <v>2337.8125599999998</v>
      </c>
    </row>
    <row r="51863" spans="1:5">
      <c r="A51863" s="3">
        <v>43800</v>
      </c>
      <c r="B51863" s="1">
        <v>17</v>
      </c>
      <c r="C51863" s="1">
        <v>742.28980000000001</v>
      </c>
      <c r="D51863" s="1">
        <v>1691.32232</v>
      </c>
      <c r="E51863" s="1">
        <v>2433.6121199999998</v>
      </c>
    </row>
    <row r="51864" spans="1:5">
      <c r="A51864" s="3">
        <v>43800</v>
      </c>
      <c r="B51864" s="1">
        <v>18</v>
      </c>
      <c r="C51864" s="1">
        <v>782.59761000000003</v>
      </c>
      <c r="D51864" s="1">
        <v>1774.9470899999999</v>
      </c>
      <c r="E51864" s="1">
        <v>2557.5446999999999</v>
      </c>
    </row>
    <row r="51865" spans="1:5">
      <c r="A51865" s="3">
        <v>43800</v>
      </c>
      <c r="B51865" s="1">
        <v>19</v>
      </c>
      <c r="C51865" s="1">
        <v>776.67384000000004</v>
      </c>
      <c r="D51865" s="1">
        <v>1770.74262</v>
      </c>
      <c r="E51865" s="1">
        <v>2547.4164599999999</v>
      </c>
    </row>
    <row r="51866" spans="1:5">
      <c r="A51866" s="3">
        <v>43800</v>
      </c>
      <c r="B51866" s="1">
        <v>20</v>
      </c>
      <c r="C51866" s="1">
        <v>752.55141000000003</v>
      </c>
      <c r="D51866" s="1">
        <v>1722.1443999999999</v>
      </c>
      <c r="E51866" s="1">
        <v>2474.6958100000002</v>
      </c>
    </row>
    <row r="51867" spans="1:5">
      <c r="A51867" s="3">
        <v>43800</v>
      </c>
      <c r="B51867" s="1">
        <v>21</v>
      </c>
      <c r="C51867" s="1">
        <v>717.58927000000006</v>
      </c>
      <c r="D51867" s="1">
        <v>1648.06925</v>
      </c>
      <c r="E51867" s="1">
        <v>2365.65852</v>
      </c>
    </row>
    <row r="51868" spans="1:5">
      <c r="A51868" s="3">
        <v>43800</v>
      </c>
      <c r="B51868" s="1">
        <v>22</v>
      </c>
      <c r="C51868" s="1">
        <v>657.81838000000005</v>
      </c>
      <c r="D51868" s="1">
        <v>1522.8558</v>
      </c>
      <c r="E51868" s="1">
        <v>2180.67418</v>
      </c>
    </row>
    <row r="51869" spans="1:5">
      <c r="A51869" s="3">
        <v>43800</v>
      </c>
      <c r="B51869" s="1">
        <v>23</v>
      </c>
      <c r="C51869" s="1">
        <v>584.04866000000004</v>
      </c>
      <c r="D51869" s="1">
        <v>1364.4375399999999</v>
      </c>
      <c r="E51869" s="1">
        <v>1948.4862000000001</v>
      </c>
    </row>
    <row r="51870" spans="1:5">
      <c r="A51870" s="3">
        <v>43800</v>
      </c>
      <c r="B51870" s="1">
        <v>24</v>
      </c>
      <c r="C51870" s="1">
        <v>508.82924000000003</v>
      </c>
      <c r="D51870" s="1">
        <v>1203.67353</v>
      </c>
      <c r="E51870" s="1">
        <v>1712.5027700000001</v>
      </c>
    </row>
    <row r="51871" spans="1:5">
      <c r="A51871" s="3">
        <v>43801</v>
      </c>
      <c r="B51871" s="1">
        <v>1</v>
      </c>
      <c r="C51871" s="1">
        <v>457.75535000000002</v>
      </c>
      <c r="D51871" s="1">
        <v>1092.8948600000001</v>
      </c>
      <c r="E51871" s="1">
        <v>1550.65021</v>
      </c>
    </row>
    <row r="51872" spans="1:5">
      <c r="A51872" s="3">
        <v>43801</v>
      </c>
      <c r="B51872" s="1">
        <v>2</v>
      </c>
      <c r="C51872" s="1">
        <v>429.84203000000002</v>
      </c>
      <c r="D51872" s="1">
        <v>1026.8069599999999</v>
      </c>
      <c r="E51872" s="1">
        <v>1456.6489899999999</v>
      </c>
    </row>
    <row r="51873" spans="1:5">
      <c r="A51873" s="3">
        <v>43801</v>
      </c>
      <c r="B51873" s="1">
        <v>3</v>
      </c>
      <c r="C51873" s="1">
        <v>421.74919</v>
      </c>
      <c r="D51873" s="1">
        <v>1002.3158</v>
      </c>
      <c r="E51873" s="1">
        <v>1424.0649900000001</v>
      </c>
    </row>
    <row r="51874" spans="1:5">
      <c r="A51874" s="3">
        <v>43801</v>
      </c>
      <c r="B51874" s="1">
        <v>4</v>
      </c>
      <c r="C51874" s="1">
        <v>423.79457000000002</v>
      </c>
      <c r="D51874" s="1">
        <v>1003.51584</v>
      </c>
      <c r="E51874" s="1">
        <v>1427.31041</v>
      </c>
    </row>
    <row r="51875" spans="1:5">
      <c r="A51875" s="3">
        <v>43801</v>
      </c>
      <c r="B51875" s="1">
        <v>5</v>
      </c>
      <c r="C51875" s="1">
        <v>442.40798999999998</v>
      </c>
      <c r="D51875" s="1">
        <v>1040.5569</v>
      </c>
      <c r="E51875" s="1">
        <v>1482.96489</v>
      </c>
    </row>
    <row r="51876" spans="1:5">
      <c r="A51876" s="3">
        <v>43801</v>
      </c>
      <c r="B51876" s="1">
        <v>6</v>
      </c>
      <c r="C51876" s="1">
        <v>485.40294</v>
      </c>
      <c r="D51876" s="1">
        <v>1127.5428999999999</v>
      </c>
      <c r="E51876" s="1">
        <v>1612.9458400000001</v>
      </c>
    </row>
    <row r="51877" spans="1:5">
      <c r="A51877" s="3">
        <v>43801</v>
      </c>
      <c r="B51877" s="1">
        <v>7</v>
      </c>
      <c r="C51877" s="1">
        <v>550.78526999999997</v>
      </c>
      <c r="D51877" s="1">
        <v>1271.31547</v>
      </c>
      <c r="E51877" s="1">
        <v>1822.1007400000001</v>
      </c>
    </row>
    <row r="51878" spans="1:5">
      <c r="A51878" s="3">
        <v>43801</v>
      </c>
      <c r="B51878" s="1">
        <v>8</v>
      </c>
      <c r="C51878" s="1">
        <v>573.87025000000006</v>
      </c>
      <c r="D51878" s="1">
        <v>1330.0566699999999</v>
      </c>
      <c r="E51878" s="1">
        <v>1903.9269200000001</v>
      </c>
    </row>
    <row r="51879" spans="1:5">
      <c r="A51879" s="3">
        <v>43801</v>
      </c>
      <c r="B51879" s="1">
        <v>9</v>
      </c>
      <c r="C51879" s="1">
        <v>556.80173000000002</v>
      </c>
      <c r="D51879" s="1">
        <v>1285.7016599999999</v>
      </c>
      <c r="E51879" s="1">
        <v>1842.5033900000001</v>
      </c>
    </row>
    <row r="51880" spans="1:5">
      <c r="A51880" s="3">
        <v>43801</v>
      </c>
      <c r="B51880" s="1">
        <v>10</v>
      </c>
      <c r="C51880" s="1">
        <v>543.42453999999998</v>
      </c>
      <c r="D51880" s="1">
        <v>1250.0713699999999</v>
      </c>
      <c r="E51880" s="1">
        <v>1793.4959100000001</v>
      </c>
    </row>
    <row r="51881" spans="1:5">
      <c r="A51881" s="3">
        <v>43801</v>
      </c>
      <c r="B51881" s="1">
        <v>11</v>
      </c>
      <c r="C51881" s="1">
        <v>537.01525000000004</v>
      </c>
      <c r="D51881" s="1">
        <v>1235.13507</v>
      </c>
      <c r="E51881" s="1">
        <v>1772.15032</v>
      </c>
    </row>
    <row r="51882" spans="1:5">
      <c r="A51882" s="3">
        <v>43801</v>
      </c>
      <c r="B51882" s="1">
        <v>12</v>
      </c>
      <c r="C51882" s="1">
        <v>537.34910000000002</v>
      </c>
      <c r="D51882" s="1">
        <v>1230.2279000000001</v>
      </c>
      <c r="E51882" s="1">
        <v>1767.577</v>
      </c>
    </row>
    <row r="51883" spans="1:5">
      <c r="A51883" s="3">
        <v>43801</v>
      </c>
      <c r="B51883" s="1">
        <v>13</v>
      </c>
      <c r="C51883" s="1">
        <v>536.46869000000004</v>
      </c>
      <c r="D51883" s="1">
        <v>1228.9847500000001</v>
      </c>
      <c r="E51883" s="1">
        <v>1765.45344</v>
      </c>
    </row>
    <row r="51884" spans="1:5">
      <c r="A51884" s="3">
        <v>43801</v>
      </c>
      <c r="B51884" s="1">
        <v>14</v>
      </c>
      <c r="C51884" s="1">
        <v>536.69651999999996</v>
      </c>
      <c r="D51884" s="1">
        <v>1230.63174</v>
      </c>
      <c r="E51884" s="1">
        <v>1767.32826</v>
      </c>
    </row>
    <row r="51885" spans="1:5">
      <c r="A51885" s="3">
        <v>43801</v>
      </c>
      <c r="B51885" s="1">
        <v>15</v>
      </c>
      <c r="C51885" s="1">
        <v>540.95833000000005</v>
      </c>
      <c r="D51885" s="1">
        <v>1240.5292899999999</v>
      </c>
      <c r="E51885" s="1">
        <v>1781.4876200000001</v>
      </c>
    </row>
    <row r="51886" spans="1:5">
      <c r="A51886" s="3">
        <v>43801</v>
      </c>
      <c r="B51886" s="1">
        <v>16</v>
      </c>
      <c r="C51886" s="1">
        <v>566.32609000000002</v>
      </c>
      <c r="D51886" s="1">
        <v>1301.07737</v>
      </c>
      <c r="E51886" s="1">
        <v>1867.40346</v>
      </c>
    </row>
    <row r="51887" spans="1:5">
      <c r="A51887" s="3">
        <v>43801</v>
      </c>
      <c r="B51887" s="1">
        <v>17</v>
      </c>
      <c r="C51887" s="1">
        <v>642.02476000000001</v>
      </c>
      <c r="D51887" s="1">
        <v>1458.5585000000001</v>
      </c>
      <c r="E51887" s="1">
        <v>2100.5832599999999</v>
      </c>
    </row>
    <row r="51888" spans="1:5">
      <c r="A51888" s="3">
        <v>43801</v>
      </c>
      <c r="B51888" s="1">
        <v>18</v>
      </c>
      <c r="C51888" s="1">
        <v>727.40350999999998</v>
      </c>
      <c r="D51888" s="1">
        <v>1643.6561999999999</v>
      </c>
      <c r="E51888" s="1">
        <v>2371.05971</v>
      </c>
    </row>
    <row r="51889" spans="1:5">
      <c r="A51889" s="3">
        <v>43801</v>
      </c>
      <c r="B51889" s="1">
        <v>19</v>
      </c>
      <c r="C51889" s="1">
        <v>752.35323000000005</v>
      </c>
      <c r="D51889" s="1">
        <v>1713.3326300000001</v>
      </c>
      <c r="E51889" s="1">
        <v>2465.68586</v>
      </c>
    </row>
    <row r="51890" spans="1:5">
      <c r="A51890" s="3">
        <v>43801</v>
      </c>
      <c r="B51890" s="1">
        <v>20</v>
      </c>
      <c r="C51890" s="1">
        <v>734.69417999999996</v>
      </c>
      <c r="D51890" s="1">
        <v>1691.46155</v>
      </c>
      <c r="E51890" s="1">
        <v>2426.1557299999999</v>
      </c>
    </row>
    <row r="51891" spans="1:5">
      <c r="A51891" s="3">
        <v>43801</v>
      </c>
      <c r="B51891" s="1">
        <v>21</v>
      </c>
      <c r="C51891" s="1">
        <v>726.35807</v>
      </c>
      <c r="D51891" s="1">
        <v>1675.00377</v>
      </c>
      <c r="E51891" s="1">
        <v>2401.36184</v>
      </c>
    </row>
    <row r="51892" spans="1:5">
      <c r="A51892" s="3">
        <v>43801</v>
      </c>
      <c r="B51892" s="1">
        <v>22</v>
      </c>
      <c r="C51892" s="1">
        <v>678.95105000000001</v>
      </c>
      <c r="D51892" s="1">
        <v>1574.6702700000001</v>
      </c>
      <c r="E51892" s="1">
        <v>2253.6213200000002</v>
      </c>
    </row>
    <row r="51893" spans="1:5">
      <c r="A51893" s="3">
        <v>43801</v>
      </c>
      <c r="B51893" s="1">
        <v>23</v>
      </c>
      <c r="C51893" s="1">
        <v>599.61487999999997</v>
      </c>
      <c r="D51893" s="1">
        <v>1404.62275</v>
      </c>
      <c r="E51893" s="1">
        <v>2004.2376300000001</v>
      </c>
    </row>
    <row r="51894" spans="1:5">
      <c r="A51894" s="3">
        <v>43801</v>
      </c>
      <c r="B51894" s="1">
        <v>24</v>
      </c>
      <c r="C51894" s="1">
        <v>524.95726999999999</v>
      </c>
      <c r="D51894" s="1">
        <v>1248.21226</v>
      </c>
      <c r="E51894" s="1">
        <v>1773.1695299999999</v>
      </c>
    </row>
    <row r="51895" spans="1:5">
      <c r="A51895" s="3">
        <v>43802</v>
      </c>
      <c r="B51895" s="1">
        <v>1</v>
      </c>
      <c r="C51895" s="1">
        <v>477.97582</v>
      </c>
      <c r="D51895" s="1">
        <v>1140.0572299999999</v>
      </c>
      <c r="E51895" s="1">
        <v>1618.03305</v>
      </c>
    </row>
    <row r="51896" spans="1:5">
      <c r="A51896" s="3">
        <v>43802</v>
      </c>
      <c r="B51896" s="1">
        <v>2</v>
      </c>
      <c r="C51896" s="1">
        <v>452.54626000000002</v>
      </c>
      <c r="D51896" s="1">
        <v>1080.03908</v>
      </c>
      <c r="E51896" s="1">
        <v>1532.5853400000001</v>
      </c>
    </row>
    <row r="51897" spans="1:5">
      <c r="A51897" s="3">
        <v>43802</v>
      </c>
      <c r="B51897" s="1">
        <v>3</v>
      </c>
      <c r="C51897" s="1">
        <v>442.23030999999997</v>
      </c>
      <c r="D51897" s="1">
        <v>1053.9896900000001</v>
      </c>
      <c r="E51897" s="1">
        <v>1496.22</v>
      </c>
    </row>
    <row r="51898" spans="1:5">
      <c r="A51898" s="3">
        <v>43802</v>
      </c>
      <c r="B51898" s="1">
        <v>4</v>
      </c>
      <c r="C51898" s="1">
        <v>441.74563000000001</v>
      </c>
      <c r="D51898" s="1">
        <v>1045.558</v>
      </c>
      <c r="E51898" s="1">
        <v>1487.3036300000001</v>
      </c>
    </row>
    <row r="51899" spans="1:5">
      <c r="A51899" s="3">
        <v>43802</v>
      </c>
      <c r="B51899" s="1">
        <v>5</v>
      </c>
      <c r="C51899" s="1">
        <v>457.31563</v>
      </c>
      <c r="D51899" s="1">
        <v>1075.34122</v>
      </c>
      <c r="E51899" s="1">
        <v>1532.6568500000001</v>
      </c>
    </row>
    <row r="51900" spans="1:5">
      <c r="A51900" s="3">
        <v>43802</v>
      </c>
      <c r="B51900" s="1">
        <v>6</v>
      </c>
      <c r="C51900" s="1">
        <v>507.87774000000002</v>
      </c>
      <c r="D51900" s="1">
        <v>1181.05016</v>
      </c>
      <c r="E51900" s="1">
        <v>1688.9278999999999</v>
      </c>
    </row>
    <row r="51901" spans="1:5">
      <c r="A51901" s="3">
        <v>43802</v>
      </c>
      <c r="B51901" s="1">
        <v>7</v>
      </c>
      <c r="C51901" s="1">
        <v>574.92337999999995</v>
      </c>
      <c r="D51901" s="1">
        <v>1328.50128</v>
      </c>
      <c r="E51901" s="1">
        <v>1903.4246599999999</v>
      </c>
    </row>
    <row r="51902" spans="1:5">
      <c r="A51902" s="3">
        <v>43802</v>
      </c>
      <c r="B51902" s="1">
        <v>8</v>
      </c>
      <c r="C51902" s="1">
        <v>592.42514000000006</v>
      </c>
      <c r="D51902" s="1">
        <v>1375.33304</v>
      </c>
      <c r="E51902" s="1">
        <v>1967.75818</v>
      </c>
    </row>
    <row r="51903" spans="1:5">
      <c r="A51903" s="3">
        <v>43802</v>
      </c>
      <c r="B51903" s="1">
        <v>9</v>
      </c>
      <c r="C51903" s="1">
        <v>540.17674</v>
      </c>
      <c r="D51903" s="1">
        <v>1249.462</v>
      </c>
      <c r="E51903" s="1">
        <v>1789.6387400000001</v>
      </c>
    </row>
    <row r="51904" spans="1:5">
      <c r="A51904" s="3">
        <v>43802</v>
      </c>
      <c r="B51904" s="1">
        <v>10</v>
      </c>
      <c r="C51904" s="1">
        <v>498.81867</v>
      </c>
      <c r="D51904" s="1">
        <v>1154.89554</v>
      </c>
      <c r="E51904" s="1">
        <v>1653.7142100000001</v>
      </c>
    </row>
    <row r="51905" spans="1:5">
      <c r="A51905" s="3">
        <v>43802</v>
      </c>
      <c r="B51905" s="1">
        <v>11</v>
      </c>
      <c r="C51905" s="1">
        <v>473.76483999999999</v>
      </c>
      <c r="D51905" s="1">
        <v>1101.4238800000001</v>
      </c>
      <c r="E51905" s="1">
        <v>1575.1887200000001</v>
      </c>
    </row>
    <row r="51906" spans="1:5">
      <c r="A51906" s="3">
        <v>43802</v>
      </c>
      <c r="B51906" s="1">
        <v>12</v>
      </c>
      <c r="C51906" s="1">
        <v>457.69650999999999</v>
      </c>
      <c r="D51906" s="1">
        <v>1062.46722</v>
      </c>
      <c r="E51906" s="1">
        <v>1520.16373</v>
      </c>
    </row>
    <row r="51907" spans="1:5">
      <c r="A51907" s="3">
        <v>43802</v>
      </c>
      <c r="B51907" s="1">
        <v>13</v>
      </c>
      <c r="C51907" s="1">
        <v>453.55043000000001</v>
      </c>
      <c r="D51907" s="1">
        <v>1050.8241399999999</v>
      </c>
      <c r="E51907" s="1">
        <v>1504.3745699999999</v>
      </c>
    </row>
    <row r="51908" spans="1:5">
      <c r="A51908" s="3">
        <v>43802</v>
      </c>
      <c r="B51908" s="1">
        <v>14</v>
      </c>
      <c r="C51908" s="1">
        <v>447.68119000000002</v>
      </c>
      <c r="D51908" s="1">
        <v>1041.10051</v>
      </c>
      <c r="E51908" s="1">
        <v>1488.7817</v>
      </c>
    </row>
    <row r="51909" spans="1:5">
      <c r="A51909" s="3">
        <v>43802</v>
      </c>
      <c r="B51909" s="1">
        <v>15</v>
      </c>
      <c r="C51909" s="1">
        <v>455.49905999999999</v>
      </c>
      <c r="D51909" s="1">
        <v>1055.38051</v>
      </c>
      <c r="E51909" s="1">
        <v>1510.8795700000001</v>
      </c>
    </row>
    <row r="51910" spans="1:5">
      <c r="A51910" s="3">
        <v>43802</v>
      </c>
      <c r="B51910" s="1">
        <v>16</v>
      </c>
      <c r="C51910" s="1">
        <v>486.96093000000002</v>
      </c>
      <c r="D51910" s="1">
        <v>1126.81429</v>
      </c>
      <c r="E51910" s="1">
        <v>1613.77522</v>
      </c>
    </row>
    <row r="51911" spans="1:5">
      <c r="A51911" s="3">
        <v>43802</v>
      </c>
      <c r="B51911" s="1">
        <v>17</v>
      </c>
      <c r="C51911" s="1">
        <v>578.40155000000004</v>
      </c>
      <c r="D51911" s="1">
        <v>1316.6703299999999</v>
      </c>
      <c r="E51911" s="1">
        <v>1895.07188</v>
      </c>
    </row>
    <row r="51912" spans="1:5">
      <c r="A51912" s="3">
        <v>43802</v>
      </c>
      <c r="B51912" s="1">
        <v>18</v>
      </c>
      <c r="C51912" s="1">
        <v>679.96349999999995</v>
      </c>
      <c r="D51912" s="1">
        <v>1536.1980900000001</v>
      </c>
      <c r="E51912" s="1">
        <v>2216.1615900000002</v>
      </c>
    </row>
    <row r="51913" spans="1:5">
      <c r="A51913" s="3">
        <v>43802</v>
      </c>
      <c r="B51913" s="1">
        <v>19</v>
      </c>
      <c r="C51913" s="1">
        <v>718.08006999999998</v>
      </c>
      <c r="D51913" s="1">
        <v>1639.6241500000001</v>
      </c>
      <c r="E51913" s="1">
        <v>2357.7042200000001</v>
      </c>
    </row>
    <row r="51914" spans="1:5">
      <c r="A51914" s="3">
        <v>43802</v>
      </c>
      <c r="B51914" s="1">
        <v>20</v>
      </c>
      <c r="C51914" s="1">
        <v>728.41642999999999</v>
      </c>
      <c r="D51914" s="1">
        <v>1673.5443</v>
      </c>
      <c r="E51914" s="1">
        <v>2401.9607299999998</v>
      </c>
    </row>
    <row r="51915" spans="1:5">
      <c r="A51915" s="3">
        <v>43802</v>
      </c>
      <c r="B51915" s="1">
        <v>21</v>
      </c>
      <c r="C51915" s="1">
        <v>716.02364</v>
      </c>
      <c r="D51915" s="1">
        <v>1650.49539</v>
      </c>
      <c r="E51915" s="1">
        <v>2366.5190299999999</v>
      </c>
    </row>
    <row r="51916" spans="1:5">
      <c r="A51916" s="3">
        <v>43802</v>
      </c>
      <c r="B51916" s="1">
        <v>22</v>
      </c>
      <c r="C51916" s="1">
        <v>674.64877000000001</v>
      </c>
      <c r="D51916" s="1">
        <v>1563.01711</v>
      </c>
      <c r="E51916" s="1">
        <v>2237.66588</v>
      </c>
    </row>
    <row r="51917" spans="1:5">
      <c r="A51917" s="3">
        <v>43802</v>
      </c>
      <c r="B51917" s="1">
        <v>23</v>
      </c>
      <c r="C51917" s="1">
        <v>600.51639999999998</v>
      </c>
      <c r="D51917" s="1">
        <v>1403.44181</v>
      </c>
      <c r="E51917" s="1">
        <v>2003.95821</v>
      </c>
    </row>
    <row r="51918" spans="1:5">
      <c r="A51918" s="3">
        <v>43802</v>
      </c>
      <c r="B51918" s="1">
        <v>24</v>
      </c>
      <c r="C51918" s="1">
        <v>520.96920999999998</v>
      </c>
      <c r="D51918" s="1">
        <v>1237.22675</v>
      </c>
      <c r="E51918" s="1">
        <v>1758.19596</v>
      </c>
    </row>
    <row r="51919" spans="1:5">
      <c r="A51919" s="3">
        <v>43803</v>
      </c>
      <c r="B51919" s="1">
        <v>1</v>
      </c>
      <c r="C51919" s="1">
        <v>470.54602</v>
      </c>
      <c r="D51919" s="1">
        <v>1124.06951</v>
      </c>
      <c r="E51919" s="1">
        <v>1594.61553</v>
      </c>
    </row>
    <row r="51920" spans="1:5">
      <c r="A51920" s="3">
        <v>43803</v>
      </c>
      <c r="B51920" s="1">
        <v>2</v>
      </c>
      <c r="C51920" s="1">
        <v>445.19094000000001</v>
      </c>
      <c r="D51920" s="1">
        <v>1063.1878200000001</v>
      </c>
      <c r="E51920" s="1">
        <v>1508.3787600000001</v>
      </c>
    </row>
    <row r="51921" spans="1:5">
      <c r="A51921" s="3">
        <v>43803</v>
      </c>
      <c r="B51921" s="1">
        <v>3</v>
      </c>
      <c r="C51921" s="1">
        <v>432.60140999999999</v>
      </c>
      <c r="D51921" s="1">
        <v>1028.99839</v>
      </c>
      <c r="E51921" s="1">
        <v>1461.5998</v>
      </c>
    </row>
    <row r="51922" spans="1:5">
      <c r="A51922" s="3">
        <v>43803</v>
      </c>
      <c r="B51922" s="1">
        <v>4</v>
      </c>
      <c r="C51922" s="1">
        <v>431.63661999999999</v>
      </c>
      <c r="D51922" s="1">
        <v>1020.78017</v>
      </c>
      <c r="E51922" s="1">
        <v>1452.41679</v>
      </c>
    </row>
    <row r="51923" spans="1:5">
      <c r="A51923" s="3">
        <v>43803</v>
      </c>
      <c r="B51923" s="1">
        <v>5</v>
      </c>
      <c r="C51923" s="1">
        <v>446.6499</v>
      </c>
      <c r="D51923" s="1">
        <v>1049.8458599999999</v>
      </c>
      <c r="E51923" s="1">
        <v>1496.49576</v>
      </c>
    </row>
    <row r="51924" spans="1:5">
      <c r="A51924" s="3">
        <v>43803</v>
      </c>
      <c r="B51924" s="1">
        <v>6</v>
      </c>
      <c r="C51924" s="1">
        <v>489.08517000000001</v>
      </c>
      <c r="D51924" s="1">
        <v>1137.2556999999999</v>
      </c>
      <c r="E51924" s="1">
        <v>1626.34087</v>
      </c>
    </row>
    <row r="51925" spans="1:5">
      <c r="A51925" s="3">
        <v>43803</v>
      </c>
      <c r="B51925" s="1">
        <v>7</v>
      </c>
      <c r="C51925" s="1">
        <v>558.34891000000005</v>
      </c>
      <c r="D51925" s="1">
        <v>1286.26746</v>
      </c>
      <c r="E51925" s="1">
        <v>1844.61637</v>
      </c>
    </row>
    <row r="51926" spans="1:5">
      <c r="A51926" s="3">
        <v>43803</v>
      </c>
      <c r="B51926" s="1">
        <v>8</v>
      </c>
      <c r="C51926" s="1">
        <v>574.44488999999999</v>
      </c>
      <c r="D51926" s="1">
        <v>1328.5647300000001</v>
      </c>
      <c r="E51926" s="1">
        <v>1903.00962</v>
      </c>
    </row>
    <row r="51927" spans="1:5">
      <c r="A51927" s="3">
        <v>43803</v>
      </c>
      <c r="B51927" s="1">
        <v>9</v>
      </c>
      <c r="C51927" s="1">
        <v>532.56618000000003</v>
      </c>
      <c r="D51927" s="1">
        <v>1231.8938599999999</v>
      </c>
      <c r="E51927" s="1">
        <v>1764.4600399999999</v>
      </c>
    </row>
    <row r="51928" spans="1:5">
      <c r="A51928" s="3">
        <v>43803</v>
      </c>
      <c r="B51928" s="1">
        <v>10</v>
      </c>
      <c r="C51928" s="1">
        <v>504.41386</v>
      </c>
      <c r="D51928" s="1">
        <v>1161.2066299999999</v>
      </c>
      <c r="E51928" s="1">
        <v>1665.62049</v>
      </c>
    </row>
    <row r="51929" spans="1:5">
      <c r="A51929" s="3">
        <v>43803</v>
      </c>
      <c r="B51929" s="1">
        <v>11</v>
      </c>
      <c r="C51929" s="1">
        <v>492.46742</v>
      </c>
      <c r="D51929" s="1">
        <v>1135.6522</v>
      </c>
      <c r="E51929" s="1">
        <v>1628.1196199999999</v>
      </c>
    </row>
    <row r="51930" spans="1:5">
      <c r="A51930" s="3">
        <v>43803</v>
      </c>
      <c r="B51930" s="1">
        <v>12</v>
      </c>
      <c r="C51930" s="1">
        <v>479.54802999999998</v>
      </c>
      <c r="D51930" s="1">
        <v>1104.19219</v>
      </c>
      <c r="E51930" s="1">
        <v>1583.7402199999999</v>
      </c>
    </row>
    <row r="51931" spans="1:5">
      <c r="A51931" s="3">
        <v>43803</v>
      </c>
      <c r="B51931" s="1">
        <v>13</v>
      </c>
      <c r="C51931" s="1">
        <v>472.77481999999998</v>
      </c>
      <c r="D51931" s="1">
        <v>1088.1913500000001</v>
      </c>
      <c r="E51931" s="1">
        <v>1560.9661699999999</v>
      </c>
    </row>
    <row r="51932" spans="1:5">
      <c r="A51932" s="3">
        <v>43803</v>
      </c>
      <c r="B51932" s="1">
        <v>14</v>
      </c>
      <c r="C51932" s="1">
        <v>474.5018</v>
      </c>
      <c r="D51932" s="1">
        <v>1094.8954900000001</v>
      </c>
      <c r="E51932" s="1">
        <v>1569.3972900000001</v>
      </c>
    </row>
    <row r="51933" spans="1:5">
      <c r="A51933" s="3">
        <v>43803</v>
      </c>
      <c r="B51933" s="1">
        <v>15</v>
      </c>
      <c r="C51933" s="1">
        <v>477.74079999999998</v>
      </c>
      <c r="D51933" s="1">
        <v>1101.9831899999999</v>
      </c>
      <c r="E51933" s="1">
        <v>1579.72399</v>
      </c>
    </row>
    <row r="51934" spans="1:5">
      <c r="A51934" s="3">
        <v>43803</v>
      </c>
      <c r="B51934" s="1">
        <v>16</v>
      </c>
      <c r="C51934" s="1">
        <v>506.75662999999997</v>
      </c>
      <c r="D51934" s="1">
        <v>1165.8834400000001</v>
      </c>
      <c r="E51934" s="1">
        <v>1672.6400699999999</v>
      </c>
    </row>
    <row r="51935" spans="1:5">
      <c r="A51935" s="3">
        <v>43803</v>
      </c>
      <c r="B51935" s="1">
        <v>17</v>
      </c>
      <c r="C51935" s="1">
        <v>582.03263000000004</v>
      </c>
      <c r="D51935" s="1">
        <v>1321.3642500000001</v>
      </c>
      <c r="E51935" s="1">
        <v>1903.39688</v>
      </c>
    </row>
    <row r="51936" spans="1:5">
      <c r="A51936" s="3">
        <v>43803</v>
      </c>
      <c r="B51936" s="1">
        <v>18</v>
      </c>
      <c r="C51936" s="1">
        <v>667.30872999999997</v>
      </c>
      <c r="D51936" s="1">
        <v>1508.0844300000001</v>
      </c>
      <c r="E51936" s="1">
        <v>2175.3931600000001</v>
      </c>
    </row>
    <row r="51937" spans="1:5">
      <c r="A51937" s="3">
        <v>43803</v>
      </c>
      <c r="B51937" s="1">
        <v>19</v>
      </c>
      <c r="C51937" s="1">
        <v>699.32060999999999</v>
      </c>
      <c r="D51937" s="1">
        <v>1598.55089</v>
      </c>
      <c r="E51937" s="1">
        <v>2297.8715000000002</v>
      </c>
    </row>
    <row r="51938" spans="1:5">
      <c r="A51938" s="3">
        <v>43803</v>
      </c>
      <c r="B51938" s="1">
        <v>20</v>
      </c>
      <c r="C51938" s="1">
        <v>703.95357000000001</v>
      </c>
      <c r="D51938" s="1">
        <v>1620.4085299999999</v>
      </c>
      <c r="E51938" s="1">
        <v>2324.3620999999998</v>
      </c>
    </row>
    <row r="51939" spans="1:5">
      <c r="A51939" s="3">
        <v>43803</v>
      </c>
      <c r="B51939" s="1">
        <v>21</v>
      </c>
      <c r="C51939" s="1">
        <v>692.88153</v>
      </c>
      <c r="D51939" s="1">
        <v>1596.97523</v>
      </c>
      <c r="E51939" s="1">
        <v>2289.8567600000001</v>
      </c>
    </row>
    <row r="51940" spans="1:5">
      <c r="A51940" s="3">
        <v>43803</v>
      </c>
      <c r="B51940" s="1">
        <v>22</v>
      </c>
      <c r="C51940" s="1">
        <v>656.33282999999994</v>
      </c>
      <c r="D51940" s="1">
        <v>1519.45578</v>
      </c>
      <c r="E51940" s="1">
        <v>2175.7886100000001</v>
      </c>
    </row>
    <row r="51941" spans="1:5">
      <c r="A51941" s="3">
        <v>43803</v>
      </c>
      <c r="B51941" s="1">
        <v>23</v>
      </c>
      <c r="C51941" s="1">
        <v>586.57662000000005</v>
      </c>
      <c r="D51941" s="1">
        <v>1368.9312399999999</v>
      </c>
      <c r="E51941" s="1">
        <v>1955.5078599999999</v>
      </c>
    </row>
    <row r="51942" spans="1:5">
      <c r="A51942" s="3">
        <v>43803</v>
      </c>
      <c r="B51942" s="1">
        <v>24</v>
      </c>
      <c r="C51942" s="1">
        <v>510.80559</v>
      </c>
      <c r="D51942" s="1">
        <v>1210.76288</v>
      </c>
      <c r="E51942" s="1">
        <v>1721.5684699999999</v>
      </c>
    </row>
    <row r="51943" spans="1:5">
      <c r="A51943" s="3">
        <v>43804</v>
      </c>
      <c r="B51943" s="1">
        <v>1</v>
      </c>
      <c r="C51943" s="1">
        <v>462.95456000000001</v>
      </c>
      <c r="D51943" s="1">
        <v>1103.6174699999999</v>
      </c>
      <c r="E51943" s="1">
        <v>1566.57203</v>
      </c>
    </row>
    <row r="51944" spans="1:5">
      <c r="A51944" s="3">
        <v>43804</v>
      </c>
      <c r="B51944" s="1">
        <v>2</v>
      </c>
      <c r="C51944" s="1">
        <v>440.58695</v>
      </c>
      <c r="D51944" s="1">
        <v>1050.61347</v>
      </c>
      <c r="E51944" s="1">
        <v>1491.2004199999999</v>
      </c>
    </row>
    <row r="51945" spans="1:5">
      <c r="A51945" s="3">
        <v>43804</v>
      </c>
      <c r="B51945" s="1">
        <v>3</v>
      </c>
      <c r="C51945" s="1">
        <v>434.37090000000001</v>
      </c>
      <c r="D51945" s="1">
        <v>1030.4697799999999</v>
      </c>
      <c r="E51945" s="1">
        <v>1464.84068</v>
      </c>
    </row>
    <row r="51946" spans="1:5">
      <c r="A51946" s="3">
        <v>43804</v>
      </c>
      <c r="B51946" s="1">
        <v>4</v>
      </c>
      <c r="C51946" s="1">
        <v>432.74022000000002</v>
      </c>
      <c r="D51946" s="1">
        <v>1023.9491400000001</v>
      </c>
      <c r="E51946" s="1">
        <v>1456.6893600000001</v>
      </c>
    </row>
    <row r="51947" spans="1:5">
      <c r="A51947" s="3">
        <v>43804</v>
      </c>
      <c r="B51947" s="1">
        <v>5</v>
      </c>
      <c r="C51947" s="1">
        <v>447.83296999999999</v>
      </c>
      <c r="D51947" s="1">
        <v>1051.6613199999999</v>
      </c>
      <c r="E51947" s="1">
        <v>1499.4942900000001</v>
      </c>
    </row>
    <row r="51948" spans="1:5">
      <c r="A51948" s="3">
        <v>43804</v>
      </c>
      <c r="B51948" s="1">
        <v>6</v>
      </c>
      <c r="C51948" s="1">
        <v>494.21564000000001</v>
      </c>
      <c r="D51948" s="1">
        <v>1146.68118</v>
      </c>
      <c r="E51948" s="1">
        <v>1640.8968199999999</v>
      </c>
    </row>
    <row r="51949" spans="1:5">
      <c r="A51949" s="3">
        <v>43804</v>
      </c>
      <c r="B51949" s="1">
        <v>7</v>
      </c>
      <c r="C51949" s="1">
        <v>557.48622</v>
      </c>
      <c r="D51949" s="1">
        <v>1283.58726</v>
      </c>
      <c r="E51949" s="1">
        <v>1841.07348</v>
      </c>
    </row>
    <row r="51950" spans="1:5">
      <c r="A51950" s="3">
        <v>43804</v>
      </c>
      <c r="B51950" s="1">
        <v>8</v>
      </c>
      <c r="C51950" s="1">
        <v>569.94617000000005</v>
      </c>
      <c r="D51950" s="1">
        <v>1320.3578600000001</v>
      </c>
      <c r="E51950" s="1">
        <v>1890.30403</v>
      </c>
    </row>
    <row r="51951" spans="1:5">
      <c r="A51951" s="3">
        <v>43804</v>
      </c>
      <c r="B51951" s="1">
        <v>9</v>
      </c>
      <c r="C51951" s="1">
        <v>528.07515999999998</v>
      </c>
      <c r="D51951" s="1">
        <v>1220.94065</v>
      </c>
      <c r="E51951" s="1">
        <v>1749.0158100000001</v>
      </c>
    </row>
    <row r="51952" spans="1:5">
      <c r="A51952" s="3">
        <v>43804</v>
      </c>
      <c r="B51952" s="1">
        <v>10</v>
      </c>
      <c r="C51952" s="1">
        <v>480.82632000000001</v>
      </c>
      <c r="D51952" s="1">
        <v>1112.9704200000001</v>
      </c>
      <c r="E51952" s="1">
        <v>1593.79674</v>
      </c>
    </row>
    <row r="51953" spans="1:5">
      <c r="A51953" s="3">
        <v>43804</v>
      </c>
      <c r="B51953" s="1">
        <v>11</v>
      </c>
      <c r="C51953" s="1">
        <v>464.17223000000001</v>
      </c>
      <c r="D51953" s="1">
        <v>1076.04916</v>
      </c>
      <c r="E51953" s="1">
        <v>1540.2213899999999</v>
      </c>
    </row>
    <row r="51954" spans="1:5">
      <c r="A51954" s="3">
        <v>43804</v>
      </c>
      <c r="B51954" s="1">
        <v>12</v>
      </c>
      <c r="C51954" s="1">
        <v>459.89476999999999</v>
      </c>
      <c r="D51954" s="1">
        <v>1058.5242000000001</v>
      </c>
      <c r="E51954" s="1">
        <v>1518.4189699999999</v>
      </c>
    </row>
    <row r="51955" spans="1:5">
      <c r="A51955" s="3">
        <v>43804</v>
      </c>
      <c r="B51955" s="1">
        <v>13</v>
      </c>
      <c r="C51955" s="1">
        <v>456.41167000000002</v>
      </c>
      <c r="D51955" s="1">
        <v>1053.2563299999999</v>
      </c>
      <c r="E51955" s="1">
        <v>1509.6679999999999</v>
      </c>
    </row>
    <row r="51956" spans="1:5">
      <c r="A51956" s="3">
        <v>43804</v>
      </c>
      <c r="B51956" s="1">
        <v>14</v>
      </c>
      <c r="C51956" s="1">
        <v>460.58640000000003</v>
      </c>
      <c r="D51956" s="1">
        <v>1064.0989999999999</v>
      </c>
      <c r="E51956" s="1">
        <v>1524.6854000000001</v>
      </c>
    </row>
    <row r="51957" spans="1:5">
      <c r="A51957" s="3">
        <v>43804</v>
      </c>
      <c r="B51957" s="1">
        <v>15</v>
      </c>
      <c r="C51957" s="1">
        <v>476.27963</v>
      </c>
      <c r="D51957" s="1">
        <v>1100.12716</v>
      </c>
      <c r="E51957" s="1">
        <v>1576.40679</v>
      </c>
    </row>
    <row r="51958" spans="1:5">
      <c r="A51958" s="3">
        <v>43804</v>
      </c>
      <c r="B51958" s="1">
        <v>16</v>
      </c>
      <c r="C51958" s="1">
        <v>509.25488999999999</v>
      </c>
      <c r="D51958" s="1">
        <v>1171.2887700000001</v>
      </c>
      <c r="E51958" s="1">
        <v>1680.54366</v>
      </c>
    </row>
    <row r="51959" spans="1:5">
      <c r="A51959" s="3">
        <v>43804</v>
      </c>
      <c r="B51959" s="1">
        <v>17</v>
      </c>
      <c r="C51959" s="1">
        <v>588.25864000000001</v>
      </c>
      <c r="D51959" s="1">
        <v>1340.4085500000001</v>
      </c>
      <c r="E51959" s="1">
        <v>1928.6671899999999</v>
      </c>
    </row>
    <row r="51960" spans="1:5">
      <c r="A51960" s="3">
        <v>43804</v>
      </c>
      <c r="B51960" s="1">
        <v>18</v>
      </c>
      <c r="C51960" s="1">
        <v>671.76575000000003</v>
      </c>
      <c r="D51960" s="1">
        <v>1516.1071199999999</v>
      </c>
      <c r="E51960" s="1">
        <v>2187.8728700000001</v>
      </c>
    </row>
    <row r="51961" spans="1:5">
      <c r="A51961" s="3">
        <v>43804</v>
      </c>
      <c r="B51961" s="1">
        <v>19</v>
      </c>
      <c r="C51961" s="1">
        <v>697.50981999999999</v>
      </c>
      <c r="D51961" s="1">
        <v>1590.6218100000001</v>
      </c>
      <c r="E51961" s="1">
        <v>2288.1316299999999</v>
      </c>
    </row>
    <row r="51962" spans="1:5">
      <c r="A51962" s="3">
        <v>43804</v>
      </c>
      <c r="B51962" s="1">
        <v>20</v>
      </c>
      <c r="C51962" s="1">
        <v>700.69646999999998</v>
      </c>
      <c r="D51962" s="1">
        <v>1608.9974</v>
      </c>
      <c r="E51962" s="1">
        <v>2309.6938700000001</v>
      </c>
    </row>
    <row r="51963" spans="1:5">
      <c r="A51963" s="3">
        <v>43804</v>
      </c>
      <c r="B51963" s="1">
        <v>21</v>
      </c>
      <c r="C51963" s="1">
        <v>691.74</v>
      </c>
      <c r="D51963" s="1">
        <v>1591.6468500000001</v>
      </c>
      <c r="E51963" s="1">
        <v>2283.3868499999999</v>
      </c>
    </row>
    <row r="51964" spans="1:5">
      <c r="A51964" s="3">
        <v>43804</v>
      </c>
      <c r="B51964" s="1">
        <v>22</v>
      </c>
      <c r="C51964" s="1">
        <v>651.92003999999997</v>
      </c>
      <c r="D51964" s="1">
        <v>1507.67435</v>
      </c>
      <c r="E51964" s="1">
        <v>2159.5943900000002</v>
      </c>
    </row>
    <row r="51965" spans="1:5">
      <c r="A51965" s="3">
        <v>43804</v>
      </c>
      <c r="B51965" s="1">
        <v>23</v>
      </c>
      <c r="C51965" s="1">
        <v>586.76161999999999</v>
      </c>
      <c r="D51965" s="1">
        <v>1368.67785</v>
      </c>
      <c r="E51965" s="1">
        <v>1955.43947</v>
      </c>
    </row>
    <row r="51966" spans="1:5">
      <c r="A51966" s="3">
        <v>43804</v>
      </c>
      <c r="B51966" s="1">
        <v>24</v>
      </c>
      <c r="C51966" s="1">
        <v>512.37103999999999</v>
      </c>
      <c r="D51966" s="1">
        <v>1214.07835</v>
      </c>
      <c r="E51966" s="1">
        <v>1726.44939</v>
      </c>
    </row>
    <row r="51967" spans="1:5">
      <c r="A51967" s="3">
        <v>43805</v>
      </c>
      <c r="B51967" s="1">
        <v>1</v>
      </c>
      <c r="C51967" s="1">
        <v>464.60669999999999</v>
      </c>
      <c r="D51967" s="1">
        <v>1109.46837</v>
      </c>
      <c r="E51967" s="1">
        <v>1574.0750700000001</v>
      </c>
    </row>
    <row r="51968" spans="1:5">
      <c r="A51968" s="3">
        <v>43805</v>
      </c>
      <c r="B51968" s="1">
        <v>2</v>
      </c>
      <c r="C51968" s="1">
        <v>443.1884</v>
      </c>
      <c r="D51968" s="1">
        <v>1056.67974</v>
      </c>
      <c r="E51968" s="1">
        <v>1499.86814</v>
      </c>
    </row>
    <row r="51969" spans="1:5">
      <c r="A51969" s="3">
        <v>43805</v>
      </c>
      <c r="B51969" s="1">
        <v>3</v>
      </c>
      <c r="C51969" s="1">
        <v>435.38713999999999</v>
      </c>
      <c r="D51969" s="1">
        <v>1036.6896200000001</v>
      </c>
      <c r="E51969" s="1">
        <v>1472.0767599999999</v>
      </c>
    </row>
    <row r="51970" spans="1:5">
      <c r="A51970" s="3">
        <v>43805</v>
      </c>
      <c r="B51970" s="1">
        <v>4</v>
      </c>
      <c r="C51970" s="1">
        <v>435.48486000000003</v>
      </c>
      <c r="D51970" s="1">
        <v>1030.8036099999999</v>
      </c>
      <c r="E51970" s="1">
        <v>1466.28847</v>
      </c>
    </row>
    <row r="51971" spans="1:5">
      <c r="A51971" s="3">
        <v>43805</v>
      </c>
      <c r="B51971" s="1">
        <v>5</v>
      </c>
      <c r="C51971" s="1">
        <v>451.07618000000002</v>
      </c>
      <c r="D51971" s="1">
        <v>1058.6270500000001</v>
      </c>
      <c r="E51971" s="1">
        <v>1509.7032300000001</v>
      </c>
    </row>
    <row r="51972" spans="1:5">
      <c r="A51972" s="3">
        <v>43805</v>
      </c>
      <c r="B51972" s="1">
        <v>6</v>
      </c>
      <c r="C51972" s="1">
        <v>495.28989000000001</v>
      </c>
      <c r="D51972" s="1">
        <v>1152.6283800000001</v>
      </c>
      <c r="E51972" s="1">
        <v>1647.9182699999999</v>
      </c>
    </row>
    <row r="51973" spans="1:5">
      <c r="A51973" s="3">
        <v>43805</v>
      </c>
      <c r="B51973" s="1">
        <v>7</v>
      </c>
      <c r="C51973" s="1">
        <v>559.82758999999999</v>
      </c>
      <c r="D51973" s="1">
        <v>1292.8871300000001</v>
      </c>
      <c r="E51973" s="1">
        <v>1852.7147199999999</v>
      </c>
    </row>
    <row r="51974" spans="1:5">
      <c r="A51974" s="3">
        <v>43805</v>
      </c>
      <c r="B51974" s="1">
        <v>8</v>
      </c>
      <c r="C51974" s="1">
        <v>580.68249000000003</v>
      </c>
      <c r="D51974" s="1">
        <v>1343.56916</v>
      </c>
      <c r="E51974" s="1">
        <v>1924.2516499999999</v>
      </c>
    </row>
    <row r="51975" spans="1:5">
      <c r="A51975" s="3">
        <v>43805</v>
      </c>
      <c r="B51975" s="1">
        <v>9</v>
      </c>
      <c r="C51975" s="1">
        <v>540.39860999999996</v>
      </c>
      <c r="D51975" s="1">
        <v>1248.53628</v>
      </c>
      <c r="E51975" s="1">
        <v>1788.93489</v>
      </c>
    </row>
    <row r="51976" spans="1:5">
      <c r="A51976" s="3">
        <v>43805</v>
      </c>
      <c r="B51976" s="1">
        <v>10</v>
      </c>
      <c r="C51976" s="1">
        <v>497.22295000000003</v>
      </c>
      <c r="D51976" s="1">
        <v>1147.3868</v>
      </c>
      <c r="E51976" s="1">
        <v>1644.6097500000001</v>
      </c>
    </row>
    <row r="51977" spans="1:5">
      <c r="A51977" s="3">
        <v>43805</v>
      </c>
      <c r="B51977" s="1">
        <v>11</v>
      </c>
      <c r="C51977" s="1">
        <v>460.40532999999999</v>
      </c>
      <c r="D51977" s="1">
        <v>1066.5120300000001</v>
      </c>
      <c r="E51977" s="1">
        <v>1526.9173599999999</v>
      </c>
    </row>
    <row r="51978" spans="1:5">
      <c r="A51978" s="3">
        <v>43805</v>
      </c>
      <c r="B51978" s="1">
        <v>12</v>
      </c>
      <c r="C51978" s="1">
        <v>445.08282000000003</v>
      </c>
      <c r="D51978" s="1">
        <v>1029.4611299999999</v>
      </c>
      <c r="E51978" s="1">
        <v>1474.54395</v>
      </c>
    </row>
    <row r="51979" spans="1:5">
      <c r="A51979" s="3">
        <v>43805</v>
      </c>
      <c r="B51979" s="1">
        <v>13</v>
      </c>
      <c r="C51979" s="1">
        <v>447.62594000000001</v>
      </c>
      <c r="D51979" s="1">
        <v>1032.0958700000001</v>
      </c>
      <c r="E51979" s="1">
        <v>1479.72181</v>
      </c>
    </row>
    <row r="51980" spans="1:5">
      <c r="A51980" s="3">
        <v>43805</v>
      </c>
      <c r="B51980" s="1">
        <v>14</v>
      </c>
      <c r="C51980" s="1">
        <v>447.59802999999999</v>
      </c>
      <c r="D51980" s="1">
        <v>1036.22885</v>
      </c>
      <c r="E51980" s="1">
        <v>1483.8268800000001</v>
      </c>
    </row>
    <row r="51981" spans="1:5">
      <c r="A51981" s="3">
        <v>43805</v>
      </c>
      <c r="B51981" s="1">
        <v>15</v>
      </c>
      <c r="C51981" s="1">
        <v>454.58976000000001</v>
      </c>
      <c r="D51981" s="1">
        <v>1049.8213599999999</v>
      </c>
      <c r="E51981" s="1">
        <v>1504.41112</v>
      </c>
    </row>
    <row r="51982" spans="1:5">
      <c r="A51982" s="3">
        <v>43805</v>
      </c>
      <c r="B51982" s="1">
        <v>16</v>
      </c>
      <c r="C51982" s="1">
        <v>483.92358999999999</v>
      </c>
      <c r="D51982" s="1">
        <v>1109.88552</v>
      </c>
      <c r="E51982" s="1">
        <v>1593.8091099999999</v>
      </c>
    </row>
    <row r="51983" spans="1:5">
      <c r="A51983" s="3">
        <v>43805</v>
      </c>
      <c r="B51983" s="1">
        <v>17</v>
      </c>
      <c r="C51983" s="1">
        <v>555.59706000000006</v>
      </c>
      <c r="D51983" s="1">
        <v>1258.4488799999999</v>
      </c>
      <c r="E51983" s="1">
        <v>1814.04594</v>
      </c>
    </row>
    <row r="51984" spans="1:5">
      <c r="A51984" s="3">
        <v>43805</v>
      </c>
      <c r="B51984" s="1">
        <v>18</v>
      </c>
      <c r="C51984" s="1">
        <v>616.45561999999995</v>
      </c>
      <c r="D51984" s="1">
        <v>1391.0909200000001</v>
      </c>
      <c r="E51984" s="1">
        <v>2007.54654</v>
      </c>
    </row>
    <row r="51985" spans="1:5">
      <c r="A51985" s="3">
        <v>43805</v>
      </c>
      <c r="B51985" s="1">
        <v>19</v>
      </c>
      <c r="C51985" s="1">
        <v>628.36631</v>
      </c>
      <c r="D51985" s="1">
        <v>1426.93533</v>
      </c>
      <c r="E51985" s="1">
        <v>2055.3016400000001</v>
      </c>
    </row>
    <row r="51986" spans="1:5">
      <c r="A51986" s="3">
        <v>43805</v>
      </c>
      <c r="B51986" s="1">
        <v>20</v>
      </c>
      <c r="C51986" s="1">
        <v>618.39435000000003</v>
      </c>
      <c r="D51986" s="1">
        <v>1409.32222</v>
      </c>
      <c r="E51986" s="1">
        <v>2027.71657</v>
      </c>
    </row>
    <row r="51987" spans="1:5">
      <c r="A51987" s="3">
        <v>43805</v>
      </c>
      <c r="B51987" s="1">
        <v>21</v>
      </c>
      <c r="C51987" s="1">
        <v>605.17755999999997</v>
      </c>
      <c r="D51987" s="1">
        <v>1385.0001199999999</v>
      </c>
      <c r="E51987" s="1">
        <v>1990.17768</v>
      </c>
    </row>
    <row r="51988" spans="1:5">
      <c r="A51988" s="3">
        <v>43805</v>
      </c>
      <c r="B51988" s="1">
        <v>22</v>
      </c>
      <c r="C51988" s="1">
        <v>586.75595999999996</v>
      </c>
      <c r="D51988" s="1">
        <v>1343.5111300000001</v>
      </c>
      <c r="E51988" s="1">
        <v>1930.2670900000001</v>
      </c>
    </row>
    <row r="51989" spans="1:5">
      <c r="A51989" s="3">
        <v>43805</v>
      </c>
      <c r="B51989" s="1">
        <v>23</v>
      </c>
      <c r="C51989" s="1">
        <v>550.66905999999994</v>
      </c>
      <c r="D51989" s="1">
        <v>1270.2225699999999</v>
      </c>
      <c r="E51989" s="1">
        <v>1820.8916300000001</v>
      </c>
    </row>
    <row r="51990" spans="1:5">
      <c r="A51990" s="3">
        <v>43805</v>
      </c>
      <c r="B51990" s="1">
        <v>24</v>
      </c>
      <c r="C51990" s="1">
        <v>499.06299000000001</v>
      </c>
      <c r="D51990" s="1">
        <v>1166.8088700000001</v>
      </c>
      <c r="E51990" s="1">
        <v>1665.87186</v>
      </c>
    </row>
    <row r="51991" spans="1:5">
      <c r="A51991" s="3">
        <v>43806</v>
      </c>
      <c r="B51991" s="1">
        <v>1</v>
      </c>
      <c r="C51991" s="1">
        <v>469.41354999999999</v>
      </c>
      <c r="D51991" s="1">
        <v>1110.8584000000001</v>
      </c>
      <c r="E51991" s="1">
        <v>1580.2719500000001</v>
      </c>
    </row>
    <row r="51992" spans="1:5">
      <c r="A51992" s="3">
        <v>43806</v>
      </c>
      <c r="B51992" s="1">
        <v>2</v>
      </c>
      <c r="C51992" s="1">
        <v>448.58413000000002</v>
      </c>
      <c r="D51992" s="1">
        <v>1063.5815</v>
      </c>
      <c r="E51992" s="1">
        <v>1512.16563</v>
      </c>
    </row>
    <row r="51993" spans="1:5">
      <c r="A51993" s="3">
        <v>43806</v>
      </c>
      <c r="B51993" s="1">
        <v>3</v>
      </c>
      <c r="C51993" s="1">
        <v>436.67205000000001</v>
      </c>
      <c r="D51993" s="1">
        <v>1035.6710800000001</v>
      </c>
      <c r="E51993" s="1">
        <v>1472.34313</v>
      </c>
    </row>
    <row r="51994" spans="1:5">
      <c r="A51994" s="3">
        <v>43806</v>
      </c>
      <c r="B51994" s="1">
        <v>4</v>
      </c>
      <c r="C51994" s="1">
        <v>437.11703</v>
      </c>
      <c r="D51994" s="1">
        <v>1032.74055</v>
      </c>
      <c r="E51994" s="1">
        <v>1469.8575800000001</v>
      </c>
    </row>
    <row r="51995" spans="1:5">
      <c r="A51995" s="3">
        <v>43806</v>
      </c>
      <c r="B51995" s="1">
        <v>5</v>
      </c>
      <c r="C51995" s="1">
        <v>452.35494999999997</v>
      </c>
      <c r="D51995" s="1">
        <v>1064.62327</v>
      </c>
      <c r="E51995" s="1">
        <v>1516.97822</v>
      </c>
    </row>
    <row r="51996" spans="1:5">
      <c r="A51996" s="3">
        <v>43806</v>
      </c>
      <c r="B51996" s="1">
        <v>6</v>
      </c>
      <c r="C51996" s="1">
        <v>485.22412000000003</v>
      </c>
      <c r="D51996" s="1">
        <v>1129.4861800000001</v>
      </c>
      <c r="E51996" s="1">
        <v>1614.7103</v>
      </c>
    </row>
    <row r="51997" spans="1:5">
      <c r="A51997" s="3">
        <v>43806</v>
      </c>
      <c r="B51997" s="1">
        <v>7</v>
      </c>
      <c r="C51997" s="1">
        <v>518.84857</v>
      </c>
      <c r="D51997" s="1">
        <v>1196.0485100000001</v>
      </c>
      <c r="E51997" s="1">
        <v>1714.89708</v>
      </c>
    </row>
    <row r="51998" spans="1:5">
      <c r="A51998" s="3">
        <v>43806</v>
      </c>
      <c r="B51998" s="1">
        <v>8</v>
      </c>
      <c r="C51998" s="1">
        <v>570.97650999999996</v>
      </c>
      <c r="D51998" s="1">
        <v>1306.4033300000001</v>
      </c>
      <c r="E51998" s="1">
        <v>1877.3798400000001</v>
      </c>
    </row>
    <row r="51999" spans="1:5">
      <c r="A51999" s="3">
        <v>43806</v>
      </c>
      <c r="B51999" s="1">
        <v>9</v>
      </c>
      <c r="C51999" s="1">
        <v>588.88405999999998</v>
      </c>
      <c r="D51999" s="1">
        <v>1348.5520100000001</v>
      </c>
      <c r="E51999" s="1">
        <v>1937.43607</v>
      </c>
    </row>
    <row r="52000" spans="1:5">
      <c r="A52000" s="3">
        <v>43806</v>
      </c>
      <c r="B52000" s="1">
        <v>10</v>
      </c>
      <c r="C52000" s="1">
        <v>588.52517</v>
      </c>
      <c r="D52000" s="1">
        <v>1355.4202600000001</v>
      </c>
      <c r="E52000" s="1">
        <v>1943.94543</v>
      </c>
    </row>
    <row r="52001" spans="1:5">
      <c r="A52001" s="3">
        <v>43806</v>
      </c>
      <c r="B52001" s="1">
        <v>11</v>
      </c>
      <c r="C52001" s="1">
        <v>583.96677</v>
      </c>
      <c r="D52001" s="1">
        <v>1355.1723999999999</v>
      </c>
      <c r="E52001" s="1">
        <v>1939.1391699999999</v>
      </c>
    </row>
    <row r="52002" spans="1:5">
      <c r="A52002" s="3">
        <v>43806</v>
      </c>
      <c r="B52002" s="1">
        <v>12</v>
      </c>
      <c r="C52002" s="1">
        <v>578.93699000000004</v>
      </c>
      <c r="D52002" s="1">
        <v>1346.4835700000001</v>
      </c>
      <c r="E52002" s="1">
        <v>1925.42056</v>
      </c>
    </row>
    <row r="52003" spans="1:5">
      <c r="A52003" s="3">
        <v>43806</v>
      </c>
      <c r="B52003" s="1">
        <v>13</v>
      </c>
      <c r="C52003" s="1">
        <v>554.92403000000002</v>
      </c>
      <c r="D52003" s="1">
        <v>1289.5741499999999</v>
      </c>
      <c r="E52003" s="1">
        <v>1844.49818</v>
      </c>
    </row>
    <row r="52004" spans="1:5">
      <c r="A52004" s="3">
        <v>43806</v>
      </c>
      <c r="B52004" s="1">
        <v>14</v>
      </c>
      <c r="C52004" s="1">
        <v>532.58092999999997</v>
      </c>
      <c r="D52004" s="1">
        <v>1244.1149399999999</v>
      </c>
      <c r="E52004" s="1">
        <v>1776.69587</v>
      </c>
    </row>
    <row r="52005" spans="1:5">
      <c r="A52005" s="3">
        <v>43806</v>
      </c>
      <c r="B52005" s="1">
        <v>15</v>
      </c>
      <c r="C52005" s="1">
        <v>530.93615999999997</v>
      </c>
      <c r="D52005" s="1">
        <v>1236.4017200000001</v>
      </c>
      <c r="E52005" s="1">
        <v>1767.33788</v>
      </c>
    </row>
    <row r="52006" spans="1:5">
      <c r="A52006" s="3">
        <v>43806</v>
      </c>
      <c r="B52006" s="1">
        <v>16</v>
      </c>
      <c r="C52006" s="1">
        <v>549.10528999999997</v>
      </c>
      <c r="D52006" s="1">
        <v>1271.1289400000001</v>
      </c>
      <c r="E52006" s="1">
        <v>1820.23423</v>
      </c>
    </row>
    <row r="52007" spans="1:5">
      <c r="A52007" s="3">
        <v>43806</v>
      </c>
      <c r="B52007" s="1">
        <v>17</v>
      </c>
      <c r="C52007" s="1">
        <v>611.11337000000003</v>
      </c>
      <c r="D52007" s="1">
        <v>1396.2980299999999</v>
      </c>
      <c r="E52007" s="1">
        <v>2007.4114</v>
      </c>
    </row>
    <row r="52008" spans="1:5">
      <c r="A52008" s="3">
        <v>43806</v>
      </c>
      <c r="B52008" s="1">
        <v>18</v>
      </c>
      <c r="C52008" s="1">
        <v>691.19749000000002</v>
      </c>
      <c r="D52008" s="1">
        <v>1562.29304</v>
      </c>
      <c r="E52008" s="1">
        <v>2253.49053</v>
      </c>
    </row>
    <row r="52009" spans="1:5">
      <c r="A52009" s="3">
        <v>43806</v>
      </c>
      <c r="B52009" s="1">
        <v>19</v>
      </c>
      <c r="C52009" s="1">
        <v>702.21551999999997</v>
      </c>
      <c r="D52009" s="1">
        <v>1591.4622199999999</v>
      </c>
      <c r="E52009" s="1">
        <v>2293.6777400000001</v>
      </c>
    </row>
    <row r="52010" spans="1:5">
      <c r="A52010" s="3">
        <v>43806</v>
      </c>
      <c r="B52010" s="1">
        <v>20</v>
      </c>
      <c r="C52010" s="1">
        <v>698.16268000000002</v>
      </c>
      <c r="D52010" s="1">
        <v>1587.78928</v>
      </c>
      <c r="E52010" s="1">
        <v>2285.9519599999999</v>
      </c>
    </row>
    <row r="52011" spans="1:5">
      <c r="A52011" s="3">
        <v>43806</v>
      </c>
      <c r="B52011" s="1">
        <v>21</v>
      </c>
      <c r="C52011" s="1">
        <v>689.32528000000002</v>
      </c>
      <c r="D52011" s="1">
        <v>1572.3350499999999</v>
      </c>
      <c r="E52011" s="1">
        <v>2261.6603300000002</v>
      </c>
    </row>
    <row r="52012" spans="1:5">
      <c r="A52012" s="3">
        <v>43806</v>
      </c>
      <c r="B52012" s="1">
        <v>22</v>
      </c>
      <c r="C52012" s="1">
        <v>668.15620999999999</v>
      </c>
      <c r="D52012" s="1">
        <v>1529.50116</v>
      </c>
      <c r="E52012" s="1">
        <v>2197.6573699999999</v>
      </c>
    </row>
    <row r="52013" spans="1:5">
      <c r="A52013" s="3">
        <v>43806</v>
      </c>
      <c r="B52013" s="1">
        <v>23</v>
      </c>
      <c r="C52013" s="1">
        <v>638.77364999999998</v>
      </c>
      <c r="D52013" s="1">
        <v>1475.66489</v>
      </c>
      <c r="E52013" s="1">
        <v>2114.4385400000001</v>
      </c>
    </row>
    <row r="52014" spans="1:5">
      <c r="A52014" s="3">
        <v>43806</v>
      </c>
      <c r="B52014" s="1">
        <v>24</v>
      </c>
      <c r="C52014" s="1">
        <v>587.14729</v>
      </c>
      <c r="D52014" s="1">
        <v>1375.3921700000001</v>
      </c>
      <c r="E52014" s="1">
        <v>1962.53946</v>
      </c>
    </row>
    <row r="52015" spans="1:5">
      <c r="A52015" s="3">
        <v>43807</v>
      </c>
      <c r="B52015" s="1">
        <v>1</v>
      </c>
      <c r="C52015" s="1">
        <v>544.10220000000004</v>
      </c>
      <c r="D52015" s="1">
        <v>1285.86382</v>
      </c>
      <c r="E52015" s="1">
        <v>1829.9660200000001</v>
      </c>
    </row>
    <row r="52016" spans="1:5">
      <c r="A52016" s="3">
        <v>43807</v>
      </c>
      <c r="B52016" s="1">
        <v>2</v>
      </c>
      <c r="C52016" s="1">
        <v>520.16040999999996</v>
      </c>
      <c r="D52016" s="1">
        <v>1234.3226099999999</v>
      </c>
      <c r="E52016" s="1">
        <v>1754.4830199999999</v>
      </c>
    </row>
    <row r="52017" spans="1:5">
      <c r="A52017" s="3">
        <v>43807</v>
      </c>
      <c r="B52017" s="1">
        <v>3</v>
      </c>
      <c r="C52017" s="1">
        <v>513.76652999999999</v>
      </c>
      <c r="D52017" s="1">
        <v>1213.25917</v>
      </c>
      <c r="E52017" s="1">
        <v>1727.0256999999999</v>
      </c>
    </row>
    <row r="52018" spans="1:5">
      <c r="A52018" s="3">
        <v>43807</v>
      </c>
      <c r="B52018" s="1">
        <v>4</v>
      </c>
      <c r="C52018" s="1">
        <v>514.12194</v>
      </c>
      <c r="D52018" s="1">
        <v>1209.5885499999999</v>
      </c>
      <c r="E52018" s="1">
        <v>1723.7104899999999</v>
      </c>
    </row>
    <row r="52019" spans="1:5">
      <c r="A52019" s="3">
        <v>43807</v>
      </c>
      <c r="B52019" s="1">
        <v>5</v>
      </c>
      <c r="C52019" s="1">
        <v>521.97587999999996</v>
      </c>
      <c r="D52019" s="1">
        <v>1221.8060700000001</v>
      </c>
      <c r="E52019" s="1">
        <v>1743.7819500000001</v>
      </c>
    </row>
    <row r="52020" spans="1:5">
      <c r="A52020" s="3">
        <v>43807</v>
      </c>
      <c r="B52020" s="1">
        <v>6</v>
      </c>
      <c r="C52020" s="1">
        <v>545.57709</v>
      </c>
      <c r="D52020" s="1">
        <v>1264.01539</v>
      </c>
      <c r="E52020" s="1">
        <v>1809.59248</v>
      </c>
    </row>
    <row r="52021" spans="1:5">
      <c r="A52021" s="3">
        <v>43807</v>
      </c>
      <c r="B52021" s="1">
        <v>7</v>
      </c>
      <c r="C52021" s="1">
        <v>584.23409000000004</v>
      </c>
      <c r="D52021" s="1">
        <v>1338.7551599999999</v>
      </c>
      <c r="E52021" s="1">
        <v>1922.9892500000001</v>
      </c>
    </row>
    <row r="52022" spans="1:5">
      <c r="A52022" s="3">
        <v>43807</v>
      </c>
      <c r="B52022" s="1">
        <v>8</v>
      </c>
      <c r="C52022" s="1">
        <v>632.9615</v>
      </c>
      <c r="D52022" s="1">
        <v>1440.11625</v>
      </c>
      <c r="E52022" s="1">
        <v>2073.0777499999999</v>
      </c>
    </row>
    <row r="52023" spans="1:5">
      <c r="A52023" s="3">
        <v>43807</v>
      </c>
      <c r="B52023" s="1">
        <v>9</v>
      </c>
      <c r="C52023" s="1">
        <v>658.42276000000004</v>
      </c>
      <c r="D52023" s="1">
        <v>1504.34978</v>
      </c>
      <c r="E52023" s="1">
        <v>2162.7725399999999</v>
      </c>
    </row>
    <row r="52024" spans="1:5">
      <c r="A52024" s="3">
        <v>43807</v>
      </c>
      <c r="B52024" s="1">
        <v>10</v>
      </c>
      <c r="C52024" s="1">
        <v>644.03369999999995</v>
      </c>
      <c r="D52024" s="1">
        <v>1490.2616499999999</v>
      </c>
      <c r="E52024" s="1">
        <v>2134.2953499999999</v>
      </c>
    </row>
    <row r="52025" spans="1:5">
      <c r="A52025" s="3">
        <v>43807</v>
      </c>
      <c r="B52025" s="1">
        <v>11</v>
      </c>
      <c r="C52025" s="1">
        <v>613.40111000000002</v>
      </c>
      <c r="D52025" s="1">
        <v>1437.5789299999999</v>
      </c>
      <c r="E52025" s="1">
        <v>2050.9800399999999</v>
      </c>
    </row>
    <row r="52026" spans="1:5">
      <c r="A52026" s="3">
        <v>43807</v>
      </c>
      <c r="B52026" s="1">
        <v>12</v>
      </c>
      <c r="C52026" s="1">
        <v>598.01769000000002</v>
      </c>
      <c r="D52026" s="1">
        <v>1403.7470000000001</v>
      </c>
      <c r="E52026" s="1">
        <v>2001.76469</v>
      </c>
    </row>
    <row r="52027" spans="1:5">
      <c r="A52027" s="3">
        <v>43807</v>
      </c>
      <c r="B52027" s="1">
        <v>13</v>
      </c>
      <c r="C52027" s="1">
        <v>585.31178</v>
      </c>
      <c r="D52027" s="1">
        <v>1370.5874799999999</v>
      </c>
      <c r="E52027" s="1">
        <v>1955.8992599999999</v>
      </c>
    </row>
    <row r="52028" spans="1:5">
      <c r="A52028" s="3">
        <v>43807</v>
      </c>
      <c r="B52028" s="1">
        <v>14</v>
      </c>
      <c r="C52028" s="1">
        <v>581.22362999999996</v>
      </c>
      <c r="D52028" s="1">
        <v>1360.8727100000001</v>
      </c>
      <c r="E52028" s="1">
        <v>1942.0963400000001</v>
      </c>
    </row>
    <row r="52029" spans="1:5">
      <c r="A52029" s="3">
        <v>43807</v>
      </c>
      <c r="B52029" s="1">
        <v>15</v>
      </c>
      <c r="C52029" s="1">
        <v>582.65038000000004</v>
      </c>
      <c r="D52029" s="1">
        <v>1357.9599599999999</v>
      </c>
      <c r="E52029" s="1">
        <v>1940.61034</v>
      </c>
    </row>
    <row r="52030" spans="1:5">
      <c r="A52030" s="3">
        <v>43807</v>
      </c>
      <c r="B52030" s="1">
        <v>16</v>
      </c>
      <c r="C52030" s="1">
        <v>607.48685999999998</v>
      </c>
      <c r="D52030" s="1">
        <v>1408.4629199999999</v>
      </c>
      <c r="E52030" s="1">
        <v>2015.9497799999999</v>
      </c>
    </row>
    <row r="52031" spans="1:5">
      <c r="A52031" s="3">
        <v>43807</v>
      </c>
      <c r="B52031" s="1">
        <v>17</v>
      </c>
      <c r="C52031" s="1">
        <v>672.75106000000005</v>
      </c>
      <c r="D52031" s="1">
        <v>1540.0919799999999</v>
      </c>
      <c r="E52031" s="1">
        <v>2212.8430400000002</v>
      </c>
    </row>
    <row r="52032" spans="1:5">
      <c r="A52032" s="3">
        <v>43807</v>
      </c>
      <c r="B52032" s="1">
        <v>18</v>
      </c>
      <c r="C52032" s="1">
        <v>756.11527000000001</v>
      </c>
      <c r="D52032" s="1">
        <v>1713.9872600000001</v>
      </c>
      <c r="E52032" s="1">
        <v>2470.1025300000001</v>
      </c>
    </row>
    <row r="52033" spans="1:5">
      <c r="A52033" s="3">
        <v>43807</v>
      </c>
      <c r="B52033" s="1">
        <v>19</v>
      </c>
      <c r="C52033" s="1">
        <v>768.71247000000005</v>
      </c>
      <c r="D52033" s="1">
        <v>1746.05888</v>
      </c>
      <c r="E52033" s="1">
        <v>2514.77135</v>
      </c>
    </row>
    <row r="52034" spans="1:5">
      <c r="A52034" s="3">
        <v>43807</v>
      </c>
      <c r="B52034" s="1">
        <v>20</v>
      </c>
      <c r="C52034" s="1">
        <v>762.72916999999995</v>
      </c>
      <c r="D52034" s="1">
        <v>1738.98569</v>
      </c>
      <c r="E52034" s="1">
        <v>2501.71486</v>
      </c>
    </row>
    <row r="52035" spans="1:5">
      <c r="A52035" s="3">
        <v>43807</v>
      </c>
      <c r="B52035" s="1">
        <v>21</v>
      </c>
      <c r="C52035" s="1">
        <v>743.43032000000005</v>
      </c>
      <c r="D52035" s="1">
        <v>1701.67543</v>
      </c>
      <c r="E52035" s="1">
        <v>2445.1057500000002</v>
      </c>
    </row>
    <row r="52036" spans="1:5">
      <c r="A52036" s="3">
        <v>43807</v>
      </c>
      <c r="B52036" s="1">
        <v>22</v>
      </c>
      <c r="C52036" s="1">
        <v>687.36073999999996</v>
      </c>
      <c r="D52036" s="1">
        <v>1581.08248</v>
      </c>
      <c r="E52036" s="1">
        <v>2268.4432200000001</v>
      </c>
    </row>
    <row r="52037" spans="1:5">
      <c r="A52037" s="3">
        <v>43807</v>
      </c>
      <c r="B52037" s="1">
        <v>23</v>
      </c>
      <c r="C52037" s="1">
        <v>604.65409999999997</v>
      </c>
      <c r="D52037" s="1">
        <v>1407.6653100000001</v>
      </c>
      <c r="E52037" s="1">
        <v>2012.3194100000001</v>
      </c>
    </row>
    <row r="52038" spans="1:5">
      <c r="A52038" s="3">
        <v>43807</v>
      </c>
      <c r="B52038" s="1">
        <v>24</v>
      </c>
      <c r="C52038" s="1">
        <v>516.49271999999996</v>
      </c>
      <c r="D52038" s="1">
        <v>1218.1316200000001</v>
      </c>
      <c r="E52038" s="1">
        <v>1734.6243400000001</v>
      </c>
    </row>
    <row r="52039" spans="1:5">
      <c r="A52039" s="3">
        <v>43808</v>
      </c>
      <c r="B52039" s="1">
        <v>1</v>
      </c>
      <c r="C52039" s="1">
        <v>454.13265999999999</v>
      </c>
      <c r="D52039" s="1">
        <v>1079.7680700000001</v>
      </c>
      <c r="E52039" s="1">
        <v>1533.9007300000001</v>
      </c>
    </row>
    <row r="52040" spans="1:5">
      <c r="A52040" s="3">
        <v>43808</v>
      </c>
      <c r="B52040" s="1">
        <v>2</v>
      </c>
      <c r="C52040" s="1">
        <v>419.91771</v>
      </c>
      <c r="D52040" s="1">
        <v>1000.9397300000001</v>
      </c>
      <c r="E52040" s="1">
        <v>1420.85744</v>
      </c>
    </row>
    <row r="52041" spans="1:5">
      <c r="A52041" s="3">
        <v>43808</v>
      </c>
      <c r="B52041" s="1">
        <v>3</v>
      </c>
      <c r="C52041" s="1">
        <v>402.96593999999999</v>
      </c>
      <c r="D52041" s="1">
        <v>953.90143</v>
      </c>
      <c r="E52041" s="1">
        <v>1356.8673699999999</v>
      </c>
    </row>
    <row r="52042" spans="1:5">
      <c r="A52042" s="3">
        <v>43808</v>
      </c>
      <c r="B52042" s="1">
        <v>4</v>
      </c>
      <c r="C52042" s="1">
        <v>400.26220999999998</v>
      </c>
      <c r="D52042" s="1">
        <v>944.42160999999999</v>
      </c>
      <c r="E52042" s="1">
        <v>1344.68382</v>
      </c>
    </row>
    <row r="52043" spans="1:5">
      <c r="A52043" s="3">
        <v>43808</v>
      </c>
      <c r="B52043" s="1">
        <v>5</v>
      </c>
      <c r="C52043" s="1">
        <v>410.64445000000001</v>
      </c>
      <c r="D52043" s="1">
        <v>964.49127999999996</v>
      </c>
      <c r="E52043" s="1">
        <v>1375.13573</v>
      </c>
    </row>
    <row r="52044" spans="1:5">
      <c r="A52044" s="3">
        <v>43808</v>
      </c>
      <c r="B52044" s="1">
        <v>6</v>
      </c>
      <c r="C52044" s="1">
        <v>451.10766999999998</v>
      </c>
      <c r="D52044" s="1">
        <v>1044.77206</v>
      </c>
      <c r="E52044" s="1">
        <v>1495.8797300000001</v>
      </c>
    </row>
    <row r="52045" spans="1:5">
      <c r="A52045" s="3">
        <v>43808</v>
      </c>
      <c r="B52045" s="1">
        <v>7</v>
      </c>
      <c r="C52045" s="1">
        <v>516.99271999999996</v>
      </c>
      <c r="D52045" s="1">
        <v>1189.1064200000001</v>
      </c>
      <c r="E52045" s="1">
        <v>1706.09914</v>
      </c>
    </row>
    <row r="52046" spans="1:5">
      <c r="A52046" s="3">
        <v>43808</v>
      </c>
      <c r="B52046" s="1">
        <v>8</v>
      </c>
      <c r="C52046" s="1">
        <v>534.56550000000004</v>
      </c>
      <c r="D52046" s="1">
        <v>1235.5367799999999</v>
      </c>
      <c r="E52046" s="1">
        <v>1770.1022800000001</v>
      </c>
    </row>
    <row r="52047" spans="1:5">
      <c r="A52047" s="3">
        <v>43808</v>
      </c>
      <c r="B52047" s="1">
        <v>9</v>
      </c>
      <c r="C52047" s="1">
        <v>500.13704999999999</v>
      </c>
      <c r="D52047" s="1">
        <v>1152.0823800000001</v>
      </c>
      <c r="E52047" s="1">
        <v>1652.2194300000001</v>
      </c>
    </row>
    <row r="52048" spans="1:5">
      <c r="A52048" s="3">
        <v>43808</v>
      </c>
      <c r="B52048" s="1">
        <v>10</v>
      </c>
      <c r="C52048" s="1">
        <v>476.77134999999998</v>
      </c>
      <c r="D52048" s="1">
        <v>1092.49551</v>
      </c>
      <c r="E52048" s="1">
        <v>1569.26686</v>
      </c>
    </row>
    <row r="52049" spans="1:5">
      <c r="A52049" s="3">
        <v>43808</v>
      </c>
      <c r="B52049" s="1">
        <v>11</v>
      </c>
      <c r="C52049" s="1">
        <v>467.94544999999999</v>
      </c>
      <c r="D52049" s="1">
        <v>1072.43031</v>
      </c>
      <c r="E52049" s="1">
        <v>1540.3757599999999</v>
      </c>
    </row>
    <row r="52050" spans="1:5">
      <c r="A52050" s="3">
        <v>43808</v>
      </c>
      <c r="B52050" s="1">
        <v>12</v>
      </c>
      <c r="C52050" s="1">
        <v>465.27366999999998</v>
      </c>
      <c r="D52050" s="1">
        <v>1062.85691</v>
      </c>
      <c r="E52050" s="1">
        <v>1528.13058</v>
      </c>
    </row>
    <row r="52051" spans="1:5">
      <c r="A52051" s="3">
        <v>43808</v>
      </c>
      <c r="B52051" s="1">
        <v>13</v>
      </c>
      <c r="C52051" s="1">
        <v>470.87401999999997</v>
      </c>
      <c r="D52051" s="1">
        <v>1072.60753</v>
      </c>
      <c r="E52051" s="1">
        <v>1543.48155</v>
      </c>
    </row>
    <row r="52052" spans="1:5">
      <c r="A52052" s="3">
        <v>43808</v>
      </c>
      <c r="B52052" s="1">
        <v>14</v>
      </c>
      <c r="C52052" s="1">
        <v>469.35401000000002</v>
      </c>
      <c r="D52052" s="1">
        <v>1073.4422199999999</v>
      </c>
      <c r="E52052" s="1">
        <v>1542.7962299999999</v>
      </c>
    </row>
    <row r="52053" spans="1:5">
      <c r="A52053" s="3">
        <v>43808</v>
      </c>
      <c r="B52053" s="1">
        <v>15</v>
      </c>
      <c r="C52053" s="1">
        <v>474.65463999999997</v>
      </c>
      <c r="D52053" s="1">
        <v>1080.32197</v>
      </c>
      <c r="E52053" s="1">
        <v>1554.9766099999999</v>
      </c>
    </row>
    <row r="52054" spans="1:5">
      <c r="A52054" s="3">
        <v>43808</v>
      </c>
      <c r="B52054" s="1">
        <v>16</v>
      </c>
      <c r="C52054" s="1">
        <v>504.93860999999998</v>
      </c>
      <c r="D52054" s="1">
        <v>1152.1772800000001</v>
      </c>
      <c r="E52054" s="1">
        <v>1657.11589</v>
      </c>
    </row>
    <row r="52055" spans="1:5">
      <c r="A52055" s="3">
        <v>43808</v>
      </c>
      <c r="B52055" s="1">
        <v>17</v>
      </c>
      <c r="C52055" s="1">
        <v>582.32248000000004</v>
      </c>
      <c r="D52055" s="1">
        <v>1309.6004</v>
      </c>
      <c r="E52055" s="1">
        <v>1891.9228800000001</v>
      </c>
    </row>
    <row r="52056" spans="1:5">
      <c r="A52056" s="3">
        <v>43808</v>
      </c>
      <c r="B52056" s="1">
        <v>18</v>
      </c>
      <c r="C52056" s="1">
        <v>660.52139</v>
      </c>
      <c r="D52056" s="1">
        <v>1474.28215</v>
      </c>
      <c r="E52056" s="1">
        <v>2134.8035399999999</v>
      </c>
    </row>
    <row r="52057" spans="1:5">
      <c r="A52057" s="3">
        <v>43808</v>
      </c>
      <c r="B52057" s="1">
        <v>19</v>
      </c>
      <c r="C52057" s="1">
        <v>681.12040000000002</v>
      </c>
      <c r="D52057" s="1">
        <v>1536.9870900000001</v>
      </c>
      <c r="E52057" s="1">
        <v>2218.1074899999999</v>
      </c>
    </row>
    <row r="52058" spans="1:5">
      <c r="A52058" s="3">
        <v>43808</v>
      </c>
      <c r="B52058" s="1">
        <v>20</v>
      </c>
      <c r="C52058" s="1">
        <v>672.90562999999997</v>
      </c>
      <c r="D52058" s="1">
        <v>1528.23921</v>
      </c>
      <c r="E52058" s="1">
        <v>2201.1448399999999</v>
      </c>
    </row>
    <row r="52059" spans="1:5">
      <c r="A52059" s="3">
        <v>43808</v>
      </c>
      <c r="B52059" s="1">
        <v>21</v>
      </c>
      <c r="C52059" s="1">
        <v>648.93697999999995</v>
      </c>
      <c r="D52059" s="1">
        <v>1475.5446999999999</v>
      </c>
      <c r="E52059" s="1">
        <v>2124.4816799999999</v>
      </c>
    </row>
    <row r="52060" spans="1:5">
      <c r="A52060" s="3">
        <v>43808</v>
      </c>
      <c r="B52060" s="1">
        <v>22</v>
      </c>
      <c r="C52060" s="1">
        <v>600.48481000000004</v>
      </c>
      <c r="D52060" s="1">
        <v>1369.0674100000001</v>
      </c>
      <c r="E52060" s="1">
        <v>1969.55222</v>
      </c>
    </row>
    <row r="52061" spans="1:5">
      <c r="A52061" s="3">
        <v>43808</v>
      </c>
      <c r="B52061" s="1">
        <v>23</v>
      </c>
      <c r="C52061" s="1">
        <v>532.00634000000002</v>
      </c>
      <c r="D52061" s="1">
        <v>1220.28151</v>
      </c>
      <c r="E52061" s="1">
        <v>1752.2878499999999</v>
      </c>
    </row>
    <row r="52062" spans="1:5">
      <c r="A52062" s="3">
        <v>43808</v>
      </c>
      <c r="B52062" s="1">
        <v>24</v>
      </c>
      <c r="C52062" s="1">
        <v>452.48241999999999</v>
      </c>
      <c r="D52062" s="1">
        <v>1049.2786000000001</v>
      </c>
      <c r="E52062" s="1">
        <v>1501.7610199999999</v>
      </c>
    </row>
    <row r="52063" spans="1:5">
      <c r="A52063" s="3">
        <v>43809</v>
      </c>
      <c r="B52063" s="1">
        <v>1</v>
      </c>
      <c r="C52063" s="1">
        <v>385.99097999999998</v>
      </c>
      <c r="D52063" s="1">
        <v>906.56733999999994</v>
      </c>
      <c r="E52063" s="1">
        <v>1292.5583200000001</v>
      </c>
    </row>
    <row r="52064" spans="1:5">
      <c r="A52064" s="3">
        <v>43809</v>
      </c>
      <c r="B52064" s="1">
        <v>2</v>
      </c>
      <c r="C52064" s="1">
        <v>349.61270000000002</v>
      </c>
      <c r="D52064" s="1">
        <v>822.47969999999998</v>
      </c>
      <c r="E52064" s="1">
        <v>1172.0924</v>
      </c>
    </row>
    <row r="52065" spans="1:5">
      <c r="A52065" s="3">
        <v>43809</v>
      </c>
      <c r="B52065" s="1">
        <v>3</v>
      </c>
      <c r="C52065" s="1">
        <v>332.87144000000001</v>
      </c>
      <c r="D52065" s="1">
        <v>782.46567000000005</v>
      </c>
      <c r="E52065" s="1">
        <v>1115.3371099999999</v>
      </c>
    </row>
    <row r="52066" spans="1:5">
      <c r="A52066" s="3">
        <v>43809</v>
      </c>
      <c r="B52066" s="1">
        <v>4</v>
      </c>
      <c r="C52066" s="1">
        <v>327.88573000000002</v>
      </c>
      <c r="D52066" s="1">
        <v>766.92276000000004</v>
      </c>
      <c r="E52066" s="1">
        <v>1094.8084899999999</v>
      </c>
    </row>
    <row r="52067" spans="1:5">
      <c r="A52067" s="3">
        <v>43809</v>
      </c>
      <c r="B52067" s="1">
        <v>5</v>
      </c>
      <c r="C52067" s="1">
        <v>337.56981000000002</v>
      </c>
      <c r="D52067" s="1">
        <v>786.57387000000006</v>
      </c>
      <c r="E52067" s="1">
        <v>1124.1436799999999</v>
      </c>
    </row>
    <row r="52068" spans="1:5">
      <c r="A52068" s="3">
        <v>43809</v>
      </c>
      <c r="B52068" s="1">
        <v>6</v>
      </c>
      <c r="C52068" s="1">
        <v>374.64398999999997</v>
      </c>
      <c r="D52068" s="1">
        <v>862.79665</v>
      </c>
      <c r="E52068" s="1">
        <v>1237.44064</v>
      </c>
    </row>
    <row r="52069" spans="1:5">
      <c r="A52069" s="3">
        <v>43809</v>
      </c>
      <c r="B52069" s="1">
        <v>7</v>
      </c>
      <c r="C52069" s="1">
        <v>437.90969999999999</v>
      </c>
      <c r="D52069" s="1">
        <v>1002.27941</v>
      </c>
      <c r="E52069" s="1">
        <v>1440.18911</v>
      </c>
    </row>
    <row r="52070" spans="1:5">
      <c r="A52070" s="3">
        <v>43809</v>
      </c>
      <c r="B52070" s="1">
        <v>8</v>
      </c>
      <c r="C52070" s="1">
        <v>458.30327999999997</v>
      </c>
      <c r="D52070" s="1">
        <v>1050.7149099999999</v>
      </c>
      <c r="E52070" s="1">
        <v>1509.01819</v>
      </c>
    </row>
    <row r="52071" spans="1:5">
      <c r="A52071" s="3">
        <v>43809</v>
      </c>
      <c r="B52071" s="1">
        <v>9</v>
      </c>
      <c r="C52071" s="1">
        <v>428.60885999999999</v>
      </c>
      <c r="D52071" s="1">
        <v>977.56264999999996</v>
      </c>
      <c r="E52071" s="1">
        <v>1406.1715099999999</v>
      </c>
    </row>
    <row r="52072" spans="1:5">
      <c r="A52072" s="3">
        <v>43809</v>
      </c>
      <c r="B52072" s="1">
        <v>10</v>
      </c>
      <c r="C52072" s="1">
        <v>408.37045000000001</v>
      </c>
      <c r="D52072" s="1">
        <v>926.28814</v>
      </c>
      <c r="E52072" s="1">
        <v>1334.65859</v>
      </c>
    </row>
    <row r="52073" spans="1:5">
      <c r="A52073" s="3">
        <v>43809</v>
      </c>
      <c r="B52073" s="1">
        <v>11</v>
      </c>
      <c r="C52073" s="1">
        <v>398.18337000000002</v>
      </c>
      <c r="D52073" s="1">
        <v>900.64318000000003</v>
      </c>
      <c r="E52073" s="1">
        <v>1298.82655</v>
      </c>
    </row>
    <row r="52074" spans="1:5">
      <c r="A52074" s="3">
        <v>43809</v>
      </c>
      <c r="B52074" s="1">
        <v>12</v>
      </c>
      <c r="C52074" s="1">
        <v>399.19612000000001</v>
      </c>
      <c r="D52074" s="1">
        <v>901.28682000000003</v>
      </c>
      <c r="E52074" s="1">
        <v>1300.4829400000001</v>
      </c>
    </row>
    <row r="52075" spans="1:5">
      <c r="A52075" s="3">
        <v>43809</v>
      </c>
      <c r="B52075" s="1">
        <v>13</v>
      </c>
      <c r="C52075" s="1">
        <v>403.78255000000001</v>
      </c>
      <c r="D52075" s="1">
        <v>909.35311000000002</v>
      </c>
      <c r="E52075" s="1">
        <v>1313.1356599999999</v>
      </c>
    </row>
    <row r="52076" spans="1:5">
      <c r="A52076" s="3">
        <v>43809</v>
      </c>
      <c r="B52076" s="1">
        <v>14</v>
      </c>
      <c r="C52076" s="1">
        <v>398.55077999999997</v>
      </c>
      <c r="D52076" s="1">
        <v>901.96752000000004</v>
      </c>
      <c r="E52076" s="1">
        <v>1300.5183</v>
      </c>
    </row>
    <row r="52077" spans="1:5">
      <c r="A52077" s="3">
        <v>43809</v>
      </c>
      <c r="B52077" s="1">
        <v>15</v>
      </c>
      <c r="C52077" s="1">
        <v>404.46785999999997</v>
      </c>
      <c r="D52077" s="1">
        <v>914.24990000000003</v>
      </c>
      <c r="E52077" s="1">
        <v>1318.71776</v>
      </c>
    </row>
    <row r="52078" spans="1:5">
      <c r="A52078" s="3">
        <v>43809</v>
      </c>
      <c r="B52078" s="1">
        <v>16</v>
      </c>
      <c r="C52078" s="1">
        <v>431.02127999999999</v>
      </c>
      <c r="D52078" s="1">
        <v>969.70600999999999</v>
      </c>
      <c r="E52078" s="1">
        <v>1400.72729</v>
      </c>
    </row>
    <row r="52079" spans="1:5">
      <c r="A52079" s="3">
        <v>43809</v>
      </c>
      <c r="B52079" s="1">
        <v>17</v>
      </c>
      <c r="C52079" s="1">
        <v>503.24988000000002</v>
      </c>
      <c r="D52079" s="1">
        <v>1116.98044</v>
      </c>
      <c r="E52079" s="1">
        <v>1620.2303199999999</v>
      </c>
    </row>
    <row r="52080" spans="1:5">
      <c r="A52080" s="3">
        <v>43809</v>
      </c>
      <c r="B52080" s="1">
        <v>18</v>
      </c>
      <c r="C52080" s="1">
        <v>584.20856000000003</v>
      </c>
      <c r="D52080" s="1">
        <v>1287.7704799999999</v>
      </c>
      <c r="E52080" s="1">
        <v>1871.9790399999999</v>
      </c>
    </row>
    <row r="52081" spans="1:5">
      <c r="A52081" s="3">
        <v>43809</v>
      </c>
      <c r="B52081" s="1">
        <v>19</v>
      </c>
      <c r="C52081" s="1">
        <v>617.00819000000001</v>
      </c>
      <c r="D52081" s="1">
        <v>1375.3264999999999</v>
      </c>
      <c r="E52081" s="1">
        <v>1992.3346899999999</v>
      </c>
    </row>
    <row r="52082" spans="1:5">
      <c r="A52082" s="3">
        <v>43809</v>
      </c>
      <c r="B52082" s="1">
        <v>20</v>
      </c>
      <c r="C52082" s="1">
        <v>620.81503999999995</v>
      </c>
      <c r="D52082" s="1">
        <v>1397.48741</v>
      </c>
      <c r="E52082" s="1">
        <v>2018.3024499999999</v>
      </c>
    </row>
    <row r="52083" spans="1:5">
      <c r="A52083" s="3">
        <v>43809</v>
      </c>
      <c r="B52083" s="1">
        <v>21</v>
      </c>
      <c r="C52083" s="1">
        <v>626.46956</v>
      </c>
      <c r="D52083" s="1">
        <v>1417.5207600000001</v>
      </c>
      <c r="E52083" s="1">
        <v>2043.9903200000001</v>
      </c>
    </row>
    <row r="52084" spans="1:5">
      <c r="A52084" s="3">
        <v>43809</v>
      </c>
      <c r="B52084" s="1">
        <v>22</v>
      </c>
      <c r="C52084" s="1">
        <v>599.16047000000003</v>
      </c>
      <c r="D52084" s="1">
        <v>1357.8831700000001</v>
      </c>
      <c r="E52084" s="1">
        <v>1957.0436400000001</v>
      </c>
    </row>
    <row r="52085" spans="1:5">
      <c r="A52085" s="3">
        <v>43809</v>
      </c>
      <c r="B52085" s="1">
        <v>23</v>
      </c>
      <c r="C52085" s="1">
        <v>535.19412999999997</v>
      </c>
      <c r="D52085" s="1">
        <v>1224.9595400000001</v>
      </c>
      <c r="E52085" s="1">
        <v>1760.1536699999999</v>
      </c>
    </row>
    <row r="52086" spans="1:5">
      <c r="A52086" s="3">
        <v>43809</v>
      </c>
      <c r="B52086" s="1">
        <v>24</v>
      </c>
      <c r="C52086" s="1">
        <v>466.22958999999997</v>
      </c>
      <c r="D52086" s="1">
        <v>1082.6938</v>
      </c>
      <c r="E52086" s="1">
        <v>1548.9233899999999</v>
      </c>
    </row>
    <row r="52087" spans="1:5">
      <c r="A52087" s="3">
        <v>43810</v>
      </c>
      <c r="B52087" s="1">
        <v>1</v>
      </c>
      <c r="C52087" s="1">
        <v>422.10021</v>
      </c>
      <c r="D52087" s="1">
        <v>989.04169999999999</v>
      </c>
      <c r="E52087" s="1">
        <v>1411.1419100000001</v>
      </c>
    </row>
    <row r="52088" spans="1:5">
      <c r="A52088" s="3">
        <v>43810</v>
      </c>
      <c r="B52088" s="1">
        <v>2</v>
      </c>
      <c r="C52088" s="1">
        <v>405.26609999999999</v>
      </c>
      <c r="D52088" s="1">
        <v>951.80273999999997</v>
      </c>
      <c r="E52088" s="1">
        <v>1357.0688399999999</v>
      </c>
    </row>
    <row r="52089" spans="1:5">
      <c r="A52089" s="3">
        <v>43810</v>
      </c>
      <c r="B52089" s="1">
        <v>3</v>
      </c>
      <c r="C52089" s="1">
        <v>400.23822000000001</v>
      </c>
      <c r="D52089" s="1">
        <v>936.47823000000005</v>
      </c>
      <c r="E52089" s="1">
        <v>1336.7164499999999</v>
      </c>
    </row>
    <row r="52090" spans="1:5">
      <c r="A52090" s="3">
        <v>43810</v>
      </c>
      <c r="B52090" s="1">
        <v>4</v>
      </c>
      <c r="C52090" s="1">
        <v>405.84969000000001</v>
      </c>
      <c r="D52090" s="1">
        <v>947.57839999999999</v>
      </c>
      <c r="E52090" s="1">
        <v>1353.4280900000001</v>
      </c>
    </row>
    <row r="52091" spans="1:5">
      <c r="A52091" s="3">
        <v>43810</v>
      </c>
      <c r="B52091" s="1">
        <v>5</v>
      </c>
      <c r="C52091" s="1">
        <v>427.71517</v>
      </c>
      <c r="D52091" s="1">
        <v>991.33542999999997</v>
      </c>
      <c r="E52091" s="1">
        <v>1419.0506</v>
      </c>
    </row>
    <row r="52092" spans="1:5">
      <c r="A52092" s="3">
        <v>43810</v>
      </c>
      <c r="B52092" s="1">
        <v>6</v>
      </c>
      <c r="C52092" s="1">
        <v>477.43723</v>
      </c>
      <c r="D52092" s="1">
        <v>1093.30296</v>
      </c>
      <c r="E52092" s="1">
        <v>1570.74019</v>
      </c>
    </row>
    <row r="52093" spans="1:5">
      <c r="A52093" s="3">
        <v>43810</v>
      </c>
      <c r="B52093" s="1">
        <v>7</v>
      </c>
      <c r="C52093" s="1">
        <v>547.05793000000006</v>
      </c>
      <c r="D52093" s="1">
        <v>1248.0654999999999</v>
      </c>
      <c r="E52093" s="1">
        <v>1795.1234300000001</v>
      </c>
    </row>
    <row r="52094" spans="1:5">
      <c r="A52094" s="3">
        <v>43810</v>
      </c>
      <c r="B52094" s="1">
        <v>8</v>
      </c>
      <c r="C52094" s="1">
        <v>573.06831</v>
      </c>
      <c r="D52094" s="1">
        <v>1313.55303</v>
      </c>
      <c r="E52094" s="1">
        <v>1886.6213399999999</v>
      </c>
    </row>
    <row r="52095" spans="1:5">
      <c r="A52095" s="3">
        <v>43810</v>
      </c>
      <c r="B52095" s="1">
        <v>9</v>
      </c>
      <c r="C52095" s="1">
        <v>543.31032000000005</v>
      </c>
      <c r="D52095" s="1">
        <v>1245.15569</v>
      </c>
      <c r="E52095" s="1">
        <v>1788.4660100000001</v>
      </c>
    </row>
    <row r="52096" spans="1:5">
      <c r="A52096" s="3">
        <v>43810</v>
      </c>
      <c r="B52096" s="1">
        <v>10</v>
      </c>
      <c r="C52096" s="1">
        <v>523.15114000000005</v>
      </c>
      <c r="D52096" s="1">
        <v>1194.76594</v>
      </c>
      <c r="E52096" s="1">
        <v>1717.9170799999999</v>
      </c>
    </row>
    <row r="52097" spans="1:5">
      <c r="A52097" s="3">
        <v>43810</v>
      </c>
      <c r="B52097" s="1">
        <v>11</v>
      </c>
      <c r="C52097" s="1">
        <v>509.07745999999997</v>
      </c>
      <c r="D52097" s="1">
        <v>1167.22084</v>
      </c>
      <c r="E52097" s="1">
        <v>1676.2982999999999</v>
      </c>
    </row>
    <row r="52098" spans="1:5">
      <c r="A52098" s="3">
        <v>43810</v>
      </c>
      <c r="B52098" s="1">
        <v>12</v>
      </c>
      <c r="C52098" s="1">
        <v>482.39463000000001</v>
      </c>
      <c r="D52098" s="1">
        <v>1108.13489</v>
      </c>
      <c r="E52098" s="1">
        <v>1590.52952</v>
      </c>
    </row>
    <row r="52099" spans="1:5">
      <c r="A52099" s="3">
        <v>43810</v>
      </c>
      <c r="B52099" s="1">
        <v>13</v>
      </c>
      <c r="C52099" s="1">
        <v>468.76567999999997</v>
      </c>
      <c r="D52099" s="1">
        <v>1078.59907</v>
      </c>
      <c r="E52099" s="1">
        <v>1547.36475</v>
      </c>
    </row>
    <row r="52100" spans="1:5">
      <c r="A52100" s="3">
        <v>43810</v>
      </c>
      <c r="B52100" s="1">
        <v>14</v>
      </c>
      <c r="C52100" s="1">
        <v>458.06619999999998</v>
      </c>
      <c r="D52100" s="1">
        <v>1059.2182499999999</v>
      </c>
      <c r="E52100" s="1">
        <v>1517.2844500000001</v>
      </c>
    </row>
    <row r="52101" spans="1:5">
      <c r="A52101" s="3">
        <v>43810</v>
      </c>
      <c r="B52101" s="1">
        <v>15</v>
      </c>
      <c r="C52101" s="1">
        <v>458.59877999999998</v>
      </c>
      <c r="D52101" s="1">
        <v>1057.26505</v>
      </c>
      <c r="E52101" s="1">
        <v>1515.86383</v>
      </c>
    </row>
    <row r="52102" spans="1:5">
      <c r="A52102" s="3">
        <v>43810</v>
      </c>
      <c r="B52102" s="1">
        <v>16</v>
      </c>
      <c r="C52102" s="1">
        <v>491.57366999999999</v>
      </c>
      <c r="D52102" s="1">
        <v>1128.1905400000001</v>
      </c>
      <c r="E52102" s="1">
        <v>1619.76421</v>
      </c>
    </row>
    <row r="52103" spans="1:5">
      <c r="A52103" s="3">
        <v>43810</v>
      </c>
      <c r="B52103" s="1">
        <v>17</v>
      </c>
      <c r="C52103" s="1">
        <v>583.68366000000003</v>
      </c>
      <c r="D52103" s="1">
        <v>1324.7032200000001</v>
      </c>
      <c r="E52103" s="1">
        <v>1908.38688</v>
      </c>
    </row>
    <row r="52104" spans="1:5">
      <c r="A52104" s="3">
        <v>43810</v>
      </c>
      <c r="B52104" s="1">
        <v>18</v>
      </c>
      <c r="C52104" s="1">
        <v>704.10616000000005</v>
      </c>
      <c r="D52104" s="1">
        <v>1582.97568</v>
      </c>
      <c r="E52104" s="1">
        <v>2287.0818399999998</v>
      </c>
    </row>
    <row r="52105" spans="1:5">
      <c r="A52105" s="3">
        <v>43810</v>
      </c>
      <c r="B52105" s="1">
        <v>19</v>
      </c>
      <c r="C52105" s="1">
        <v>743.64175999999998</v>
      </c>
      <c r="D52105" s="1">
        <v>1684.8508099999999</v>
      </c>
      <c r="E52105" s="1">
        <v>2428.4925699999999</v>
      </c>
    </row>
    <row r="52106" spans="1:5">
      <c r="A52106" s="3">
        <v>43810</v>
      </c>
      <c r="B52106" s="1">
        <v>20</v>
      </c>
      <c r="C52106" s="1">
        <v>753.22833000000003</v>
      </c>
      <c r="D52106" s="1">
        <v>1720.1783700000001</v>
      </c>
      <c r="E52106" s="1">
        <v>2473.4067</v>
      </c>
    </row>
    <row r="52107" spans="1:5">
      <c r="A52107" s="3">
        <v>43810</v>
      </c>
      <c r="B52107" s="1">
        <v>21</v>
      </c>
      <c r="C52107" s="1">
        <v>750.73447999999996</v>
      </c>
      <c r="D52107" s="1">
        <v>1719.5253</v>
      </c>
      <c r="E52107" s="1">
        <v>2470.2597799999999</v>
      </c>
    </row>
    <row r="52108" spans="1:5">
      <c r="A52108" s="3">
        <v>43810</v>
      </c>
      <c r="B52108" s="1">
        <v>22</v>
      </c>
      <c r="C52108" s="1">
        <v>718.03426999999999</v>
      </c>
      <c r="D52108" s="1">
        <v>1651.6438900000001</v>
      </c>
      <c r="E52108" s="1">
        <v>2369.6781599999999</v>
      </c>
    </row>
    <row r="52109" spans="1:5">
      <c r="A52109" s="3">
        <v>43810</v>
      </c>
      <c r="B52109" s="1">
        <v>23</v>
      </c>
      <c r="C52109" s="1">
        <v>648.70033999999998</v>
      </c>
      <c r="D52109" s="1">
        <v>1506.7859100000001</v>
      </c>
      <c r="E52109" s="1">
        <v>2155.4862499999999</v>
      </c>
    </row>
    <row r="52110" spans="1:5">
      <c r="A52110" s="3">
        <v>43810</v>
      </c>
      <c r="B52110" s="1">
        <v>24</v>
      </c>
      <c r="C52110" s="1">
        <v>568.90585999999996</v>
      </c>
      <c r="D52110" s="1">
        <v>1343.5388700000001</v>
      </c>
      <c r="E52110" s="1">
        <v>1912.4447299999999</v>
      </c>
    </row>
    <row r="52111" spans="1:5">
      <c r="A52111" s="3">
        <v>43811</v>
      </c>
      <c r="B52111" s="1">
        <v>1</v>
      </c>
      <c r="C52111" s="1">
        <v>518.50482</v>
      </c>
      <c r="D52111" s="1">
        <v>1235.9412400000001</v>
      </c>
      <c r="E52111" s="1">
        <v>1754.44606</v>
      </c>
    </row>
    <row r="52112" spans="1:5">
      <c r="A52112" s="3">
        <v>43811</v>
      </c>
      <c r="B52112" s="1">
        <v>2</v>
      </c>
      <c r="C52112" s="1">
        <v>494.58623</v>
      </c>
      <c r="D52112" s="1">
        <v>1180.8062</v>
      </c>
      <c r="E52112" s="1">
        <v>1675.3924300000001</v>
      </c>
    </row>
    <row r="52113" spans="1:5">
      <c r="A52113" s="3">
        <v>43811</v>
      </c>
      <c r="B52113" s="1">
        <v>3</v>
      </c>
      <c r="C52113" s="1">
        <v>488.36504000000002</v>
      </c>
      <c r="D52113" s="1">
        <v>1159.5640000000001</v>
      </c>
      <c r="E52113" s="1">
        <v>1647.92904</v>
      </c>
    </row>
    <row r="52114" spans="1:5">
      <c r="A52114" s="3">
        <v>43811</v>
      </c>
      <c r="B52114" s="1">
        <v>4</v>
      </c>
      <c r="C52114" s="1">
        <v>493.68790999999999</v>
      </c>
      <c r="D52114" s="1">
        <v>1165.8393599999999</v>
      </c>
      <c r="E52114" s="1">
        <v>1659.52727</v>
      </c>
    </row>
    <row r="52115" spans="1:5">
      <c r="A52115" s="3">
        <v>43811</v>
      </c>
      <c r="B52115" s="1">
        <v>5</v>
      </c>
      <c r="C52115" s="1">
        <v>515.57042999999999</v>
      </c>
      <c r="D52115" s="1">
        <v>1212.5435299999999</v>
      </c>
      <c r="E52115" s="1">
        <v>1728.1139599999999</v>
      </c>
    </row>
    <row r="52116" spans="1:5">
      <c r="A52116" s="3">
        <v>43811</v>
      </c>
      <c r="B52116" s="1">
        <v>6</v>
      </c>
      <c r="C52116" s="1">
        <v>559.42958999999996</v>
      </c>
      <c r="D52116" s="1">
        <v>1299.5404100000001</v>
      </c>
      <c r="E52116" s="1">
        <v>1858.97</v>
      </c>
    </row>
    <row r="52117" spans="1:5">
      <c r="A52117" s="3">
        <v>43811</v>
      </c>
      <c r="B52117" s="1">
        <v>7</v>
      </c>
      <c r="C52117" s="1">
        <v>637.54417000000001</v>
      </c>
      <c r="D52117" s="1">
        <v>1470.61058</v>
      </c>
      <c r="E52117" s="1">
        <v>2108.1547500000001</v>
      </c>
    </row>
    <row r="52118" spans="1:5">
      <c r="A52118" s="3">
        <v>43811</v>
      </c>
      <c r="B52118" s="1">
        <v>8</v>
      </c>
      <c r="C52118" s="1">
        <v>659.43277</v>
      </c>
      <c r="D52118" s="1">
        <v>1529.52773</v>
      </c>
      <c r="E52118" s="1">
        <v>2188.9605000000001</v>
      </c>
    </row>
    <row r="52119" spans="1:5">
      <c r="A52119" s="3">
        <v>43811</v>
      </c>
      <c r="B52119" s="1">
        <v>9</v>
      </c>
      <c r="C52119" s="1">
        <v>602.18089999999995</v>
      </c>
      <c r="D52119" s="1">
        <v>1398.10428</v>
      </c>
      <c r="E52119" s="1">
        <v>2000.2851800000001</v>
      </c>
    </row>
    <row r="52120" spans="1:5">
      <c r="A52120" s="3">
        <v>43811</v>
      </c>
      <c r="B52120" s="1">
        <v>10</v>
      </c>
      <c r="C52120" s="1">
        <v>545.60664999999995</v>
      </c>
      <c r="D52120" s="1">
        <v>1266.3570099999999</v>
      </c>
      <c r="E52120" s="1">
        <v>1811.9636599999999</v>
      </c>
    </row>
    <row r="52121" spans="1:5">
      <c r="A52121" s="3">
        <v>43811</v>
      </c>
      <c r="B52121" s="1">
        <v>11</v>
      </c>
      <c r="C52121" s="1">
        <v>510.89227</v>
      </c>
      <c r="D52121" s="1">
        <v>1187.62068</v>
      </c>
      <c r="E52121" s="1">
        <v>1698.51295</v>
      </c>
    </row>
    <row r="52122" spans="1:5">
      <c r="A52122" s="3">
        <v>43811</v>
      </c>
      <c r="B52122" s="1">
        <v>12</v>
      </c>
      <c r="C52122" s="1">
        <v>485.83798000000002</v>
      </c>
      <c r="D52122" s="1">
        <v>1130.6588099999999</v>
      </c>
      <c r="E52122" s="1">
        <v>1616.4967899999999</v>
      </c>
    </row>
    <row r="52123" spans="1:5">
      <c r="A52123" s="3">
        <v>43811</v>
      </c>
      <c r="B52123" s="1">
        <v>13</v>
      </c>
      <c r="C52123" s="1">
        <v>472.85235</v>
      </c>
      <c r="D52123" s="1">
        <v>1103.606</v>
      </c>
      <c r="E52123" s="1">
        <v>1576.4583500000001</v>
      </c>
    </row>
    <row r="52124" spans="1:5">
      <c r="A52124" s="3">
        <v>43811</v>
      </c>
      <c r="B52124" s="1">
        <v>14</v>
      </c>
      <c r="C52124" s="1">
        <v>464.29541</v>
      </c>
      <c r="D52124" s="1">
        <v>1084.74521</v>
      </c>
      <c r="E52124" s="1">
        <v>1549.04062</v>
      </c>
    </row>
    <row r="52125" spans="1:5">
      <c r="A52125" s="3">
        <v>43811</v>
      </c>
      <c r="B52125" s="1">
        <v>15</v>
      </c>
      <c r="C52125" s="1">
        <v>467.51533000000001</v>
      </c>
      <c r="D52125" s="1">
        <v>1089.7320999999999</v>
      </c>
      <c r="E52125" s="1">
        <v>1557.2474299999999</v>
      </c>
    </row>
    <row r="52126" spans="1:5">
      <c r="A52126" s="3">
        <v>43811</v>
      </c>
      <c r="B52126" s="1">
        <v>16</v>
      </c>
      <c r="C52126" s="1">
        <v>503.26636999999999</v>
      </c>
      <c r="D52126" s="1">
        <v>1166.70036</v>
      </c>
      <c r="E52126" s="1">
        <v>1669.9667300000001</v>
      </c>
    </row>
    <row r="52127" spans="1:5">
      <c r="A52127" s="3">
        <v>43811</v>
      </c>
      <c r="B52127" s="1">
        <v>17</v>
      </c>
      <c r="C52127" s="1">
        <v>599.29602999999997</v>
      </c>
      <c r="D52127" s="1">
        <v>1368.4514799999999</v>
      </c>
      <c r="E52127" s="1">
        <v>1967.7475099999999</v>
      </c>
    </row>
    <row r="52128" spans="1:5">
      <c r="A52128" s="3">
        <v>43811</v>
      </c>
      <c r="B52128" s="1">
        <v>18</v>
      </c>
      <c r="C52128" s="1">
        <v>714.69323999999995</v>
      </c>
      <c r="D52128" s="1">
        <v>1615.1741099999999</v>
      </c>
      <c r="E52128" s="1">
        <v>2329.86735</v>
      </c>
    </row>
    <row r="52129" spans="1:5">
      <c r="A52129" s="3">
        <v>43811</v>
      </c>
      <c r="B52129" s="1">
        <v>19</v>
      </c>
      <c r="C52129" s="1">
        <v>753.74742000000003</v>
      </c>
      <c r="D52129" s="1">
        <v>1715.05467</v>
      </c>
      <c r="E52129" s="1">
        <v>2468.8020900000001</v>
      </c>
    </row>
    <row r="52130" spans="1:5">
      <c r="A52130" s="3">
        <v>43811</v>
      </c>
      <c r="B52130" s="1">
        <v>20</v>
      </c>
      <c r="C52130" s="1">
        <v>767.92201</v>
      </c>
      <c r="D52130" s="1">
        <v>1757.52351</v>
      </c>
      <c r="E52130" s="1">
        <v>2525.4455200000002</v>
      </c>
    </row>
    <row r="52131" spans="1:5">
      <c r="A52131" s="3">
        <v>43811</v>
      </c>
      <c r="B52131" s="1">
        <v>21</v>
      </c>
      <c r="C52131" s="1">
        <v>764.73290999999995</v>
      </c>
      <c r="D52131" s="1">
        <v>1754.1670799999999</v>
      </c>
      <c r="E52131" s="1">
        <v>2518.8999899999999</v>
      </c>
    </row>
    <row r="52132" spans="1:5">
      <c r="A52132" s="3">
        <v>43811</v>
      </c>
      <c r="B52132" s="1">
        <v>22</v>
      </c>
      <c r="C52132" s="1">
        <v>737.08761000000004</v>
      </c>
      <c r="D52132" s="1">
        <v>1697.3080600000001</v>
      </c>
      <c r="E52132" s="1">
        <v>2434.3956699999999</v>
      </c>
    </row>
    <row r="52133" spans="1:5">
      <c r="A52133" s="3">
        <v>43811</v>
      </c>
      <c r="B52133" s="1">
        <v>23</v>
      </c>
      <c r="C52133" s="1">
        <v>665.31195000000002</v>
      </c>
      <c r="D52133" s="1">
        <v>1545.8492699999999</v>
      </c>
      <c r="E52133" s="1">
        <v>2211.16122</v>
      </c>
    </row>
    <row r="52134" spans="1:5">
      <c r="A52134" s="3">
        <v>43811</v>
      </c>
      <c r="B52134" s="1">
        <v>24</v>
      </c>
      <c r="C52134" s="1">
        <v>588.73584000000005</v>
      </c>
      <c r="D52134" s="1">
        <v>1388.49667</v>
      </c>
      <c r="E52134" s="1">
        <v>1977.23251</v>
      </c>
    </row>
    <row r="52135" spans="1:5">
      <c r="A52135" s="3">
        <v>43812</v>
      </c>
      <c r="B52135" s="1">
        <v>1</v>
      </c>
      <c r="C52135" s="1">
        <v>535.77777000000003</v>
      </c>
      <c r="D52135" s="1">
        <v>1271.75404</v>
      </c>
      <c r="E52135" s="1">
        <v>1807.53181</v>
      </c>
    </row>
    <row r="52136" spans="1:5">
      <c r="A52136" s="3">
        <v>43812</v>
      </c>
      <c r="B52136" s="1">
        <v>2</v>
      </c>
      <c r="C52136" s="1">
        <v>506.48248999999998</v>
      </c>
      <c r="D52136" s="1">
        <v>1206.5358900000001</v>
      </c>
      <c r="E52136" s="1">
        <v>1713.01838</v>
      </c>
    </row>
    <row r="52137" spans="1:5">
      <c r="A52137" s="3">
        <v>43812</v>
      </c>
      <c r="B52137" s="1">
        <v>3</v>
      </c>
      <c r="C52137" s="1">
        <v>487.98745000000002</v>
      </c>
      <c r="D52137" s="1">
        <v>1157.4771000000001</v>
      </c>
      <c r="E52137" s="1">
        <v>1645.4645499999999</v>
      </c>
    </row>
    <row r="52138" spans="1:5">
      <c r="A52138" s="3">
        <v>43812</v>
      </c>
      <c r="B52138" s="1">
        <v>4</v>
      </c>
      <c r="C52138" s="1">
        <v>482.69542999999999</v>
      </c>
      <c r="D52138" s="1">
        <v>1142.5123599999999</v>
      </c>
      <c r="E52138" s="1">
        <v>1625.2077899999999</v>
      </c>
    </row>
    <row r="52139" spans="1:5">
      <c r="A52139" s="3">
        <v>43812</v>
      </c>
      <c r="B52139" s="1">
        <v>5</v>
      </c>
      <c r="C52139" s="1">
        <v>495.05754999999999</v>
      </c>
      <c r="D52139" s="1">
        <v>1166.0817400000001</v>
      </c>
      <c r="E52139" s="1">
        <v>1661.1392900000001</v>
      </c>
    </row>
    <row r="52140" spans="1:5">
      <c r="A52140" s="3">
        <v>43812</v>
      </c>
      <c r="B52140" s="1">
        <v>6</v>
      </c>
      <c r="C52140" s="1">
        <v>535.90286000000003</v>
      </c>
      <c r="D52140" s="1">
        <v>1247.80672</v>
      </c>
      <c r="E52140" s="1">
        <v>1783.70958</v>
      </c>
    </row>
    <row r="52141" spans="1:5">
      <c r="A52141" s="3">
        <v>43812</v>
      </c>
      <c r="B52141" s="1">
        <v>7</v>
      </c>
      <c r="C52141" s="1">
        <v>600.47853999999995</v>
      </c>
      <c r="D52141" s="1">
        <v>1389.6085800000001</v>
      </c>
      <c r="E52141" s="1">
        <v>1990.0871199999999</v>
      </c>
    </row>
    <row r="52142" spans="1:5">
      <c r="A52142" s="3">
        <v>43812</v>
      </c>
      <c r="B52142" s="1">
        <v>8</v>
      </c>
      <c r="C52142" s="1">
        <v>618.86397999999997</v>
      </c>
      <c r="D52142" s="1">
        <v>1435.66327</v>
      </c>
      <c r="E52142" s="1">
        <v>2054.5272500000001</v>
      </c>
    </row>
    <row r="52143" spans="1:5">
      <c r="A52143" s="3">
        <v>43812</v>
      </c>
      <c r="B52143" s="1">
        <v>9</v>
      </c>
      <c r="C52143" s="1">
        <v>578.39423999999997</v>
      </c>
      <c r="D52143" s="1">
        <v>1337.5306599999999</v>
      </c>
      <c r="E52143" s="1">
        <v>1915.9249</v>
      </c>
    </row>
    <row r="52144" spans="1:5">
      <c r="A52144" s="3">
        <v>43812</v>
      </c>
      <c r="B52144" s="1">
        <v>10</v>
      </c>
      <c r="C52144" s="1">
        <v>548.96912999999995</v>
      </c>
      <c r="D52144" s="1">
        <v>1268.4256800000001</v>
      </c>
      <c r="E52144" s="1">
        <v>1817.39481</v>
      </c>
    </row>
    <row r="52145" spans="1:5">
      <c r="A52145" s="3">
        <v>43812</v>
      </c>
      <c r="B52145" s="1">
        <v>11</v>
      </c>
      <c r="C52145" s="1">
        <v>530.86023999999998</v>
      </c>
      <c r="D52145" s="1">
        <v>1226.41128</v>
      </c>
      <c r="E52145" s="1">
        <v>1757.27152</v>
      </c>
    </row>
    <row r="52146" spans="1:5">
      <c r="A52146" s="3">
        <v>43812</v>
      </c>
      <c r="B52146" s="1">
        <v>12</v>
      </c>
      <c r="C52146" s="1">
        <v>519.46226000000001</v>
      </c>
      <c r="D52146" s="1">
        <v>1195.46029</v>
      </c>
      <c r="E52146" s="1">
        <v>1714.92255</v>
      </c>
    </row>
    <row r="52147" spans="1:5">
      <c r="A52147" s="3">
        <v>43812</v>
      </c>
      <c r="B52147" s="1">
        <v>13</v>
      </c>
      <c r="C52147" s="1">
        <v>510.47408999999999</v>
      </c>
      <c r="D52147" s="1">
        <v>1178.4402</v>
      </c>
      <c r="E52147" s="1">
        <v>1688.9142899999999</v>
      </c>
    </row>
    <row r="52148" spans="1:5">
      <c r="A52148" s="3">
        <v>43812</v>
      </c>
      <c r="B52148" s="1">
        <v>14</v>
      </c>
      <c r="C52148" s="1">
        <v>504.47714999999999</v>
      </c>
      <c r="D52148" s="1">
        <v>1164.49038</v>
      </c>
      <c r="E52148" s="1">
        <v>1668.9675299999999</v>
      </c>
    </row>
    <row r="52149" spans="1:5">
      <c r="A52149" s="3">
        <v>43812</v>
      </c>
      <c r="B52149" s="1">
        <v>15</v>
      </c>
      <c r="C52149" s="1">
        <v>506.77791999999999</v>
      </c>
      <c r="D52149" s="1">
        <v>1166.0056199999999</v>
      </c>
      <c r="E52149" s="1">
        <v>1672.7835399999999</v>
      </c>
    </row>
    <row r="52150" spans="1:5">
      <c r="A52150" s="3">
        <v>43812</v>
      </c>
      <c r="B52150" s="1">
        <v>16</v>
      </c>
      <c r="C52150" s="1">
        <v>532.38453000000004</v>
      </c>
      <c r="D52150" s="1">
        <v>1221.90445</v>
      </c>
      <c r="E52150" s="1">
        <v>1754.28898</v>
      </c>
    </row>
    <row r="52151" spans="1:5">
      <c r="A52151" s="3">
        <v>43812</v>
      </c>
      <c r="B52151" s="1">
        <v>17</v>
      </c>
      <c r="C52151" s="1">
        <v>603.88926000000004</v>
      </c>
      <c r="D52151" s="1">
        <v>1368.92695</v>
      </c>
      <c r="E52151" s="1">
        <v>1972.81621</v>
      </c>
    </row>
    <row r="52152" spans="1:5">
      <c r="A52152" s="3">
        <v>43812</v>
      </c>
      <c r="B52152" s="1">
        <v>18</v>
      </c>
      <c r="C52152" s="1">
        <v>666.87706000000003</v>
      </c>
      <c r="D52152" s="1">
        <v>1499.4024400000001</v>
      </c>
      <c r="E52152" s="1">
        <v>2166.2795000000001</v>
      </c>
    </row>
    <row r="52153" spans="1:5">
      <c r="A52153" s="3">
        <v>43812</v>
      </c>
      <c r="B52153" s="1">
        <v>19</v>
      </c>
      <c r="C52153" s="1">
        <v>675.94559000000004</v>
      </c>
      <c r="D52153" s="1">
        <v>1527.1522399999999</v>
      </c>
      <c r="E52153" s="1">
        <v>2203.0978300000002</v>
      </c>
    </row>
    <row r="52154" spans="1:5">
      <c r="A52154" s="3">
        <v>43812</v>
      </c>
      <c r="B52154" s="1">
        <v>20</v>
      </c>
      <c r="C52154" s="1">
        <v>661.88738999999998</v>
      </c>
      <c r="D52154" s="1">
        <v>1504.25469</v>
      </c>
      <c r="E52154" s="1">
        <v>2166.1420800000001</v>
      </c>
    </row>
    <row r="52155" spans="1:5">
      <c r="A52155" s="3">
        <v>43812</v>
      </c>
      <c r="B52155" s="1">
        <v>21</v>
      </c>
      <c r="C52155" s="1">
        <v>640.41180999999995</v>
      </c>
      <c r="D52155" s="1">
        <v>1456.3142600000001</v>
      </c>
      <c r="E52155" s="1">
        <v>2096.7260700000002</v>
      </c>
    </row>
    <row r="52156" spans="1:5">
      <c r="A52156" s="3">
        <v>43812</v>
      </c>
      <c r="B52156" s="1">
        <v>22</v>
      </c>
      <c r="C52156" s="1">
        <v>611.63576999999998</v>
      </c>
      <c r="D52156" s="1">
        <v>1395.5502799999999</v>
      </c>
      <c r="E52156" s="1">
        <v>2007.18605</v>
      </c>
    </row>
    <row r="52157" spans="1:5">
      <c r="A52157" s="3">
        <v>43812</v>
      </c>
      <c r="B52157" s="1">
        <v>23</v>
      </c>
      <c r="C52157" s="1">
        <v>559.99650999999994</v>
      </c>
      <c r="D52157" s="1">
        <v>1286.09917</v>
      </c>
      <c r="E52157" s="1">
        <v>1846.0956799999999</v>
      </c>
    </row>
    <row r="52158" spans="1:5">
      <c r="A52158" s="3">
        <v>43812</v>
      </c>
      <c r="B52158" s="1">
        <v>24</v>
      </c>
      <c r="C52158" s="1">
        <v>491.39733999999999</v>
      </c>
      <c r="D52158" s="1">
        <v>1143.5865799999999</v>
      </c>
      <c r="E52158" s="1">
        <v>1634.9839199999999</v>
      </c>
    </row>
    <row r="52159" spans="1:5">
      <c r="A52159" s="3">
        <v>43813</v>
      </c>
      <c r="B52159" s="1">
        <v>1</v>
      </c>
      <c r="C52159" s="1">
        <v>434.77994999999999</v>
      </c>
      <c r="D52159" s="1">
        <v>1025.0246099999999</v>
      </c>
      <c r="E52159" s="1">
        <v>1459.80456</v>
      </c>
    </row>
    <row r="52160" spans="1:5">
      <c r="A52160" s="3">
        <v>43813</v>
      </c>
      <c r="B52160" s="1">
        <v>2</v>
      </c>
      <c r="C52160" s="1">
        <v>396.53926999999999</v>
      </c>
      <c r="D52160" s="1">
        <v>940.17742999999996</v>
      </c>
      <c r="E52160" s="1">
        <v>1336.7166999999999</v>
      </c>
    </row>
    <row r="52161" spans="1:5">
      <c r="A52161" s="3">
        <v>43813</v>
      </c>
      <c r="B52161" s="1">
        <v>3</v>
      </c>
      <c r="C52161" s="1">
        <v>373.20938999999998</v>
      </c>
      <c r="D52161" s="1">
        <v>885.66948000000002</v>
      </c>
      <c r="E52161" s="1">
        <v>1258.87887</v>
      </c>
    </row>
    <row r="52162" spans="1:5">
      <c r="A52162" s="3">
        <v>43813</v>
      </c>
      <c r="B52162" s="1">
        <v>4</v>
      </c>
      <c r="C52162" s="1">
        <v>362.78095999999999</v>
      </c>
      <c r="D52162" s="1">
        <v>858.00568999999996</v>
      </c>
      <c r="E52162" s="1">
        <v>1220.78665</v>
      </c>
    </row>
    <row r="52163" spans="1:5">
      <c r="A52163" s="3">
        <v>43813</v>
      </c>
      <c r="B52163" s="1">
        <v>5</v>
      </c>
      <c r="C52163" s="1">
        <v>362.30687</v>
      </c>
      <c r="D52163" s="1">
        <v>851.99293</v>
      </c>
      <c r="E52163" s="1">
        <v>1214.2998</v>
      </c>
    </row>
    <row r="52164" spans="1:5">
      <c r="A52164" s="3">
        <v>43813</v>
      </c>
      <c r="B52164" s="1">
        <v>6</v>
      </c>
      <c r="C52164" s="1">
        <v>376.04795000000001</v>
      </c>
      <c r="D52164" s="1">
        <v>874.50644</v>
      </c>
      <c r="E52164" s="1">
        <v>1250.55439</v>
      </c>
    </row>
    <row r="52165" spans="1:5">
      <c r="A52165" s="3">
        <v>43813</v>
      </c>
      <c r="B52165" s="1">
        <v>7</v>
      </c>
      <c r="C52165" s="1">
        <v>399.34858000000003</v>
      </c>
      <c r="D52165" s="1">
        <v>920.56367999999998</v>
      </c>
      <c r="E52165" s="1">
        <v>1319.9122600000001</v>
      </c>
    </row>
    <row r="52166" spans="1:5">
      <c r="A52166" s="3">
        <v>43813</v>
      </c>
      <c r="B52166" s="1">
        <v>8</v>
      </c>
      <c r="C52166" s="1">
        <v>446.67371000000003</v>
      </c>
      <c r="D52166" s="1">
        <v>1022.90945</v>
      </c>
      <c r="E52166" s="1">
        <v>1469.5831599999999</v>
      </c>
    </row>
    <row r="52167" spans="1:5">
      <c r="A52167" s="3">
        <v>43813</v>
      </c>
      <c r="B52167" s="1">
        <v>9</v>
      </c>
      <c r="C52167" s="1">
        <v>486.59777000000003</v>
      </c>
      <c r="D52167" s="1">
        <v>1108.9132500000001</v>
      </c>
      <c r="E52167" s="1">
        <v>1595.5110199999999</v>
      </c>
    </row>
    <row r="52168" spans="1:5">
      <c r="A52168" s="3">
        <v>43813</v>
      </c>
      <c r="B52168" s="1">
        <v>10</v>
      </c>
      <c r="C52168" s="1">
        <v>508.1413</v>
      </c>
      <c r="D52168" s="1">
        <v>1159.84818</v>
      </c>
      <c r="E52168" s="1">
        <v>1667.98948</v>
      </c>
    </row>
    <row r="52169" spans="1:5">
      <c r="A52169" s="3">
        <v>43813</v>
      </c>
      <c r="B52169" s="1">
        <v>11</v>
      </c>
      <c r="C52169" s="1">
        <v>513.45123999999998</v>
      </c>
      <c r="D52169" s="1">
        <v>1177.3729599999999</v>
      </c>
      <c r="E52169" s="1">
        <v>1690.8242</v>
      </c>
    </row>
    <row r="52170" spans="1:5">
      <c r="A52170" s="3">
        <v>43813</v>
      </c>
      <c r="B52170" s="1">
        <v>12</v>
      </c>
      <c r="C52170" s="1">
        <v>517.81877999999995</v>
      </c>
      <c r="D52170" s="1">
        <v>1189.04394</v>
      </c>
      <c r="E52170" s="1">
        <v>1706.8627200000001</v>
      </c>
    </row>
    <row r="52171" spans="1:5">
      <c r="A52171" s="3">
        <v>43813</v>
      </c>
      <c r="B52171" s="1">
        <v>13</v>
      </c>
      <c r="C52171" s="1">
        <v>514.82298000000003</v>
      </c>
      <c r="D52171" s="1">
        <v>1180.5380600000001</v>
      </c>
      <c r="E52171" s="1">
        <v>1695.36104</v>
      </c>
    </row>
    <row r="52172" spans="1:5">
      <c r="A52172" s="3">
        <v>43813</v>
      </c>
      <c r="B52172" s="1">
        <v>14</v>
      </c>
      <c r="C52172" s="1">
        <v>512.76171999999997</v>
      </c>
      <c r="D52172" s="1">
        <v>1172.2752700000001</v>
      </c>
      <c r="E52172" s="1">
        <v>1685.0369900000001</v>
      </c>
    </row>
    <row r="52173" spans="1:5">
      <c r="A52173" s="3">
        <v>43813</v>
      </c>
      <c r="B52173" s="1">
        <v>15</v>
      </c>
      <c r="C52173" s="1">
        <v>518.61077</v>
      </c>
      <c r="D52173" s="1">
        <v>1182.3642600000001</v>
      </c>
      <c r="E52173" s="1">
        <v>1700.9750300000001</v>
      </c>
    </row>
    <row r="52174" spans="1:5">
      <c r="A52174" s="3">
        <v>43813</v>
      </c>
      <c r="B52174" s="1">
        <v>16</v>
      </c>
      <c r="C52174" s="1">
        <v>522.62834999999995</v>
      </c>
      <c r="D52174" s="1">
        <v>1188.0875100000001</v>
      </c>
      <c r="E52174" s="1">
        <v>1710.71586</v>
      </c>
    </row>
    <row r="52175" spans="1:5">
      <c r="A52175" s="3">
        <v>43813</v>
      </c>
      <c r="B52175" s="1">
        <v>17</v>
      </c>
      <c r="C52175" s="1">
        <v>554.22578999999996</v>
      </c>
      <c r="D52175" s="1">
        <v>1247.2977599999999</v>
      </c>
      <c r="E52175" s="1">
        <v>1801.5235499999999</v>
      </c>
    </row>
    <row r="52176" spans="1:5">
      <c r="A52176" s="3">
        <v>43813</v>
      </c>
      <c r="B52176" s="1">
        <v>18</v>
      </c>
      <c r="C52176" s="1">
        <v>621.43808999999999</v>
      </c>
      <c r="D52176" s="1">
        <v>1380.24776</v>
      </c>
      <c r="E52176" s="1">
        <v>2001.6858500000001</v>
      </c>
    </row>
    <row r="52177" spans="1:5">
      <c r="A52177" s="3">
        <v>43813</v>
      </c>
      <c r="B52177" s="1">
        <v>19</v>
      </c>
      <c r="C52177" s="1">
        <v>627.20194000000004</v>
      </c>
      <c r="D52177" s="1">
        <v>1394.5829100000001</v>
      </c>
      <c r="E52177" s="1">
        <v>2021.78485</v>
      </c>
    </row>
    <row r="52178" spans="1:5">
      <c r="A52178" s="3">
        <v>43813</v>
      </c>
      <c r="B52178" s="1">
        <v>20</v>
      </c>
      <c r="C52178" s="1">
        <v>619.18550000000005</v>
      </c>
      <c r="D52178" s="1">
        <v>1383.0688700000001</v>
      </c>
      <c r="E52178" s="1">
        <v>2002.2543700000001</v>
      </c>
    </row>
    <row r="52179" spans="1:5">
      <c r="A52179" s="3">
        <v>43813</v>
      </c>
      <c r="B52179" s="1">
        <v>21</v>
      </c>
      <c r="C52179" s="1">
        <v>613.12645999999995</v>
      </c>
      <c r="D52179" s="1">
        <v>1376.99387</v>
      </c>
      <c r="E52179" s="1">
        <v>1990.12033</v>
      </c>
    </row>
    <row r="52180" spans="1:5">
      <c r="A52180" s="3">
        <v>43813</v>
      </c>
      <c r="B52180" s="1">
        <v>22</v>
      </c>
      <c r="C52180" s="1">
        <v>600.28557000000001</v>
      </c>
      <c r="D52180" s="1">
        <v>1354.4665299999999</v>
      </c>
      <c r="E52180" s="1">
        <v>1954.7520999999999</v>
      </c>
    </row>
    <row r="52181" spans="1:5">
      <c r="A52181" s="3">
        <v>43813</v>
      </c>
      <c r="B52181" s="1">
        <v>23</v>
      </c>
      <c r="C52181" s="1">
        <v>560.70072000000005</v>
      </c>
      <c r="D52181" s="1">
        <v>1274.5301899999999</v>
      </c>
      <c r="E52181" s="1">
        <v>1835.23091</v>
      </c>
    </row>
    <row r="52182" spans="1:5">
      <c r="A52182" s="3">
        <v>43813</v>
      </c>
      <c r="B52182" s="1">
        <v>24</v>
      </c>
      <c r="C52182" s="1">
        <v>504.62168000000003</v>
      </c>
      <c r="D52182" s="1">
        <v>1163.6280300000001</v>
      </c>
      <c r="E52182" s="1">
        <v>1668.2497100000001</v>
      </c>
    </row>
    <row r="52183" spans="1:5">
      <c r="A52183" s="3">
        <v>43814</v>
      </c>
      <c r="B52183" s="1">
        <v>1</v>
      </c>
      <c r="C52183" s="1">
        <v>453.75598000000002</v>
      </c>
      <c r="D52183" s="1">
        <v>1058.6594600000001</v>
      </c>
      <c r="E52183" s="1">
        <v>1512.41544</v>
      </c>
    </row>
    <row r="52184" spans="1:5">
      <c r="A52184" s="3">
        <v>43814</v>
      </c>
      <c r="B52184" s="1">
        <v>2</v>
      </c>
      <c r="C52184" s="1">
        <v>417.08976999999999</v>
      </c>
      <c r="D52184" s="1">
        <v>983.22945000000004</v>
      </c>
      <c r="E52184" s="1">
        <v>1400.3192200000001</v>
      </c>
    </row>
    <row r="52185" spans="1:5">
      <c r="A52185" s="3">
        <v>43814</v>
      </c>
      <c r="B52185" s="1">
        <v>3</v>
      </c>
      <c r="C52185" s="1">
        <v>399.97770000000003</v>
      </c>
      <c r="D52185" s="1">
        <v>942.50135</v>
      </c>
      <c r="E52185" s="1">
        <v>1342.4790499999999</v>
      </c>
    </row>
    <row r="52186" spans="1:5">
      <c r="A52186" s="3">
        <v>43814</v>
      </c>
      <c r="B52186" s="1">
        <v>4</v>
      </c>
      <c r="C52186" s="1">
        <v>392.0138</v>
      </c>
      <c r="D52186" s="1">
        <v>922.69790999999998</v>
      </c>
      <c r="E52186" s="1">
        <v>1314.71171</v>
      </c>
    </row>
    <row r="52187" spans="1:5">
      <c r="A52187" s="3">
        <v>43814</v>
      </c>
      <c r="B52187" s="1">
        <v>5</v>
      </c>
      <c r="C52187" s="1">
        <v>393.58701000000002</v>
      </c>
      <c r="D52187" s="1">
        <v>918.48137999999994</v>
      </c>
      <c r="E52187" s="1">
        <v>1312.0683899999999</v>
      </c>
    </row>
    <row r="52188" spans="1:5">
      <c r="A52188" s="3">
        <v>43814</v>
      </c>
      <c r="B52188" s="1">
        <v>6</v>
      </c>
      <c r="C52188" s="1">
        <v>407.49653000000001</v>
      </c>
      <c r="D52188" s="1">
        <v>943.22920999999997</v>
      </c>
      <c r="E52188" s="1">
        <v>1350.7257400000001</v>
      </c>
    </row>
    <row r="52189" spans="1:5">
      <c r="A52189" s="3">
        <v>43814</v>
      </c>
      <c r="B52189" s="1">
        <v>7</v>
      </c>
      <c r="C52189" s="1">
        <v>432.46284000000003</v>
      </c>
      <c r="D52189" s="1">
        <v>991.97748999999999</v>
      </c>
      <c r="E52189" s="1">
        <v>1424.4403299999999</v>
      </c>
    </row>
    <row r="52190" spans="1:5">
      <c r="A52190" s="3">
        <v>43814</v>
      </c>
      <c r="B52190" s="1">
        <v>8</v>
      </c>
      <c r="C52190" s="1">
        <v>476.87909000000002</v>
      </c>
      <c r="D52190" s="1">
        <v>1082.3875599999999</v>
      </c>
      <c r="E52190" s="1">
        <v>1559.26665</v>
      </c>
    </row>
    <row r="52191" spans="1:5">
      <c r="A52191" s="3">
        <v>43814</v>
      </c>
      <c r="B52191" s="1">
        <v>9</v>
      </c>
      <c r="C52191" s="1">
        <v>522.81029000000001</v>
      </c>
      <c r="D52191" s="1">
        <v>1189.89455</v>
      </c>
      <c r="E52191" s="1">
        <v>1712.7048400000001</v>
      </c>
    </row>
    <row r="52192" spans="1:5">
      <c r="A52192" s="3">
        <v>43814</v>
      </c>
      <c r="B52192" s="1">
        <v>10</v>
      </c>
      <c r="C52192" s="1">
        <v>543.84459000000004</v>
      </c>
      <c r="D52192" s="1">
        <v>1246.59989</v>
      </c>
      <c r="E52192" s="1">
        <v>1790.4444800000001</v>
      </c>
    </row>
    <row r="52193" spans="1:5">
      <c r="A52193" s="3">
        <v>43814</v>
      </c>
      <c r="B52193" s="1">
        <v>11</v>
      </c>
      <c r="C52193" s="1">
        <v>547.31219999999996</v>
      </c>
      <c r="D52193" s="1">
        <v>1261.7121999999999</v>
      </c>
      <c r="E52193" s="1">
        <v>1809.0244</v>
      </c>
    </row>
    <row r="52194" spans="1:5">
      <c r="A52194" s="3">
        <v>43814</v>
      </c>
      <c r="B52194" s="1">
        <v>12</v>
      </c>
      <c r="C52194" s="1">
        <v>554.49423999999999</v>
      </c>
      <c r="D52194" s="1">
        <v>1281.7271599999999</v>
      </c>
      <c r="E52194" s="1">
        <v>1836.2213999999999</v>
      </c>
    </row>
    <row r="52195" spans="1:5">
      <c r="A52195" s="3">
        <v>43814</v>
      </c>
      <c r="B52195" s="1">
        <v>13</v>
      </c>
      <c r="C52195" s="1">
        <v>559.51274000000001</v>
      </c>
      <c r="D52195" s="1">
        <v>1289.46137</v>
      </c>
      <c r="E52195" s="1">
        <v>1848.9741100000001</v>
      </c>
    </row>
    <row r="52196" spans="1:5">
      <c r="A52196" s="3">
        <v>43814</v>
      </c>
      <c r="B52196" s="1">
        <v>14</v>
      </c>
      <c r="C52196" s="1">
        <v>545.58838000000003</v>
      </c>
      <c r="D52196" s="1">
        <v>1258.70093</v>
      </c>
      <c r="E52196" s="1">
        <v>1804.2893099999999</v>
      </c>
    </row>
    <row r="52197" spans="1:5">
      <c r="A52197" s="3">
        <v>43814</v>
      </c>
      <c r="B52197" s="1">
        <v>15</v>
      </c>
      <c r="C52197" s="1">
        <v>551.68925999999999</v>
      </c>
      <c r="D52197" s="1">
        <v>1266.08286</v>
      </c>
      <c r="E52197" s="1">
        <v>1817.7721200000001</v>
      </c>
    </row>
    <row r="52198" spans="1:5">
      <c r="A52198" s="3">
        <v>43814</v>
      </c>
      <c r="B52198" s="1">
        <v>16</v>
      </c>
      <c r="C52198" s="1">
        <v>566.23292000000004</v>
      </c>
      <c r="D52198" s="1">
        <v>1298.99368</v>
      </c>
      <c r="E52198" s="1">
        <v>1865.2266</v>
      </c>
    </row>
    <row r="52199" spans="1:5">
      <c r="A52199" s="3">
        <v>43814</v>
      </c>
      <c r="B52199" s="1">
        <v>17</v>
      </c>
      <c r="C52199" s="1">
        <v>635.44826</v>
      </c>
      <c r="D52199" s="1">
        <v>1442.0494100000001</v>
      </c>
      <c r="E52199" s="1">
        <v>2077.4976700000002</v>
      </c>
    </row>
    <row r="52200" spans="1:5">
      <c r="A52200" s="3">
        <v>43814</v>
      </c>
      <c r="B52200" s="1">
        <v>18</v>
      </c>
      <c r="C52200" s="1">
        <v>725.38467000000003</v>
      </c>
      <c r="D52200" s="1">
        <v>1629.0701899999999</v>
      </c>
      <c r="E52200" s="1">
        <v>2354.4548599999998</v>
      </c>
    </row>
    <row r="52201" spans="1:5">
      <c r="A52201" s="3">
        <v>43814</v>
      </c>
      <c r="B52201" s="1">
        <v>19</v>
      </c>
      <c r="C52201" s="1">
        <v>743.77148999999997</v>
      </c>
      <c r="D52201" s="1">
        <v>1676.83989</v>
      </c>
      <c r="E52201" s="1">
        <v>2420.6113799999998</v>
      </c>
    </row>
    <row r="52202" spans="1:5">
      <c r="A52202" s="3">
        <v>43814</v>
      </c>
      <c r="B52202" s="1">
        <v>20</v>
      </c>
      <c r="C52202" s="1">
        <v>746.79647</v>
      </c>
      <c r="D52202" s="1">
        <v>1688.1624899999999</v>
      </c>
      <c r="E52202" s="1">
        <v>2434.9589599999999</v>
      </c>
    </row>
    <row r="52203" spans="1:5">
      <c r="A52203" s="3">
        <v>43814</v>
      </c>
      <c r="B52203" s="1">
        <v>21</v>
      </c>
      <c r="C52203" s="1">
        <v>735.09079999999994</v>
      </c>
      <c r="D52203" s="1">
        <v>1670.28484</v>
      </c>
      <c r="E52203" s="1">
        <v>2405.3756400000002</v>
      </c>
    </row>
    <row r="52204" spans="1:5">
      <c r="A52204" s="3">
        <v>43814</v>
      </c>
      <c r="B52204" s="1">
        <v>22</v>
      </c>
      <c r="C52204" s="1">
        <v>693.93214999999998</v>
      </c>
      <c r="D52204" s="1">
        <v>1584.83242</v>
      </c>
      <c r="E52204" s="1">
        <v>2278.7645699999998</v>
      </c>
    </row>
    <row r="52205" spans="1:5">
      <c r="A52205" s="3">
        <v>43814</v>
      </c>
      <c r="B52205" s="1">
        <v>23</v>
      </c>
      <c r="C52205" s="1">
        <v>616.78137000000004</v>
      </c>
      <c r="D52205" s="1">
        <v>1423.37429</v>
      </c>
      <c r="E52205" s="1">
        <v>2040.1556599999999</v>
      </c>
    </row>
    <row r="52206" spans="1:5">
      <c r="A52206" s="3">
        <v>43814</v>
      </c>
      <c r="B52206" s="1">
        <v>24</v>
      </c>
      <c r="C52206" s="1">
        <v>532.14413000000002</v>
      </c>
      <c r="D52206" s="1">
        <v>1245.7306000000001</v>
      </c>
      <c r="E52206" s="1">
        <v>1777.87473</v>
      </c>
    </row>
    <row r="52207" spans="1:5">
      <c r="A52207" s="3">
        <v>43815</v>
      </c>
      <c r="B52207" s="1">
        <v>1</v>
      </c>
      <c r="C52207" s="1">
        <v>472.27767999999998</v>
      </c>
      <c r="D52207" s="1">
        <v>1114.9850300000001</v>
      </c>
      <c r="E52207" s="1">
        <v>1587.26271</v>
      </c>
    </row>
    <row r="52208" spans="1:5">
      <c r="A52208" s="3">
        <v>43815</v>
      </c>
      <c r="B52208" s="1">
        <v>2</v>
      </c>
      <c r="C52208" s="1">
        <v>441.80025000000001</v>
      </c>
      <c r="D52208" s="1">
        <v>1047.0076899999999</v>
      </c>
      <c r="E52208" s="1">
        <v>1488.8079399999999</v>
      </c>
    </row>
    <row r="52209" spans="1:5">
      <c r="A52209" s="3">
        <v>43815</v>
      </c>
      <c r="B52209" s="1">
        <v>3</v>
      </c>
      <c r="C52209" s="1">
        <v>428.81587000000002</v>
      </c>
      <c r="D52209" s="1">
        <v>1012.66434</v>
      </c>
      <c r="E52209" s="1">
        <v>1441.4802099999999</v>
      </c>
    </row>
    <row r="52210" spans="1:5">
      <c r="A52210" s="3">
        <v>43815</v>
      </c>
      <c r="B52210" s="1">
        <v>4</v>
      </c>
      <c r="C52210" s="1">
        <v>425.64253000000002</v>
      </c>
      <c r="D52210" s="1">
        <v>999.57527000000005</v>
      </c>
      <c r="E52210" s="1">
        <v>1425.2177999999999</v>
      </c>
    </row>
    <row r="52211" spans="1:5">
      <c r="A52211" s="3">
        <v>43815</v>
      </c>
      <c r="B52211" s="1">
        <v>5</v>
      </c>
      <c r="C52211" s="1">
        <v>437.96683000000002</v>
      </c>
      <c r="D52211" s="1">
        <v>1025.8353500000001</v>
      </c>
      <c r="E52211" s="1">
        <v>1463.8021799999999</v>
      </c>
    </row>
    <row r="52212" spans="1:5">
      <c r="A52212" s="3">
        <v>43815</v>
      </c>
      <c r="B52212" s="1">
        <v>6</v>
      </c>
      <c r="C52212" s="1">
        <v>486.32747999999998</v>
      </c>
      <c r="D52212" s="1">
        <v>1124.03952</v>
      </c>
      <c r="E52212" s="1">
        <v>1610.367</v>
      </c>
    </row>
    <row r="52213" spans="1:5">
      <c r="A52213" s="3">
        <v>43815</v>
      </c>
      <c r="B52213" s="1">
        <v>7</v>
      </c>
      <c r="C52213" s="1">
        <v>551.93173000000002</v>
      </c>
      <c r="D52213" s="1">
        <v>1268.5719899999999</v>
      </c>
      <c r="E52213" s="1">
        <v>1820.5037199999999</v>
      </c>
    </row>
    <row r="52214" spans="1:5">
      <c r="A52214" s="3">
        <v>43815</v>
      </c>
      <c r="B52214" s="1">
        <v>8</v>
      </c>
      <c r="C52214" s="1">
        <v>573.06115999999997</v>
      </c>
      <c r="D52214" s="1">
        <v>1322.7614599999999</v>
      </c>
      <c r="E52214" s="1">
        <v>1895.8226199999999</v>
      </c>
    </row>
    <row r="52215" spans="1:5">
      <c r="A52215" s="3">
        <v>43815</v>
      </c>
      <c r="B52215" s="1">
        <v>9</v>
      </c>
      <c r="C52215" s="1">
        <v>547.91380000000004</v>
      </c>
      <c r="D52215" s="1">
        <v>1257.1769400000001</v>
      </c>
      <c r="E52215" s="1">
        <v>1805.0907400000001</v>
      </c>
    </row>
    <row r="52216" spans="1:5">
      <c r="A52216" s="3">
        <v>43815</v>
      </c>
      <c r="B52216" s="1">
        <v>10</v>
      </c>
      <c r="C52216" s="1">
        <v>532.01530000000002</v>
      </c>
      <c r="D52216" s="1">
        <v>1218.5399</v>
      </c>
      <c r="E52216" s="1">
        <v>1750.5552</v>
      </c>
    </row>
    <row r="52217" spans="1:5">
      <c r="A52217" s="3">
        <v>43815</v>
      </c>
      <c r="B52217" s="1">
        <v>11</v>
      </c>
      <c r="C52217" s="1">
        <v>527.78625999999997</v>
      </c>
      <c r="D52217" s="1">
        <v>1209.5808999999999</v>
      </c>
      <c r="E52217" s="1">
        <v>1737.36716</v>
      </c>
    </row>
    <row r="52218" spans="1:5">
      <c r="A52218" s="3">
        <v>43815</v>
      </c>
      <c r="B52218" s="1">
        <v>12</v>
      </c>
      <c r="C52218" s="1">
        <v>531.29035999999996</v>
      </c>
      <c r="D52218" s="1">
        <v>1215.2209499999999</v>
      </c>
      <c r="E52218" s="1">
        <v>1746.5113100000001</v>
      </c>
    </row>
    <row r="52219" spans="1:5">
      <c r="A52219" s="3">
        <v>43815</v>
      </c>
      <c r="B52219" s="1">
        <v>13</v>
      </c>
      <c r="C52219" s="1">
        <v>536.14284999999995</v>
      </c>
      <c r="D52219" s="1">
        <v>1229.29322</v>
      </c>
      <c r="E52219" s="1">
        <v>1765.43607</v>
      </c>
    </row>
    <row r="52220" spans="1:5">
      <c r="A52220" s="3">
        <v>43815</v>
      </c>
      <c r="B52220" s="1">
        <v>14</v>
      </c>
      <c r="C52220" s="1">
        <v>539.45241999999996</v>
      </c>
      <c r="D52220" s="1">
        <v>1238.9867899999999</v>
      </c>
      <c r="E52220" s="1">
        <v>1778.43921</v>
      </c>
    </row>
    <row r="52221" spans="1:5">
      <c r="A52221" s="3">
        <v>43815</v>
      </c>
      <c r="B52221" s="1">
        <v>15</v>
      </c>
      <c r="C52221" s="1">
        <v>552.83790999999997</v>
      </c>
      <c r="D52221" s="1">
        <v>1265.3344199999999</v>
      </c>
      <c r="E52221" s="1">
        <v>1818.1723300000001</v>
      </c>
    </row>
    <row r="52222" spans="1:5">
      <c r="A52222" s="3">
        <v>43815</v>
      </c>
      <c r="B52222" s="1">
        <v>16</v>
      </c>
      <c r="C52222" s="1">
        <v>583.17771000000005</v>
      </c>
      <c r="D52222" s="1">
        <v>1333.28736</v>
      </c>
      <c r="E52222" s="1">
        <v>1916.46507</v>
      </c>
    </row>
    <row r="52223" spans="1:5">
      <c r="A52223" s="3">
        <v>43815</v>
      </c>
      <c r="B52223" s="1">
        <v>17</v>
      </c>
      <c r="C52223" s="1">
        <v>666.17638999999997</v>
      </c>
      <c r="D52223" s="1">
        <v>1505.02279</v>
      </c>
      <c r="E52223" s="1">
        <v>2171.1991800000001</v>
      </c>
    </row>
    <row r="52224" spans="1:5">
      <c r="A52224" s="3">
        <v>43815</v>
      </c>
      <c r="B52224" s="1">
        <v>18</v>
      </c>
      <c r="C52224" s="1">
        <v>758.92007999999998</v>
      </c>
      <c r="D52224" s="1">
        <v>1701.62599</v>
      </c>
      <c r="E52224" s="1">
        <v>2460.5460699999999</v>
      </c>
    </row>
    <row r="52225" spans="1:5">
      <c r="A52225" s="3">
        <v>43815</v>
      </c>
      <c r="B52225" s="1">
        <v>19</v>
      </c>
      <c r="C52225" s="1">
        <v>790.10924</v>
      </c>
      <c r="D52225" s="1">
        <v>1786.3260499999999</v>
      </c>
      <c r="E52225" s="1">
        <v>2576.4352899999999</v>
      </c>
    </row>
    <row r="52226" spans="1:5">
      <c r="A52226" s="3">
        <v>43815</v>
      </c>
      <c r="B52226" s="1">
        <v>20</v>
      </c>
      <c r="C52226" s="1">
        <v>791.43304000000001</v>
      </c>
      <c r="D52226" s="1">
        <v>1802.4117200000001</v>
      </c>
      <c r="E52226" s="1">
        <v>2593.84476</v>
      </c>
    </row>
    <row r="52227" spans="1:5">
      <c r="A52227" s="3">
        <v>43815</v>
      </c>
      <c r="B52227" s="1">
        <v>21</v>
      </c>
      <c r="C52227" s="1">
        <v>774.46245999999996</v>
      </c>
      <c r="D52227" s="1">
        <v>1769.80441</v>
      </c>
      <c r="E52227" s="1">
        <v>2544.2668699999999</v>
      </c>
    </row>
    <row r="52228" spans="1:5">
      <c r="A52228" s="3">
        <v>43815</v>
      </c>
      <c r="B52228" s="1">
        <v>22</v>
      </c>
      <c r="C52228" s="1">
        <v>724.90749000000005</v>
      </c>
      <c r="D52228" s="1">
        <v>1663.92731</v>
      </c>
      <c r="E52228" s="1">
        <v>2388.8348000000001</v>
      </c>
    </row>
    <row r="52229" spans="1:5">
      <c r="A52229" s="3">
        <v>43815</v>
      </c>
      <c r="B52229" s="1">
        <v>23</v>
      </c>
      <c r="C52229" s="1">
        <v>642.49689000000001</v>
      </c>
      <c r="D52229" s="1">
        <v>1491.8701900000001</v>
      </c>
      <c r="E52229" s="1">
        <v>2134.36708</v>
      </c>
    </row>
    <row r="52230" spans="1:5">
      <c r="A52230" s="3">
        <v>43815</v>
      </c>
      <c r="B52230" s="1">
        <v>24</v>
      </c>
      <c r="C52230" s="1">
        <v>558.74645999999996</v>
      </c>
      <c r="D52230" s="1">
        <v>1320.1967299999999</v>
      </c>
      <c r="E52230" s="1">
        <v>1878.94319</v>
      </c>
    </row>
    <row r="52231" spans="1:5">
      <c r="A52231" s="3">
        <v>43816</v>
      </c>
      <c r="B52231" s="1">
        <v>1</v>
      </c>
      <c r="C52231" s="1">
        <v>501.46476000000001</v>
      </c>
      <c r="D52231" s="1">
        <v>1196.0479600000001</v>
      </c>
      <c r="E52231" s="1">
        <v>1697.5127199999999</v>
      </c>
    </row>
    <row r="52232" spans="1:5">
      <c r="A52232" s="3">
        <v>43816</v>
      </c>
      <c r="B52232" s="1">
        <v>2</v>
      </c>
      <c r="C52232" s="1">
        <v>474.33265999999998</v>
      </c>
      <c r="D52232" s="1">
        <v>1132.5806600000001</v>
      </c>
      <c r="E52232" s="1">
        <v>1606.9133200000001</v>
      </c>
    </row>
    <row r="52233" spans="1:5">
      <c r="A52233" s="3">
        <v>43816</v>
      </c>
      <c r="B52233" s="1">
        <v>3</v>
      </c>
      <c r="C52233" s="1">
        <v>462.41744</v>
      </c>
      <c r="D52233" s="1">
        <v>1101.41265</v>
      </c>
      <c r="E52233" s="1">
        <v>1563.8300899999999</v>
      </c>
    </row>
    <row r="52234" spans="1:5">
      <c r="A52234" s="3">
        <v>43816</v>
      </c>
      <c r="B52234" s="1">
        <v>4</v>
      </c>
      <c r="C52234" s="1">
        <v>459.59429999999998</v>
      </c>
      <c r="D52234" s="1">
        <v>1088.51053</v>
      </c>
      <c r="E52234" s="1">
        <v>1548.10483</v>
      </c>
    </row>
    <row r="52235" spans="1:5">
      <c r="A52235" s="3">
        <v>43816</v>
      </c>
      <c r="B52235" s="1">
        <v>5</v>
      </c>
      <c r="C52235" s="1">
        <v>472.14936999999998</v>
      </c>
      <c r="D52235" s="1">
        <v>1111.3457900000001</v>
      </c>
      <c r="E52235" s="1">
        <v>1583.4951599999999</v>
      </c>
    </row>
    <row r="52236" spans="1:5">
      <c r="A52236" s="3">
        <v>43816</v>
      </c>
      <c r="B52236" s="1">
        <v>6</v>
      </c>
      <c r="C52236" s="1">
        <v>515.99540000000002</v>
      </c>
      <c r="D52236" s="1">
        <v>1200.81546</v>
      </c>
      <c r="E52236" s="1">
        <v>1716.81086</v>
      </c>
    </row>
    <row r="52237" spans="1:5">
      <c r="A52237" s="3">
        <v>43816</v>
      </c>
      <c r="B52237" s="1">
        <v>7</v>
      </c>
      <c r="C52237" s="1">
        <v>582.91812000000004</v>
      </c>
      <c r="D52237" s="1">
        <v>1345.2811400000001</v>
      </c>
      <c r="E52237" s="1">
        <v>1928.1992600000001</v>
      </c>
    </row>
    <row r="52238" spans="1:5">
      <c r="A52238" s="3">
        <v>43816</v>
      </c>
      <c r="B52238" s="1">
        <v>8</v>
      </c>
      <c r="C52238" s="1">
        <v>606.56813999999997</v>
      </c>
      <c r="D52238" s="1">
        <v>1399.8126500000001</v>
      </c>
      <c r="E52238" s="1">
        <v>2006.3807899999999</v>
      </c>
    </row>
    <row r="52239" spans="1:5">
      <c r="A52239" s="3">
        <v>43816</v>
      </c>
      <c r="B52239" s="1">
        <v>9</v>
      </c>
      <c r="C52239" s="1">
        <v>578.18939999999998</v>
      </c>
      <c r="D52239" s="1">
        <v>1334.9297200000001</v>
      </c>
      <c r="E52239" s="1">
        <v>1913.1191200000001</v>
      </c>
    </row>
    <row r="52240" spans="1:5">
      <c r="A52240" s="3">
        <v>43816</v>
      </c>
      <c r="B52240" s="1">
        <v>10</v>
      </c>
      <c r="C52240" s="1">
        <v>558.40169000000003</v>
      </c>
      <c r="D52240" s="1">
        <v>1282.34159</v>
      </c>
      <c r="E52240" s="1">
        <v>1840.7432799999999</v>
      </c>
    </row>
    <row r="52241" spans="1:5">
      <c r="A52241" s="3">
        <v>43816</v>
      </c>
      <c r="B52241" s="1">
        <v>11</v>
      </c>
      <c r="C52241" s="1">
        <v>550.06078000000002</v>
      </c>
      <c r="D52241" s="1">
        <v>1265.0748000000001</v>
      </c>
      <c r="E52241" s="1">
        <v>1815.1355799999999</v>
      </c>
    </row>
    <row r="52242" spans="1:5">
      <c r="A52242" s="3">
        <v>43816</v>
      </c>
      <c r="B52242" s="1">
        <v>12</v>
      </c>
      <c r="C52242" s="1">
        <v>546.51842999999997</v>
      </c>
      <c r="D52242" s="1">
        <v>1253.5217700000001</v>
      </c>
      <c r="E52242" s="1">
        <v>1800.0401999999999</v>
      </c>
    </row>
    <row r="52243" spans="1:5">
      <c r="A52243" s="3">
        <v>43816</v>
      </c>
      <c r="B52243" s="1">
        <v>13</v>
      </c>
      <c r="C52243" s="1">
        <v>547.82167000000004</v>
      </c>
      <c r="D52243" s="1">
        <v>1257.31547</v>
      </c>
      <c r="E52243" s="1">
        <v>1805.13714</v>
      </c>
    </row>
    <row r="52244" spans="1:5">
      <c r="A52244" s="3">
        <v>43816</v>
      </c>
      <c r="B52244" s="1">
        <v>14</v>
      </c>
      <c r="C52244" s="1">
        <v>548.52080000000001</v>
      </c>
      <c r="D52244" s="1">
        <v>1262.2884200000001</v>
      </c>
      <c r="E52244" s="1">
        <v>1810.8092200000001</v>
      </c>
    </row>
    <row r="52245" spans="1:5">
      <c r="A52245" s="3">
        <v>43816</v>
      </c>
      <c r="B52245" s="1">
        <v>15</v>
      </c>
      <c r="C52245" s="1">
        <v>553.92492000000004</v>
      </c>
      <c r="D52245" s="1">
        <v>1273.53388</v>
      </c>
      <c r="E52245" s="1">
        <v>1827.4588000000001</v>
      </c>
    </row>
    <row r="52246" spans="1:5">
      <c r="A52246" s="3">
        <v>43816</v>
      </c>
      <c r="B52246" s="1">
        <v>16</v>
      </c>
      <c r="C52246" s="1">
        <v>585.67521999999997</v>
      </c>
      <c r="D52246" s="1">
        <v>1340.63282</v>
      </c>
      <c r="E52246" s="1">
        <v>1926.3080399999999</v>
      </c>
    </row>
    <row r="52247" spans="1:5">
      <c r="A52247" s="3">
        <v>43816</v>
      </c>
      <c r="B52247" s="1">
        <v>17</v>
      </c>
      <c r="C52247" s="1">
        <v>662.07424000000003</v>
      </c>
      <c r="D52247" s="1">
        <v>1502.0637300000001</v>
      </c>
      <c r="E52247" s="1">
        <v>2164.1379700000002</v>
      </c>
    </row>
    <row r="52248" spans="1:5">
      <c r="A52248" s="3">
        <v>43816</v>
      </c>
      <c r="B52248" s="1">
        <v>18</v>
      </c>
      <c r="C52248" s="1">
        <v>746.08225000000004</v>
      </c>
      <c r="D52248" s="1">
        <v>1678.44263</v>
      </c>
      <c r="E52248" s="1">
        <v>2424.5248799999999</v>
      </c>
    </row>
    <row r="52249" spans="1:5">
      <c r="A52249" s="3">
        <v>43816</v>
      </c>
      <c r="B52249" s="1">
        <v>19</v>
      </c>
      <c r="C52249" s="1">
        <v>773.45137999999997</v>
      </c>
      <c r="D52249" s="1">
        <v>1756.0329999999999</v>
      </c>
      <c r="E52249" s="1">
        <v>2529.4843799999999</v>
      </c>
    </row>
    <row r="52250" spans="1:5">
      <c r="A52250" s="3">
        <v>43816</v>
      </c>
      <c r="B52250" s="1">
        <v>20</v>
      </c>
      <c r="C52250" s="1">
        <v>773.24122</v>
      </c>
      <c r="D52250" s="1">
        <v>1767.80052</v>
      </c>
      <c r="E52250" s="1">
        <v>2541.0417400000001</v>
      </c>
    </row>
    <row r="52251" spans="1:5">
      <c r="A52251" s="3">
        <v>43816</v>
      </c>
      <c r="B52251" s="1">
        <v>21</v>
      </c>
      <c r="C52251" s="1">
        <v>761.22211000000004</v>
      </c>
      <c r="D52251" s="1">
        <v>1742.12374</v>
      </c>
      <c r="E52251" s="1">
        <v>2503.3458500000002</v>
      </c>
    </row>
    <row r="52252" spans="1:5">
      <c r="A52252" s="3">
        <v>43816</v>
      </c>
      <c r="B52252" s="1">
        <v>22</v>
      </c>
      <c r="C52252" s="1">
        <v>718.67393000000004</v>
      </c>
      <c r="D52252" s="1">
        <v>1650.5679500000001</v>
      </c>
      <c r="E52252" s="1">
        <v>2369.24188</v>
      </c>
    </row>
    <row r="52253" spans="1:5">
      <c r="A52253" s="3">
        <v>43816</v>
      </c>
      <c r="B52253" s="1">
        <v>23</v>
      </c>
      <c r="C52253" s="1">
        <v>637.12126000000001</v>
      </c>
      <c r="D52253" s="1">
        <v>1476.3129899999999</v>
      </c>
      <c r="E52253" s="1">
        <v>2113.4342499999998</v>
      </c>
    </row>
    <row r="52254" spans="1:5">
      <c r="A52254" s="3">
        <v>43816</v>
      </c>
      <c r="B52254" s="1">
        <v>24</v>
      </c>
      <c r="C52254" s="1">
        <v>554.34456</v>
      </c>
      <c r="D52254" s="1">
        <v>1307.8428200000001</v>
      </c>
      <c r="E52254" s="1">
        <v>1862.1873800000001</v>
      </c>
    </row>
    <row r="52255" spans="1:5">
      <c r="A52255" s="3">
        <v>43817</v>
      </c>
      <c r="B52255" s="1">
        <v>1</v>
      </c>
      <c r="C52255" s="1">
        <v>498.95186999999999</v>
      </c>
      <c r="D52255" s="1">
        <v>1187.7966100000001</v>
      </c>
      <c r="E52255" s="1">
        <v>1686.74848</v>
      </c>
    </row>
    <row r="52256" spans="1:5">
      <c r="A52256" s="3">
        <v>43817</v>
      </c>
      <c r="B52256" s="1">
        <v>2</v>
      </c>
      <c r="C52256" s="1">
        <v>470.42257999999998</v>
      </c>
      <c r="D52256" s="1">
        <v>1123.06194</v>
      </c>
      <c r="E52256" s="1">
        <v>1593.48452</v>
      </c>
    </row>
    <row r="52257" spans="1:5">
      <c r="A52257" s="3">
        <v>43817</v>
      </c>
      <c r="B52257" s="1">
        <v>3</v>
      </c>
      <c r="C52257" s="1">
        <v>458.13069999999999</v>
      </c>
      <c r="D52257" s="1">
        <v>1092.6487500000001</v>
      </c>
      <c r="E52257" s="1">
        <v>1550.77945</v>
      </c>
    </row>
    <row r="52258" spans="1:5">
      <c r="A52258" s="3">
        <v>43817</v>
      </c>
      <c r="B52258" s="1">
        <v>4</v>
      </c>
      <c r="C52258" s="1">
        <v>457.00756999999999</v>
      </c>
      <c r="D52258" s="1">
        <v>1084.21813</v>
      </c>
      <c r="E52258" s="1">
        <v>1541.2257</v>
      </c>
    </row>
    <row r="52259" spans="1:5">
      <c r="A52259" s="3">
        <v>43817</v>
      </c>
      <c r="B52259" s="1">
        <v>5</v>
      </c>
      <c r="C52259" s="1">
        <v>477.41602</v>
      </c>
      <c r="D52259" s="1">
        <v>1127.4649199999999</v>
      </c>
      <c r="E52259" s="1">
        <v>1604.88094</v>
      </c>
    </row>
    <row r="52260" spans="1:5">
      <c r="A52260" s="3">
        <v>43817</v>
      </c>
      <c r="B52260" s="1">
        <v>6</v>
      </c>
      <c r="C52260" s="1">
        <v>526.76725999999996</v>
      </c>
      <c r="D52260" s="1">
        <v>1227.9531999999999</v>
      </c>
      <c r="E52260" s="1">
        <v>1754.72046</v>
      </c>
    </row>
    <row r="52261" spans="1:5">
      <c r="A52261" s="3">
        <v>43817</v>
      </c>
      <c r="B52261" s="1">
        <v>7</v>
      </c>
      <c r="C52261" s="1">
        <v>603.55434000000002</v>
      </c>
      <c r="D52261" s="1">
        <v>1393.2344000000001</v>
      </c>
      <c r="E52261" s="1">
        <v>1996.78874</v>
      </c>
    </row>
    <row r="52262" spans="1:5">
      <c r="A52262" s="3">
        <v>43817</v>
      </c>
      <c r="B52262" s="1">
        <v>8</v>
      </c>
      <c r="C52262" s="1">
        <v>624.51523999999995</v>
      </c>
      <c r="D52262" s="1">
        <v>1448.05567</v>
      </c>
      <c r="E52262" s="1">
        <v>2072.5709099999999</v>
      </c>
    </row>
    <row r="52263" spans="1:5">
      <c r="A52263" s="3">
        <v>43817</v>
      </c>
      <c r="B52263" s="1">
        <v>9</v>
      </c>
      <c r="C52263" s="1">
        <v>576.49614999999994</v>
      </c>
      <c r="D52263" s="1">
        <v>1334.5970199999999</v>
      </c>
      <c r="E52263" s="1">
        <v>1911.0931700000001</v>
      </c>
    </row>
    <row r="52264" spans="1:5">
      <c r="A52264" s="3">
        <v>43817</v>
      </c>
      <c r="B52264" s="1">
        <v>10</v>
      </c>
      <c r="C52264" s="1">
        <v>527.89485999999999</v>
      </c>
      <c r="D52264" s="1">
        <v>1219.92641</v>
      </c>
      <c r="E52264" s="1">
        <v>1747.8212699999999</v>
      </c>
    </row>
    <row r="52265" spans="1:5">
      <c r="A52265" s="3">
        <v>43817</v>
      </c>
      <c r="B52265" s="1">
        <v>11</v>
      </c>
      <c r="C52265" s="1">
        <v>499.68900000000002</v>
      </c>
      <c r="D52265" s="1">
        <v>1156.2615800000001</v>
      </c>
      <c r="E52265" s="1">
        <v>1655.9505799999999</v>
      </c>
    </row>
    <row r="52266" spans="1:5">
      <c r="A52266" s="3">
        <v>43817</v>
      </c>
      <c r="B52266" s="1">
        <v>12</v>
      </c>
      <c r="C52266" s="1">
        <v>488.78510999999997</v>
      </c>
      <c r="D52266" s="1">
        <v>1133.66533</v>
      </c>
      <c r="E52266" s="1">
        <v>1622.4504400000001</v>
      </c>
    </row>
    <row r="52267" spans="1:5">
      <c r="A52267" s="3">
        <v>43817</v>
      </c>
      <c r="B52267" s="1">
        <v>13</v>
      </c>
      <c r="C52267" s="1">
        <v>505.96575000000001</v>
      </c>
      <c r="D52267" s="1">
        <v>1170.66696</v>
      </c>
      <c r="E52267" s="1">
        <v>1676.6327100000001</v>
      </c>
    </row>
    <row r="52268" spans="1:5">
      <c r="A52268" s="3">
        <v>43817</v>
      </c>
      <c r="B52268" s="1">
        <v>14</v>
      </c>
      <c r="C52268" s="1">
        <v>519.19051999999999</v>
      </c>
      <c r="D52268" s="1">
        <v>1202.63816</v>
      </c>
      <c r="E52268" s="1">
        <v>1721.8286800000001</v>
      </c>
    </row>
    <row r="52269" spans="1:5">
      <c r="A52269" s="3">
        <v>43817</v>
      </c>
      <c r="B52269" s="1">
        <v>15</v>
      </c>
      <c r="C52269" s="1">
        <v>523.15511000000004</v>
      </c>
      <c r="D52269" s="1">
        <v>1212.5817</v>
      </c>
      <c r="E52269" s="1">
        <v>1735.7368100000001</v>
      </c>
    </row>
    <row r="52270" spans="1:5">
      <c r="A52270" s="3">
        <v>43817</v>
      </c>
      <c r="B52270" s="1">
        <v>16</v>
      </c>
      <c r="C52270" s="1">
        <v>555.13887</v>
      </c>
      <c r="D52270" s="1">
        <v>1281.2938099999999</v>
      </c>
      <c r="E52270" s="1">
        <v>1836.4326799999999</v>
      </c>
    </row>
    <row r="52271" spans="1:5">
      <c r="A52271" s="3">
        <v>43817</v>
      </c>
      <c r="B52271" s="1">
        <v>17</v>
      </c>
      <c r="C52271" s="1">
        <v>647.00860999999998</v>
      </c>
      <c r="D52271" s="1">
        <v>1477.0067899999999</v>
      </c>
      <c r="E52271" s="1">
        <v>2124.0154000000002</v>
      </c>
    </row>
    <row r="52272" spans="1:5">
      <c r="A52272" s="3">
        <v>43817</v>
      </c>
      <c r="B52272" s="1">
        <v>18</v>
      </c>
      <c r="C52272" s="1">
        <v>756.69015000000002</v>
      </c>
      <c r="D52272" s="1">
        <v>1710.55405</v>
      </c>
      <c r="E52272" s="1">
        <v>2467.2442000000001</v>
      </c>
    </row>
    <row r="52273" spans="1:5">
      <c r="A52273" s="3">
        <v>43817</v>
      </c>
      <c r="B52273" s="1">
        <v>19</v>
      </c>
      <c r="C52273" s="1">
        <v>799.51508999999999</v>
      </c>
      <c r="D52273" s="1">
        <v>1821.36301</v>
      </c>
      <c r="E52273" s="1">
        <v>2620.8780999999999</v>
      </c>
    </row>
    <row r="52274" spans="1:5">
      <c r="A52274" s="3">
        <v>43817</v>
      </c>
      <c r="B52274" s="1">
        <v>20</v>
      </c>
      <c r="C52274" s="1">
        <v>815.32695000000001</v>
      </c>
      <c r="D52274" s="1">
        <v>1870.1739299999999</v>
      </c>
      <c r="E52274" s="1">
        <v>2685.5008800000001</v>
      </c>
    </row>
    <row r="52275" spans="1:5">
      <c r="A52275" s="3">
        <v>43817</v>
      </c>
      <c r="B52275" s="1">
        <v>21</v>
      </c>
      <c r="C52275" s="1">
        <v>824.01459999999997</v>
      </c>
      <c r="D52275" s="1">
        <v>1897.8223599999999</v>
      </c>
      <c r="E52275" s="1">
        <v>2721.8369600000001</v>
      </c>
    </row>
    <row r="52276" spans="1:5">
      <c r="A52276" s="3">
        <v>43817</v>
      </c>
      <c r="B52276" s="1">
        <v>22</v>
      </c>
      <c r="C52276" s="1">
        <v>805.21225000000004</v>
      </c>
      <c r="D52276" s="1">
        <v>1859.3091199999999</v>
      </c>
      <c r="E52276" s="1">
        <v>2664.5213699999999</v>
      </c>
    </row>
    <row r="52277" spans="1:5">
      <c r="A52277" s="3">
        <v>43817</v>
      </c>
      <c r="B52277" s="1">
        <v>23</v>
      </c>
      <c r="C52277" s="1">
        <v>737.43115999999998</v>
      </c>
      <c r="D52277" s="1">
        <v>1721.4551100000001</v>
      </c>
      <c r="E52277" s="1">
        <v>2458.88627</v>
      </c>
    </row>
    <row r="52278" spans="1:5">
      <c r="A52278" s="3">
        <v>43817</v>
      </c>
      <c r="B52278" s="1">
        <v>24</v>
      </c>
      <c r="C52278" s="1">
        <v>660.80381</v>
      </c>
      <c r="D52278" s="1">
        <v>1566.8089199999999</v>
      </c>
      <c r="E52278" s="1">
        <v>2227.6127299999998</v>
      </c>
    </row>
    <row r="52279" spans="1:5">
      <c r="A52279" s="3">
        <v>43818</v>
      </c>
      <c r="B52279" s="1">
        <v>1</v>
      </c>
      <c r="C52279" s="1">
        <v>612.72923000000003</v>
      </c>
      <c r="D52279" s="1">
        <v>1465.49937</v>
      </c>
      <c r="E52279" s="1">
        <v>2078.2285999999999</v>
      </c>
    </row>
    <row r="52280" spans="1:5">
      <c r="A52280" s="3">
        <v>43818</v>
      </c>
      <c r="B52280" s="1">
        <v>2</v>
      </c>
      <c r="C52280" s="1">
        <v>595.08492999999999</v>
      </c>
      <c r="D52280" s="1">
        <v>1422.72732</v>
      </c>
      <c r="E52280" s="1">
        <v>2017.8122499999999</v>
      </c>
    </row>
    <row r="52281" spans="1:5">
      <c r="A52281" s="3">
        <v>43818</v>
      </c>
      <c r="B52281" s="1">
        <v>3</v>
      </c>
      <c r="C52281" s="1">
        <v>591.38028999999995</v>
      </c>
      <c r="D52281" s="1">
        <v>1411.8703</v>
      </c>
      <c r="E52281" s="1">
        <v>2003.2505900000001</v>
      </c>
    </row>
    <row r="52282" spans="1:5">
      <c r="A52282" s="3">
        <v>43818</v>
      </c>
      <c r="B52282" s="1">
        <v>4</v>
      </c>
      <c r="C52282" s="1">
        <v>597.74225999999999</v>
      </c>
      <c r="D52282" s="1">
        <v>1418.2538999999999</v>
      </c>
      <c r="E52282" s="1">
        <v>2015.9961599999999</v>
      </c>
    </row>
    <row r="52283" spans="1:5">
      <c r="A52283" s="3">
        <v>43818</v>
      </c>
      <c r="B52283" s="1">
        <v>5</v>
      </c>
      <c r="C52283" s="1">
        <v>620.31200999999999</v>
      </c>
      <c r="D52283" s="1">
        <v>1464.7059999999999</v>
      </c>
      <c r="E52283" s="1">
        <v>2085.0180099999998</v>
      </c>
    </row>
    <row r="52284" spans="1:5">
      <c r="A52284" s="3">
        <v>43818</v>
      </c>
      <c r="B52284" s="1">
        <v>6</v>
      </c>
      <c r="C52284" s="1">
        <v>671.36121000000003</v>
      </c>
      <c r="D52284" s="1">
        <v>1573.77216</v>
      </c>
      <c r="E52284" s="1">
        <v>2245.13337</v>
      </c>
    </row>
    <row r="52285" spans="1:5">
      <c r="A52285" s="3">
        <v>43818</v>
      </c>
      <c r="B52285" s="1">
        <v>7</v>
      </c>
      <c r="C52285" s="1">
        <v>749.71744999999999</v>
      </c>
      <c r="D52285" s="1">
        <v>1743.4736700000001</v>
      </c>
      <c r="E52285" s="1">
        <v>2493.19112</v>
      </c>
    </row>
    <row r="52286" spans="1:5">
      <c r="A52286" s="3">
        <v>43818</v>
      </c>
      <c r="B52286" s="1">
        <v>8</v>
      </c>
      <c r="C52286" s="1">
        <v>760.83199999999999</v>
      </c>
      <c r="D52286" s="1">
        <v>1773.38042</v>
      </c>
      <c r="E52286" s="1">
        <v>2534.2124199999998</v>
      </c>
    </row>
    <row r="52287" spans="1:5">
      <c r="A52287" s="3">
        <v>43818</v>
      </c>
      <c r="B52287" s="1">
        <v>9</v>
      </c>
      <c r="C52287" s="1">
        <v>711.01034000000004</v>
      </c>
      <c r="D52287" s="1">
        <v>1658.4543900000001</v>
      </c>
      <c r="E52287" s="1">
        <v>2369.4647300000001</v>
      </c>
    </row>
    <row r="52288" spans="1:5">
      <c r="A52288" s="3">
        <v>43818</v>
      </c>
      <c r="B52288" s="1">
        <v>10</v>
      </c>
      <c r="C52288" s="1">
        <v>660.13896999999997</v>
      </c>
      <c r="D52288" s="1">
        <v>1539.57383</v>
      </c>
      <c r="E52288" s="1">
        <v>2199.7127999999998</v>
      </c>
    </row>
    <row r="52289" spans="1:5">
      <c r="A52289" s="3">
        <v>43818</v>
      </c>
      <c r="B52289" s="1">
        <v>11</v>
      </c>
      <c r="C52289" s="1">
        <v>624.16998000000001</v>
      </c>
      <c r="D52289" s="1">
        <v>1458.9576099999999</v>
      </c>
      <c r="E52289" s="1">
        <v>2083.1275900000001</v>
      </c>
    </row>
    <row r="52290" spans="1:5">
      <c r="A52290" s="3">
        <v>43818</v>
      </c>
      <c r="B52290" s="1">
        <v>12</v>
      </c>
      <c r="C52290" s="1">
        <v>600.74757999999997</v>
      </c>
      <c r="D52290" s="1">
        <v>1402.7996800000001</v>
      </c>
      <c r="E52290" s="1">
        <v>2003.5472600000001</v>
      </c>
    </row>
    <row r="52291" spans="1:5">
      <c r="A52291" s="3">
        <v>43818</v>
      </c>
      <c r="B52291" s="1">
        <v>13</v>
      </c>
      <c r="C52291" s="1">
        <v>585.12909999999999</v>
      </c>
      <c r="D52291" s="1">
        <v>1371.33635</v>
      </c>
      <c r="E52291" s="1">
        <v>1956.4654499999999</v>
      </c>
    </row>
    <row r="52292" spans="1:5">
      <c r="A52292" s="3">
        <v>43818</v>
      </c>
      <c r="B52292" s="1">
        <v>14</v>
      </c>
      <c r="C52292" s="1">
        <v>574.08934999999997</v>
      </c>
      <c r="D52292" s="1">
        <v>1348.75035</v>
      </c>
      <c r="E52292" s="1">
        <v>1922.8397</v>
      </c>
    </row>
    <row r="52293" spans="1:5">
      <c r="A52293" s="3">
        <v>43818</v>
      </c>
      <c r="B52293" s="1">
        <v>15</v>
      </c>
      <c r="C52293" s="1">
        <v>575.61695999999995</v>
      </c>
      <c r="D52293" s="1">
        <v>1350.74577</v>
      </c>
      <c r="E52293" s="1">
        <v>1926.3627300000001</v>
      </c>
    </row>
    <row r="52294" spans="1:5">
      <c r="A52294" s="3">
        <v>43818</v>
      </c>
      <c r="B52294" s="1">
        <v>16</v>
      </c>
      <c r="C52294" s="1">
        <v>608.00167999999996</v>
      </c>
      <c r="D52294" s="1">
        <v>1422.98081</v>
      </c>
      <c r="E52294" s="1">
        <v>2030.9824900000001</v>
      </c>
    </row>
    <row r="52295" spans="1:5">
      <c r="A52295" s="3">
        <v>43818</v>
      </c>
      <c r="B52295" s="1">
        <v>17</v>
      </c>
      <c r="C52295" s="1">
        <v>700.97432000000003</v>
      </c>
      <c r="D52295" s="1">
        <v>1613.95868</v>
      </c>
      <c r="E52295" s="1">
        <v>2314.933</v>
      </c>
    </row>
    <row r="52296" spans="1:5">
      <c r="A52296" s="3">
        <v>43818</v>
      </c>
      <c r="B52296" s="1">
        <v>18</v>
      </c>
      <c r="C52296" s="1">
        <v>815.78511000000003</v>
      </c>
      <c r="D52296" s="1">
        <v>1854.40914</v>
      </c>
      <c r="E52296" s="1">
        <v>2670.19425</v>
      </c>
    </row>
    <row r="52297" spans="1:5">
      <c r="A52297" s="3">
        <v>43818</v>
      </c>
      <c r="B52297" s="1">
        <v>19</v>
      </c>
      <c r="C52297" s="1">
        <v>851.67364999999995</v>
      </c>
      <c r="D52297" s="1">
        <v>1950.54746</v>
      </c>
      <c r="E52297" s="1">
        <v>2802.22111</v>
      </c>
    </row>
    <row r="52298" spans="1:5">
      <c r="A52298" s="3">
        <v>43818</v>
      </c>
      <c r="B52298" s="1">
        <v>20</v>
      </c>
      <c r="C52298" s="1">
        <v>859.58217000000002</v>
      </c>
      <c r="D52298" s="1">
        <v>1976.2972199999999</v>
      </c>
      <c r="E52298" s="1">
        <v>2835.8793900000001</v>
      </c>
    </row>
    <row r="52299" spans="1:5">
      <c r="A52299" s="3">
        <v>43818</v>
      </c>
      <c r="B52299" s="1">
        <v>21</v>
      </c>
      <c r="C52299" s="1">
        <v>856.18273999999997</v>
      </c>
      <c r="D52299" s="1">
        <v>1973.43668</v>
      </c>
      <c r="E52299" s="1">
        <v>2829.61942</v>
      </c>
    </row>
    <row r="52300" spans="1:5">
      <c r="A52300" s="3">
        <v>43818</v>
      </c>
      <c r="B52300" s="1">
        <v>22</v>
      </c>
      <c r="C52300" s="1">
        <v>825.61707999999999</v>
      </c>
      <c r="D52300" s="1">
        <v>1912.9914699999999</v>
      </c>
      <c r="E52300" s="1">
        <v>2738.6085499999999</v>
      </c>
    </row>
    <row r="52301" spans="1:5">
      <c r="A52301" s="3">
        <v>43818</v>
      </c>
      <c r="B52301" s="1">
        <v>23</v>
      </c>
      <c r="C52301" s="1">
        <v>752.16362000000004</v>
      </c>
      <c r="D52301" s="1">
        <v>1758.76333</v>
      </c>
      <c r="E52301" s="1">
        <v>2510.92695</v>
      </c>
    </row>
    <row r="52302" spans="1:5">
      <c r="A52302" s="3">
        <v>43818</v>
      </c>
      <c r="B52302" s="1">
        <v>24</v>
      </c>
      <c r="C52302" s="1">
        <v>663.97832000000005</v>
      </c>
      <c r="D52302" s="1">
        <v>1578.26286</v>
      </c>
      <c r="E52302" s="1">
        <v>2242.24118</v>
      </c>
    </row>
    <row r="52303" spans="1:5">
      <c r="A52303" s="3">
        <v>43819</v>
      </c>
      <c r="B52303" s="1">
        <v>1</v>
      </c>
      <c r="C52303" s="1">
        <v>604.16198999999995</v>
      </c>
      <c r="D52303" s="1">
        <v>1447.4964500000001</v>
      </c>
      <c r="E52303" s="1">
        <v>2051.6584400000002</v>
      </c>
    </row>
    <row r="52304" spans="1:5">
      <c r="A52304" s="3">
        <v>43819</v>
      </c>
      <c r="B52304" s="1">
        <v>2</v>
      </c>
      <c r="C52304" s="1">
        <v>578.29864999999995</v>
      </c>
      <c r="D52304" s="1">
        <v>1388.0420999999999</v>
      </c>
      <c r="E52304" s="1">
        <v>1966.3407500000001</v>
      </c>
    </row>
    <row r="52305" spans="1:5">
      <c r="A52305" s="3">
        <v>43819</v>
      </c>
      <c r="B52305" s="1">
        <v>3</v>
      </c>
      <c r="C52305" s="1">
        <v>574.24171000000001</v>
      </c>
      <c r="D52305" s="1">
        <v>1371.7498499999999</v>
      </c>
      <c r="E52305" s="1">
        <v>1945.9915599999999</v>
      </c>
    </row>
    <row r="52306" spans="1:5">
      <c r="A52306" s="3">
        <v>43819</v>
      </c>
      <c r="B52306" s="1">
        <v>4</v>
      </c>
      <c r="C52306" s="1">
        <v>581.33829000000003</v>
      </c>
      <c r="D52306" s="1">
        <v>1380.3029799999999</v>
      </c>
      <c r="E52306" s="1">
        <v>1961.6412700000001</v>
      </c>
    </row>
    <row r="52307" spans="1:5">
      <c r="A52307" s="3">
        <v>43819</v>
      </c>
      <c r="B52307" s="1">
        <v>5</v>
      </c>
      <c r="C52307" s="1">
        <v>601.46792000000005</v>
      </c>
      <c r="D52307" s="1">
        <v>1420.01756</v>
      </c>
      <c r="E52307" s="1">
        <v>2021.4854800000001</v>
      </c>
    </row>
    <row r="52308" spans="1:5">
      <c r="A52308" s="3">
        <v>43819</v>
      </c>
      <c r="B52308" s="1">
        <v>6</v>
      </c>
      <c r="C52308" s="1">
        <v>643.07728999999995</v>
      </c>
      <c r="D52308" s="1">
        <v>1504.7422999999999</v>
      </c>
      <c r="E52308" s="1">
        <v>2147.8195900000001</v>
      </c>
    </row>
    <row r="52309" spans="1:5">
      <c r="A52309" s="3">
        <v>43819</v>
      </c>
      <c r="B52309" s="1">
        <v>7</v>
      </c>
      <c r="C52309" s="1">
        <v>703.78053999999997</v>
      </c>
      <c r="D52309" s="1">
        <v>1633.8035500000001</v>
      </c>
      <c r="E52309" s="1">
        <v>2337.5840899999998</v>
      </c>
    </row>
    <row r="52310" spans="1:5">
      <c r="A52310" s="3">
        <v>43819</v>
      </c>
      <c r="B52310" s="1">
        <v>8</v>
      </c>
      <c r="C52310" s="1">
        <v>718.92129999999997</v>
      </c>
      <c r="D52310" s="1">
        <v>1677.1081999999999</v>
      </c>
      <c r="E52310" s="1">
        <v>2396.0295000000001</v>
      </c>
    </row>
    <row r="52311" spans="1:5">
      <c r="A52311" s="3">
        <v>43819</v>
      </c>
      <c r="B52311" s="1">
        <v>9</v>
      </c>
      <c r="C52311" s="1">
        <v>674.16061999999999</v>
      </c>
      <c r="D52311" s="1">
        <v>1573.7935199999999</v>
      </c>
      <c r="E52311" s="1">
        <v>2247.9541399999998</v>
      </c>
    </row>
    <row r="52312" spans="1:5">
      <c r="A52312" s="3">
        <v>43819</v>
      </c>
      <c r="B52312" s="1">
        <v>10</v>
      </c>
      <c r="C52312" s="1">
        <v>621.59184000000005</v>
      </c>
      <c r="D52312" s="1">
        <v>1448.07683</v>
      </c>
      <c r="E52312" s="1">
        <v>2069.66867</v>
      </c>
    </row>
    <row r="52313" spans="1:5">
      <c r="A52313" s="3">
        <v>43819</v>
      </c>
      <c r="B52313" s="1">
        <v>11</v>
      </c>
      <c r="C52313" s="1">
        <v>587.23056999999994</v>
      </c>
      <c r="D52313" s="1">
        <v>1373.13932</v>
      </c>
      <c r="E52313" s="1">
        <v>1960.3698899999999</v>
      </c>
    </row>
    <row r="52314" spans="1:5">
      <c r="A52314" s="3">
        <v>43819</v>
      </c>
      <c r="B52314" s="1">
        <v>12</v>
      </c>
      <c r="C52314" s="1">
        <v>560.93376999999998</v>
      </c>
      <c r="D52314" s="1">
        <v>1310.7396900000001</v>
      </c>
      <c r="E52314" s="1">
        <v>1871.67346</v>
      </c>
    </row>
    <row r="52315" spans="1:5">
      <c r="A52315" s="3">
        <v>43819</v>
      </c>
      <c r="B52315" s="1">
        <v>13</v>
      </c>
      <c r="C52315" s="1">
        <v>545.32183999999995</v>
      </c>
      <c r="D52315" s="1">
        <v>1276.3742500000001</v>
      </c>
      <c r="E52315" s="1">
        <v>1821.6960899999999</v>
      </c>
    </row>
    <row r="52316" spans="1:5">
      <c r="A52316" s="3">
        <v>43819</v>
      </c>
      <c r="B52316" s="1">
        <v>14</v>
      </c>
      <c r="C52316" s="1">
        <v>537.54516000000001</v>
      </c>
      <c r="D52316" s="1">
        <v>1259.6423</v>
      </c>
      <c r="E52316" s="1">
        <v>1797.1874600000001</v>
      </c>
    </row>
    <row r="52317" spans="1:5">
      <c r="A52317" s="3">
        <v>43819</v>
      </c>
      <c r="B52317" s="1">
        <v>15</v>
      </c>
      <c r="C52317" s="1">
        <v>537.12639999999999</v>
      </c>
      <c r="D52317" s="1">
        <v>1258.7454</v>
      </c>
      <c r="E52317" s="1">
        <v>1795.8717999999999</v>
      </c>
    </row>
    <row r="52318" spans="1:5">
      <c r="A52318" s="3">
        <v>43819</v>
      </c>
      <c r="B52318" s="1">
        <v>16</v>
      </c>
      <c r="C52318" s="1">
        <v>568.08407</v>
      </c>
      <c r="D52318" s="1">
        <v>1323.9687300000001</v>
      </c>
      <c r="E52318" s="1">
        <v>1892.0527999999999</v>
      </c>
    </row>
    <row r="52319" spans="1:5">
      <c r="A52319" s="3">
        <v>43819</v>
      </c>
      <c r="B52319" s="1">
        <v>17</v>
      </c>
      <c r="C52319" s="1">
        <v>655.14868000000001</v>
      </c>
      <c r="D52319" s="1">
        <v>1502.67093</v>
      </c>
      <c r="E52319" s="1">
        <v>2157.81961</v>
      </c>
    </row>
    <row r="52320" spans="1:5">
      <c r="A52320" s="3">
        <v>43819</v>
      </c>
      <c r="B52320" s="1">
        <v>18</v>
      </c>
      <c r="C52320" s="1">
        <v>763.41557</v>
      </c>
      <c r="D52320" s="1">
        <v>1730.9633100000001</v>
      </c>
      <c r="E52320" s="1">
        <v>2494.3788800000002</v>
      </c>
    </row>
    <row r="52321" spans="1:5">
      <c r="A52321" s="3">
        <v>43819</v>
      </c>
      <c r="B52321" s="1">
        <v>19</v>
      </c>
      <c r="C52321" s="1">
        <v>793.01472999999999</v>
      </c>
      <c r="D52321" s="1">
        <v>1806.7809</v>
      </c>
      <c r="E52321" s="1">
        <v>2599.7956300000001</v>
      </c>
    </row>
    <row r="52322" spans="1:5">
      <c r="A52322" s="3">
        <v>43819</v>
      </c>
      <c r="B52322" s="1">
        <v>20</v>
      </c>
      <c r="C52322" s="1">
        <v>793.31570999999997</v>
      </c>
      <c r="D52322" s="1">
        <v>1813.94553</v>
      </c>
      <c r="E52322" s="1">
        <v>2607.2612399999998</v>
      </c>
    </row>
    <row r="52323" spans="1:5">
      <c r="A52323" s="3">
        <v>43819</v>
      </c>
      <c r="B52323" s="1">
        <v>21</v>
      </c>
      <c r="C52323" s="1">
        <v>789.75744999999995</v>
      </c>
      <c r="D52323" s="1">
        <v>1809.1067599999999</v>
      </c>
      <c r="E52323" s="1">
        <v>2598.8642100000002</v>
      </c>
    </row>
    <row r="52324" spans="1:5">
      <c r="A52324" s="3">
        <v>43819</v>
      </c>
      <c r="B52324" s="1">
        <v>22</v>
      </c>
      <c r="C52324" s="1">
        <v>769.19842000000006</v>
      </c>
      <c r="D52324" s="1">
        <v>1768.89795</v>
      </c>
      <c r="E52324" s="1">
        <v>2538.0963700000002</v>
      </c>
    </row>
    <row r="52325" spans="1:5">
      <c r="A52325" s="3">
        <v>43819</v>
      </c>
      <c r="B52325" s="1">
        <v>23</v>
      </c>
      <c r="C52325" s="1">
        <v>716.64403000000004</v>
      </c>
      <c r="D52325" s="1">
        <v>1664.5129300000001</v>
      </c>
      <c r="E52325" s="1">
        <v>2381.1569599999998</v>
      </c>
    </row>
    <row r="52326" spans="1:5">
      <c r="A52326" s="3">
        <v>43819</v>
      </c>
      <c r="B52326" s="1">
        <v>24</v>
      </c>
      <c r="C52326" s="1">
        <v>652.85892000000001</v>
      </c>
      <c r="D52326" s="1">
        <v>1537.9878100000001</v>
      </c>
      <c r="E52326" s="1">
        <v>2190.8467300000002</v>
      </c>
    </row>
    <row r="52327" spans="1:5">
      <c r="A52327" s="3">
        <v>43820</v>
      </c>
      <c r="B52327" s="1">
        <v>1</v>
      </c>
      <c r="C52327" s="1">
        <v>599.62040999999999</v>
      </c>
      <c r="D52327" s="1">
        <v>1429.7058400000001</v>
      </c>
      <c r="E52327" s="1">
        <v>2029.3262500000001</v>
      </c>
    </row>
    <row r="52328" spans="1:5">
      <c r="A52328" s="3">
        <v>43820</v>
      </c>
      <c r="B52328" s="1">
        <v>2</v>
      </c>
      <c r="C52328" s="1">
        <v>569.10113999999999</v>
      </c>
      <c r="D52328" s="1">
        <v>1361.1229800000001</v>
      </c>
      <c r="E52328" s="1">
        <v>1930.2241200000001</v>
      </c>
    </row>
    <row r="52329" spans="1:5">
      <c r="A52329" s="3">
        <v>43820</v>
      </c>
      <c r="B52329" s="1">
        <v>3</v>
      </c>
      <c r="C52329" s="1">
        <v>554.04812000000004</v>
      </c>
      <c r="D52329" s="1">
        <v>1325.3736699999999</v>
      </c>
      <c r="E52329" s="1">
        <v>1879.4217900000001</v>
      </c>
    </row>
    <row r="52330" spans="1:5">
      <c r="A52330" s="3">
        <v>43820</v>
      </c>
      <c r="B52330" s="1">
        <v>4</v>
      </c>
      <c r="C52330" s="1">
        <v>556.01187000000004</v>
      </c>
      <c r="D52330" s="1">
        <v>1326.3578399999999</v>
      </c>
      <c r="E52330" s="1">
        <v>1882.3697099999999</v>
      </c>
    </row>
    <row r="52331" spans="1:5">
      <c r="A52331" s="3">
        <v>43820</v>
      </c>
      <c r="B52331" s="1">
        <v>5</v>
      </c>
      <c r="C52331" s="1">
        <v>562.21244000000002</v>
      </c>
      <c r="D52331" s="1">
        <v>1332.9912400000001</v>
      </c>
      <c r="E52331" s="1">
        <v>1895.2036800000001</v>
      </c>
    </row>
    <row r="52332" spans="1:5">
      <c r="A52332" s="3">
        <v>43820</v>
      </c>
      <c r="B52332" s="1">
        <v>6</v>
      </c>
      <c r="C52332" s="1">
        <v>586.86757999999998</v>
      </c>
      <c r="D52332" s="1">
        <v>1380.17335</v>
      </c>
      <c r="E52332" s="1">
        <v>1967.0409299999999</v>
      </c>
    </row>
    <row r="52333" spans="1:5">
      <c r="A52333" s="3">
        <v>43820</v>
      </c>
      <c r="B52333" s="1">
        <v>7</v>
      </c>
      <c r="C52333" s="1">
        <v>623.22704999999996</v>
      </c>
      <c r="D52333" s="1">
        <v>1450.1834200000001</v>
      </c>
      <c r="E52333" s="1">
        <v>2073.4104699999998</v>
      </c>
    </row>
    <row r="52334" spans="1:5">
      <c r="A52334" s="3">
        <v>43820</v>
      </c>
      <c r="B52334" s="1">
        <v>8</v>
      </c>
      <c r="C52334" s="1">
        <v>674.71655999999996</v>
      </c>
      <c r="D52334" s="1">
        <v>1562.15038</v>
      </c>
      <c r="E52334" s="1">
        <v>2236.8669399999999</v>
      </c>
    </row>
    <row r="52335" spans="1:5">
      <c r="A52335" s="3">
        <v>43820</v>
      </c>
      <c r="B52335" s="1">
        <v>9</v>
      </c>
      <c r="C52335" s="1">
        <v>714.13624000000004</v>
      </c>
      <c r="D52335" s="1">
        <v>1650.1454900000001</v>
      </c>
      <c r="E52335" s="1">
        <v>2364.2817300000002</v>
      </c>
    </row>
    <row r="52336" spans="1:5">
      <c r="A52336" s="3">
        <v>43820</v>
      </c>
      <c r="B52336" s="1">
        <v>10</v>
      </c>
      <c r="C52336" s="1">
        <v>706.43066999999996</v>
      </c>
      <c r="D52336" s="1">
        <v>1638.99164</v>
      </c>
      <c r="E52336" s="1">
        <v>2345.4223099999999</v>
      </c>
    </row>
    <row r="52337" spans="1:5">
      <c r="A52337" s="3">
        <v>43820</v>
      </c>
      <c r="B52337" s="1">
        <v>11</v>
      </c>
      <c r="C52337" s="1">
        <v>706.34294</v>
      </c>
      <c r="D52337" s="1">
        <v>1644.2060200000001</v>
      </c>
      <c r="E52337" s="1">
        <v>2350.5489600000001</v>
      </c>
    </row>
    <row r="52338" spans="1:5">
      <c r="A52338" s="3">
        <v>43820</v>
      </c>
      <c r="B52338" s="1">
        <v>12</v>
      </c>
      <c r="C52338" s="1">
        <v>684.50104999999996</v>
      </c>
      <c r="D52338" s="1">
        <v>1593.4815799999999</v>
      </c>
      <c r="E52338" s="1">
        <v>2277.98263</v>
      </c>
    </row>
    <row r="52339" spans="1:5">
      <c r="A52339" s="3">
        <v>43820</v>
      </c>
      <c r="B52339" s="1">
        <v>13</v>
      </c>
      <c r="C52339" s="1">
        <v>672.08600000000001</v>
      </c>
      <c r="D52339" s="1">
        <v>1562.2398599999999</v>
      </c>
      <c r="E52339" s="1">
        <v>2234.3258599999999</v>
      </c>
    </row>
    <row r="52340" spans="1:5">
      <c r="A52340" s="3">
        <v>43820</v>
      </c>
      <c r="B52340" s="1">
        <v>14</v>
      </c>
      <c r="C52340" s="1">
        <v>651.88720000000001</v>
      </c>
      <c r="D52340" s="1">
        <v>1517.2412200000001</v>
      </c>
      <c r="E52340" s="1">
        <v>2169.12842</v>
      </c>
    </row>
    <row r="52341" spans="1:5">
      <c r="A52341" s="3">
        <v>43820</v>
      </c>
      <c r="B52341" s="1">
        <v>15</v>
      </c>
      <c r="C52341" s="1">
        <v>641.69713000000002</v>
      </c>
      <c r="D52341" s="1">
        <v>1491.85267</v>
      </c>
      <c r="E52341" s="1">
        <v>2133.5497999999998</v>
      </c>
    </row>
    <row r="52342" spans="1:5">
      <c r="A52342" s="3">
        <v>43820</v>
      </c>
      <c r="B52342" s="1">
        <v>16</v>
      </c>
      <c r="C52342" s="1">
        <v>647.70357999999999</v>
      </c>
      <c r="D52342" s="1">
        <v>1503.2509700000001</v>
      </c>
      <c r="E52342" s="1">
        <v>2150.9545499999999</v>
      </c>
    </row>
    <row r="52343" spans="1:5">
      <c r="A52343" s="3">
        <v>43820</v>
      </c>
      <c r="B52343" s="1">
        <v>17</v>
      </c>
      <c r="C52343" s="1">
        <v>696.93744000000004</v>
      </c>
      <c r="D52343" s="1">
        <v>1597.8496700000001</v>
      </c>
      <c r="E52343" s="1">
        <v>2294.7871100000002</v>
      </c>
    </row>
    <row r="52344" spans="1:5">
      <c r="A52344" s="3">
        <v>43820</v>
      </c>
      <c r="B52344" s="1">
        <v>18</v>
      </c>
      <c r="C52344" s="1">
        <v>777.23045000000002</v>
      </c>
      <c r="D52344" s="1">
        <v>1758.56378</v>
      </c>
      <c r="E52344" s="1">
        <v>2535.79423</v>
      </c>
    </row>
    <row r="52345" spans="1:5">
      <c r="A52345" s="3">
        <v>43820</v>
      </c>
      <c r="B52345" s="1">
        <v>19</v>
      </c>
      <c r="C52345" s="1">
        <v>790.48504000000003</v>
      </c>
      <c r="D52345" s="1">
        <v>1793.46459</v>
      </c>
      <c r="E52345" s="1">
        <v>2583.9496300000001</v>
      </c>
    </row>
    <row r="52346" spans="1:5">
      <c r="A52346" s="3">
        <v>43820</v>
      </c>
      <c r="B52346" s="1">
        <v>20</v>
      </c>
      <c r="C52346" s="1">
        <v>784.71947</v>
      </c>
      <c r="D52346" s="1">
        <v>1786.38183</v>
      </c>
      <c r="E52346" s="1">
        <v>2571.1012999999998</v>
      </c>
    </row>
    <row r="52347" spans="1:5">
      <c r="A52347" s="3">
        <v>43820</v>
      </c>
      <c r="B52347" s="1">
        <v>21</v>
      </c>
      <c r="C52347" s="1">
        <v>778.40084999999999</v>
      </c>
      <c r="D52347" s="1">
        <v>1775.4985099999999</v>
      </c>
      <c r="E52347" s="1">
        <v>2553.8993599999999</v>
      </c>
    </row>
    <row r="52348" spans="1:5">
      <c r="A52348" s="3">
        <v>43820</v>
      </c>
      <c r="B52348" s="1">
        <v>22</v>
      </c>
      <c r="C52348" s="1">
        <v>762.01998000000003</v>
      </c>
      <c r="D52348" s="1">
        <v>1746.1302599999999</v>
      </c>
      <c r="E52348" s="1">
        <v>2508.1502399999999</v>
      </c>
    </row>
    <row r="52349" spans="1:5">
      <c r="A52349" s="3">
        <v>43820</v>
      </c>
      <c r="B52349" s="1">
        <v>23</v>
      </c>
      <c r="C52349" s="1">
        <v>714.69127000000003</v>
      </c>
      <c r="D52349" s="1">
        <v>1649.43021</v>
      </c>
      <c r="E52349" s="1">
        <v>2364.1214799999998</v>
      </c>
    </row>
    <row r="52350" spans="1:5">
      <c r="A52350" s="3">
        <v>43820</v>
      </c>
      <c r="B52350" s="1">
        <v>24</v>
      </c>
      <c r="C52350" s="1">
        <v>659.06359999999995</v>
      </c>
      <c r="D52350" s="1">
        <v>1542.3338200000001</v>
      </c>
      <c r="E52350" s="1">
        <v>2201.3974199999998</v>
      </c>
    </row>
    <row r="52351" spans="1:5">
      <c r="A52351" s="3">
        <v>43821</v>
      </c>
      <c r="B52351" s="1">
        <v>1</v>
      </c>
      <c r="C52351" s="1">
        <v>608.37226999999996</v>
      </c>
      <c r="D52351" s="1">
        <v>1438.57015</v>
      </c>
      <c r="E52351" s="1">
        <v>2046.9424200000001</v>
      </c>
    </row>
    <row r="52352" spans="1:5">
      <c r="A52352" s="3">
        <v>43821</v>
      </c>
      <c r="B52352" s="1">
        <v>2</v>
      </c>
      <c r="C52352" s="1">
        <v>579.57511</v>
      </c>
      <c r="D52352" s="1">
        <v>1375.7016599999999</v>
      </c>
      <c r="E52352" s="1">
        <v>1955.2767699999999</v>
      </c>
    </row>
    <row r="52353" spans="1:5">
      <c r="A52353" s="3">
        <v>43821</v>
      </c>
      <c r="B52353" s="1">
        <v>3</v>
      </c>
      <c r="C52353" s="1">
        <v>567.43750999999997</v>
      </c>
      <c r="D52353" s="1">
        <v>1345.0898299999999</v>
      </c>
      <c r="E52353" s="1">
        <v>1912.5273400000001</v>
      </c>
    </row>
    <row r="52354" spans="1:5">
      <c r="A52354" s="3">
        <v>43821</v>
      </c>
      <c r="B52354" s="1">
        <v>4</v>
      </c>
      <c r="C52354" s="1">
        <v>565.33326</v>
      </c>
      <c r="D52354" s="1">
        <v>1337.0220899999999</v>
      </c>
      <c r="E52354" s="1">
        <v>1902.35535</v>
      </c>
    </row>
    <row r="52355" spans="1:5">
      <c r="A52355" s="3">
        <v>43821</v>
      </c>
      <c r="B52355" s="1">
        <v>5</v>
      </c>
      <c r="C52355" s="1">
        <v>573.75805000000003</v>
      </c>
      <c r="D52355" s="1">
        <v>1353.1085599999999</v>
      </c>
      <c r="E52355" s="1">
        <v>1926.86661</v>
      </c>
    </row>
    <row r="52356" spans="1:5">
      <c r="A52356" s="3">
        <v>43821</v>
      </c>
      <c r="B52356" s="1">
        <v>6</v>
      </c>
      <c r="C52356" s="1">
        <v>593.90319999999997</v>
      </c>
      <c r="D52356" s="1">
        <v>1387.3633600000001</v>
      </c>
      <c r="E52356" s="1">
        <v>1981.26656</v>
      </c>
    </row>
    <row r="52357" spans="1:5">
      <c r="A52357" s="3">
        <v>43821</v>
      </c>
      <c r="B52357" s="1">
        <v>7</v>
      </c>
      <c r="C52357" s="1">
        <v>621.89140999999995</v>
      </c>
      <c r="D52357" s="1">
        <v>1440.3339699999999</v>
      </c>
      <c r="E52357" s="1">
        <v>2062.2253799999999</v>
      </c>
    </row>
    <row r="52358" spans="1:5">
      <c r="A52358" s="3">
        <v>43821</v>
      </c>
      <c r="B52358" s="1">
        <v>8</v>
      </c>
      <c r="C52358" s="1">
        <v>668.84337000000005</v>
      </c>
      <c r="D52358" s="1">
        <v>1534.4243200000001</v>
      </c>
      <c r="E52358" s="1">
        <v>2203.2676900000001</v>
      </c>
    </row>
    <row r="52359" spans="1:5">
      <c r="A52359" s="3">
        <v>43821</v>
      </c>
      <c r="B52359" s="1">
        <v>9</v>
      </c>
      <c r="C52359" s="1">
        <v>700.31530999999995</v>
      </c>
      <c r="D52359" s="1">
        <v>1607.1461899999999</v>
      </c>
      <c r="E52359" s="1">
        <v>2307.4614999999999</v>
      </c>
    </row>
    <row r="52360" spans="1:5">
      <c r="A52360" s="3">
        <v>43821</v>
      </c>
      <c r="B52360" s="1">
        <v>10</v>
      </c>
      <c r="C52360" s="1">
        <v>686.05850999999996</v>
      </c>
      <c r="D52360" s="1">
        <v>1587.2401299999999</v>
      </c>
      <c r="E52360" s="1">
        <v>2273.29864</v>
      </c>
    </row>
    <row r="52361" spans="1:5">
      <c r="A52361" s="3">
        <v>43821</v>
      </c>
      <c r="B52361" s="1">
        <v>11</v>
      </c>
      <c r="C52361" s="1">
        <v>652.14500999999996</v>
      </c>
      <c r="D52361" s="1">
        <v>1518.43624</v>
      </c>
      <c r="E52361" s="1">
        <v>2170.5812500000002</v>
      </c>
    </row>
    <row r="52362" spans="1:5">
      <c r="A52362" s="3">
        <v>43821</v>
      </c>
      <c r="B52362" s="1">
        <v>12</v>
      </c>
      <c r="C52362" s="1">
        <v>620.52603999999997</v>
      </c>
      <c r="D52362" s="1">
        <v>1451.0182500000001</v>
      </c>
      <c r="E52362" s="1">
        <v>2071.5442899999998</v>
      </c>
    </row>
    <row r="52363" spans="1:5">
      <c r="A52363" s="3">
        <v>43821</v>
      </c>
      <c r="B52363" s="1">
        <v>13</v>
      </c>
      <c r="C52363" s="1">
        <v>597.77146000000005</v>
      </c>
      <c r="D52363" s="1">
        <v>1394.18505</v>
      </c>
      <c r="E52363" s="1">
        <v>1991.95651</v>
      </c>
    </row>
    <row r="52364" spans="1:5">
      <c r="A52364" s="3">
        <v>43821</v>
      </c>
      <c r="B52364" s="1">
        <v>14</v>
      </c>
      <c r="C52364" s="1">
        <v>582.75933999999995</v>
      </c>
      <c r="D52364" s="1">
        <v>1354.9825000000001</v>
      </c>
      <c r="E52364" s="1">
        <v>1937.7418399999999</v>
      </c>
    </row>
    <row r="52365" spans="1:5">
      <c r="A52365" s="3">
        <v>43821</v>
      </c>
      <c r="B52365" s="1">
        <v>15</v>
      </c>
      <c r="C52365" s="1">
        <v>578.34478999999999</v>
      </c>
      <c r="D52365" s="1">
        <v>1340.81305</v>
      </c>
      <c r="E52365" s="1">
        <v>1919.1578400000001</v>
      </c>
    </row>
    <row r="52366" spans="1:5">
      <c r="A52366" s="3">
        <v>43821</v>
      </c>
      <c r="B52366" s="1">
        <v>16</v>
      </c>
      <c r="C52366" s="1">
        <v>592.79331999999999</v>
      </c>
      <c r="D52366" s="1">
        <v>1367.16066</v>
      </c>
      <c r="E52366" s="1">
        <v>1959.95398</v>
      </c>
    </row>
    <row r="52367" spans="1:5">
      <c r="A52367" s="3">
        <v>43821</v>
      </c>
      <c r="B52367" s="1">
        <v>17</v>
      </c>
      <c r="C52367" s="1">
        <v>648.46759999999995</v>
      </c>
      <c r="D52367" s="1">
        <v>1479.6268399999999</v>
      </c>
      <c r="E52367" s="1">
        <v>2128.0944399999998</v>
      </c>
    </row>
    <row r="52368" spans="1:5">
      <c r="A52368" s="3">
        <v>43821</v>
      </c>
      <c r="B52368" s="1">
        <v>18</v>
      </c>
      <c r="C52368" s="1">
        <v>728.44617000000005</v>
      </c>
      <c r="D52368" s="1">
        <v>1642.0678600000001</v>
      </c>
      <c r="E52368" s="1">
        <v>2370.5140299999998</v>
      </c>
    </row>
    <row r="52369" spans="1:5">
      <c r="A52369" s="3">
        <v>43821</v>
      </c>
      <c r="B52369" s="1">
        <v>19</v>
      </c>
      <c r="C52369" s="1">
        <v>744.80463999999995</v>
      </c>
      <c r="D52369" s="1">
        <v>1683.3474200000001</v>
      </c>
      <c r="E52369" s="1">
        <v>2428.1520599999999</v>
      </c>
    </row>
    <row r="52370" spans="1:5">
      <c r="A52370" s="3">
        <v>43821</v>
      </c>
      <c r="B52370" s="1">
        <v>20</v>
      </c>
      <c r="C52370" s="1">
        <v>737.48117999999999</v>
      </c>
      <c r="D52370" s="1">
        <v>1670.30522</v>
      </c>
      <c r="E52370" s="1">
        <v>2407.7864</v>
      </c>
    </row>
    <row r="52371" spans="1:5">
      <c r="A52371" s="3">
        <v>43821</v>
      </c>
      <c r="B52371" s="1">
        <v>21</v>
      </c>
      <c r="C52371" s="1">
        <v>742.99167</v>
      </c>
      <c r="D52371" s="1">
        <v>1687.4059500000001</v>
      </c>
      <c r="E52371" s="1">
        <v>2430.3976200000002</v>
      </c>
    </row>
    <row r="52372" spans="1:5">
      <c r="A52372" s="3">
        <v>43821</v>
      </c>
      <c r="B52372" s="1">
        <v>22</v>
      </c>
      <c r="C52372" s="1">
        <v>712.64229999999998</v>
      </c>
      <c r="D52372" s="1">
        <v>1624.94418</v>
      </c>
      <c r="E52372" s="1">
        <v>2337.5864799999999</v>
      </c>
    </row>
    <row r="52373" spans="1:5">
      <c r="A52373" s="3">
        <v>43821</v>
      </c>
      <c r="B52373" s="1">
        <v>23</v>
      </c>
      <c r="C52373" s="1">
        <v>653.59315000000004</v>
      </c>
      <c r="D52373" s="1">
        <v>1504.5498700000001</v>
      </c>
      <c r="E52373" s="1">
        <v>2158.14302</v>
      </c>
    </row>
    <row r="52374" spans="1:5">
      <c r="A52374" s="3">
        <v>43821</v>
      </c>
      <c r="B52374" s="1">
        <v>24</v>
      </c>
      <c r="C52374" s="1">
        <v>577.08550000000002</v>
      </c>
      <c r="D52374" s="1">
        <v>1348.9739199999999</v>
      </c>
      <c r="E52374" s="1">
        <v>1926.05942</v>
      </c>
    </row>
    <row r="52375" spans="1:5">
      <c r="A52375" s="3">
        <v>43822</v>
      </c>
      <c r="B52375" s="1">
        <v>1</v>
      </c>
      <c r="C52375" s="1">
        <v>521.12058000000002</v>
      </c>
      <c r="D52375" s="1">
        <v>1232.7861800000001</v>
      </c>
      <c r="E52375" s="1">
        <v>1753.9067600000001</v>
      </c>
    </row>
    <row r="52376" spans="1:5">
      <c r="A52376" s="3">
        <v>43822</v>
      </c>
      <c r="B52376" s="1">
        <v>2</v>
      </c>
      <c r="C52376" s="1">
        <v>492.88265999999999</v>
      </c>
      <c r="D52376" s="1">
        <v>1168.50243</v>
      </c>
      <c r="E52376" s="1">
        <v>1661.38509</v>
      </c>
    </row>
    <row r="52377" spans="1:5">
      <c r="A52377" s="3">
        <v>43822</v>
      </c>
      <c r="B52377" s="1">
        <v>3</v>
      </c>
      <c r="C52377" s="1">
        <v>481.1465</v>
      </c>
      <c r="D52377" s="1">
        <v>1139.3544099999999</v>
      </c>
      <c r="E52377" s="1">
        <v>1620.50091</v>
      </c>
    </row>
    <row r="52378" spans="1:5">
      <c r="A52378" s="3">
        <v>43822</v>
      </c>
      <c r="B52378" s="1">
        <v>4</v>
      </c>
      <c r="C52378" s="1">
        <v>484.33188999999999</v>
      </c>
      <c r="D52378" s="1">
        <v>1141.5508199999999</v>
      </c>
      <c r="E52378" s="1">
        <v>1625.8827100000001</v>
      </c>
    </row>
    <row r="52379" spans="1:5">
      <c r="A52379" s="3">
        <v>43822</v>
      </c>
      <c r="B52379" s="1">
        <v>5</v>
      </c>
      <c r="C52379" s="1">
        <v>497.71519999999998</v>
      </c>
      <c r="D52379" s="1">
        <v>1168.49585</v>
      </c>
      <c r="E52379" s="1">
        <v>1666.2110499999999</v>
      </c>
    </row>
    <row r="52380" spans="1:5">
      <c r="A52380" s="3">
        <v>43822</v>
      </c>
      <c r="B52380" s="1">
        <v>6</v>
      </c>
      <c r="C52380" s="1">
        <v>532.67101000000002</v>
      </c>
      <c r="D52380" s="1">
        <v>1234.7771600000001</v>
      </c>
      <c r="E52380" s="1">
        <v>1767.4481699999999</v>
      </c>
    </row>
    <row r="52381" spans="1:5">
      <c r="A52381" s="3">
        <v>43822</v>
      </c>
      <c r="B52381" s="1">
        <v>7</v>
      </c>
      <c r="C52381" s="1">
        <v>579.70605999999998</v>
      </c>
      <c r="D52381" s="1">
        <v>1340.2943600000001</v>
      </c>
      <c r="E52381" s="1">
        <v>1920.0004200000001</v>
      </c>
    </row>
    <row r="52382" spans="1:5">
      <c r="A52382" s="3">
        <v>43822</v>
      </c>
      <c r="B52382" s="1">
        <v>8</v>
      </c>
      <c r="C52382" s="1">
        <v>611.66087000000005</v>
      </c>
      <c r="D52382" s="1">
        <v>1409.7859100000001</v>
      </c>
      <c r="E52382" s="1">
        <v>2021.44678</v>
      </c>
    </row>
    <row r="52383" spans="1:5">
      <c r="A52383" s="3">
        <v>43822</v>
      </c>
      <c r="B52383" s="1">
        <v>9</v>
      </c>
      <c r="C52383" s="1">
        <v>607.70358999999996</v>
      </c>
      <c r="D52383" s="1">
        <v>1394.01702</v>
      </c>
      <c r="E52383" s="1">
        <v>2001.7206100000001</v>
      </c>
    </row>
    <row r="52384" spans="1:5">
      <c r="A52384" s="3">
        <v>43822</v>
      </c>
      <c r="B52384" s="1">
        <v>10</v>
      </c>
      <c r="C52384" s="1">
        <v>579.18957999999998</v>
      </c>
      <c r="D52384" s="1">
        <v>1327.5353600000001</v>
      </c>
      <c r="E52384" s="1">
        <v>1906.7249400000001</v>
      </c>
    </row>
    <row r="52385" spans="1:5">
      <c r="A52385" s="3">
        <v>43822</v>
      </c>
      <c r="B52385" s="1">
        <v>11</v>
      </c>
      <c r="C52385" s="1">
        <v>544.74041</v>
      </c>
      <c r="D52385" s="1">
        <v>1253.27277</v>
      </c>
      <c r="E52385" s="1">
        <v>1798.0131799999999</v>
      </c>
    </row>
    <row r="52386" spans="1:5">
      <c r="A52386" s="3">
        <v>43822</v>
      </c>
      <c r="B52386" s="1">
        <v>12</v>
      </c>
      <c r="C52386" s="1">
        <v>518.25238000000002</v>
      </c>
      <c r="D52386" s="1">
        <v>1190.7791099999999</v>
      </c>
      <c r="E52386" s="1">
        <v>1709.0314900000001</v>
      </c>
    </row>
    <row r="52387" spans="1:5">
      <c r="A52387" s="3">
        <v>43822</v>
      </c>
      <c r="B52387" s="1">
        <v>13</v>
      </c>
      <c r="C52387" s="1">
        <v>499.7167</v>
      </c>
      <c r="D52387" s="1">
        <v>1147.16679</v>
      </c>
      <c r="E52387" s="1">
        <v>1646.8834899999999</v>
      </c>
    </row>
    <row r="52388" spans="1:5">
      <c r="A52388" s="3">
        <v>43822</v>
      </c>
      <c r="B52388" s="1">
        <v>14</v>
      </c>
      <c r="C52388" s="1">
        <v>480.9522</v>
      </c>
      <c r="D52388" s="1">
        <v>1107.7895100000001</v>
      </c>
      <c r="E52388" s="1">
        <v>1588.74171</v>
      </c>
    </row>
    <row r="52389" spans="1:5">
      <c r="A52389" s="3">
        <v>43822</v>
      </c>
      <c r="B52389" s="1">
        <v>15</v>
      </c>
      <c r="C52389" s="1">
        <v>476.71033999999997</v>
      </c>
      <c r="D52389" s="1">
        <v>1097.75414</v>
      </c>
      <c r="E52389" s="1">
        <v>1574.4644800000001</v>
      </c>
    </row>
    <row r="52390" spans="1:5">
      <c r="A52390" s="3">
        <v>43822</v>
      </c>
      <c r="B52390" s="1">
        <v>16</v>
      </c>
      <c r="C52390" s="1">
        <v>488.73894999999999</v>
      </c>
      <c r="D52390" s="1">
        <v>1118.48642</v>
      </c>
      <c r="E52390" s="1">
        <v>1607.2253700000001</v>
      </c>
    </row>
    <row r="52391" spans="1:5">
      <c r="A52391" s="3">
        <v>43822</v>
      </c>
      <c r="B52391" s="1">
        <v>17</v>
      </c>
      <c r="C52391" s="1">
        <v>565.47328000000005</v>
      </c>
      <c r="D52391" s="1">
        <v>1274.4884</v>
      </c>
      <c r="E52391" s="1">
        <v>1839.9616799999999</v>
      </c>
    </row>
    <row r="52392" spans="1:5">
      <c r="A52392" s="3">
        <v>43822</v>
      </c>
      <c r="B52392" s="1">
        <v>18</v>
      </c>
      <c r="C52392" s="1">
        <v>674.83834999999999</v>
      </c>
      <c r="D52392" s="1">
        <v>1498.4957899999999</v>
      </c>
      <c r="E52392" s="1">
        <v>2173.3341399999999</v>
      </c>
    </row>
    <row r="52393" spans="1:5">
      <c r="A52393" s="3">
        <v>43822</v>
      </c>
      <c r="B52393" s="1">
        <v>19</v>
      </c>
      <c r="C52393" s="1">
        <v>706.93174999999997</v>
      </c>
      <c r="D52393" s="1">
        <v>1577.31459</v>
      </c>
      <c r="E52393" s="1">
        <v>2284.2463400000001</v>
      </c>
    </row>
    <row r="52394" spans="1:5">
      <c r="A52394" s="3">
        <v>43822</v>
      </c>
      <c r="B52394" s="1">
        <v>20</v>
      </c>
      <c r="C52394" s="1">
        <v>714.10929999999996</v>
      </c>
      <c r="D52394" s="1">
        <v>1600.6217200000001</v>
      </c>
      <c r="E52394" s="1">
        <v>2314.7310200000002</v>
      </c>
    </row>
    <row r="52395" spans="1:5">
      <c r="A52395" s="3">
        <v>43822</v>
      </c>
      <c r="B52395" s="1">
        <v>21</v>
      </c>
      <c r="C52395" s="1">
        <v>710.67241000000001</v>
      </c>
      <c r="D52395" s="1">
        <v>1598.7163499999999</v>
      </c>
      <c r="E52395" s="1">
        <v>2309.3887599999998</v>
      </c>
    </row>
    <row r="52396" spans="1:5">
      <c r="A52396" s="3">
        <v>43822</v>
      </c>
      <c r="B52396" s="1">
        <v>22</v>
      </c>
      <c r="C52396" s="1">
        <v>690.43484000000001</v>
      </c>
      <c r="D52396" s="1">
        <v>1562.2101399999999</v>
      </c>
      <c r="E52396" s="1">
        <v>2252.64498</v>
      </c>
    </row>
    <row r="52397" spans="1:5">
      <c r="A52397" s="3">
        <v>43822</v>
      </c>
      <c r="B52397" s="1">
        <v>23</v>
      </c>
      <c r="C52397" s="1">
        <v>638.74509</v>
      </c>
      <c r="D52397" s="1">
        <v>1453.05099</v>
      </c>
      <c r="E52397" s="1">
        <v>2091.7960800000001</v>
      </c>
    </row>
    <row r="52398" spans="1:5">
      <c r="A52398" s="3">
        <v>43822</v>
      </c>
      <c r="B52398" s="1">
        <v>24</v>
      </c>
      <c r="C52398" s="1">
        <v>566.49782000000005</v>
      </c>
      <c r="D52398" s="1">
        <v>1311.4684</v>
      </c>
      <c r="E52398" s="1">
        <v>1877.96622</v>
      </c>
    </row>
    <row r="52399" spans="1:5">
      <c r="A52399" s="3">
        <v>43823</v>
      </c>
      <c r="B52399" s="1">
        <v>1</v>
      </c>
      <c r="C52399" s="1">
        <v>505.42662999999999</v>
      </c>
      <c r="D52399" s="1">
        <v>1187.5141799999999</v>
      </c>
      <c r="E52399" s="1">
        <v>1692.9408100000001</v>
      </c>
    </row>
    <row r="52400" spans="1:5">
      <c r="A52400" s="3">
        <v>43823</v>
      </c>
      <c r="B52400" s="1">
        <v>2</v>
      </c>
      <c r="C52400" s="1">
        <v>468.47899000000001</v>
      </c>
      <c r="D52400" s="1">
        <v>1104.87022</v>
      </c>
      <c r="E52400" s="1">
        <v>1573.3492100000001</v>
      </c>
    </row>
    <row r="52401" spans="1:5">
      <c r="A52401" s="3">
        <v>43823</v>
      </c>
      <c r="B52401" s="1">
        <v>3</v>
      </c>
      <c r="C52401" s="1">
        <v>449.12941000000001</v>
      </c>
      <c r="D52401" s="1">
        <v>1059.61535</v>
      </c>
      <c r="E52401" s="1">
        <v>1508.74476</v>
      </c>
    </row>
    <row r="52402" spans="1:5">
      <c r="A52402" s="3">
        <v>43823</v>
      </c>
      <c r="B52402" s="1">
        <v>4</v>
      </c>
      <c r="C52402" s="1">
        <v>445.75522999999998</v>
      </c>
      <c r="D52402" s="1">
        <v>1047.2525800000001</v>
      </c>
      <c r="E52402" s="1">
        <v>1493.0078100000001</v>
      </c>
    </row>
    <row r="52403" spans="1:5">
      <c r="A52403" s="3">
        <v>43823</v>
      </c>
      <c r="B52403" s="1">
        <v>5</v>
      </c>
      <c r="C52403" s="1">
        <v>451.72662000000003</v>
      </c>
      <c r="D52403" s="1">
        <v>1055.97588</v>
      </c>
      <c r="E52403" s="1">
        <v>1507.7025000000001</v>
      </c>
    </row>
    <row r="52404" spans="1:5">
      <c r="A52404" s="3">
        <v>43823</v>
      </c>
      <c r="B52404" s="1">
        <v>6</v>
      </c>
      <c r="C52404" s="1">
        <v>477.08618999999999</v>
      </c>
      <c r="D52404" s="1">
        <v>1101.4892400000001</v>
      </c>
      <c r="E52404" s="1">
        <v>1578.5754300000001</v>
      </c>
    </row>
    <row r="52405" spans="1:5">
      <c r="A52405" s="3">
        <v>43823</v>
      </c>
      <c r="B52405" s="1">
        <v>7</v>
      </c>
      <c r="C52405" s="1">
        <v>511.37177000000003</v>
      </c>
      <c r="D52405" s="1">
        <v>1177.91301</v>
      </c>
      <c r="E52405" s="1">
        <v>1689.28478</v>
      </c>
    </row>
    <row r="52406" spans="1:5">
      <c r="A52406" s="3">
        <v>43823</v>
      </c>
      <c r="B52406" s="1">
        <v>8</v>
      </c>
      <c r="C52406" s="1">
        <v>551.72589000000005</v>
      </c>
      <c r="D52406" s="1">
        <v>1265.2602999999999</v>
      </c>
      <c r="E52406" s="1">
        <v>1816.9861900000001</v>
      </c>
    </row>
    <row r="52407" spans="1:5">
      <c r="A52407" s="3">
        <v>43823</v>
      </c>
      <c r="B52407" s="1">
        <v>9</v>
      </c>
      <c r="C52407" s="1">
        <v>575.66777999999999</v>
      </c>
      <c r="D52407" s="1">
        <v>1311.8121799999999</v>
      </c>
      <c r="E52407" s="1">
        <v>1887.4799599999999</v>
      </c>
    </row>
    <row r="52408" spans="1:5">
      <c r="A52408" s="3">
        <v>43823</v>
      </c>
      <c r="B52408" s="1">
        <v>10</v>
      </c>
      <c r="C52408" s="1">
        <v>574.07410000000004</v>
      </c>
      <c r="D52408" s="1">
        <v>1306.7654</v>
      </c>
      <c r="E52408" s="1">
        <v>1880.8395</v>
      </c>
    </row>
    <row r="52409" spans="1:5">
      <c r="A52409" s="3">
        <v>43823</v>
      </c>
      <c r="B52409" s="1">
        <v>11</v>
      </c>
      <c r="C52409" s="1">
        <v>565.83874000000003</v>
      </c>
      <c r="D52409" s="1">
        <v>1288.92977</v>
      </c>
      <c r="E52409" s="1">
        <v>1854.7685100000001</v>
      </c>
    </row>
    <row r="52410" spans="1:5">
      <c r="A52410" s="3">
        <v>43823</v>
      </c>
      <c r="B52410" s="1">
        <v>12</v>
      </c>
      <c r="C52410" s="1">
        <v>557.58838000000003</v>
      </c>
      <c r="D52410" s="1">
        <v>1267.21037</v>
      </c>
      <c r="E52410" s="1">
        <v>1824.7987499999999</v>
      </c>
    </row>
    <row r="52411" spans="1:5">
      <c r="A52411" s="3">
        <v>43823</v>
      </c>
      <c r="B52411" s="1">
        <v>13</v>
      </c>
      <c r="C52411" s="1">
        <v>549.53390999999999</v>
      </c>
      <c r="D52411" s="1">
        <v>1244.0518</v>
      </c>
      <c r="E52411" s="1">
        <v>1793.5857100000001</v>
      </c>
    </row>
    <row r="52412" spans="1:5">
      <c r="A52412" s="3">
        <v>43823</v>
      </c>
      <c r="B52412" s="1">
        <v>14</v>
      </c>
      <c r="C52412" s="1">
        <v>545.73645999999997</v>
      </c>
      <c r="D52412" s="1">
        <v>1234.69641</v>
      </c>
      <c r="E52412" s="1">
        <v>1780.4328700000001</v>
      </c>
    </row>
    <row r="52413" spans="1:5">
      <c r="A52413" s="3">
        <v>43823</v>
      </c>
      <c r="B52413" s="1">
        <v>15</v>
      </c>
      <c r="C52413" s="1">
        <v>549.16369999999995</v>
      </c>
      <c r="D52413" s="1">
        <v>1240.5780500000001</v>
      </c>
      <c r="E52413" s="1">
        <v>1789.7417499999999</v>
      </c>
    </row>
    <row r="52414" spans="1:5">
      <c r="A52414" s="3">
        <v>43823</v>
      </c>
      <c r="B52414" s="1">
        <v>16</v>
      </c>
      <c r="C52414" s="1">
        <v>559.19245000000001</v>
      </c>
      <c r="D52414" s="1">
        <v>1260.11616</v>
      </c>
      <c r="E52414" s="1">
        <v>1819.30861</v>
      </c>
    </row>
    <row r="52415" spans="1:5">
      <c r="A52415" s="3">
        <v>43823</v>
      </c>
      <c r="B52415" s="1">
        <v>17</v>
      </c>
      <c r="C52415" s="1">
        <v>597.90554999999995</v>
      </c>
      <c r="D52415" s="1">
        <v>1337.9650099999999</v>
      </c>
      <c r="E52415" s="1">
        <v>1935.8705600000001</v>
      </c>
    </row>
    <row r="52416" spans="1:5">
      <c r="A52416" s="3">
        <v>43823</v>
      </c>
      <c r="B52416" s="1">
        <v>18</v>
      </c>
      <c r="C52416" s="1">
        <v>682.52407000000005</v>
      </c>
      <c r="D52416" s="1">
        <v>1512.58158</v>
      </c>
      <c r="E52416" s="1">
        <v>2195.10565</v>
      </c>
    </row>
    <row r="52417" spans="1:5">
      <c r="A52417" s="3">
        <v>43823</v>
      </c>
      <c r="B52417" s="1">
        <v>19</v>
      </c>
      <c r="C52417" s="1">
        <v>672.78254000000004</v>
      </c>
      <c r="D52417" s="1">
        <v>1499.0898299999999</v>
      </c>
      <c r="E52417" s="1">
        <v>2171.87237</v>
      </c>
    </row>
    <row r="52418" spans="1:5">
      <c r="A52418" s="3">
        <v>43823</v>
      </c>
      <c r="B52418" s="1">
        <v>20</v>
      </c>
      <c r="C52418" s="1">
        <v>663.68822999999998</v>
      </c>
      <c r="D52418" s="1">
        <v>1485.2140999999999</v>
      </c>
      <c r="E52418" s="1">
        <v>2148.9023299999999</v>
      </c>
    </row>
    <row r="52419" spans="1:5">
      <c r="A52419" s="3">
        <v>43823</v>
      </c>
      <c r="B52419" s="1">
        <v>21</v>
      </c>
      <c r="C52419" s="1">
        <v>660.81254999999999</v>
      </c>
      <c r="D52419" s="1">
        <v>1480.1393</v>
      </c>
      <c r="E52419" s="1">
        <v>2140.9518499999999</v>
      </c>
    </row>
    <row r="52420" spans="1:5">
      <c r="A52420" s="3">
        <v>43823</v>
      </c>
      <c r="B52420" s="1">
        <v>22</v>
      </c>
      <c r="C52420" s="1">
        <v>659.93025</v>
      </c>
      <c r="D52420" s="1">
        <v>1478.8024800000001</v>
      </c>
      <c r="E52420" s="1">
        <v>2138.7327300000002</v>
      </c>
    </row>
    <row r="52421" spans="1:5">
      <c r="A52421" s="3">
        <v>43823</v>
      </c>
      <c r="B52421" s="1">
        <v>23</v>
      </c>
      <c r="C52421" s="1">
        <v>638.54754000000003</v>
      </c>
      <c r="D52421" s="1">
        <v>1437.7384500000001</v>
      </c>
      <c r="E52421" s="1">
        <v>2076.2859899999999</v>
      </c>
    </row>
    <row r="52422" spans="1:5">
      <c r="A52422" s="3">
        <v>43823</v>
      </c>
      <c r="B52422" s="1">
        <v>24</v>
      </c>
      <c r="C52422" s="1">
        <v>594.47529999999995</v>
      </c>
      <c r="D52422" s="1">
        <v>1357.7401500000001</v>
      </c>
      <c r="E52422" s="1">
        <v>1952.2154499999999</v>
      </c>
    </row>
    <row r="52423" spans="1:5">
      <c r="A52423" s="3">
        <v>43824</v>
      </c>
      <c r="B52423" s="1">
        <v>1</v>
      </c>
      <c r="C52423" s="1">
        <v>546.52499</v>
      </c>
      <c r="D52423" s="1">
        <v>1263.0637300000001</v>
      </c>
      <c r="E52423" s="1">
        <v>1809.58872</v>
      </c>
    </row>
    <row r="52424" spans="1:5">
      <c r="A52424" s="3">
        <v>43824</v>
      </c>
      <c r="B52424" s="1">
        <v>2</v>
      </c>
      <c r="C52424" s="1">
        <v>509.17394000000002</v>
      </c>
      <c r="D52424" s="1">
        <v>1185.7197900000001</v>
      </c>
      <c r="E52424" s="1">
        <v>1694.89373</v>
      </c>
    </row>
    <row r="52425" spans="1:5">
      <c r="A52425" s="3">
        <v>43824</v>
      </c>
      <c r="B52425" s="1">
        <v>3</v>
      </c>
      <c r="C52425" s="1">
        <v>496.20332000000002</v>
      </c>
      <c r="D52425" s="1">
        <v>1157.45758</v>
      </c>
      <c r="E52425" s="1">
        <v>1653.6609000000001</v>
      </c>
    </row>
    <row r="52426" spans="1:5">
      <c r="A52426" s="3">
        <v>43824</v>
      </c>
      <c r="B52426" s="1">
        <v>4</v>
      </c>
      <c r="C52426" s="1">
        <v>495.60156000000001</v>
      </c>
      <c r="D52426" s="1">
        <v>1152.28882</v>
      </c>
      <c r="E52426" s="1">
        <v>1647.8903800000001</v>
      </c>
    </row>
    <row r="52427" spans="1:5">
      <c r="A52427" s="3">
        <v>43824</v>
      </c>
      <c r="B52427" s="1">
        <v>5</v>
      </c>
      <c r="C52427" s="1">
        <v>504.33965999999998</v>
      </c>
      <c r="D52427" s="1">
        <v>1165.9307100000001</v>
      </c>
      <c r="E52427" s="1">
        <v>1670.27037</v>
      </c>
    </row>
    <row r="52428" spans="1:5">
      <c r="A52428" s="3">
        <v>43824</v>
      </c>
      <c r="B52428" s="1">
        <v>6</v>
      </c>
      <c r="C52428" s="1">
        <v>529.09682999999995</v>
      </c>
      <c r="D52428" s="1">
        <v>1212.9980499999999</v>
      </c>
      <c r="E52428" s="1">
        <v>1742.0948800000001</v>
      </c>
    </row>
    <row r="52429" spans="1:5">
      <c r="A52429" s="3">
        <v>43824</v>
      </c>
      <c r="B52429" s="1">
        <v>7</v>
      </c>
      <c r="C52429" s="1">
        <v>561.64362000000006</v>
      </c>
      <c r="D52429" s="1">
        <v>1280.3224</v>
      </c>
      <c r="E52429" s="1">
        <v>1841.9660200000001</v>
      </c>
    </row>
    <row r="52430" spans="1:5">
      <c r="A52430" s="3">
        <v>43824</v>
      </c>
      <c r="B52430" s="1">
        <v>8</v>
      </c>
      <c r="C52430" s="1">
        <v>613.15283999999997</v>
      </c>
      <c r="D52430" s="1">
        <v>1393.19415</v>
      </c>
      <c r="E52430" s="1">
        <v>2006.34699</v>
      </c>
    </row>
    <row r="52431" spans="1:5">
      <c r="A52431" s="3">
        <v>43824</v>
      </c>
      <c r="B52431" s="1">
        <v>9</v>
      </c>
      <c r="C52431" s="1">
        <v>662.38383999999996</v>
      </c>
      <c r="D52431" s="1">
        <v>1499.0220899999999</v>
      </c>
      <c r="E52431" s="1">
        <v>2161.4059299999999</v>
      </c>
    </row>
    <row r="52432" spans="1:5">
      <c r="A52432" s="3">
        <v>43824</v>
      </c>
      <c r="B52432" s="1">
        <v>10</v>
      </c>
      <c r="C52432" s="1">
        <v>669.48204999999996</v>
      </c>
      <c r="D52432" s="1">
        <v>1516.40094</v>
      </c>
      <c r="E52432" s="1">
        <v>2185.8829900000001</v>
      </c>
    </row>
    <row r="52433" spans="1:5">
      <c r="A52433" s="3">
        <v>43824</v>
      </c>
      <c r="B52433" s="1">
        <v>11</v>
      </c>
      <c r="C52433" s="1">
        <v>652.70245999999997</v>
      </c>
      <c r="D52433" s="1">
        <v>1488.42256</v>
      </c>
      <c r="E52433" s="1">
        <v>2141.1250199999999</v>
      </c>
    </row>
    <row r="52434" spans="1:5">
      <c r="A52434" s="3">
        <v>43824</v>
      </c>
      <c r="B52434" s="1">
        <v>12</v>
      </c>
      <c r="C52434" s="1">
        <v>638.47820000000002</v>
      </c>
      <c r="D52434" s="1">
        <v>1458.0684799999999</v>
      </c>
      <c r="E52434" s="1">
        <v>2096.5466799999999</v>
      </c>
    </row>
    <row r="52435" spans="1:5">
      <c r="A52435" s="3">
        <v>43824</v>
      </c>
      <c r="B52435" s="1">
        <v>13</v>
      </c>
      <c r="C52435" s="1">
        <v>624.29258000000004</v>
      </c>
      <c r="D52435" s="1">
        <v>1422.1237799999999</v>
      </c>
      <c r="E52435" s="1">
        <v>2046.4163599999999</v>
      </c>
    </row>
    <row r="52436" spans="1:5">
      <c r="A52436" s="3">
        <v>43824</v>
      </c>
      <c r="B52436" s="1">
        <v>14</v>
      </c>
      <c r="C52436" s="1">
        <v>603.75333000000001</v>
      </c>
      <c r="D52436" s="1">
        <v>1370.67777</v>
      </c>
      <c r="E52436" s="1">
        <v>1974.4311</v>
      </c>
    </row>
    <row r="52437" spans="1:5">
      <c r="A52437" s="3">
        <v>43824</v>
      </c>
      <c r="B52437" s="1">
        <v>15</v>
      </c>
      <c r="C52437" s="1">
        <v>598.51982999999996</v>
      </c>
      <c r="D52437" s="1">
        <v>1355.8300300000001</v>
      </c>
      <c r="E52437" s="1">
        <v>1954.34986</v>
      </c>
    </row>
    <row r="52438" spans="1:5">
      <c r="A52438" s="3">
        <v>43824</v>
      </c>
      <c r="B52438" s="1">
        <v>16</v>
      </c>
      <c r="C52438" s="1">
        <v>602.07866999999999</v>
      </c>
      <c r="D52438" s="1">
        <v>1359.6860899999999</v>
      </c>
      <c r="E52438" s="1">
        <v>1961.76476</v>
      </c>
    </row>
    <row r="52439" spans="1:5">
      <c r="A52439" s="3">
        <v>43824</v>
      </c>
      <c r="B52439" s="1">
        <v>17</v>
      </c>
      <c r="C52439" s="1">
        <v>627.40679</v>
      </c>
      <c r="D52439" s="1">
        <v>1403.8657499999999</v>
      </c>
      <c r="E52439" s="1">
        <v>2031.2725399999999</v>
      </c>
    </row>
    <row r="52440" spans="1:5">
      <c r="A52440" s="3">
        <v>43824</v>
      </c>
      <c r="B52440" s="1">
        <v>18</v>
      </c>
      <c r="C52440" s="1">
        <v>671.69245999999998</v>
      </c>
      <c r="D52440" s="1">
        <v>1490.8044400000001</v>
      </c>
      <c r="E52440" s="1">
        <v>2162.4969000000001</v>
      </c>
    </row>
    <row r="52441" spans="1:5">
      <c r="A52441" s="3">
        <v>43824</v>
      </c>
      <c r="B52441" s="1">
        <v>19</v>
      </c>
      <c r="C52441" s="1">
        <v>668.24632999999994</v>
      </c>
      <c r="D52441" s="1">
        <v>1488.84827</v>
      </c>
      <c r="E52441" s="1">
        <v>2157.0945999999999</v>
      </c>
    </row>
    <row r="52442" spans="1:5">
      <c r="A52442" s="3">
        <v>43824</v>
      </c>
      <c r="B52442" s="1">
        <v>20</v>
      </c>
      <c r="C52442" s="1">
        <v>673.38914999999997</v>
      </c>
      <c r="D52442" s="1">
        <v>1503.60337</v>
      </c>
      <c r="E52442" s="1">
        <v>2176.9925199999998</v>
      </c>
    </row>
    <row r="52443" spans="1:5">
      <c r="A52443" s="3">
        <v>43824</v>
      </c>
      <c r="B52443" s="1">
        <v>21</v>
      </c>
      <c r="C52443" s="1">
        <v>677.76071000000002</v>
      </c>
      <c r="D52443" s="1">
        <v>1517.0599400000001</v>
      </c>
      <c r="E52443" s="1">
        <v>2194.8206500000001</v>
      </c>
    </row>
    <row r="52444" spans="1:5">
      <c r="A52444" s="3">
        <v>43824</v>
      </c>
      <c r="B52444" s="1">
        <v>22</v>
      </c>
      <c r="C52444" s="1">
        <v>667.11910999999998</v>
      </c>
      <c r="D52444" s="1">
        <v>1502.4635000000001</v>
      </c>
      <c r="E52444" s="1">
        <v>2169.5826099999999</v>
      </c>
    </row>
    <row r="52445" spans="1:5">
      <c r="A52445" s="3">
        <v>43824</v>
      </c>
      <c r="B52445" s="1">
        <v>23</v>
      </c>
      <c r="C52445" s="1">
        <v>628.60762999999997</v>
      </c>
      <c r="D52445" s="1">
        <v>1427.32772</v>
      </c>
      <c r="E52445" s="1">
        <v>2055.9353500000002</v>
      </c>
    </row>
    <row r="52446" spans="1:5">
      <c r="A52446" s="3">
        <v>43824</v>
      </c>
      <c r="B52446" s="1">
        <v>24</v>
      </c>
      <c r="C52446" s="1">
        <v>569.67187000000001</v>
      </c>
      <c r="D52446" s="1">
        <v>1311.86949</v>
      </c>
      <c r="E52446" s="1">
        <v>1881.5413599999999</v>
      </c>
    </row>
    <row r="52447" spans="1:5">
      <c r="A52447" s="3">
        <v>43825</v>
      </c>
      <c r="B52447" s="1">
        <v>1</v>
      </c>
      <c r="C52447" s="1">
        <v>521.06168000000002</v>
      </c>
      <c r="D52447" s="1">
        <v>1213.23362</v>
      </c>
      <c r="E52447" s="1">
        <v>1734.2953</v>
      </c>
    </row>
    <row r="52448" spans="1:5">
      <c r="A52448" s="3">
        <v>43825</v>
      </c>
      <c r="B52448" s="1">
        <v>2</v>
      </c>
      <c r="C52448" s="1">
        <v>489.90231</v>
      </c>
      <c r="D52448" s="1">
        <v>1145.72181</v>
      </c>
      <c r="E52448" s="1">
        <v>1635.6241199999999</v>
      </c>
    </row>
    <row r="52449" spans="1:5">
      <c r="A52449" s="3">
        <v>43825</v>
      </c>
      <c r="B52449" s="1">
        <v>3</v>
      </c>
      <c r="C52449" s="1">
        <v>483.08274</v>
      </c>
      <c r="D52449" s="1">
        <v>1128.50108</v>
      </c>
      <c r="E52449" s="1">
        <v>1611.5838200000001</v>
      </c>
    </row>
    <row r="52450" spans="1:5">
      <c r="A52450" s="3">
        <v>43825</v>
      </c>
      <c r="B52450" s="1">
        <v>4</v>
      </c>
      <c r="C52450" s="1">
        <v>483.13209999999998</v>
      </c>
      <c r="D52450" s="1">
        <v>1123.02485</v>
      </c>
      <c r="E52450" s="1">
        <v>1606.1569500000001</v>
      </c>
    </row>
    <row r="52451" spans="1:5">
      <c r="A52451" s="3">
        <v>43825</v>
      </c>
      <c r="B52451" s="1">
        <v>5</v>
      </c>
      <c r="C52451" s="1">
        <v>492.39521999999999</v>
      </c>
      <c r="D52451" s="1">
        <v>1141.4252799999999</v>
      </c>
      <c r="E52451" s="1">
        <v>1633.8205</v>
      </c>
    </row>
    <row r="52452" spans="1:5">
      <c r="A52452" s="3">
        <v>43825</v>
      </c>
      <c r="B52452" s="1">
        <v>6</v>
      </c>
      <c r="C52452" s="1">
        <v>519.12411999999995</v>
      </c>
      <c r="D52452" s="1">
        <v>1193.35545</v>
      </c>
      <c r="E52452" s="1">
        <v>1712.47957</v>
      </c>
    </row>
    <row r="52453" spans="1:5">
      <c r="A52453" s="3">
        <v>43825</v>
      </c>
      <c r="B52453" s="1">
        <v>7</v>
      </c>
      <c r="C52453" s="1">
        <v>553.83304999999996</v>
      </c>
      <c r="D52453" s="1">
        <v>1267.7746</v>
      </c>
      <c r="E52453" s="1">
        <v>1821.6076499999999</v>
      </c>
    </row>
    <row r="52454" spans="1:5">
      <c r="A52454" s="3">
        <v>43825</v>
      </c>
      <c r="B52454" s="1">
        <v>8</v>
      </c>
      <c r="C52454" s="1">
        <v>576.30371000000002</v>
      </c>
      <c r="D52454" s="1">
        <v>1316.17706</v>
      </c>
      <c r="E52454" s="1">
        <v>1892.4807699999999</v>
      </c>
    </row>
    <row r="52455" spans="1:5">
      <c r="A52455" s="3">
        <v>43825</v>
      </c>
      <c r="B52455" s="1">
        <v>9</v>
      </c>
      <c r="C52455" s="1">
        <v>590.01649999999995</v>
      </c>
      <c r="D52455" s="1">
        <v>1346.3718899999999</v>
      </c>
      <c r="E52455" s="1">
        <v>1936.3883900000001</v>
      </c>
    </row>
    <row r="52456" spans="1:5">
      <c r="A52456" s="3">
        <v>43825</v>
      </c>
      <c r="B52456" s="1">
        <v>10</v>
      </c>
      <c r="C52456" s="1">
        <v>582.73377000000005</v>
      </c>
      <c r="D52456" s="1">
        <v>1325.1151400000001</v>
      </c>
      <c r="E52456" s="1">
        <v>1907.8489099999999</v>
      </c>
    </row>
    <row r="52457" spans="1:5">
      <c r="A52457" s="3">
        <v>43825</v>
      </c>
      <c r="B52457" s="1">
        <v>11</v>
      </c>
      <c r="C52457" s="1">
        <v>564.55587000000003</v>
      </c>
      <c r="D52457" s="1">
        <v>1286.31771</v>
      </c>
      <c r="E52457" s="1">
        <v>1850.8735799999999</v>
      </c>
    </row>
    <row r="52458" spans="1:5">
      <c r="A52458" s="3">
        <v>43825</v>
      </c>
      <c r="B52458" s="1">
        <v>12</v>
      </c>
      <c r="C52458" s="1">
        <v>553.01567999999997</v>
      </c>
      <c r="D52458" s="1">
        <v>1260.19191</v>
      </c>
      <c r="E52458" s="1">
        <v>1813.20759</v>
      </c>
    </row>
    <row r="52459" spans="1:5">
      <c r="A52459" s="3">
        <v>43825</v>
      </c>
      <c r="B52459" s="1">
        <v>13</v>
      </c>
      <c r="C52459" s="1">
        <v>536.16038000000003</v>
      </c>
      <c r="D52459" s="1">
        <v>1219.8682799999999</v>
      </c>
      <c r="E52459" s="1">
        <v>1756.0286599999999</v>
      </c>
    </row>
    <row r="52460" spans="1:5">
      <c r="A52460" s="3">
        <v>43825</v>
      </c>
      <c r="B52460" s="1">
        <v>14</v>
      </c>
      <c r="C52460" s="1">
        <v>512.04427999999996</v>
      </c>
      <c r="D52460" s="1">
        <v>1170.2201299999999</v>
      </c>
      <c r="E52460" s="1">
        <v>1682.26441</v>
      </c>
    </row>
    <row r="52461" spans="1:5">
      <c r="A52461" s="3">
        <v>43825</v>
      </c>
      <c r="B52461" s="1">
        <v>15</v>
      </c>
      <c r="C52461" s="1">
        <v>499.92299000000003</v>
      </c>
      <c r="D52461" s="1">
        <v>1143.4395199999999</v>
      </c>
      <c r="E52461" s="1">
        <v>1643.3625099999999</v>
      </c>
    </row>
    <row r="52462" spans="1:5">
      <c r="A52462" s="3">
        <v>43825</v>
      </c>
      <c r="B52462" s="1">
        <v>16</v>
      </c>
      <c r="C52462" s="1">
        <v>513.62090999999998</v>
      </c>
      <c r="D52462" s="1">
        <v>1176.0309299999999</v>
      </c>
      <c r="E52462" s="1">
        <v>1689.65184</v>
      </c>
    </row>
    <row r="52463" spans="1:5">
      <c r="A52463" s="3">
        <v>43825</v>
      </c>
      <c r="B52463" s="1">
        <v>17</v>
      </c>
      <c r="C52463" s="1">
        <v>579.83204000000001</v>
      </c>
      <c r="D52463" s="1">
        <v>1307.3621599999999</v>
      </c>
      <c r="E52463" s="1">
        <v>1887.1941999999999</v>
      </c>
    </row>
    <row r="52464" spans="1:5">
      <c r="A52464" s="3">
        <v>43825</v>
      </c>
      <c r="B52464" s="1">
        <v>18</v>
      </c>
      <c r="C52464" s="1">
        <v>673.61058000000003</v>
      </c>
      <c r="D52464" s="1">
        <v>1498.78765</v>
      </c>
      <c r="E52464" s="1">
        <v>2172.3982299999998</v>
      </c>
    </row>
    <row r="52465" spans="1:5">
      <c r="A52465" s="3">
        <v>43825</v>
      </c>
      <c r="B52465" s="1">
        <v>19</v>
      </c>
      <c r="C52465" s="1">
        <v>695.16267000000005</v>
      </c>
      <c r="D52465" s="1">
        <v>1554.2575899999999</v>
      </c>
      <c r="E52465" s="1">
        <v>2249.4202599999999</v>
      </c>
    </row>
    <row r="52466" spans="1:5">
      <c r="A52466" s="3">
        <v>43825</v>
      </c>
      <c r="B52466" s="1">
        <v>20</v>
      </c>
      <c r="C52466" s="1">
        <v>689.22145999999998</v>
      </c>
      <c r="D52466" s="1">
        <v>1548.8749499999999</v>
      </c>
      <c r="E52466" s="1">
        <v>2238.0964100000001</v>
      </c>
    </row>
    <row r="52467" spans="1:5">
      <c r="A52467" s="3">
        <v>43825</v>
      </c>
      <c r="B52467" s="1">
        <v>21</v>
      </c>
      <c r="C52467" s="1">
        <v>674.24688000000003</v>
      </c>
      <c r="D52467" s="1">
        <v>1518.75397</v>
      </c>
      <c r="E52467" s="1">
        <v>2193.0008499999999</v>
      </c>
    </row>
    <row r="52468" spans="1:5">
      <c r="A52468" s="3">
        <v>43825</v>
      </c>
      <c r="B52468" s="1">
        <v>22</v>
      </c>
      <c r="C52468" s="1">
        <v>641.96718999999996</v>
      </c>
      <c r="D52468" s="1">
        <v>1450.1526200000001</v>
      </c>
      <c r="E52468" s="1">
        <v>2092.1198100000001</v>
      </c>
    </row>
    <row r="52469" spans="1:5">
      <c r="A52469" s="3">
        <v>43825</v>
      </c>
      <c r="B52469" s="1">
        <v>23</v>
      </c>
      <c r="C52469" s="1">
        <v>581.29091000000005</v>
      </c>
      <c r="D52469" s="1">
        <v>1325.07717</v>
      </c>
      <c r="E52469" s="1">
        <v>1906.36808</v>
      </c>
    </row>
    <row r="52470" spans="1:5">
      <c r="A52470" s="3">
        <v>43825</v>
      </c>
      <c r="B52470" s="1">
        <v>24</v>
      </c>
      <c r="C52470" s="1">
        <v>510.30151000000001</v>
      </c>
      <c r="D52470" s="1">
        <v>1179.9667400000001</v>
      </c>
      <c r="E52470" s="1">
        <v>1690.2682500000001</v>
      </c>
    </row>
    <row r="52471" spans="1:5">
      <c r="A52471" s="3">
        <v>43826</v>
      </c>
      <c r="B52471" s="1">
        <v>1</v>
      </c>
      <c r="C52471" s="1">
        <v>451.53877999999997</v>
      </c>
      <c r="D52471" s="1">
        <v>1056.36295</v>
      </c>
      <c r="E52471" s="1">
        <v>1507.90173</v>
      </c>
    </row>
    <row r="52472" spans="1:5">
      <c r="A52472" s="3">
        <v>43826</v>
      </c>
      <c r="B52472" s="1">
        <v>2</v>
      </c>
      <c r="C52472" s="1">
        <v>415.50166999999999</v>
      </c>
      <c r="D52472" s="1">
        <v>977.86024999999995</v>
      </c>
      <c r="E52472" s="1">
        <v>1393.3619200000001</v>
      </c>
    </row>
    <row r="52473" spans="1:5">
      <c r="A52473" s="3">
        <v>43826</v>
      </c>
      <c r="B52473" s="1">
        <v>3</v>
      </c>
      <c r="C52473" s="1">
        <v>395.69931000000003</v>
      </c>
      <c r="D52473" s="1">
        <v>931.12576000000001</v>
      </c>
      <c r="E52473" s="1">
        <v>1326.8250700000001</v>
      </c>
    </row>
    <row r="52474" spans="1:5">
      <c r="A52474" s="3">
        <v>43826</v>
      </c>
      <c r="B52474" s="1">
        <v>4</v>
      </c>
      <c r="C52474" s="1">
        <v>390.44330000000002</v>
      </c>
      <c r="D52474" s="1">
        <v>915.6952</v>
      </c>
      <c r="E52474" s="1">
        <v>1306.1385</v>
      </c>
    </row>
    <row r="52475" spans="1:5">
      <c r="A52475" s="3">
        <v>43826</v>
      </c>
      <c r="B52475" s="1">
        <v>5</v>
      </c>
      <c r="C52475" s="1">
        <v>396.53429999999997</v>
      </c>
      <c r="D52475" s="1">
        <v>926.20132000000001</v>
      </c>
      <c r="E52475" s="1">
        <v>1322.7356199999999</v>
      </c>
    </row>
    <row r="52476" spans="1:5">
      <c r="A52476" s="3">
        <v>43826</v>
      </c>
      <c r="B52476" s="1">
        <v>6</v>
      </c>
      <c r="C52476" s="1">
        <v>417.43061</v>
      </c>
      <c r="D52476" s="1">
        <v>967.75026000000003</v>
      </c>
      <c r="E52476" s="1">
        <v>1385.1808699999999</v>
      </c>
    </row>
    <row r="52477" spans="1:5">
      <c r="A52477" s="3">
        <v>43826</v>
      </c>
      <c r="B52477" s="1">
        <v>7</v>
      </c>
      <c r="C52477" s="1">
        <v>447.21982000000003</v>
      </c>
      <c r="D52477" s="1">
        <v>1028.2173700000001</v>
      </c>
      <c r="E52477" s="1">
        <v>1475.4371900000001</v>
      </c>
    </row>
    <row r="52478" spans="1:5">
      <c r="A52478" s="3">
        <v>43826</v>
      </c>
      <c r="B52478" s="1">
        <v>8</v>
      </c>
      <c r="C52478" s="1">
        <v>476.38997000000001</v>
      </c>
      <c r="D52478" s="1">
        <v>1092.2503400000001</v>
      </c>
      <c r="E52478" s="1">
        <v>1568.64031</v>
      </c>
    </row>
    <row r="52479" spans="1:5">
      <c r="A52479" s="3">
        <v>43826</v>
      </c>
      <c r="B52479" s="1">
        <v>9</v>
      </c>
      <c r="C52479" s="1">
        <v>492.19873000000001</v>
      </c>
      <c r="D52479" s="1">
        <v>1124.48171</v>
      </c>
      <c r="E52479" s="1">
        <v>1616.6804400000001</v>
      </c>
    </row>
    <row r="52480" spans="1:5">
      <c r="A52480" s="3">
        <v>43826</v>
      </c>
      <c r="B52480" s="1">
        <v>10</v>
      </c>
      <c r="C52480" s="1">
        <v>499.81563</v>
      </c>
      <c r="D52480" s="1">
        <v>1139.79898</v>
      </c>
      <c r="E52480" s="1">
        <v>1639.6146100000001</v>
      </c>
    </row>
    <row r="52481" spans="1:5">
      <c r="A52481" s="3">
        <v>43826</v>
      </c>
      <c r="B52481" s="1">
        <v>11</v>
      </c>
      <c r="C52481" s="1">
        <v>498.08855</v>
      </c>
      <c r="D52481" s="1">
        <v>1134.52097</v>
      </c>
      <c r="E52481" s="1">
        <v>1632.60952</v>
      </c>
    </row>
    <row r="52482" spans="1:5">
      <c r="A52482" s="3">
        <v>43826</v>
      </c>
      <c r="B52482" s="1">
        <v>12</v>
      </c>
      <c r="C52482" s="1">
        <v>494.90834999999998</v>
      </c>
      <c r="D52482" s="1">
        <v>1126.6389099999999</v>
      </c>
      <c r="E52482" s="1">
        <v>1621.5472600000001</v>
      </c>
    </row>
    <row r="52483" spans="1:5">
      <c r="A52483" s="3">
        <v>43826</v>
      </c>
      <c r="B52483" s="1">
        <v>13</v>
      </c>
      <c r="C52483" s="1">
        <v>484.44826999999998</v>
      </c>
      <c r="D52483" s="1">
        <v>1104.74404</v>
      </c>
      <c r="E52483" s="1">
        <v>1589.1923099999999</v>
      </c>
    </row>
    <row r="52484" spans="1:5">
      <c r="A52484" s="3">
        <v>43826</v>
      </c>
      <c r="B52484" s="1">
        <v>14</v>
      </c>
      <c r="C52484" s="1">
        <v>471.65372000000002</v>
      </c>
      <c r="D52484" s="1">
        <v>1076.93958</v>
      </c>
      <c r="E52484" s="1">
        <v>1548.5933</v>
      </c>
    </row>
    <row r="52485" spans="1:5">
      <c r="A52485" s="3">
        <v>43826</v>
      </c>
      <c r="B52485" s="1">
        <v>15</v>
      </c>
      <c r="C52485" s="1">
        <v>471.50878999999998</v>
      </c>
      <c r="D52485" s="1">
        <v>1078.0460800000001</v>
      </c>
      <c r="E52485" s="1">
        <v>1549.5548699999999</v>
      </c>
    </row>
    <row r="52486" spans="1:5">
      <c r="A52486" s="3">
        <v>43826</v>
      </c>
      <c r="B52486" s="1">
        <v>16</v>
      </c>
      <c r="C52486" s="1">
        <v>488.83125999999999</v>
      </c>
      <c r="D52486" s="1">
        <v>1112.47225</v>
      </c>
      <c r="E52486" s="1">
        <v>1601.30351</v>
      </c>
    </row>
    <row r="52487" spans="1:5">
      <c r="A52487" s="3">
        <v>43826</v>
      </c>
      <c r="B52487" s="1">
        <v>17</v>
      </c>
      <c r="C52487" s="1">
        <v>538.56089999999995</v>
      </c>
      <c r="D52487" s="1">
        <v>1211.9314099999999</v>
      </c>
      <c r="E52487" s="1">
        <v>1750.4923100000001</v>
      </c>
    </row>
    <row r="52488" spans="1:5">
      <c r="A52488" s="3">
        <v>43826</v>
      </c>
      <c r="B52488" s="1">
        <v>18</v>
      </c>
      <c r="C52488" s="1">
        <v>616.04208000000006</v>
      </c>
      <c r="D52488" s="1">
        <v>1368.4072000000001</v>
      </c>
      <c r="E52488" s="1">
        <v>1984.44928</v>
      </c>
    </row>
    <row r="52489" spans="1:5">
      <c r="A52489" s="3">
        <v>43826</v>
      </c>
      <c r="B52489" s="1">
        <v>19</v>
      </c>
      <c r="C52489" s="1">
        <v>628.80012999999997</v>
      </c>
      <c r="D52489" s="1">
        <v>1400.7481700000001</v>
      </c>
      <c r="E52489" s="1">
        <v>2029.5482999999999</v>
      </c>
    </row>
    <row r="52490" spans="1:5">
      <c r="A52490" s="3">
        <v>43826</v>
      </c>
      <c r="B52490" s="1">
        <v>20</v>
      </c>
      <c r="C52490" s="1">
        <v>624.19045000000006</v>
      </c>
      <c r="D52490" s="1">
        <v>1395.63157</v>
      </c>
      <c r="E52490" s="1">
        <v>2019.8220200000001</v>
      </c>
    </row>
    <row r="52491" spans="1:5">
      <c r="A52491" s="3">
        <v>43826</v>
      </c>
      <c r="B52491" s="1">
        <v>21</v>
      </c>
      <c r="C52491" s="1">
        <v>611.65647000000001</v>
      </c>
      <c r="D52491" s="1">
        <v>1374.5463400000001</v>
      </c>
      <c r="E52491" s="1">
        <v>1986.20281</v>
      </c>
    </row>
    <row r="52492" spans="1:5">
      <c r="A52492" s="3">
        <v>43826</v>
      </c>
      <c r="B52492" s="1">
        <v>22</v>
      </c>
      <c r="C52492" s="1">
        <v>588.04876000000002</v>
      </c>
      <c r="D52492" s="1">
        <v>1324.0717199999999</v>
      </c>
      <c r="E52492" s="1">
        <v>1912.12048</v>
      </c>
    </row>
    <row r="52493" spans="1:5">
      <c r="A52493" s="3">
        <v>43826</v>
      </c>
      <c r="B52493" s="1">
        <v>23</v>
      </c>
      <c r="C52493" s="1">
        <v>548.2165</v>
      </c>
      <c r="D52493" s="1">
        <v>1240.93443</v>
      </c>
      <c r="E52493" s="1">
        <v>1789.15093</v>
      </c>
    </row>
    <row r="52494" spans="1:5">
      <c r="A52494" s="3">
        <v>43826</v>
      </c>
      <c r="B52494" s="1">
        <v>24</v>
      </c>
      <c r="C52494" s="1">
        <v>488.43428999999998</v>
      </c>
      <c r="D52494" s="1">
        <v>1121.8704399999999</v>
      </c>
      <c r="E52494" s="1">
        <v>1610.3047300000001</v>
      </c>
    </row>
    <row r="52495" spans="1:5">
      <c r="A52495" s="3">
        <v>43827</v>
      </c>
      <c r="B52495" s="1">
        <v>1</v>
      </c>
      <c r="C52495" s="1">
        <v>437.28626000000003</v>
      </c>
      <c r="D52495" s="1">
        <v>1018.00797</v>
      </c>
      <c r="E52495" s="1">
        <v>1455.29423</v>
      </c>
    </row>
    <row r="52496" spans="1:5">
      <c r="A52496" s="3">
        <v>43827</v>
      </c>
      <c r="B52496" s="1">
        <v>2</v>
      </c>
      <c r="C52496" s="1">
        <v>407.23606000000001</v>
      </c>
      <c r="D52496" s="1">
        <v>952.65540999999996</v>
      </c>
      <c r="E52496" s="1">
        <v>1359.89147</v>
      </c>
    </row>
    <row r="52497" spans="1:5">
      <c r="A52497" s="3">
        <v>43827</v>
      </c>
      <c r="B52497" s="1">
        <v>3</v>
      </c>
      <c r="C52497" s="1">
        <v>393.79070999999999</v>
      </c>
      <c r="D52497" s="1">
        <v>922.98437000000001</v>
      </c>
      <c r="E52497" s="1">
        <v>1316.7750799999999</v>
      </c>
    </row>
    <row r="52498" spans="1:5">
      <c r="A52498" s="3">
        <v>43827</v>
      </c>
      <c r="B52498" s="1">
        <v>4</v>
      </c>
      <c r="C52498" s="1">
        <v>391.65391</v>
      </c>
      <c r="D52498" s="1">
        <v>915.97819000000004</v>
      </c>
      <c r="E52498" s="1">
        <v>1307.6321</v>
      </c>
    </row>
    <row r="52499" spans="1:5">
      <c r="A52499" s="3">
        <v>43827</v>
      </c>
      <c r="B52499" s="1">
        <v>5</v>
      </c>
      <c r="C52499" s="1">
        <v>397.83990999999997</v>
      </c>
      <c r="D52499" s="1">
        <v>924.35433</v>
      </c>
      <c r="E52499" s="1">
        <v>1322.19424</v>
      </c>
    </row>
    <row r="52500" spans="1:5">
      <c r="A52500" s="3">
        <v>43827</v>
      </c>
      <c r="B52500" s="1">
        <v>6</v>
      </c>
      <c r="C52500" s="1">
        <v>414.74781999999999</v>
      </c>
      <c r="D52500" s="1">
        <v>957.44302000000005</v>
      </c>
      <c r="E52500" s="1">
        <v>1372.19084</v>
      </c>
    </row>
    <row r="52501" spans="1:5">
      <c r="A52501" s="3">
        <v>43827</v>
      </c>
      <c r="B52501" s="1">
        <v>7</v>
      </c>
      <c r="C52501" s="1">
        <v>441.38598000000002</v>
      </c>
      <c r="D52501" s="1">
        <v>1010.5127</v>
      </c>
      <c r="E52501" s="1">
        <v>1451.89868</v>
      </c>
    </row>
    <row r="52502" spans="1:5">
      <c r="A52502" s="3">
        <v>43827</v>
      </c>
      <c r="B52502" s="1">
        <v>8</v>
      </c>
      <c r="C52502" s="1">
        <v>480.78717999999998</v>
      </c>
      <c r="D52502" s="1">
        <v>1092.6510800000001</v>
      </c>
      <c r="E52502" s="1">
        <v>1573.4382599999999</v>
      </c>
    </row>
    <row r="52503" spans="1:5">
      <c r="A52503" s="3">
        <v>43827</v>
      </c>
      <c r="B52503" s="1">
        <v>9</v>
      </c>
      <c r="C52503" s="1">
        <v>512.50678000000005</v>
      </c>
      <c r="D52503" s="1">
        <v>1162.91696</v>
      </c>
      <c r="E52503" s="1">
        <v>1675.42374</v>
      </c>
    </row>
    <row r="52504" spans="1:5">
      <c r="A52504" s="3">
        <v>43827</v>
      </c>
      <c r="B52504" s="1">
        <v>10</v>
      </c>
      <c r="C52504" s="1">
        <v>518.96475999999996</v>
      </c>
      <c r="D52504" s="1">
        <v>1177.3873100000001</v>
      </c>
      <c r="E52504" s="1">
        <v>1696.3520699999999</v>
      </c>
    </row>
    <row r="52505" spans="1:5">
      <c r="A52505" s="3">
        <v>43827</v>
      </c>
      <c r="B52505" s="1">
        <v>11</v>
      </c>
      <c r="C52505" s="1">
        <v>512.07826999999997</v>
      </c>
      <c r="D52505" s="1">
        <v>1166.32133</v>
      </c>
      <c r="E52505" s="1">
        <v>1678.3996</v>
      </c>
    </row>
    <row r="52506" spans="1:5">
      <c r="A52506" s="3">
        <v>43827</v>
      </c>
      <c r="B52506" s="1">
        <v>12</v>
      </c>
      <c r="C52506" s="1">
        <v>505.53955999999999</v>
      </c>
      <c r="D52506" s="1">
        <v>1155.35421</v>
      </c>
      <c r="E52506" s="1">
        <v>1660.8937699999999</v>
      </c>
    </row>
    <row r="52507" spans="1:5">
      <c r="A52507" s="3">
        <v>43827</v>
      </c>
      <c r="B52507" s="1">
        <v>13</v>
      </c>
      <c r="C52507" s="1">
        <v>494.39168999999998</v>
      </c>
      <c r="D52507" s="1">
        <v>1131.1541199999999</v>
      </c>
      <c r="E52507" s="1">
        <v>1625.5458100000001</v>
      </c>
    </row>
    <row r="52508" spans="1:5">
      <c r="A52508" s="3">
        <v>43827</v>
      </c>
      <c r="B52508" s="1">
        <v>14</v>
      </c>
      <c r="C52508" s="1">
        <v>474.99533000000002</v>
      </c>
      <c r="D52508" s="1">
        <v>1088.11169</v>
      </c>
      <c r="E52508" s="1">
        <v>1563.1070199999999</v>
      </c>
    </row>
    <row r="52509" spans="1:5">
      <c r="A52509" s="3">
        <v>43827</v>
      </c>
      <c r="B52509" s="1">
        <v>15</v>
      </c>
      <c r="C52509" s="1">
        <v>465.92583999999999</v>
      </c>
      <c r="D52509" s="1">
        <v>1067.80933</v>
      </c>
      <c r="E52509" s="1">
        <v>1533.7351699999999</v>
      </c>
    </row>
    <row r="52510" spans="1:5">
      <c r="A52510" s="3">
        <v>43827</v>
      </c>
      <c r="B52510" s="1">
        <v>16</v>
      </c>
      <c r="C52510" s="1">
        <v>471.54545000000002</v>
      </c>
      <c r="D52510" s="1">
        <v>1077.3950500000001</v>
      </c>
      <c r="E52510" s="1">
        <v>1548.9404999999999</v>
      </c>
    </row>
    <row r="52511" spans="1:5">
      <c r="A52511" s="3">
        <v>43827</v>
      </c>
      <c r="B52511" s="1">
        <v>17</v>
      </c>
      <c r="C52511" s="1">
        <v>525.33133999999995</v>
      </c>
      <c r="D52511" s="1">
        <v>1185.26118</v>
      </c>
      <c r="E52511" s="1">
        <v>1710.5925199999999</v>
      </c>
    </row>
    <row r="52512" spans="1:5">
      <c r="A52512" s="3">
        <v>43827</v>
      </c>
      <c r="B52512" s="1">
        <v>18</v>
      </c>
      <c r="C52512" s="1">
        <v>604.28380000000004</v>
      </c>
      <c r="D52512" s="1">
        <v>1347.1695999999999</v>
      </c>
      <c r="E52512" s="1">
        <v>1951.4534000000001</v>
      </c>
    </row>
    <row r="52513" spans="1:5">
      <c r="A52513" s="3">
        <v>43827</v>
      </c>
      <c r="B52513" s="1">
        <v>19</v>
      </c>
      <c r="C52513" s="1">
        <v>619.63675999999998</v>
      </c>
      <c r="D52513" s="1">
        <v>1379.92995</v>
      </c>
      <c r="E52513" s="1">
        <v>1999.5667100000001</v>
      </c>
    </row>
    <row r="52514" spans="1:5">
      <c r="A52514" s="3">
        <v>43827</v>
      </c>
      <c r="B52514" s="1">
        <v>20</v>
      </c>
      <c r="C52514" s="1">
        <v>615.43880999999999</v>
      </c>
      <c r="D52514" s="1">
        <v>1375.4272100000001</v>
      </c>
      <c r="E52514" s="1">
        <v>1990.8660199999999</v>
      </c>
    </row>
    <row r="52515" spans="1:5">
      <c r="A52515" s="3">
        <v>43827</v>
      </c>
      <c r="B52515" s="1">
        <v>21</v>
      </c>
      <c r="C52515" s="1">
        <v>608.25013999999999</v>
      </c>
      <c r="D52515" s="1">
        <v>1362.95785</v>
      </c>
      <c r="E52515" s="1">
        <v>1971.2079900000001</v>
      </c>
    </row>
    <row r="52516" spans="1:5">
      <c r="A52516" s="3">
        <v>43827</v>
      </c>
      <c r="B52516" s="1">
        <v>22</v>
      </c>
      <c r="C52516" s="1">
        <v>593.80223999999998</v>
      </c>
      <c r="D52516" s="1">
        <v>1333.3410200000001</v>
      </c>
      <c r="E52516" s="1">
        <v>1927.1432600000001</v>
      </c>
    </row>
    <row r="52517" spans="1:5">
      <c r="A52517" s="3">
        <v>43827</v>
      </c>
      <c r="B52517" s="1">
        <v>23</v>
      </c>
      <c r="C52517" s="1">
        <v>561.21405000000004</v>
      </c>
      <c r="D52517" s="1">
        <v>1267.57331</v>
      </c>
      <c r="E52517" s="1">
        <v>1828.78736</v>
      </c>
    </row>
    <row r="52518" spans="1:5">
      <c r="A52518" s="3">
        <v>43827</v>
      </c>
      <c r="B52518" s="1">
        <v>24</v>
      </c>
      <c r="C52518" s="1">
        <v>508.55193000000003</v>
      </c>
      <c r="D52518" s="1">
        <v>1162.2491199999999</v>
      </c>
      <c r="E52518" s="1">
        <v>1670.80105</v>
      </c>
    </row>
    <row r="52519" spans="1:5">
      <c r="A52519" s="3">
        <v>43828</v>
      </c>
      <c r="B52519" s="1">
        <v>1</v>
      </c>
      <c r="C52519" s="1">
        <v>461.48773999999997</v>
      </c>
      <c r="D52519" s="1">
        <v>1073.43914</v>
      </c>
      <c r="E52519" s="1">
        <v>1534.92688</v>
      </c>
    </row>
    <row r="52520" spans="1:5">
      <c r="A52520" s="3">
        <v>43828</v>
      </c>
      <c r="B52520" s="1">
        <v>2</v>
      </c>
      <c r="C52520" s="1">
        <v>434.79527000000002</v>
      </c>
      <c r="D52520" s="1">
        <v>1014.52316</v>
      </c>
      <c r="E52520" s="1">
        <v>1449.31843</v>
      </c>
    </row>
    <row r="52521" spans="1:5">
      <c r="A52521" s="3">
        <v>43828</v>
      </c>
      <c r="B52521" s="1">
        <v>3</v>
      </c>
      <c r="C52521" s="1">
        <v>421.61786000000001</v>
      </c>
      <c r="D52521" s="1">
        <v>985.32660999999996</v>
      </c>
      <c r="E52521" s="1">
        <v>1406.9444699999999</v>
      </c>
    </row>
    <row r="52522" spans="1:5">
      <c r="A52522" s="3">
        <v>43828</v>
      </c>
      <c r="B52522" s="1">
        <v>4</v>
      </c>
      <c r="C52522" s="1">
        <v>416.56581999999997</v>
      </c>
      <c r="D52522" s="1">
        <v>972.22599000000002</v>
      </c>
      <c r="E52522" s="1">
        <v>1388.7918099999999</v>
      </c>
    </row>
    <row r="52523" spans="1:5">
      <c r="A52523" s="3">
        <v>43828</v>
      </c>
      <c r="B52523" s="1">
        <v>5</v>
      </c>
      <c r="C52523" s="1">
        <v>420.60476</v>
      </c>
      <c r="D52523" s="1">
        <v>973.84177</v>
      </c>
      <c r="E52523" s="1">
        <v>1394.4465299999999</v>
      </c>
    </row>
    <row r="52524" spans="1:5">
      <c r="A52524" s="3">
        <v>43828</v>
      </c>
      <c r="B52524" s="1">
        <v>6</v>
      </c>
      <c r="C52524" s="1">
        <v>432.74067000000002</v>
      </c>
      <c r="D52524" s="1">
        <v>994.37738999999999</v>
      </c>
      <c r="E52524" s="1">
        <v>1427.11806</v>
      </c>
    </row>
    <row r="52525" spans="1:5">
      <c r="A52525" s="3">
        <v>43828</v>
      </c>
      <c r="B52525" s="1">
        <v>7</v>
      </c>
      <c r="C52525" s="1">
        <v>453.38238000000001</v>
      </c>
      <c r="D52525" s="1">
        <v>1036.9758200000001</v>
      </c>
      <c r="E52525" s="1">
        <v>1490.3581999999999</v>
      </c>
    </row>
    <row r="52526" spans="1:5">
      <c r="A52526" s="3">
        <v>43828</v>
      </c>
      <c r="B52526" s="1">
        <v>8</v>
      </c>
      <c r="C52526" s="1">
        <v>486.03608000000003</v>
      </c>
      <c r="D52526" s="1">
        <v>1101.4113600000001</v>
      </c>
      <c r="E52526" s="1">
        <v>1587.4474399999999</v>
      </c>
    </row>
    <row r="52527" spans="1:5">
      <c r="A52527" s="3">
        <v>43828</v>
      </c>
      <c r="B52527" s="1">
        <v>9</v>
      </c>
      <c r="C52527" s="1">
        <v>525.96121000000005</v>
      </c>
      <c r="D52527" s="1">
        <v>1193.57179</v>
      </c>
      <c r="E52527" s="1">
        <v>1719.5329999999999</v>
      </c>
    </row>
    <row r="52528" spans="1:5">
      <c r="A52528" s="3">
        <v>43828</v>
      </c>
      <c r="B52528" s="1">
        <v>10</v>
      </c>
      <c r="C52528" s="1">
        <v>551.78520000000003</v>
      </c>
      <c r="D52528" s="1">
        <v>1258.13158</v>
      </c>
      <c r="E52528" s="1">
        <v>1809.91678</v>
      </c>
    </row>
    <row r="52529" spans="1:5">
      <c r="A52529" s="3">
        <v>43828</v>
      </c>
      <c r="B52529" s="1">
        <v>11</v>
      </c>
      <c r="C52529" s="1">
        <v>564.99275999999998</v>
      </c>
      <c r="D52529" s="1">
        <v>1300.1295299999999</v>
      </c>
      <c r="E52529" s="1">
        <v>1865.12229</v>
      </c>
    </row>
    <row r="52530" spans="1:5">
      <c r="A52530" s="3">
        <v>43828</v>
      </c>
      <c r="B52530" s="1">
        <v>12</v>
      </c>
      <c r="C52530" s="1">
        <v>570.84851000000003</v>
      </c>
      <c r="D52530" s="1">
        <v>1317.03584</v>
      </c>
      <c r="E52530" s="1">
        <v>1887.88435</v>
      </c>
    </row>
    <row r="52531" spans="1:5">
      <c r="A52531" s="3">
        <v>43828</v>
      </c>
      <c r="B52531" s="1">
        <v>13</v>
      </c>
      <c r="C52531" s="1">
        <v>577.67429000000004</v>
      </c>
      <c r="D52531" s="1">
        <v>1332.6214399999999</v>
      </c>
      <c r="E52531" s="1">
        <v>1910.29573</v>
      </c>
    </row>
    <row r="52532" spans="1:5">
      <c r="A52532" s="3">
        <v>43828</v>
      </c>
      <c r="B52532" s="1">
        <v>14</v>
      </c>
      <c r="C52532" s="1">
        <v>580.20043999999996</v>
      </c>
      <c r="D52532" s="1">
        <v>1332.7542100000001</v>
      </c>
      <c r="E52532" s="1">
        <v>1912.9546499999999</v>
      </c>
    </row>
    <row r="52533" spans="1:5">
      <c r="A52533" s="3">
        <v>43828</v>
      </c>
      <c r="B52533" s="1">
        <v>15</v>
      </c>
      <c r="C52533" s="1">
        <v>585.38280999999995</v>
      </c>
      <c r="D52533" s="1">
        <v>1343.22657</v>
      </c>
      <c r="E52533" s="1">
        <v>1928.6093800000001</v>
      </c>
    </row>
    <row r="52534" spans="1:5">
      <c r="A52534" s="3">
        <v>43828</v>
      </c>
      <c r="B52534" s="1">
        <v>16</v>
      </c>
      <c r="C52534" s="1">
        <v>597.42610999999999</v>
      </c>
      <c r="D52534" s="1">
        <v>1367.2553600000001</v>
      </c>
      <c r="E52534" s="1">
        <v>1964.68147</v>
      </c>
    </row>
    <row r="52535" spans="1:5">
      <c r="A52535" s="3">
        <v>43828</v>
      </c>
      <c r="B52535" s="1">
        <v>17</v>
      </c>
      <c r="C52535" s="1">
        <v>645.79965000000004</v>
      </c>
      <c r="D52535" s="1">
        <v>1464.2078100000001</v>
      </c>
      <c r="E52535" s="1">
        <v>2110.0074599999998</v>
      </c>
    </row>
    <row r="52536" spans="1:5">
      <c r="A52536" s="3">
        <v>43828</v>
      </c>
      <c r="B52536" s="1">
        <v>18</v>
      </c>
      <c r="C52536" s="1">
        <v>687.43988999999999</v>
      </c>
      <c r="D52536" s="1">
        <v>1545.4269300000001</v>
      </c>
      <c r="E52536" s="1">
        <v>2232.8668200000002</v>
      </c>
    </row>
    <row r="52537" spans="1:5">
      <c r="A52537" s="3">
        <v>43828</v>
      </c>
      <c r="B52537" s="1">
        <v>19</v>
      </c>
      <c r="C52537" s="1">
        <v>690.07577000000003</v>
      </c>
      <c r="D52537" s="1">
        <v>1554.55567</v>
      </c>
      <c r="E52537" s="1">
        <v>2244.6314400000001</v>
      </c>
    </row>
    <row r="52538" spans="1:5">
      <c r="A52538" s="3">
        <v>43828</v>
      </c>
      <c r="B52538" s="1">
        <v>20</v>
      </c>
      <c r="C52538" s="1">
        <v>674.43458999999996</v>
      </c>
      <c r="D52538" s="1">
        <v>1525.33143</v>
      </c>
      <c r="E52538" s="1">
        <v>2199.76602</v>
      </c>
    </row>
    <row r="52539" spans="1:5">
      <c r="A52539" s="3">
        <v>43828</v>
      </c>
      <c r="B52539" s="1">
        <v>21</v>
      </c>
      <c r="C52539" s="1">
        <v>666.07565999999997</v>
      </c>
      <c r="D52539" s="1">
        <v>1507.5415700000001</v>
      </c>
      <c r="E52539" s="1">
        <v>2173.6172299999998</v>
      </c>
    </row>
    <row r="52540" spans="1:5">
      <c r="A52540" s="3">
        <v>43828</v>
      </c>
      <c r="B52540" s="1">
        <v>22</v>
      </c>
      <c r="C52540" s="1">
        <v>621.56829000000005</v>
      </c>
      <c r="D52540" s="1">
        <v>1415.8517899999999</v>
      </c>
      <c r="E52540" s="1">
        <v>2037.4200800000001</v>
      </c>
    </row>
    <row r="52541" spans="1:5">
      <c r="A52541" s="3">
        <v>43828</v>
      </c>
      <c r="B52541" s="1">
        <v>23</v>
      </c>
      <c r="C52541" s="1">
        <v>558.62463000000002</v>
      </c>
      <c r="D52541" s="1">
        <v>1281.1183699999999</v>
      </c>
      <c r="E52541" s="1">
        <v>1839.7429999999999</v>
      </c>
    </row>
    <row r="52542" spans="1:5">
      <c r="A52542" s="3">
        <v>43828</v>
      </c>
      <c r="B52542" s="1">
        <v>24</v>
      </c>
      <c r="C52542" s="1">
        <v>489.58985000000001</v>
      </c>
      <c r="D52542" s="1">
        <v>1136.7445299999999</v>
      </c>
      <c r="E52542" s="1">
        <v>1626.33438</v>
      </c>
    </row>
    <row r="52543" spans="1:5">
      <c r="A52543" s="3">
        <v>43829</v>
      </c>
      <c r="B52543" s="1">
        <v>1</v>
      </c>
      <c r="C52543" s="1">
        <v>428.34780000000001</v>
      </c>
      <c r="D52543" s="1">
        <v>1004.6383</v>
      </c>
      <c r="E52543" s="1">
        <v>1432.9861000000001</v>
      </c>
    </row>
    <row r="52544" spans="1:5">
      <c r="A52544" s="3">
        <v>43829</v>
      </c>
      <c r="B52544" s="1">
        <v>2</v>
      </c>
      <c r="C52544" s="1">
        <v>391.73137000000003</v>
      </c>
      <c r="D52544" s="1">
        <v>925.41579000000002</v>
      </c>
      <c r="E52544" s="1">
        <v>1317.14716</v>
      </c>
    </row>
    <row r="52545" spans="1:5">
      <c r="A52545" s="3">
        <v>43829</v>
      </c>
      <c r="B52545" s="1">
        <v>3</v>
      </c>
      <c r="C52545" s="1">
        <v>375.64927999999998</v>
      </c>
      <c r="D52545" s="1">
        <v>884.77395000000001</v>
      </c>
      <c r="E52545" s="1">
        <v>1260.4232300000001</v>
      </c>
    </row>
    <row r="52546" spans="1:5">
      <c r="A52546" s="3">
        <v>43829</v>
      </c>
      <c r="B52546" s="1">
        <v>4</v>
      </c>
      <c r="C52546" s="1">
        <v>369.26506000000001</v>
      </c>
      <c r="D52546" s="1">
        <v>867.12983999999994</v>
      </c>
      <c r="E52546" s="1">
        <v>1236.3949</v>
      </c>
    </row>
    <row r="52547" spans="1:5">
      <c r="A52547" s="3">
        <v>43829</v>
      </c>
      <c r="B52547" s="1">
        <v>5</v>
      </c>
      <c r="C52547" s="1">
        <v>375.39163000000002</v>
      </c>
      <c r="D52547" s="1">
        <v>875.18962999999997</v>
      </c>
      <c r="E52547" s="1">
        <v>1250.5812599999999</v>
      </c>
    </row>
    <row r="52548" spans="1:5">
      <c r="A52548" s="3">
        <v>43829</v>
      </c>
      <c r="B52548" s="1">
        <v>6</v>
      </c>
      <c r="C52548" s="1">
        <v>402.04005000000001</v>
      </c>
      <c r="D52548" s="1">
        <v>929.73806000000002</v>
      </c>
      <c r="E52548" s="1">
        <v>1331.77811</v>
      </c>
    </row>
    <row r="52549" spans="1:5">
      <c r="A52549" s="3">
        <v>43829</v>
      </c>
      <c r="B52549" s="1">
        <v>7</v>
      </c>
      <c r="C52549" s="1">
        <v>435.70893000000001</v>
      </c>
      <c r="D52549" s="1">
        <v>1003.27805</v>
      </c>
      <c r="E52549" s="1">
        <v>1438.9869799999999</v>
      </c>
    </row>
    <row r="52550" spans="1:5">
      <c r="A52550" s="3">
        <v>43829</v>
      </c>
      <c r="B52550" s="1">
        <v>8</v>
      </c>
      <c r="C52550" s="1">
        <v>467.18015000000003</v>
      </c>
      <c r="D52550" s="1">
        <v>1072.0432599999999</v>
      </c>
      <c r="E52550" s="1">
        <v>1539.2234100000001</v>
      </c>
    </row>
    <row r="52551" spans="1:5">
      <c r="A52551" s="3">
        <v>43829</v>
      </c>
      <c r="B52551" s="1">
        <v>9</v>
      </c>
      <c r="C52551" s="1">
        <v>490.66145999999998</v>
      </c>
      <c r="D52551" s="1">
        <v>1120.3749299999999</v>
      </c>
      <c r="E52551" s="1">
        <v>1611.03639</v>
      </c>
    </row>
    <row r="52552" spans="1:5">
      <c r="A52552" s="3">
        <v>43829</v>
      </c>
      <c r="B52552" s="1">
        <v>10</v>
      </c>
      <c r="C52552" s="1">
        <v>510.54707999999999</v>
      </c>
      <c r="D52552" s="1">
        <v>1163.37924</v>
      </c>
      <c r="E52552" s="1">
        <v>1673.92632</v>
      </c>
    </row>
    <row r="52553" spans="1:5">
      <c r="A52553" s="3">
        <v>43829</v>
      </c>
      <c r="B52553" s="1">
        <v>11</v>
      </c>
      <c r="C52553" s="1">
        <v>526.29423999999995</v>
      </c>
      <c r="D52553" s="1">
        <v>1199.1480799999999</v>
      </c>
      <c r="E52553" s="1">
        <v>1725.4423200000001</v>
      </c>
    </row>
    <row r="52554" spans="1:5">
      <c r="A52554" s="3">
        <v>43829</v>
      </c>
      <c r="B52554" s="1">
        <v>12</v>
      </c>
      <c r="C52554" s="1">
        <v>538.97511999999995</v>
      </c>
      <c r="D52554" s="1">
        <v>1225.6641999999999</v>
      </c>
      <c r="E52554" s="1">
        <v>1764.63932</v>
      </c>
    </row>
    <row r="52555" spans="1:5">
      <c r="A52555" s="3">
        <v>43829</v>
      </c>
      <c r="B52555" s="1">
        <v>13</v>
      </c>
      <c r="C52555" s="1">
        <v>547.21545000000003</v>
      </c>
      <c r="D52555" s="1">
        <v>1242.2391700000001</v>
      </c>
      <c r="E52555" s="1">
        <v>1789.45462</v>
      </c>
    </row>
    <row r="52556" spans="1:5">
      <c r="A52556" s="3">
        <v>43829</v>
      </c>
      <c r="B52556" s="1">
        <v>14</v>
      </c>
      <c r="C52556" s="1">
        <v>544.07217000000003</v>
      </c>
      <c r="D52556" s="1">
        <v>1242.2890500000001</v>
      </c>
      <c r="E52556" s="1">
        <v>1786.36122</v>
      </c>
    </row>
    <row r="52557" spans="1:5">
      <c r="A52557" s="3">
        <v>43829</v>
      </c>
      <c r="B52557" s="1">
        <v>15</v>
      </c>
      <c r="C52557" s="1">
        <v>544.14509999999996</v>
      </c>
      <c r="D52557" s="1">
        <v>1244.17779</v>
      </c>
      <c r="E52557" s="1">
        <v>1788.3228899999999</v>
      </c>
    </row>
    <row r="52558" spans="1:5">
      <c r="A52558" s="3">
        <v>43829</v>
      </c>
      <c r="B52558" s="1">
        <v>16</v>
      </c>
      <c r="C52558" s="1">
        <v>550.87856999999997</v>
      </c>
      <c r="D52558" s="1">
        <v>1258.4169199999999</v>
      </c>
      <c r="E52558" s="1">
        <v>1809.29549</v>
      </c>
    </row>
    <row r="52559" spans="1:5">
      <c r="A52559" s="3">
        <v>43829</v>
      </c>
      <c r="B52559" s="1">
        <v>17</v>
      </c>
      <c r="C52559" s="1">
        <v>595.67021999999997</v>
      </c>
      <c r="D52559" s="1">
        <v>1347.5652</v>
      </c>
      <c r="E52559" s="1">
        <v>1943.23542</v>
      </c>
    </row>
    <row r="52560" spans="1:5">
      <c r="A52560" s="3">
        <v>43829</v>
      </c>
      <c r="B52560" s="1">
        <v>18</v>
      </c>
      <c r="C52560" s="1">
        <v>679.3528</v>
      </c>
      <c r="D52560" s="1">
        <v>1523.1989000000001</v>
      </c>
      <c r="E52560" s="1">
        <v>2202.5517</v>
      </c>
    </row>
    <row r="52561" spans="1:5">
      <c r="A52561" s="3">
        <v>43829</v>
      </c>
      <c r="B52561" s="1">
        <v>19</v>
      </c>
      <c r="C52561" s="1">
        <v>702.00228000000004</v>
      </c>
      <c r="D52561" s="1">
        <v>1579.3716099999999</v>
      </c>
      <c r="E52561" s="1">
        <v>2281.3738899999998</v>
      </c>
    </row>
    <row r="52562" spans="1:5">
      <c r="A52562" s="3">
        <v>43829</v>
      </c>
      <c r="B52562" s="1">
        <v>20</v>
      </c>
      <c r="C52562" s="1">
        <v>694.37960999999996</v>
      </c>
      <c r="D52562" s="1">
        <v>1574.8403599999999</v>
      </c>
      <c r="E52562" s="1">
        <v>2269.2199700000001</v>
      </c>
    </row>
    <row r="52563" spans="1:5">
      <c r="A52563" s="3">
        <v>43829</v>
      </c>
      <c r="B52563" s="1">
        <v>21</v>
      </c>
      <c r="C52563" s="1">
        <v>681.01190999999994</v>
      </c>
      <c r="D52563" s="1">
        <v>1548.27361</v>
      </c>
      <c r="E52563" s="1">
        <v>2229.2855199999999</v>
      </c>
    </row>
    <row r="52564" spans="1:5">
      <c r="A52564" s="3">
        <v>43829</v>
      </c>
      <c r="B52564" s="1">
        <v>22</v>
      </c>
      <c r="C52564" s="1">
        <v>643.39487999999994</v>
      </c>
      <c r="D52564" s="1">
        <v>1468.7435800000001</v>
      </c>
      <c r="E52564" s="1">
        <v>2112.1384600000001</v>
      </c>
    </row>
    <row r="52565" spans="1:5">
      <c r="A52565" s="3">
        <v>43829</v>
      </c>
      <c r="B52565" s="1">
        <v>23</v>
      </c>
      <c r="C52565" s="1">
        <v>590.51356999999996</v>
      </c>
      <c r="D52565" s="1">
        <v>1358.04962</v>
      </c>
      <c r="E52565" s="1">
        <v>1948.5631900000001</v>
      </c>
    </row>
    <row r="52566" spans="1:5">
      <c r="A52566" s="3">
        <v>43829</v>
      </c>
      <c r="B52566" s="1">
        <v>24</v>
      </c>
      <c r="C52566" s="1">
        <v>523.31969000000004</v>
      </c>
      <c r="D52566" s="1">
        <v>1220.4920500000001</v>
      </c>
      <c r="E52566" s="1">
        <v>1743.8117400000001</v>
      </c>
    </row>
    <row r="52567" spans="1:5">
      <c r="A52567" s="3">
        <v>43830</v>
      </c>
      <c r="B52567" s="1">
        <v>1</v>
      </c>
      <c r="C52567" s="1">
        <v>471.67317000000003</v>
      </c>
      <c r="D52567" s="1">
        <v>1113.20011</v>
      </c>
      <c r="E52567" s="1">
        <v>1584.87328</v>
      </c>
    </row>
    <row r="52568" spans="1:5">
      <c r="A52568" s="3">
        <v>43830</v>
      </c>
      <c r="B52568" s="1">
        <v>2</v>
      </c>
      <c r="C52568" s="1">
        <v>425.16323999999997</v>
      </c>
      <c r="D52568" s="1">
        <v>1007.90791</v>
      </c>
      <c r="E52568" s="1">
        <v>1433.07115</v>
      </c>
    </row>
    <row r="52569" spans="1:5">
      <c r="A52569" s="3">
        <v>43830</v>
      </c>
      <c r="B52569" s="1">
        <v>3</v>
      </c>
      <c r="C52569" s="1">
        <v>407.49016</v>
      </c>
      <c r="D52569" s="1">
        <v>965.16355999999996</v>
      </c>
      <c r="E52569" s="1">
        <v>1372.65372</v>
      </c>
    </row>
    <row r="52570" spans="1:5">
      <c r="A52570" s="3">
        <v>43830</v>
      </c>
      <c r="B52570" s="1">
        <v>4</v>
      </c>
      <c r="C52570" s="1">
        <v>400.78368999999998</v>
      </c>
      <c r="D52570" s="1">
        <v>943.06772999999998</v>
      </c>
      <c r="E52570" s="1">
        <v>1343.85142</v>
      </c>
    </row>
    <row r="52571" spans="1:5">
      <c r="A52571" s="3">
        <v>43830</v>
      </c>
      <c r="B52571" s="1">
        <v>5</v>
      </c>
      <c r="C52571" s="1">
        <v>410.81268999999998</v>
      </c>
      <c r="D52571" s="1">
        <v>963.82412999999997</v>
      </c>
      <c r="E52571" s="1">
        <v>1374.6368199999999</v>
      </c>
    </row>
    <row r="52572" spans="1:5">
      <c r="A52572" s="3">
        <v>43830</v>
      </c>
      <c r="B52572" s="1">
        <v>6</v>
      </c>
      <c r="C52572" s="1">
        <v>437.04253999999997</v>
      </c>
      <c r="D52572" s="1">
        <v>1013.42742</v>
      </c>
      <c r="E52572" s="1">
        <v>1450.4699599999999</v>
      </c>
    </row>
    <row r="52573" spans="1:5">
      <c r="A52573" s="3">
        <v>43830</v>
      </c>
      <c r="B52573" s="1">
        <v>7</v>
      </c>
      <c r="C52573" s="1">
        <v>467.42813000000001</v>
      </c>
      <c r="D52573" s="1">
        <v>1079.22128</v>
      </c>
      <c r="E52573" s="1">
        <v>1546.64941</v>
      </c>
    </row>
    <row r="52574" spans="1:5">
      <c r="A52574" s="3">
        <v>43830</v>
      </c>
      <c r="B52574" s="1">
        <v>8</v>
      </c>
      <c r="C52574" s="1">
        <v>497.53277000000003</v>
      </c>
      <c r="D52574" s="1">
        <v>1147.57393</v>
      </c>
      <c r="E52574" s="1">
        <v>1645.1067</v>
      </c>
    </row>
    <row r="52575" spans="1:5">
      <c r="A52575" s="3">
        <v>43830</v>
      </c>
      <c r="B52575" s="1">
        <v>9</v>
      </c>
      <c r="C52575" s="1">
        <v>513.64689999999996</v>
      </c>
      <c r="D52575" s="1">
        <v>1181.15328</v>
      </c>
      <c r="E52575" s="1">
        <v>1694.80018</v>
      </c>
    </row>
    <row r="52576" spans="1:5">
      <c r="A52576" s="3">
        <v>43830</v>
      </c>
      <c r="B52576" s="1">
        <v>10</v>
      </c>
      <c r="C52576" s="1">
        <v>525.33744999999999</v>
      </c>
      <c r="D52576" s="1">
        <v>1204.38312</v>
      </c>
      <c r="E52576" s="1">
        <v>1729.72057</v>
      </c>
    </row>
    <row r="52577" spans="1:5">
      <c r="A52577" s="3">
        <v>43830</v>
      </c>
      <c r="B52577" s="1">
        <v>11</v>
      </c>
      <c r="C52577" s="1">
        <v>533.22991999999999</v>
      </c>
      <c r="D52577" s="1">
        <v>1221.1407300000001</v>
      </c>
      <c r="E52577" s="1">
        <v>1754.3706500000001</v>
      </c>
    </row>
    <row r="52578" spans="1:5">
      <c r="A52578" s="3">
        <v>43830</v>
      </c>
      <c r="B52578" s="1">
        <v>12</v>
      </c>
      <c r="C52578" s="1">
        <v>535.79632000000004</v>
      </c>
      <c r="D52578" s="1">
        <v>1227.4121600000001</v>
      </c>
      <c r="E52578" s="1">
        <v>1763.20848</v>
      </c>
    </row>
    <row r="52579" spans="1:5">
      <c r="A52579" s="3">
        <v>43830</v>
      </c>
      <c r="B52579" s="1">
        <v>13</v>
      </c>
      <c r="C52579" s="1">
        <v>533.01658999999995</v>
      </c>
      <c r="D52579" s="1">
        <v>1222.2018800000001</v>
      </c>
      <c r="E52579" s="1">
        <v>1755.21847</v>
      </c>
    </row>
    <row r="52580" spans="1:5">
      <c r="A52580" s="3">
        <v>43830</v>
      </c>
      <c r="B52580" s="1">
        <v>14</v>
      </c>
      <c r="C52580" s="1">
        <v>523.46058000000005</v>
      </c>
      <c r="D52580" s="1">
        <v>1202.29294</v>
      </c>
      <c r="E52580" s="1">
        <v>1725.75352</v>
      </c>
    </row>
    <row r="52581" spans="1:5">
      <c r="A52581" s="3">
        <v>43830</v>
      </c>
      <c r="B52581" s="1">
        <v>15</v>
      </c>
      <c r="C52581" s="1">
        <v>516.81500000000005</v>
      </c>
      <c r="D52581" s="1">
        <v>1191.6544200000001</v>
      </c>
      <c r="E52581" s="1">
        <v>1708.4694199999999</v>
      </c>
    </row>
    <row r="52582" spans="1:5">
      <c r="A52582" s="3">
        <v>43830</v>
      </c>
      <c r="B52582" s="1">
        <v>16</v>
      </c>
      <c r="C52582" s="1">
        <v>540.49503000000004</v>
      </c>
      <c r="D52582" s="1">
        <v>1242.3027999999999</v>
      </c>
      <c r="E52582" s="1">
        <v>1782.79783</v>
      </c>
    </row>
    <row r="52583" spans="1:5">
      <c r="A52583" s="3">
        <v>43830</v>
      </c>
      <c r="B52583" s="1">
        <v>17</v>
      </c>
      <c r="C52583" s="1">
        <v>604.97240999999997</v>
      </c>
      <c r="D52583" s="1">
        <v>1377.2737099999999</v>
      </c>
      <c r="E52583" s="1">
        <v>1982.24612</v>
      </c>
    </row>
    <row r="52584" spans="1:5">
      <c r="A52584" s="3">
        <v>43830</v>
      </c>
      <c r="B52584" s="1">
        <v>18</v>
      </c>
      <c r="C52584" s="1">
        <v>693.45470999999998</v>
      </c>
      <c r="D52584" s="1">
        <v>1561.75567</v>
      </c>
      <c r="E52584" s="1">
        <v>2255.21038</v>
      </c>
    </row>
    <row r="52585" spans="1:5">
      <c r="A52585" s="3">
        <v>43830</v>
      </c>
      <c r="B52585" s="1">
        <v>19</v>
      </c>
      <c r="C52585" s="1">
        <v>697.07943</v>
      </c>
      <c r="D52585" s="1">
        <v>1579.45913</v>
      </c>
      <c r="E52585" s="1">
        <v>2276.53856</v>
      </c>
    </row>
    <row r="52586" spans="1:5">
      <c r="A52586" s="3">
        <v>43830</v>
      </c>
      <c r="B52586" s="1">
        <v>20</v>
      </c>
      <c r="C52586" s="1">
        <v>666.84963000000005</v>
      </c>
      <c r="D52586" s="1">
        <v>1518.05042</v>
      </c>
      <c r="E52586" s="1">
        <v>2184.9000500000002</v>
      </c>
    </row>
    <row r="52587" spans="1:5">
      <c r="A52587" s="3">
        <v>43830</v>
      </c>
      <c r="B52587" s="1">
        <v>21</v>
      </c>
      <c r="C52587" s="1">
        <v>631.81257000000005</v>
      </c>
      <c r="D52587" s="1">
        <v>1443.0123000000001</v>
      </c>
      <c r="E52587" s="1">
        <v>2074.8248699999999</v>
      </c>
    </row>
    <row r="52588" spans="1:5">
      <c r="A52588" s="3">
        <v>43830</v>
      </c>
      <c r="B52588" s="1">
        <v>22</v>
      </c>
      <c r="C52588" s="1">
        <v>599.42705999999998</v>
      </c>
      <c r="D52588" s="1">
        <v>1366.5627300000001</v>
      </c>
      <c r="E52588" s="1">
        <v>1965.9897900000001</v>
      </c>
    </row>
    <row r="52589" spans="1:5">
      <c r="A52589" s="3">
        <v>43830</v>
      </c>
      <c r="B52589" s="1">
        <v>23</v>
      </c>
      <c r="C52589" s="1">
        <v>569.86478</v>
      </c>
      <c r="D52589" s="1">
        <v>1299.0241799999999</v>
      </c>
      <c r="E52589" s="1">
        <v>1868.88896</v>
      </c>
    </row>
    <row r="52590" spans="1:5">
      <c r="A52590" s="3">
        <v>43830</v>
      </c>
      <c r="B52590" s="1">
        <v>24</v>
      </c>
      <c r="C52590" s="1">
        <v>530.12642000000005</v>
      </c>
      <c r="D52590" s="1">
        <v>1215.5039400000001</v>
      </c>
      <c r="E52590" s="1">
        <v>1745.6303600000001</v>
      </c>
    </row>
    <row r="52591" spans="1:5">
      <c r="A52591" s="3">
        <v>43831</v>
      </c>
      <c r="B52591" s="1">
        <v>1</v>
      </c>
      <c r="C52591" s="1">
        <v>489.09014000000002</v>
      </c>
      <c r="D52591" s="1">
        <v>1132.3455100000001</v>
      </c>
      <c r="E52591" s="1">
        <v>1621.4356499999999</v>
      </c>
    </row>
    <row r="52592" spans="1:5">
      <c r="A52592" s="3">
        <v>43831</v>
      </c>
      <c r="B52592" s="1">
        <v>2</v>
      </c>
      <c r="C52592" s="1">
        <v>456.46343000000002</v>
      </c>
      <c r="D52592" s="1">
        <v>1070.5072600000001</v>
      </c>
      <c r="E52592" s="1">
        <v>1526.9706900000001</v>
      </c>
    </row>
    <row r="52593" spans="1:5">
      <c r="A52593" s="3">
        <v>43831</v>
      </c>
      <c r="B52593" s="1">
        <v>3</v>
      </c>
      <c r="C52593" s="1">
        <v>431.09571</v>
      </c>
      <c r="D52593" s="1">
        <v>1018.4651</v>
      </c>
      <c r="E52593" s="1">
        <v>1449.5608099999999</v>
      </c>
    </row>
    <row r="52594" spans="1:5">
      <c r="A52594" s="3">
        <v>43831</v>
      </c>
      <c r="B52594" s="1">
        <v>4</v>
      </c>
      <c r="C52594" s="1">
        <v>418.39699000000002</v>
      </c>
      <c r="D52594" s="1">
        <v>988.37729000000002</v>
      </c>
      <c r="E52594" s="1">
        <v>1406.7742800000001</v>
      </c>
    </row>
    <row r="52595" spans="1:5">
      <c r="A52595" s="3">
        <v>43831</v>
      </c>
      <c r="B52595" s="1">
        <v>5</v>
      </c>
      <c r="C52595" s="1">
        <v>421.84687000000002</v>
      </c>
      <c r="D52595" s="1">
        <v>992.33941000000004</v>
      </c>
      <c r="E52595" s="1">
        <v>1414.1862799999999</v>
      </c>
    </row>
    <row r="52596" spans="1:5">
      <c r="A52596" s="3">
        <v>43831</v>
      </c>
      <c r="B52596" s="1">
        <v>6</v>
      </c>
      <c r="C52596" s="1">
        <v>430.81376999999998</v>
      </c>
      <c r="D52596" s="1">
        <v>1004.04902</v>
      </c>
      <c r="E52596" s="1">
        <v>1434.8627899999999</v>
      </c>
    </row>
    <row r="52597" spans="1:5">
      <c r="A52597" s="3">
        <v>43831</v>
      </c>
      <c r="B52597" s="1">
        <v>7</v>
      </c>
      <c r="C52597" s="1">
        <v>445.51026999999999</v>
      </c>
      <c r="D52597" s="1">
        <v>1032.3369399999999</v>
      </c>
      <c r="E52597" s="1">
        <v>1477.8472099999999</v>
      </c>
    </row>
    <row r="52598" spans="1:5">
      <c r="A52598" s="3">
        <v>43831</v>
      </c>
      <c r="B52598" s="1">
        <v>8</v>
      </c>
      <c r="C52598" s="1">
        <v>465.87657999999999</v>
      </c>
      <c r="D52598" s="1">
        <v>1077.3035199999999</v>
      </c>
      <c r="E52598" s="1">
        <v>1543.1801</v>
      </c>
    </row>
    <row r="52599" spans="1:5">
      <c r="A52599" s="3">
        <v>43831</v>
      </c>
      <c r="B52599" s="1">
        <v>9</v>
      </c>
      <c r="C52599" s="1">
        <v>502.34548999999998</v>
      </c>
      <c r="D52599" s="1">
        <v>1157.9217900000001</v>
      </c>
      <c r="E52599" s="1">
        <v>1660.26728</v>
      </c>
    </row>
    <row r="52600" spans="1:5">
      <c r="A52600" s="3">
        <v>43831</v>
      </c>
      <c r="B52600" s="1">
        <v>10</v>
      </c>
      <c r="C52600" s="1">
        <v>549.02171999999996</v>
      </c>
      <c r="D52600" s="1">
        <v>1259.97938</v>
      </c>
      <c r="E52600" s="1">
        <v>1809.0011</v>
      </c>
    </row>
    <row r="52601" spans="1:5">
      <c r="A52601" s="3">
        <v>43831</v>
      </c>
      <c r="B52601" s="1">
        <v>11</v>
      </c>
      <c r="C52601" s="1">
        <v>586.16968999999995</v>
      </c>
      <c r="D52601" s="1">
        <v>1347.20614</v>
      </c>
      <c r="E52601" s="1">
        <v>1933.37583</v>
      </c>
    </row>
    <row r="52602" spans="1:5">
      <c r="A52602" s="3">
        <v>43831</v>
      </c>
      <c r="B52602" s="1">
        <v>12</v>
      </c>
      <c r="C52602" s="1">
        <v>598.53062999999997</v>
      </c>
      <c r="D52602" s="1">
        <v>1380.585</v>
      </c>
      <c r="E52602" s="1">
        <v>1979.11563</v>
      </c>
    </row>
    <row r="52603" spans="1:5">
      <c r="A52603" s="3">
        <v>43831</v>
      </c>
      <c r="B52603" s="1">
        <v>13</v>
      </c>
      <c r="C52603" s="1">
        <v>600.57584999999995</v>
      </c>
      <c r="D52603" s="1">
        <v>1388.0996</v>
      </c>
      <c r="E52603" s="1">
        <v>1988.67545</v>
      </c>
    </row>
    <row r="52604" spans="1:5">
      <c r="A52604" s="3">
        <v>43831</v>
      </c>
      <c r="B52604" s="1">
        <v>14</v>
      </c>
      <c r="C52604" s="1">
        <v>602.45070999999996</v>
      </c>
      <c r="D52604" s="1">
        <v>1393.38374</v>
      </c>
      <c r="E52604" s="1">
        <v>1995.8344500000001</v>
      </c>
    </row>
    <row r="52605" spans="1:5">
      <c r="A52605" s="3">
        <v>43831</v>
      </c>
      <c r="B52605" s="1">
        <v>15</v>
      </c>
      <c r="C52605" s="1">
        <v>594.31718000000001</v>
      </c>
      <c r="D52605" s="1">
        <v>1372.52106</v>
      </c>
      <c r="E52605" s="1">
        <v>1966.83824</v>
      </c>
    </row>
    <row r="52606" spans="1:5">
      <c r="A52606" s="3">
        <v>43831</v>
      </c>
      <c r="B52606" s="1">
        <v>16</v>
      </c>
      <c r="C52606" s="1">
        <v>603.62396000000001</v>
      </c>
      <c r="D52606" s="1">
        <v>1391.2019299999999</v>
      </c>
      <c r="E52606" s="1">
        <v>1994.8258900000001</v>
      </c>
    </row>
    <row r="52607" spans="1:5">
      <c r="A52607" s="3">
        <v>43831</v>
      </c>
      <c r="B52607" s="1">
        <v>17</v>
      </c>
      <c r="C52607" s="1">
        <v>655.43033000000003</v>
      </c>
      <c r="D52607" s="1">
        <v>1495.64246</v>
      </c>
      <c r="E52607" s="1">
        <v>2151.0727900000002</v>
      </c>
    </row>
    <row r="52608" spans="1:5">
      <c r="A52608" s="3">
        <v>43831</v>
      </c>
      <c r="B52608" s="1">
        <v>18</v>
      </c>
      <c r="C52608" s="1">
        <v>736.34325000000001</v>
      </c>
      <c r="D52608" s="1">
        <v>1662.8115299999999</v>
      </c>
      <c r="E52608" s="1">
        <v>2399.1547799999998</v>
      </c>
    </row>
    <row r="52609" spans="1:5">
      <c r="A52609" s="3">
        <v>43831</v>
      </c>
      <c r="B52609" s="1">
        <v>19</v>
      </c>
      <c r="C52609" s="1">
        <v>754.82728999999995</v>
      </c>
      <c r="D52609" s="1">
        <v>1709.33969</v>
      </c>
      <c r="E52609" s="1">
        <v>2464.16698</v>
      </c>
    </row>
    <row r="52610" spans="1:5">
      <c r="A52610" s="3">
        <v>43831</v>
      </c>
      <c r="B52610" s="1">
        <v>20</v>
      </c>
      <c r="C52610" s="1">
        <v>753.22189000000003</v>
      </c>
      <c r="D52610" s="1">
        <v>1711.3022100000001</v>
      </c>
      <c r="E52610" s="1">
        <v>2464.5241000000001</v>
      </c>
    </row>
    <row r="52611" spans="1:5">
      <c r="A52611" s="3">
        <v>43831</v>
      </c>
      <c r="B52611" s="1">
        <v>21</v>
      </c>
      <c r="C52611" s="1">
        <v>740.17364999999995</v>
      </c>
      <c r="D52611" s="1">
        <v>1687.6221399999999</v>
      </c>
      <c r="E52611" s="1">
        <v>2427.7957900000001</v>
      </c>
    </row>
    <row r="52612" spans="1:5">
      <c r="A52612" s="3">
        <v>43831</v>
      </c>
      <c r="B52612" s="1">
        <v>22</v>
      </c>
      <c r="C52612" s="1">
        <v>700.65531999999996</v>
      </c>
      <c r="D52612" s="1">
        <v>1607.8038799999999</v>
      </c>
      <c r="E52612" s="1">
        <v>2308.4591999999998</v>
      </c>
    </row>
    <row r="52613" spans="1:5">
      <c r="A52613" s="3">
        <v>43831</v>
      </c>
      <c r="B52613" s="1">
        <v>23</v>
      </c>
      <c r="C52613" s="1">
        <v>634.87000999999998</v>
      </c>
      <c r="D52613" s="1">
        <v>1472.4439400000001</v>
      </c>
      <c r="E52613" s="1">
        <v>2107.3139500000002</v>
      </c>
    </row>
    <row r="52614" spans="1:5">
      <c r="A52614" s="3">
        <v>43831</v>
      </c>
      <c r="B52614" s="1">
        <v>24</v>
      </c>
      <c r="C52614" s="1">
        <v>568.92529000000002</v>
      </c>
      <c r="D52614" s="1">
        <v>1342.87959</v>
      </c>
      <c r="E52614" s="1">
        <v>1911.8048799999999</v>
      </c>
    </row>
    <row r="52615" spans="1:5">
      <c r="A52615" s="3">
        <v>43832</v>
      </c>
      <c r="B52615" s="1">
        <v>1</v>
      </c>
      <c r="C52615" s="1">
        <v>525.30052999999998</v>
      </c>
      <c r="D52615" s="1">
        <v>1244.03378</v>
      </c>
      <c r="E52615" s="1">
        <v>1769.33431</v>
      </c>
    </row>
    <row r="52616" spans="1:5">
      <c r="A52616" s="3">
        <v>43832</v>
      </c>
      <c r="B52616" s="1">
        <v>2</v>
      </c>
      <c r="C52616" s="1">
        <v>504.83456000000001</v>
      </c>
      <c r="D52616" s="1">
        <v>1197.6597200000001</v>
      </c>
      <c r="E52616" s="1">
        <v>1702.4942799999999</v>
      </c>
    </row>
    <row r="52617" spans="1:5">
      <c r="A52617" s="3">
        <v>43832</v>
      </c>
      <c r="B52617" s="1">
        <v>3</v>
      </c>
      <c r="C52617" s="1">
        <v>496.29426000000001</v>
      </c>
      <c r="D52617" s="1">
        <v>1172.1006600000001</v>
      </c>
      <c r="E52617" s="1">
        <v>1668.39492</v>
      </c>
    </row>
    <row r="52618" spans="1:5">
      <c r="A52618" s="3">
        <v>43832</v>
      </c>
      <c r="B52618" s="1">
        <v>4</v>
      </c>
      <c r="C52618" s="1">
        <v>501.43621000000002</v>
      </c>
      <c r="D52618" s="1">
        <v>1179.48721</v>
      </c>
      <c r="E52618" s="1">
        <v>1680.9234200000001</v>
      </c>
    </row>
    <row r="52619" spans="1:5">
      <c r="A52619" s="3">
        <v>43832</v>
      </c>
      <c r="B52619" s="1">
        <v>5</v>
      </c>
      <c r="C52619" s="1">
        <v>517.11410999999998</v>
      </c>
      <c r="D52619" s="1">
        <v>1205.02667</v>
      </c>
      <c r="E52619" s="1">
        <v>1722.1407799999999</v>
      </c>
    </row>
    <row r="52620" spans="1:5">
      <c r="A52620" s="3">
        <v>43832</v>
      </c>
      <c r="B52620" s="1">
        <v>6</v>
      </c>
      <c r="C52620" s="1">
        <v>560.71420999999998</v>
      </c>
      <c r="D52620" s="1">
        <v>1297.9163699999999</v>
      </c>
      <c r="E52620" s="1">
        <v>1858.63058</v>
      </c>
    </row>
    <row r="52621" spans="1:5">
      <c r="A52621" s="3">
        <v>43832</v>
      </c>
      <c r="B52621" s="1">
        <v>7</v>
      </c>
      <c r="C52621" s="1">
        <v>623.23317999999995</v>
      </c>
      <c r="D52621" s="1">
        <v>1429.9978599999999</v>
      </c>
      <c r="E52621" s="1">
        <v>2053.2310400000001</v>
      </c>
    </row>
    <row r="52622" spans="1:5">
      <c r="A52622" s="3">
        <v>43832</v>
      </c>
      <c r="B52622" s="1">
        <v>8</v>
      </c>
      <c r="C52622" s="1">
        <v>640.11629000000005</v>
      </c>
      <c r="D52622" s="1">
        <v>1471.9515899999999</v>
      </c>
      <c r="E52622" s="1">
        <v>2112.0678800000001</v>
      </c>
    </row>
    <row r="52623" spans="1:5">
      <c r="A52623" s="3">
        <v>43832</v>
      </c>
      <c r="B52623" s="1">
        <v>9</v>
      </c>
      <c r="C52623" s="1">
        <v>596.54155000000003</v>
      </c>
      <c r="D52623" s="1">
        <v>1373.13031</v>
      </c>
      <c r="E52623" s="1">
        <v>1969.6718599999999</v>
      </c>
    </row>
    <row r="52624" spans="1:5">
      <c r="A52624" s="3">
        <v>43832</v>
      </c>
      <c r="B52624" s="1">
        <v>10</v>
      </c>
      <c r="C52624" s="1">
        <v>543.36738000000003</v>
      </c>
      <c r="D52624" s="1">
        <v>1250.08862</v>
      </c>
      <c r="E52624" s="1">
        <v>1793.4559999999999</v>
      </c>
    </row>
    <row r="52625" spans="1:5">
      <c r="A52625" s="3">
        <v>43832</v>
      </c>
      <c r="B52625" s="1">
        <v>11</v>
      </c>
      <c r="C52625" s="1">
        <v>504.88956000000002</v>
      </c>
      <c r="D52625" s="1">
        <v>1165.24476</v>
      </c>
      <c r="E52625" s="1">
        <v>1670.1343199999999</v>
      </c>
    </row>
    <row r="52626" spans="1:5">
      <c r="A52626" s="3">
        <v>43832</v>
      </c>
      <c r="B52626" s="1">
        <v>12</v>
      </c>
      <c r="C52626" s="1">
        <v>488.57092</v>
      </c>
      <c r="D52626" s="1">
        <v>1129.4270200000001</v>
      </c>
      <c r="E52626" s="1">
        <v>1617.99794</v>
      </c>
    </row>
    <row r="52627" spans="1:5">
      <c r="A52627" s="3">
        <v>43832</v>
      </c>
      <c r="B52627" s="1">
        <v>13</v>
      </c>
      <c r="C52627" s="1">
        <v>479.14859999999999</v>
      </c>
      <c r="D52627" s="1">
        <v>1114.5735999999999</v>
      </c>
      <c r="E52627" s="1">
        <v>1593.7221999999999</v>
      </c>
    </row>
    <row r="52628" spans="1:5">
      <c r="A52628" s="3">
        <v>43832</v>
      </c>
      <c r="B52628" s="1">
        <v>14</v>
      </c>
      <c r="C52628" s="1">
        <v>470.65289000000001</v>
      </c>
      <c r="D52628" s="1">
        <v>1094.0775599999999</v>
      </c>
      <c r="E52628" s="1">
        <v>1564.73045</v>
      </c>
    </row>
    <row r="52629" spans="1:5">
      <c r="A52629" s="3">
        <v>43832</v>
      </c>
      <c r="B52629" s="1">
        <v>15</v>
      </c>
      <c r="C52629" s="1">
        <v>473.63321999999999</v>
      </c>
      <c r="D52629" s="1">
        <v>1097.6516200000001</v>
      </c>
      <c r="E52629" s="1">
        <v>1571.28484</v>
      </c>
    </row>
    <row r="52630" spans="1:5">
      <c r="A52630" s="3">
        <v>43832</v>
      </c>
      <c r="B52630" s="1">
        <v>16</v>
      </c>
      <c r="C52630" s="1">
        <v>488.12506000000002</v>
      </c>
      <c r="D52630" s="1">
        <v>1130.4480799999999</v>
      </c>
      <c r="E52630" s="1">
        <v>1618.57314</v>
      </c>
    </row>
    <row r="52631" spans="1:5">
      <c r="A52631" s="3">
        <v>43832</v>
      </c>
      <c r="B52631" s="1">
        <v>17</v>
      </c>
      <c r="C52631" s="1">
        <v>555.62851999999998</v>
      </c>
      <c r="D52631" s="1">
        <v>1266.78172</v>
      </c>
      <c r="E52631" s="1">
        <v>1822.4102399999999</v>
      </c>
    </row>
    <row r="52632" spans="1:5">
      <c r="A52632" s="3">
        <v>43832</v>
      </c>
      <c r="B52632" s="1">
        <v>18</v>
      </c>
      <c r="C52632" s="1">
        <v>665.33722</v>
      </c>
      <c r="D52632" s="1">
        <v>1497.1783600000001</v>
      </c>
      <c r="E52632" s="1">
        <v>2162.5155800000002</v>
      </c>
    </row>
    <row r="52633" spans="1:5">
      <c r="A52633" s="3">
        <v>43832</v>
      </c>
      <c r="B52633" s="1">
        <v>19</v>
      </c>
      <c r="C52633" s="1">
        <v>699.32794000000001</v>
      </c>
      <c r="D52633" s="1">
        <v>1586.17878</v>
      </c>
      <c r="E52633" s="1">
        <v>2285.5067199999999</v>
      </c>
    </row>
    <row r="52634" spans="1:5">
      <c r="A52634" s="3">
        <v>43832</v>
      </c>
      <c r="B52634" s="1">
        <v>20</v>
      </c>
      <c r="C52634" s="1">
        <v>692.65641000000005</v>
      </c>
      <c r="D52634" s="1">
        <v>1581.6532199999999</v>
      </c>
      <c r="E52634" s="1">
        <v>2274.3096300000002</v>
      </c>
    </row>
    <row r="52635" spans="1:5">
      <c r="A52635" s="3">
        <v>43832</v>
      </c>
      <c r="B52635" s="1">
        <v>21</v>
      </c>
      <c r="C52635" s="1">
        <v>676.18240000000003</v>
      </c>
      <c r="D52635" s="1">
        <v>1550.3327899999999</v>
      </c>
      <c r="E52635" s="1">
        <v>2226.5151900000001</v>
      </c>
    </row>
    <row r="52636" spans="1:5">
      <c r="A52636" s="3">
        <v>43832</v>
      </c>
      <c r="B52636" s="1">
        <v>22</v>
      </c>
      <c r="C52636" s="1">
        <v>632.99130000000002</v>
      </c>
      <c r="D52636" s="1">
        <v>1455.80171</v>
      </c>
      <c r="E52636" s="1">
        <v>2088.7930099999999</v>
      </c>
    </row>
    <row r="52637" spans="1:5">
      <c r="A52637" s="3">
        <v>43832</v>
      </c>
      <c r="B52637" s="1">
        <v>23</v>
      </c>
      <c r="C52637" s="1">
        <v>562.62132999999994</v>
      </c>
      <c r="D52637" s="1">
        <v>1307.9360999999999</v>
      </c>
      <c r="E52637" s="1">
        <v>1870.5574300000001</v>
      </c>
    </row>
    <row r="52638" spans="1:5">
      <c r="A52638" s="3">
        <v>43832</v>
      </c>
      <c r="B52638" s="1">
        <v>24</v>
      </c>
      <c r="C52638" s="1">
        <v>488.72377</v>
      </c>
      <c r="D52638" s="1">
        <v>1151.18841</v>
      </c>
      <c r="E52638" s="1">
        <v>1639.91218</v>
      </c>
    </row>
    <row r="52639" spans="1:5">
      <c r="A52639" s="3">
        <v>43833</v>
      </c>
      <c r="B52639" s="1">
        <v>1</v>
      </c>
      <c r="C52639" s="1">
        <v>430.94648999999998</v>
      </c>
      <c r="D52639" s="1">
        <v>1024.2157299999999</v>
      </c>
      <c r="E52639" s="1">
        <v>1455.1622199999999</v>
      </c>
    </row>
    <row r="52640" spans="1:5">
      <c r="A52640" s="3">
        <v>43833</v>
      </c>
      <c r="B52640" s="1">
        <v>2</v>
      </c>
      <c r="C52640" s="1">
        <v>400.51582999999999</v>
      </c>
      <c r="D52640" s="1">
        <v>954.30799000000002</v>
      </c>
      <c r="E52640" s="1">
        <v>1354.8238200000001</v>
      </c>
    </row>
    <row r="52641" spans="1:5">
      <c r="A52641" s="3">
        <v>43833</v>
      </c>
      <c r="B52641" s="1">
        <v>3</v>
      </c>
      <c r="C52641" s="1">
        <v>383.21472999999997</v>
      </c>
      <c r="D52641" s="1">
        <v>912.68336999999997</v>
      </c>
      <c r="E52641" s="1">
        <v>1295.8981000000001</v>
      </c>
    </row>
    <row r="52642" spans="1:5">
      <c r="A52642" s="3">
        <v>43833</v>
      </c>
      <c r="B52642" s="1">
        <v>4</v>
      </c>
      <c r="C52642" s="1">
        <v>379.34431000000001</v>
      </c>
      <c r="D52642" s="1">
        <v>900.82414000000006</v>
      </c>
      <c r="E52642" s="1">
        <v>1280.1684499999999</v>
      </c>
    </row>
    <row r="52643" spans="1:5">
      <c r="A52643" s="3">
        <v>43833</v>
      </c>
      <c r="B52643" s="1">
        <v>5</v>
      </c>
      <c r="C52643" s="1">
        <v>391.47541999999999</v>
      </c>
      <c r="D52643" s="1">
        <v>920.94135000000006</v>
      </c>
      <c r="E52643" s="1">
        <v>1312.41677</v>
      </c>
    </row>
    <row r="52644" spans="1:5">
      <c r="A52644" s="3">
        <v>43833</v>
      </c>
      <c r="B52644" s="1">
        <v>6</v>
      </c>
      <c r="C52644" s="1">
        <v>420.84724</v>
      </c>
      <c r="D52644" s="1">
        <v>979.73045000000002</v>
      </c>
      <c r="E52644" s="1">
        <v>1400.5776900000001</v>
      </c>
    </row>
    <row r="52645" spans="1:5">
      <c r="A52645" s="3">
        <v>43833</v>
      </c>
      <c r="B52645" s="1">
        <v>7</v>
      </c>
      <c r="C52645" s="1">
        <v>475.53703000000002</v>
      </c>
      <c r="D52645" s="1">
        <v>1102.0801200000001</v>
      </c>
      <c r="E52645" s="1">
        <v>1577.61715</v>
      </c>
    </row>
    <row r="52646" spans="1:5">
      <c r="A52646" s="3">
        <v>43833</v>
      </c>
      <c r="B52646" s="1">
        <v>8</v>
      </c>
      <c r="C52646" s="1">
        <v>499.83568000000002</v>
      </c>
      <c r="D52646" s="1">
        <v>1154.2614599999999</v>
      </c>
      <c r="E52646" s="1">
        <v>1654.0971400000001</v>
      </c>
    </row>
    <row r="52647" spans="1:5">
      <c r="A52647" s="3">
        <v>43833</v>
      </c>
      <c r="B52647" s="1">
        <v>9</v>
      </c>
      <c r="C52647" s="1">
        <v>487.04012999999998</v>
      </c>
      <c r="D52647" s="1">
        <v>1121.0133000000001</v>
      </c>
      <c r="E52647" s="1">
        <v>1608.0534299999999</v>
      </c>
    </row>
    <row r="52648" spans="1:5">
      <c r="A52648" s="3">
        <v>43833</v>
      </c>
      <c r="B52648" s="1">
        <v>10</v>
      </c>
      <c r="C52648" s="1">
        <v>474.50103000000001</v>
      </c>
      <c r="D52648" s="1">
        <v>1084.7991500000001</v>
      </c>
      <c r="E52648" s="1">
        <v>1559.30018</v>
      </c>
    </row>
    <row r="52649" spans="1:5">
      <c r="A52649" s="3">
        <v>43833</v>
      </c>
      <c r="B52649" s="1">
        <v>11</v>
      </c>
      <c r="C52649" s="1">
        <v>467.85741000000002</v>
      </c>
      <c r="D52649" s="1">
        <v>1069.00935</v>
      </c>
      <c r="E52649" s="1">
        <v>1536.8667600000001</v>
      </c>
    </row>
    <row r="52650" spans="1:5">
      <c r="A52650" s="3">
        <v>43833</v>
      </c>
      <c r="B52650" s="1">
        <v>12</v>
      </c>
      <c r="C52650" s="1">
        <v>466.54075999999998</v>
      </c>
      <c r="D52650" s="1">
        <v>1066.74838</v>
      </c>
      <c r="E52650" s="1">
        <v>1533.2891400000001</v>
      </c>
    </row>
    <row r="52651" spans="1:5">
      <c r="A52651" s="3">
        <v>43833</v>
      </c>
      <c r="B52651" s="1">
        <v>13</v>
      </c>
      <c r="C52651" s="1">
        <v>467.08312000000001</v>
      </c>
      <c r="D52651" s="1">
        <v>1069.12266</v>
      </c>
      <c r="E52651" s="1">
        <v>1536.20578</v>
      </c>
    </row>
    <row r="52652" spans="1:5">
      <c r="A52652" s="3">
        <v>43833</v>
      </c>
      <c r="B52652" s="1">
        <v>14</v>
      </c>
      <c r="C52652" s="1">
        <v>468.44078000000002</v>
      </c>
      <c r="D52652" s="1">
        <v>1072.9372699999999</v>
      </c>
      <c r="E52652" s="1">
        <v>1541.37805</v>
      </c>
    </row>
    <row r="52653" spans="1:5">
      <c r="A52653" s="3">
        <v>43833</v>
      </c>
      <c r="B52653" s="1">
        <v>15</v>
      </c>
      <c r="C52653" s="1">
        <v>465.90672999999998</v>
      </c>
      <c r="D52653" s="1">
        <v>1068.86682</v>
      </c>
      <c r="E52653" s="1">
        <v>1534.7735499999999</v>
      </c>
    </row>
    <row r="52654" spans="1:5">
      <c r="A52654" s="3">
        <v>43833</v>
      </c>
      <c r="B52654" s="1">
        <v>16</v>
      </c>
      <c r="C52654" s="1">
        <v>486.41199999999998</v>
      </c>
      <c r="D52654" s="1">
        <v>1112.6128000000001</v>
      </c>
      <c r="E52654" s="1">
        <v>1599.0247999999999</v>
      </c>
    </row>
    <row r="52655" spans="1:5">
      <c r="A52655" s="3">
        <v>43833</v>
      </c>
      <c r="B52655" s="1">
        <v>17</v>
      </c>
      <c r="C52655" s="1">
        <v>546.22803999999996</v>
      </c>
      <c r="D52655" s="1">
        <v>1233.6859999999999</v>
      </c>
      <c r="E52655" s="1">
        <v>1779.9140400000001</v>
      </c>
    </row>
    <row r="52656" spans="1:5">
      <c r="A52656" s="3">
        <v>43833</v>
      </c>
      <c r="B52656" s="1">
        <v>18</v>
      </c>
      <c r="C52656" s="1">
        <v>611.80411000000004</v>
      </c>
      <c r="D52656" s="1">
        <v>1371.12257</v>
      </c>
      <c r="E52656" s="1">
        <v>1982.92668</v>
      </c>
    </row>
    <row r="52657" spans="1:5">
      <c r="A52657" s="3">
        <v>43833</v>
      </c>
      <c r="B52657" s="1">
        <v>19</v>
      </c>
      <c r="C52657" s="1">
        <v>626.89966000000004</v>
      </c>
      <c r="D52657" s="1">
        <v>1413.5998999999999</v>
      </c>
      <c r="E52657" s="1">
        <v>2040.49956</v>
      </c>
    </row>
    <row r="52658" spans="1:5">
      <c r="A52658" s="3">
        <v>43833</v>
      </c>
      <c r="B52658" s="1">
        <v>20</v>
      </c>
      <c r="C52658" s="1">
        <v>614.81440999999995</v>
      </c>
      <c r="D52658" s="1">
        <v>1395.2321899999999</v>
      </c>
      <c r="E52658" s="1">
        <v>2010.0465999999999</v>
      </c>
    </row>
    <row r="52659" spans="1:5">
      <c r="A52659" s="3">
        <v>43833</v>
      </c>
      <c r="B52659" s="1">
        <v>21</v>
      </c>
      <c r="C52659" s="1">
        <v>599.19063000000006</v>
      </c>
      <c r="D52659" s="1">
        <v>1367.2727600000001</v>
      </c>
      <c r="E52659" s="1">
        <v>1966.4633899999999</v>
      </c>
    </row>
    <row r="52660" spans="1:5">
      <c r="A52660" s="3">
        <v>43833</v>
      </c>
      <c r="B52660" s="1">
        <v>22</v>
      </c>
      <c r="C52660" s="1">
        <v>567.95182</v>
      </c>
      <c r="D52660" s="1">
        <v>1297.8540499999999</v>
      </c>
      <c r="E52660" s="1">
        <v>1865.8058699999999</v>
      </c>
    </row>
    <row r="52661" spans="1:5">
      <c r="A52661" s="3">
        <v>43833</v>
      </c>
      <c r="B52661" s="1">
        <v>23</v>
      </c>
      <c r="C52661" s="1">
        <v>524.59834999999998</v>
      </c>
      <c r="D52661" s="1">
        <v>1207.3060499999999</v>
      </c>
      <c r="E52661" s="1">
        <v>1731.9043999999999</v>
      </c>
    </row>
    <row r="52662" spans="1:5">
      <c r="A52662" s="3">
        <v>43833</v>
      </c>
      <c r="B52662" s="1">
        <v>24</v>
      </c>
      <c r="C52662" s="1">
        <v>467.79604999999998</v>
      </c>
      <c r="D52662" s="1">
        <v>1088.4758999999999</v>
      </c>
      <c r="E52662" s="1">
        <v>1556.2719500000001</v>
      </c>
    </row>
    <row r="52663" spans="1:5">
      <c r="A52663" s="3">
        <v>43834</v>
      </c>
      <c r="B52663" s="1">
        <v>1</v>
      </c>
      <c r="C52663" s="1">
        <v>414.69763999999998</v>
      </c>
      <c r="D52663" s="1">
        <v>977.24996999999996</v>
      </c>
      <c r="E52663" s="1">
        <v>1391.9476099999999</v>
      </c>
    </row>
    <row r="52664" spans="1:5">
      <c r="A52664" s="3">
        <v>43834</v>
      </c>
      <c r="B52664" s="1">
        <v>2</v>
      </c>
      <c r="C52664" s="1">
        <v>375.06159000000002</v>
      </c>
      <c r="D52664" s="1">
        <v>889.34131000000002</v>
      </c>
      <c r="E52664" s="1">
        <v>1264.4029</v>
      </c>
    </row>
    <row r="52665" spans="1:5">
      <c r="A52665" s="3">
        <v>43834</v>
      </c>
      <c r="B52665" s="1">
        <v>3</v>
      </c>
      <c r="C52665" s="1">
        <v>358.18387999999999</v>
      </c>
      <c r="D52665" s="1">
        <v>849.42452000000003</v>
      </c>
      <c r="E52665" s="1">
        <v>1207.6084000000001</v>
      </c>
    </row>
    <row r="52666" spans="1:5">
      <c r="A52666" s="3">
        <v>43834</v>
      </c>
      <c r="B52666" s="1">
        <v>4</v>
      </c>
      <c r="C52666" s="1">
        <v>347.98367000000002</v>
      </c>
      <c r="D52666" s="1">
        <v>822.98814000000004</v>
      </c>
      <c r="E52666" s="1">
        <v>1170.97181</v>
      </c>
    </row>
    <row r="52667" spans="1:5">
      <c r="A52667" s="3">
        <v>43834</v>
      </c>
      <c r="B52667" s="1">
        <v>5</v>
      </c>
      <c r="C52667" s="1">
        <v>347.47224</v>
      </c>
      <c r="D52667" s="1">
        <v>816.56325000000004</v>
      </c>
      <c r="E52667" s="1">
        <v>1164.03549</v>
      </c>
    </row>
    <row r="52668" spans="1:5">
      <c r="A52668" s="3">
        <v>43834</v>
      </c>
      <c r="B52668" s="1">
        <v>6</v>
      </c>
      <c r="C52668" s="1">
        <v>359.56455</v>
      </c>
      <c r="D52668" s="1">
        <v>836.88774000000001</v>
      </c>
      <c r="E52668" s="1">
        <v>1196.4522899999999</v>
      </c>
    </row>
    <row r="52669" spans="1:5">
      <c r="A52669" s="3">
        <v>43834</v>
      </c>
      <c r="B52669" s="1">
        <v>7</v>
      </c>
      <c r="C52669" s="1">
        <v>380.11112000000003</v>
      </c>
      <c r="D52669" s="1">
        <v>877.43062999999995</v>
      </c>
      <c r="E52669" s="1">
        <v>1257.5417500000001</v>
      </c>
    </row>
    <row r="52670" spans="1:5">
      <c r="A52670" s="3">
        <v>43834</v>
      </c>
      <c r="B52670" s="1">
        <v>8</v>
      </c>
      <c r="C52670" s="1">
        <v>412.82161000000002</v>
      </c>
      <c r="D52670" s="1">
        <v>945.35535000000004</v>
      </c>
      <c r="E52670" s="1">
        <v>1358.17696</v>
      </c>
    </row>
    <row r="52671" spans="1:5">
      <c r="A52671" s="3">
        <v>43834</v>
      </c>
      <c r="B52671" s="1">
        <v>9</v>
      </c>
      <c r="C52671" s="1">
        <v>455.94922000000003</v>
      </c>
      <c r="D52671" s="1">
        <v>1037.18119</v>
      </c>
      <c r="E52671" s="1">
        <v>1493.13041</v>
      </c>
    </row>
    <row r="52672" spans="1:5">
      <c r="A52672" s="3">
        <v>43834</v>
      </c>
      <c r="B52672" s="1">
        <v>10</v>
      </c>
      <c r="C52672" s="1">
        <v>487.55405999999999</v>
      </c>
      <c r="D52672" s="1">
        <v>1111.7896800000001</v>
      </c>
      <c r="E52672" s="1">
        <v>1599.34374</v>
      </c>
    </row>
    <row r="52673" spans="1:5">
      <c r="A52673" s="3">
        <v>43834</v>
      </c>
      <c r="B52673" s="1">
        <v>11</v>
      </c>
      <c r="C52673" s="1">
        <v>510.96044000000001</v>
      </c>
      <c r="D52673" s="1">
        <v>1165.12492</v>
      </c>
      <c r="E52673" s="1">
        <v>1676.08536</v>
      </c>
    </row>
    <row r="52674" spans="1:5">
      <c r="A52674" s="3">
        <v>43834</v>
      </c>
      <c r="B52674" s="1">
        <v>12</v>
      </c>
      <c r="C52674" s="1">
        <v>522.31899999999996</v>
      </c>
      <c r="D52674" s="1">
        <v>1195.5031799999999</v>
      </c>
      <c r="E52674" s="1">
        <v>1717.8221799999999</v>
      </c>
    </row>
    <row r="52675" spans="1:5">
      <c r="A52675" s="3">
        <v>43834</v>
      </c>
      <c r="B52675" s="1">
        <v>13</v>
      </c>
      <c r="C52675" s="1">
        <v>519.09591999999998</v>
      </c>
      <c r="D52675" s="1">
        <v>1188.65284</v>
      </c>
      <c r="E52675" s="1">
        <v>1707.7487599999999</v>
      </c>
    </row>
    <row r="52676" spans="1:5">
      <c r="A52676" s="3">
        <v>43834</v>
      </c>
      <c r="B52676" s="1">
        <v>14</v>
      </c>
      <c r="C52676" s="1">
        <v>513.21078</v>
      </c>
      <c r="D52676" s="1">
        <v>1177.49881</v>
      </c>
      <c r="E52676" s="1">
        <v>1690.7095899999999</v>
      </c>
    </row>
    <row r="52677" spans="1:5">
      <c r="A52677" s="3">
        <v>43834</v>
      </c>
      <c r="B52677" s="1">
        <v>15</v>
      </c>
      <c r="C52677" s="1">
        <v>507.03043000000002</v>
      </c>
      <c r="D52677" s="1">
        <v>1160.13213</v>
      </c>
      <c r="E52677" s="1">
        <v>1667.16256</v>
      </c>
    </row>
    <row r="52678" spans="1:5">
      <c r="A52678" s="3">
        <v>43834</v>
      </c>
      <c r="B52678" s="1">
        <v>16</v>
      </c>
      <c r="C52678" s="1">
        <v>518.03934000000004</v>
      </c>
      <c r="D52678" s="1">
        <v>1180.60826</v>
      </c>
      <c r="E52678" s="1">
        <v>1698.6476</v>
      </c>
    </row>
    <row r="52679" spans="1:5">
      <c r="A52679" s="3">
        <v>43834</v>
      </c>
      <c r="B52679" s="1">
        <v>17</v>
      </c>
      <c r="C52679" s="1">
        <v>548.78351999999995</v>
      </c>
      <c r="D52679" s="1">
        <v>1239.25593</v>
      </c>
      <c r="E52679" s="1">
        <v>1788.03945</v>
      </c>
    </row>
    <row r="52680" spans="1:5">
      <c r="A52680" s="3">
        <v>43834</v>
      </c>
      <c r="B52680" s="1">
        <v>18</v>
      </c>
      <c r="C52680" s="1">
        <v>604.14738</v>
      </c>
      <c r="D52680" s="1">
        <v>1352.99721</v>
      </c>
      <c r="E52680" s="1">
        <v>1957.1445900000001</v>
      </c>
    </row>
    <row r="52681" spans="1:5">
      <c r="A52681" s="3">
        <v>43834</v>
      </c>
      <c r="B52681" s="1">
        <v>19</v>
      </c>
      <c r="C52681" s="1">
        <v>607.76256999999998</v>
      </c>
      <c r="D52681" s="1">
        <v>1363.8272300000001</v>
      </c>
      <c r="E52681" s="1">
        <v>1971.5898</v>
      </c>
    </row>
    <row r="52682" spans="1:5">
      <c r="A52682" s="3">
        <v>43834</v>
      </c>
      <c r="B52682" s="1">
        <v>20</v>
      </c>
      <c r="C52682" s="1">
        <v>595.72781999999995</v>
      </c>
      <c r="D52682" s="1">
        <v>1342.9559200000001</v>
      </c>
      <c r="E52682" s="1">
        <v>1938.6837399999999</v>
      </c>
    </row>
    <row r="52683" spans="1:5">
      <c r="A52683" s="3">
        <v>43834</v>
      </c>
      <c r="B52683" s="1">
        <v>21</v>
      </c>
      <c r="C52683" s="1">
        <v>587.29484000000002</v>
      </c>
      <c r="D52683" s="1">
        <v>1329.9648299999999</v>
      </c>
      <c r="E52683" s="1">
        <v>1917.2596699999999</v>
      </c>
    </row>
    <row r="52684" spans="1:5">
      <c r="A52684" s="3">
        <v>43834</v>
      </c>
      <c r="B52684" s="1">
        <v>22</v>
      </c>
      <c r="C52684" s="1">
        <v>568.99681999999996</v>
      </c>
      <c r="D52684" s="1">
        <v>1291.6516799999999</v>
      </c>
      <c r="E52684" s="1">
        <v>1860.6485</v>
      </c>
    </row>
    <row r="52685" spans="1:5">
      <c r="A52685" s="3">
        <v>43834</v>
      </c>
      <c r="B52685" s="1">
        <v>23</v>
      </c>
      <c r="C52685" s="1">
        <v>538.39494000000002</v>
      </c>
      <c r="D52685" s="1">
        <v>1231.18902</v>
      </c>
      <c r="E52685" s="1">
        <v>1769.5839599999999</v>
      </c>
    </row>
    <row r="52686" spans="1:5">
      <c r="A52686" s="3">
        <v>43834</v>
      </c>
      <c r="B52686" s="1">
        <v>24</v>
      </c>
      <c r="C52686" s="1">
        <v>491.24443000000002</v>
      </c>
      <c r="D52686" s="1">
        <v>1138.8149100000001</v>
      </c>
      <c r="E52686" s="1">
        <v>1630.05934</v>
      </c>
    </row>
    <row r="52687" spans="1:5">
      <c r="A52687" s="3">
        <v>43835</v>
      </c>
      <c r="B52687" s="1">
        <v>1</v>
      </c>
      <c r="C52687" s="1">
        <v>445.38695999999999</v>
      </c>
      <c r="D52687" s="1">
        <v>1045.7822200000001</v>
      </c>
      <c r="E52687" s="1">
        <v>1491.1691800000001</v>
      </c>
    </row>
    <row r="52688" spans="1:5">
      <c r="A52688" s="3">
        <v>43835</v>
      </c>
      <c r="B52688" s="1">
        <v>2</v>
      </c>
      <c r="C52688" s="1">
        <v>416.38688000000002</v>
      </c>
      <c r="D52688" s="1">
        <v>988.59685000000002</v>
      </c>
      <c r="E52688" s="1">
        <v>1404.9837299999999</v>
      </c>
    </row>
    <row r="52689" spans="1:5">
      <c r="A52689" s="3">
        <v>43835</v>
      </c>
      <c r="B52689" s="1">
        <v>3</v>
      </c>
      <c r="C52689" s="1">
        <v>401.62977000000001</v>
      </c>
      <c r="D52689" s="1">
        <v>950.23620000000005</v>
      </c>
      <c r="E52689" s="1">
        <v>1351.8659700000001</v>
      </c>
    </row>
    <row r="52690" spans="1:5">
      <c r="A52690" s="3">
        <v>43835</v>
      </c>
      <c r="B52690" s="1">
        <v>4</v>
      </c>
      <c r="C52690" s="1">
        <v>400.29665999999997</v>
      </c>
      <c r="D52690" s="1">
        <v>946.11487999999997</v>
      </c>
      <c r="E52690" s="1">
        <v>1346.4115400000001</v>
      </c>
    </row>
    <row r="52691" spans="1:5">
      <c r="A52691" s="3">
        <v>43835</v>
      </c>
      <c r="B52691" s="1">
        <v>5</v>
      </c>
      <c r="C52691" s="1">
        <v>403.14485999999999</v>
      </c>
      <c r="D52691" s="1">
        <v>944.78718000000003</v>
      </c>
      <c r="E52691" s="1">
        <v>1347.9320399999999</v>
      </c>
    </row>
    <row r="52692" spans="1:5">
      <c r="A52692" s="3">
        <v>43835</v>
      </c>
      <c r="B52692" s="1">
        <v>6</v>
      </c>
      <c r="C52692" s="1">
        <v>424.52848</v>
      </c>
      <c r="D52692" s="1">
        <v>987.88076000000001</v>
      </c>
      <c r="E52692" s="1">
        <v>1412.40924</v>
      </c>
    </row>
    <row r="52693" spans="1:5">
      <c r="A52693" s="3">
        <v>43835</v>
      </c>
      <c r="B52693" s="1">
        <v>7</v>
      </c>
      <c r="C52693" s="1">
        <v>452.20999</v>
      </c>
      <c r="D52693" s="1">
        <v>1043.1099300000001</v>
      </c>
      <c r="E52693" s="1">
        <v>1495.3199199999999</v>
      </c>
    </row>
    <row r="52694" spans="1:5">
      <c r="A52694" s="3">
        <v>43835</v>
      </c>
      <c r="B52694" s="1">
        <v>8</v>
      </c>
      <c r="C52694" s="1">
        <v>492.51233999999999</v>
      </c>
      <c r="D52694" s="1">
        <v>1128.63762</v>
      </c>
      <c r="E52694" s="1">
        <v>1621.14996</v>
      </c>
    </row>
    <row r="52695" spans="1:5">
      <c r="A52695" s="3">
        <v>43835</v>
      </c>
      <c r="B52695" s="1">
        <v>9</v>
      </c>
      <c r="C52695" s="1">
        <v>539.83549000000005</v>
      </c>
      <c r="D52695" s="1">
        <v>1235.09465</v>
      </c>
      <c r="E52695" s="1">
        <v>1774.9301399999999</v>
      </c>
    </row>
    <row r="52696" spans="1:5">
      <c r="A52696" s="3">
        <v>43835</v>
      </c>
      <c r="B52696" s="1">
        <v>10</v>
      </c>
      <c r="C52696" s="1">
        <v>564.05163000000005</v>
      </c>
      <c r="D52696" s="1">
        <v>1300.0517299999999</v>
      </c>
      <c r="E52696" s="1">
        <v>1864.1033600000001</v>
      </c>
    </row>
    <row r="52697" spans="1:5">
      <c r="A52697" s="3">
        <v>43835</v>
      </c>
      <c r="B52697" s="1">
        <v>11</v>
      </c>
      <c r="C52697" s="1">
        <v>585.05519000000004</v>
      </c>
      <c r="D52697" s="1">
        <v>1360.4971800000001</v>
      </c>
      <c r="E52697" s="1">
        <v>1945.5523700000001</v>
      </c>
    </row>
    <row r="52698" spans="1:5">
      <c r="A52698" s="3">
        <v>43835</v>
      </c>
      <c r="B52698" s="1">
        <v>12</v>
      </c>
      <c r="C52698" s="1">
        <v>591.90211999999997</v>
      </c>
      <c r="D52698" s="1">
        <v>1382.7708</v>
      </c>
      <c r="E52698" s="1">
        <v>1974.67292</v>
      </c>
    </row>
    <row r="52699" spans="1:5">
      <c r="A52699" s="3">
        <v>43835</v>
      </c>
      <c r="B52699" s="1">
        <v>13</v>
      </c>
      <c r="C52699" s="1">
        <v>600.95493999999997</v>
      </c>
      <c r="D52699" s="1">
        <v>1405.01223</v>
      </c>
      <c r="E52699" s="1">
        <v>2005.9671699999999</v>
      </c>
    </row>
    <row r="52700" spans="1:5">
      <c r="A52700" s="3">
        <v>43835</v>
      </c>
      <c r="B52700" s="1">
        <v>14</v>
      </c>
      <c r="C52700" s="1">
        <v>606.86144999999999</v>
      </c>
      <c r="D52700" s="1">
        <v>1414.1863499999999</v>
      </c>
      <c r="E52700" s="1">
        <v>2021.0478000000001</v>
      </c>
    </row>
    <row r="52701" spans="1:5">
      <c r="A52701" s="3">
        <v>43835</v>
      </c>
      <c r="B52701" s="1">
        <v>15</v>
      </c>
      <c r="C52701" s="1">
        <v>616.21181999999999</v>
      </c>
      <c r="D52701" s="1">
        <v>1436.4859100000001</v>
      </c>
      <c r="E52701" s="1">
        <v>2052.6977299999999</v>
      </c>
    </row>
    <row r="52702" spans="1:5">
      <c r="A52702" s="3">
        <v>43835</v>
      </c>
      <c r="B52702" s="1">
        <v>16</v>
      </c>
      <c r="C52702" s="1">
        <v>630.21403999999995</v>
      </c>
      <c r="D52702" s="1">
        <v>1464.6677999999999</v>
      </c>
      <c r="E52702" s="1">
        <v>2094.88184</v>
      </c>
    </row>
    <row r="52703" spans="1:5">
      <c r="A52703" s="3">
        <v>43835</v>
      </c>
      <c r="B52703" s="1">
        <v>17</v>
      </c>
      <c r="C52703" s="1">
        <v>673.93904999999995</v>
      </c>
      <c r="D52703" s="1">
        <v>1549.9510399999999</v>
      </c>
      <c r="E52703" s="1">
        <v>2223.8900899999999</v>
      </c>
    </row>
    <row r="52704" spans="1:5">
      <c r="A52704" s="3">
        <v>43835</v>
      </c>
      <c r="B52704" s="1">
        <v>18</v>
      </c>
      <c r="C52704" s="1">
        <v>717.40961000000004</v>
      </c>
      <c r="D52704" s="1">
        <v>1643.49774</v>
      </c>
      <c r="E52704" s="1">
        <v>2360.90735</v>
      </c>
    </row>
    <row r="52705" spans="1:5">
      <c r="A52705" s="3">
        <v>43835</v>
      </c>
      <c r="B52705" s="1">
        <v>19</v>
      </c>
      <c r="C52705" s="1">
        <v>734.54427999999996</v>
      </c>
      <c r="D52705" s="1">
        <v>1682.51721</v>
      </c>
      <c r="E52705" s="1">
        <v>2417.06149</v>
      </c>
    </row>
    <row r="52706" spans="1:5">
      <c r="A52706" s="3">
        <v>43835</v>
      </c>
      <c r="B52706" s="1">
        <v>20</v>
      </c>
      <c r="C52706" s="1">
        <v>719.69357000000002</v>
      </c>
      <c r="D52706" s="1">
        <v>1658.96207</v>
      </c>
      <c r="E52706" s="1">
        <v>2378.6556399999999</v>
      </c>
    </row>
    <row r="52707" spans="1:5">
      <c r="A52707" s="3">
        <v>43835</v>
      </c>
      <c r="B52707" s="1">
        <v>21</v>
      </c>
      <c r="C52707" s="1">
        <v>716.74721999999997</v>
      </c>
      <c r="D52707" s="1">
        <v>1654.03424</v>
      </c>
      <c r="E52707" s="1">
        <v>2370.7814600000002</v>
      </c>
    </row>
    <row r="52708" spans="1:5">
      <c r="A52708" s="3">
        <v>43835</v>
      </c>
      <c r="B52708" s="1">
        <v>22</v>
      </c>
      <c r="C52708" s="1">
        <v>668.86094000000003</v>
      </c>
      <c r="D52708" s="1">
        <v>1552.6218200000001</v>
      </c>
      <c r="E52708" s="1">
        <v>2221.4827599999999</v>
      </c>
    </row>
    <row r="52709" spans="1:5">
      <c r="A52709" s="3">
        <v>43835</v>
      </c>
      <c r="B52709" s="1">
        <v>23</v>
      </c>
      <c r="C52709" s="1">
        <v>593.21821999999997</v>
      </c>
      <c r="D52709" s="1">
        <v>1392.0057300000001</v>
      </c>
      <c r="E52709" s="1">
        <v>1985.2239500000001</v>
      </c>
    </row>
    <row r="52710" spans="1:5">
      <c r="A52710" s="3">
        <v>43835</v>
      </c>
      <c r="B52710" s="1">
        <v>24</v>
      </c>
      <c r="C52710" s="1">
        <v>518.37510999999995</v>
      </c>
      <c r="D52710" s="1">
        <v>1233.63561</v>
      </c>
      <c r="E52710" s="1">
        <v>1752.01072</v>
      </c>
    </row>
    <row r="52711" spans="1:5">
      <c r="A52711" s="3">
        <v>43836</v>
      </c>
      <c r="B52711" s="1">
        <v>1</v>
      </c>
      <c r="C52711" s="1">
        <v>467.03672999999998</v>
      </c>
      <c r="D52711" s="1">
        <v>1123.4507799999999</v>
      </c>
      <c r="E52711" s="1">
        <v>1590.4875099999999</v>
      </c>
    </row>
    <row r="52712" spans="1:5">
      <c r="A52712" s="3">
        <v>43836</v>
      </c>
      <c r="B52712" s="1">
        <v>2</v>
      </c>
      <c r="C52712" s="1">
        <v>441.27476000000001</v>
      </c>
      <c r="D52712" s="1">
        <v>1059.67617</v>
      </c>
      <c r="E52712" s="1">
        <v>1500.95093</v>
      </c>
    </row>
    <row r="52713" spans="1:5">
      <c r="A52713" s="3">
        <v>43836</v>
      </c>
      <c r="B52713" s="1">
        <v>3</v>
      </c>
      <c r="C52713" s="1">
        <v>431.20177999999999</v>
      </c>
      <c r="D52713" s="1">
        <v>1029.5890899999999</v>
      </c>
      <c r="E52713" s="1">
        <v>1460.79087</v>
      </c>
    </row>
    <row r="52714" spans="1:5">
      <c r="A52714" s="3">
        <v>43836</v>
      </c>
      <c r="B52714" s="1">
        <v>4</v>
      </c>
      <c r="C52714" s="1">
        <v>430.45128</v>
      </c>
      <c r="D52714" s="1">
        <v>1024.0524600000001</v>
      </c>
      <c r="E52714" s="1">
        <v>1454.5037400000001</v>
      </c>
    </row>
    <row r="52715" spans="1:5">
      <c r="A52715" s="3">
        <v>43836</v>
      </c>
      <c r="B52715" s="1">
        <v>5</v>
      </c>
      <c r="C52715" s="1">
        <v>444.20321999999999</v>
      </c>
      <c r="D52715" s="1">
        <v>1048.78586</v>
      </c>
      <c r="E52715" s="1">
        <v>1492.9890800000001</v>
      </c>
    </row>
    <row r="52716" spans="1:5">
      <c r="A52716" s="3">
        <v>43836</v>
      </c>
      <c r="B52716" s="1">
        <v>6</v>
      </c>
      <c r="C52716" s="1">
        <v>485.56853000000001</v>
      </c>
      <c r="D52716" s="1">
        <v>1135.31827</v>
      </c>
      <c r="E52716" s="1">
        <v>1620.8868</v>
      </c>
    </row>
    <row r="52717" spans="1:5">
      <c r="A52717" s="3">
        <v>43836</v>
      </c>
      <c r="B52717" s="1">
        <v>7</v>
      </c>
      <c r="C52717" s="1">
        <v>553.11873000000003</v>
      </c>
      <c r="D52717" s="1">
        <v>1282.71381</v>
      </c>
      <c r="E52717" s="1">
        <v>1835.8325400000001</v>
      </c>
    </row>
    <row r="52718" spans="1:5">
      <c r="A52718" s="3">
        <v>43836</v>
      </c>
      <c r="B52718" s="1">
        <v>8</v>
      </c>
      <c r="C52718" s="1">
        <v>568.25823000000003</v>
      </c>
      <c r="D52718" s="1">
        <v>1320.99794</v>
      </c>
      <c r="E52718" s="1">
        <v>1889.2561700000001</v>
      </c>
    </row>
    <row r="52719" spans="1:5">
      <c r="A52719" s="3">
        <v>43836</v>
      </c>
      <c r="B52719" s="1">
        <v>9</v>
      </c>
      <c r="C52719" s="1">
        <v>535.56939999999997</v>
      </c>
      <c r="D52719" s="1">
        <v>1241.5131200000001</v>
      </c>
      <c r="E52719" s="1">
        <v>1777.0825199999999</v>
      </c>
    </row>
    <row r="52720" spans="1:5">
      <c r="A52720" s="3">
        <v>43836</v>
      </c>
      <c r="B52720" s="1">
        <v>10</v>
      </c>
      <c r="C52720" s="1">
        <v>498.92914000000002</v>
      </c>
      <c r="D52720" s="1">
        <v>1153.38285</v>
      </c>
      <c r="E52720" s="1">
        <v>1652.3119899999999</v>
      </c>
    </row>
    <row r="52721" spans="1:5">
      <c r="A52721" s="3">
        <v>43836</v>
      </c>
      <c r="B52721" s="1">
        <v>11</v>
      </c>
      <c r="C52721" s="1">
        <v>482.84588000000002</v>
      </c>
      <c r="D52721" s="1">
        <v>1116.1146799999999</v>
      </c>
      <c r="E52721" s="1">
        <v>1598.96056</v>
      </c>
    </row>
    <row r="52722" spans="1:5">
      <c r="A52722" s="3">
        <v>43836</v>
      </c>
      <c r="B52722" s="1">
        <v>12</v>
      </c>
      <c r="C52722" s="1">
        <v>469.62078000000002</v>
      </c>
      <c r="D52722" s="1">
        <v>1085.32698</v>
      </c>
      <c r="E52722" s="1">
        <v>1554.94776</v>
      </c>
    </row>
    <row r="52723" spans="1:5">
      <c r="A52723" s="3">
        <v>43836</v>
      </c>
      <c r="B52723" s="1">
        <v>13</v>
      </c>
      <c r="C52723" s="1">
        <v>453.46278000000001</v>
      </c>
      <c r="D52723" s="1">
        <v>1049.91194</v>
      </c>
      <c r="E52723" s="1">
        <v>1503.37472</v>
      </c>
    </row>
    <row r="52724" spans="1:5">
      <c r="A52724" s="3">
        <v>43836</v>
      </c>
      <c r="B52724" s="1">
        <v>14</v>
      </c>
      <c r="C52724" s="1">
        <v>443.73192</v>
      </c>
      <c r="D52724" s="1">
        <v>1030.1201000000001</v>
      </c>
      <c r="E52724" s="1">
        <v>1473.85202</v>
      </c>
    </row>
    <row r="52725" spans="1:5">
      <c r="A52725" s="3">
        <v>43836</v>
      </c>
      <c r="B52725" s="1">
        <v>15</v>
      </c>
      <c r="C52725" s="1">
        <v>434.82278000000002</v>
      </c>
      <c r="D52725" s="1">
        <v>1007.55304</v>
      </c>
      <c r="E52725" s="1">
        <v>1442.37582</v>
      </c>
    </row>
    <row r="52726" spans="1:5">
      <c r="A52726" s="3">
        <v>43836</v>
      </c>
      <c r="B52726" s="1">
        <v>16</v>
      </c>
      <c r="C52726" s="1">
        <v>452.75974000000002</v>
      </c>
      <c r="D52726" s="1">
        <v>1046.0707500000001</v>
      </c>
      <c r="E52726" s="1">
        <v>1498.8304900000001</v>
      </c>
    </row>
    <row r="52727" spans="1:5">
      <c r="A52727" s="3">
        <v>43836</v>
      </c>
      <c r="B52727" s="1">
        <v>17</v>
      </c>
      <c r="C52727" s="1">
        <v>520.50235999999995</v>
      </c>
      <c r="D52727" s="1">
        <v>1187.8286000000001</v>
      </c>
      <c r="E52727" s="1">
        <v>1708.33096</v>
      </c>
    </row>
    <row r="52728" spans="1:5">
      <c r="A52728" s="3">
        <v>43836</v>
      </c>
      <c r="B52728" s="1">
        <v>18</v>
      </c>
      <c r="C52728" s="1">
        <v>631.76828999999998</v>
      </c>
      <c r="D52728" s="1">
        <v>1428.8760600000001</v>
      </c>
      <c r="E52728" s="1">
        <v>2060.64435</v>
      </c>
    </row>
    <row r="52729" spans="1:5">
      <c r="A52729" s="3">
        <v>43836</v>
      </c>
      <c r="B52729" s="1">
        <v>19</v>
      </c>
      <c r="C52729" s="1">
        <v>679.40742999999998</v>
      </c>
      <c r="D52729" s="1">
        <v>1550.4021600000001</v>
      </c>
      <c r="E52729" s="1">
        <v>2229.8095899999998</v>
      </c>
    </row>
    <row r="52730" spans="1:5">
      <c r="A52730" s="3">
        <v>43836</v>
      </c>
      <c r="B52730" s="1">
        <v>20</v>
      </c>
      <c r="C52730" s="1">
        <v>685.15008999999998</v>
      </c>
      <c r="D52730" s="1">
        <v>1578.94498</v>
      </c>
      <c r="E52730" s="1">
        <v>2264.0950699999999</v>
      </c>
    </row>
    <row r="52731" spans="1:5">
      <c r="A52731" s="3">
        <v>43836</v>
      </c>
      <c r="B52731" s="1">
        <v>21</v>
      </c>
      <c r="C52731" s="1">
        <v>675.58495000000005</v>
      </c>
      <c r="D52731" s="1">
        <v>1562.77838</v>
      </c>
      <c r="E52731" s="1">
        <v>2238.3633300000001</v>
      </c>
    </row>
    <row r="52732" spans="1:5">
      <c r="A52732" s="3">
        <v>43836</v>
      </c>
      <c r="B52732" s="1">
        <v>22</v>
      </c>
      <c r="C52732" s="1">
        <v>636.33615999999995</v>
      </c>
      <c r="D52732" s="1">
        <v>1479.1880799999999</v>
      </c>
      <c r="E52732" s="1">
        <v>2115.5242400000002</v>
      </c>
    </row>
    <row r="52733" spans="1:5">
      <c r="A52733" s="3">
        <v>43836</v>
      </c>
      <c r="B52733" s="1">
        <v>23</v>
      </c>
      <c r="C52733" s="1">
        <v>570.43614000000002</v>
      </c>
      <c r="D52733" s="1">
        <v>1338.4484199999999</v>
      </c>
      <c r="E52733" s="1">
        <v>1908.88456</v>
      </c>
    </row>
    <row r="52734" spans="1:5">
      <c r="A52734" s="3">
        <v>43836</v>
      </c>
      <c r="B52734" s="1">
        <v>24</v>
      </c>
      <c r="C52734" s="1">
        <v>498.92766999999998</v>
      </c>
      <c r="D52734" s="1">
        <v>1181.4010800000001</v>
      </c>
      <c r="E52734" s="1">
        <v>1680.3287499999999</v>
      </c>
    </row>
    <row r="52735" spans="1:5">
      <c r="A52735" s="3">
        <v>43837</v>
      </c>
      <c r="B52735" s="1">
        <v>1</v>
      </c>
      <c r="C52735" s="1">
        <v>452.11300999999997</v>
      </c>
      <c r="D52735" s="1">
        <v>1080.4533300000001</v>
      </c>
      <c r="E52735" s="1">
        <v>1532.5663400000001</v>
      </c>
    </row>
    <row r="52736" spans="1:5">
      <c r="A52736" s="3">
        <v>43837</v>
      </c>
      <c r="B52736" s="1">
        <v>2</v>
      </c>
      <c r="C52736" s="1">
        <v>429.9264</v>
      </c>
      <c r="D52736" s="1">
        <v>1028.5341699999999</v>
      </c>
      <c r="E52736" s="1">
        <v>1458.46057</v>
      </c>
    </row>
    <row r="52737" spans="1:5">
      <c r="A52737" s="3">
        <v>43837</v>
      </c>
      <c r="B52737" s="1">
        <v>3</v>
      </c>
      <c r="C52737" s="1">
        <v>424.89747</v>
      </c>
      <c r="D52737" s="1">
        <v>1012.80088</v>
      </c>
      <c r="E52737" s="1">
        <v>1437.6983499999999</v>
      </c>
    </row>
    <row r="52738" spans="1:5">
      <c r="A52738" s="3">
        <v>43837</v>
      </c>
      <c r="B52738" s="1">
        <v>4</v>
      </c>
      <c r="C52738" s="1">
        <v>431.15588000000002</v>
      </c>
      <c r="D52738" s="1">
        <v>1021.6598300000001</v>
      </c>
      <c r="E52738" s="1">
        <v>1452.8157100000001</v>
      </c>
    </row>
    <row r="52739" spans="1:5">
      <c r="A52739" s="3">
        <v>43837</v>
      </c>
      <c r="B52739" s="1">
        <v>5</v>
      </c>
      <c r="C52739" s="1">
        <v>450.39846999999997</v>
      </c>
      <c r="D52739" s="1">
        <v>1059.55792</v>
      </c>
      <c r="E52739" s="1">
        <v>1509.9563900000001</v>
      </c>
    </row>
    <row r="52740" spans="1:5">
      <c r="A52740" s="3">
        <v>43837</v>
      </c>
      <c r="B52740" s="1">
        <v>6</v>
      </c>
      <c r="C52740" s="1">
        <v>496.26321000000002</v>
      </c>
      <c r="D52740" s="1">
        <v>1155.5537200000001</v>
      </c>
      <c r="E52740" s="1">
        <v>1651.81693</v>
      </c>
    </row>
    <row r="52741" spans="1:5">
      <c r="A52741" s="3">
        <v>43837</v>
      </c>
      <c r="B52741" s="1">
        <v>7</v>
      </c>
      <c r="C52741" s="1">
        <v>568.42672000000005</v>
      </c>
      <c r="D52741" s="1">
        <v>1311.73235</v>
      </c>
      <c r="E52741" s="1">
        <v>1880.1590699999999</v>
      </c>
    </row>
    <row r="52742" spans="1:5">
      <c r="A52742" s="3">
        <v>43837</v>
      </c>
      <c r="B52742" s="1">
        <v>8</v>
      </c>
      <c r="C52742" s="1">
        <v>586.04585999999995</v>
      </c>
      <c r="D52742" s="1">
        <v>1357.36994</v>
      </c>
      <c r="E52742" s="1">
        <v>1943.4158</v>
      </c>
    </row>
    <row r="52743" spans="1:5">
      <c r="A52743" s="3">
        <v>43837</v>
      </c>
      <c r="B52743" s="1">
        <v>9</v>
      </c>
      <c r="C52743" s="1">
        <v>546.60253</v>
      </c>
      <c r="D52743" s="1">
        <v>1265.7409600000001</v>
      </c>
      <c r="E52743" s="1">
        <v>1812.34349</v>
      </c>
    </row>
    <row r="52744" spans="1:5">
      <c r="A52744" s="3">
        <v>43837</v>
      </c>
      <c r="B52744" s="1">
        <v>10</v>
      </c>
      <c r="C52744" s="1">
        <v>505.54977000000002</v>
      </c>
      <c r="D52744" s="1">
        <v>1166.8845799999999</v>
      </c>
      <c r="E52744" s="1">
        <v>1672.43435</v>
      </c>
    </row>
    <row r="52745" spans="1:5">
      <c r="A52745" s="3">
        <v>43837</v>
      </c>
      <c r="B52745" s="1">
        <v>11</v>
      </c>
      <c r="C52745" s="1">
        <v>480.60381000000001</v>
      </c>
      <c r="D52745" s="1">
        <v>1112.8366699999999</v>
      </c>
      <c r="E52745" s="1">
        <v>1593.44048</v>
      </c>
    </row>
    <row r="52746" spans="1:5">
      <c r="A52746" s="3">
        <v>43837</v>
      </c>
      <c r="B52746" s="1">
        <v>12</v>
      </c>
      <c r="C52746" s="1">
        <v>470.17129999999997</v>
      </c>
      <c r="D52746" s="1">
        <v>1086.6036899999999</v>
      </c>
      <c r="E52746" s="1">
        <v>1556.7749899999999</v>
      </c>
    </row>
    <row r="52747" spans="1:5">
      <c r="A52747" s="3">
        <v>43837</v>
      </c>
      <c r="B52747" s="1">
        <v>13</v>
      </c>
      <c r="C52747" s="1">
        <v>463.82983000000002</v>
      </c>
      <c r="D52747" s="1">
        <v>1078.2482199999999</v>
      </c>
      <c r="E52747" s="1">
        <v>1542.0780500000001</v>
      </c>
    </row>
    <row r="52748" spans="1:5">
      <c r="A52748" s="3">
        <v>43837</v>
      </c>
      <c r="B52748" s="1">
        <v>14</v>
      </c>
      <c r="C52748" s="1">
        <v>467.22615000000002</v>
      </c>
      <c r="D52748" s="1">
        <v>1086.5108</v>
      </c>
      <c r="E52748" s="1">
        <v>1553.73695</v>
      </c>
    </row>
    <row r="52749" spans="1:5">
      <c r="A52749" s="3">
        <v>43837</v>
      </c>
      <c r="B52749" s="1">
        <v>15</v>
      </c>
      <c r="C52749" s="1">
        <v>482.34868999999998</v>
      </c>
      <c r="D52749" s="1">
        <v>1114.74558</v>
      </c>
      <c r="E52749" s="1">
        <v>1597.0942700000001</v>
      </c>
    </row>
    <row r="52750" spans="1:5">
      <c r="A52750" s="3">
        <v>43837</v>
      </c>
      <c r="B52750" s="1">
        <v>16</v>
      </c>
      <c r="C52750" s="1">
        <v>514.72145</v>
      </c>
      <c r="D52750" s="1">
        <v>1185.0272</v>
      </c>
      <c r="E52750" s="1">
        <v>1699.74865</v>
      </c>
    </row>
    <row r="52751" spans="1:5">
      <c r="A52751" s="3">
        <v>43837</v>
      </c>
      <c r="B52751" s="1">
        <v>17</v>
      </c>
      <c r="C52751" s="1">
        <v>590.40111000000002</v>
      </c>
      <c r="D52751" s="1">
        <v>1347.7202299999999</v>
      </c>
      <c r="E52751" s="1">
        <v>1938.1213399999999</v>
      </c>
    </row>
    <row r="52752" spans="1:5">
      <c r="A52752" s="3">
        <v>43837</v>
      </c>
      <c r="B52752" s="1">
        <v>18</v>
      </c>
      <c r="C52752" s="1">
        <v>682.55695000000003</v>
      </c>
      <c r="D52752" s="1">
        <v>1552.6430499999999</v>
      </c>
      <c r="E52752" s="1">
        <v>2235.1999999999998</v>
      </c>
    </row>
    <row r="52753" spans="1:5">
      <c r="A52753" s="3">
        <v>43837</v>
      </c>
      <c r="B52753" s="1">
        <v>19</v>
      </c>
      <c r="C52753" s="1">
        <v>720.54785000000004</v>
      </c>
      <c r="D52753" s="1">
        <v>1657.38752</v>
      </c>
      <c r="E52753" s="1">
        <v>2377.9353700000001</v>
      </c>
    </row>
    <row r="52754" spans="1:5">
      <c r="A52754" s="3">
        <v>43837</v>
      </c>
      <c r="B52754" s="1">
        <v>20</v>
      </c>
      <c r="C52754" s="1">
        <v>722.37549000000001</v>
      </c>
      <c r="D52754" s="1">
        <v>1670.4005999999999</v>
      </c>
      <c r="E52754" s="1">
        <v>2392.7760899999998</v>
      </c>
    </row>
    <row r="52755" spans="1:5">
      <c r="A52755" s="3">
        <v>43837</v>
      </c>
      <c r="B52755" s="1">
        <v>21</v>
      </c>
      <c r="C52755" s="1">
        <v>707.53075999999999</v>
      </c>
      <c r="D52755" s="1">
        <v>1644.7771700000001</v>
      </c>
      <c r="E52755" s="1">
        <v>2352.3079299999999</v>
      </c>
    </row>
    <row r="52756" spans="1:5">
      <c r="A52756" s="3">
        <v>43837</v>
      </c>
      <c r="B52756" s="1">
        <v>22</v>
      </c>
      <c r="C52756" s="1">
        <v>668.34338000000002</v>
      </c>
      <c r="D52756" s="1">
        <v>1559.70694</v>
      </c>
      <c r="E52756" s="1">
        <v>2228.0503199999998</v>
      </c>
    </row>
    <row r="52757" spans="1:5">
      <c r="A52757" s="3">
        <v>43837</v>
      </c>
      <c r="B52757" s="1">
        <v>23</v>
      </c>
      <c r="C52757" s="1">
        <v>594.75688000000002</v>
      </c>
      <c r="D52757" s="1">
        <v>1400.97272</v>
      </c>
      <c r="E52757" s="1">
        <v>1995.7295999999999</v>
      </c>
    </row>
    <row r="52758" spans="1:5">
      <c r="A52758" s="3">
        <v>43837</v>
      </c>
      <c r="B52758" s="1">
        <v>24</v>
      </c>
      <c r="C52758" s="1">
        <v>525.77230999999995</v>
      </c>
      <c r="D52758" s="1">
        <v>1253.6091300000001</v>
      </c>
      <c r="E52758" s="1">
        <v>1779.3814400000001</v>
      </c>
    </row>
    <row r="52759" spans="1:5">
      <c r="A52759" s="3">
        <v>43838</v>
      </c>
      <c r="B52759" s="1">
        <v>1</v>
      </c>
      <c r="C52759" s="1">
        <v>481.95837</v>
      </c>
      <c r="D52759" s="1">
        <v>1159.1186600000001</v>
      </c>
      <c r="E52759" s="1">
        <v>1641.0770299999999</v>
      </c>
    </row>
    <row r="52760" spans="1:5">
      <c r="A52760" s="3">
        <v>43838</v>
      </c>
      <c r="B52760" s="1">
        <v>2</v>
      </c>
      <c r="C52760" s="1">
        <v>463.99851000000001</v>
      </c>
      <c r="D52760" s="1">
        <v>1113.76214</v>
      </c>
      <c r="E52760" s="1">
        <v>1577.7606499999999</v>
      </c>
    </row>
    <row r="52761" spans="1:5">
      <c r="A52761" s="3">
        <v>43838</v>
      </c>
      <c r="B52761" s="1">
        <v>3</v>
      </c>
      <c r="C52761" s="1">
        <v>458.85955000000001</v>
      </c>
      <c r="D52761" s="1">
        <v>1095.8422</v>
      </c>
      <c r="E52761" s="1">
        <v>1554.7017499999999</v>
      </c>
    </row>
    <row r="52762" spans="1:5">
      <c r="A52762" s="3">
        <v>43838</v>
      </c>
      <c r="B52762" s="1">
        <v>4</v>
      </c>
      <c r="C52762" s="1">
        <v>467.89107000000001</v>
      </c>
      <c r="D52762" s="1">
        <v>1111.78864</v>
      </c>
      <c r="E52762" s="1">
        <v>1579.6797099999999</v>
      </c>
    </row>
    <row r="52763" spans="1:5">
      <c r="A52763" s="3">
        <v>43838</v>
      </c>
      <c r="B52763" s="1">
        <v>5</v>
      </c>
      <c r="C52763" s="1">
        <v>484.77051</v>
      </c>
      <c r="D52763" s="1">
        <v>1144.4165599999999</v>
      </c>
      <c r="E52763" s="1">
        <v>1629.1870699999999</v>
      </c>
    </row>
    <row r="52764" spans="1:5">
      <c r="A52764" s="3">
        <v>43838</v>
      </c>
      <c r="B52764" s="1">
        <v>6</v>
      </c>
      <c r="C52764" s="1">
        <v>525.89418999999998</v>
      </c>
      <c r="D52764" s="1">
        <v>1225.7941499999999</v>
      </c>
      <c r="E52764" s="1">
        <v>1751.6883399999999</v>
      </c>
    </row>
    <row r="52765" spans="1:5">
      <c r="A52765" s="3">
        <v>43838</v>
      </c>
      <c r="B52765" s="1">
        <v>7</v>
      </c>
      <c r="C52765" s="1">
        <v>599.01090999999997</v>
      </c>
      <c r="D52765" s="1">
        <v>1386.4710299999999</v>
      </c>
      <c r="E52765" s="1">
        <v>1985.4819399999999</v>
      </c>
    </row>
    <row r="52766" spans="1:5">
      <c r="A52766" s="3">
        <v>43838</v>
      </c>
      <c r="B52766" s="1">
        <v>8</v>
      </c>
      <c r="C52766" s="1">
        <v>615.67538000000002</v>
      </c>
      <c r="D52766" s="1">
        <v>1429.7352699999999</v>
      </c>
      <c r="E52766" s="1">
        <v>2045.41065</v>
      </c>
    </row>
    <row r="52767" spans="1:5">
      <c r="A52767" s="3">
        <v>43838</v>
      </c>
      <c r="B52767" s="1">
        <v>9</v>
      </c>
      <c r="C52767" s="1">
        <v>569.40087000000005</v>
      </c>
      <c r="D52767" s="1">
        <v>1325.78115</v>
      </c>
      <c r="E52767" s="1">
        <v>1895.18202</v>
      </c>
    </row>
    <row r="52768" spans="1:5">
      <c r="A52768" s="3">
        <v>43838</v>
      </c>
      <c r="B52768" s="1">
        <v>10</v>
      </c>
      <c r="C52768" s="1">
        <v>537.74528999999995</v>
      </c>
      <c r="D52768" s="1">
        <v>1246.8398099999999</v>
      </c>
      <c r="E52768" s="1">
        <v>1784.5851</v>
      </c>
    </row>
    <row r="52769" spans="1:5">
      <c r="A52769" s="3">
        <v>43838</v>
      </c>
      <c r="B52769" s="1">
        <v>11</v>
      </c>
      <c r="C52769" s="1">
        <v>508.65186</v>
      </c>
      <c r="D52769" s="1">
        <v>1182.0531100000001</v>
      </c>
      <c r="E52769" s="1">
        <v>1690.70497</v>
      </c>
    </row>
    <row r="52770" spans="1:5">
      <c r="A52770" s="3">
        <v>43838</v>
      </c>
      <c r="B52770" s="1">
        <v>12</v>
      </c>
      <c r="C52770" s="1">
        <v>489.99142000000001</v>
      </c>
      <c r="D52770" s="1">
        <v>1142.1577400000001</v>
      </c>
      <c r="E52770" s="1">
        <v>1632.1491599999999</v>
      </c>
    </row>
    <row r="52771" spans="1:5">
      <c r="A52771" s="3">
        <v>43838</v>
      </c>
      <c r="B52771" s="1">
        <v>13</v>
      </c>
      <c r="C52771" s="1">
        <v>490.6585</v>
      </c>
      <c r="D52771" s="1">
        <v>1145.40662</v>
      </c>
      <c r="E52771" s="1">
        <v>1636.06512</v>
      </c>
    </row>
    <row r="52772" spans="1:5">
      <c r="A52772" s="3">
        <v>43838</v>
      </c>
      <c r="B52772" s="1">
        <v>14</v>
      </c>
      <c r="C52772" s="1">
        <v>491.93885999999998</v>
      </c>
      <c r="D52772" s="1">
        <v>1153.1677</v>
      </c>
      <c r="E52772" s="1">
        <v>1645.1065599999999</v>
      </c>
    </row>
    <row r="52773" spans="1:5">
      <c r="A52773" s="3">
        <v>43838</v>
      </c>
      <c r="B52773" s="1">
        <v>15</v>
      </c>
      <c r="C52773" s="1">
        <v>494.23137000000003</v>
      </c>
      <c r="D52773" s="1">
        <v>1155.2227700000001</v>
      </c>
      <c r="E52773" s="1">
        <v>1649.4541400000001</v>
      </c>
    </row>
    <row r="52774" spans="1:5">
      <c r="A52774" s="3">
        <v>43838</v>
      </c>
      <c r="B52774" s="1">
        <v>16</v>
      </c>
      <c r="C52774" s="1">
        <v>522.91524000000004</v>
      </c>
      <c r="D52774" s="1">
        <v>1220.0662299999999</v>
      </c>
      <c r="E52774" s="1">
        <v>1742.9814699999999</v>
      </c>
    </row>
    <row r="52775" spans="1:5">
      <c r="A52775" s="3">
        <v>43838</v>
      </c>
      <c r="B52775" s="1">
        <v>17</v>
      </c>
      <c r="C52775" s="1">
        <v>602.04029000000003</v>
      </c>
      <c r="D52775" s="1">
        <v>1388.32125</v>
      </c>
      <c r="E52775" s="1">
        <v>1990.3615400000001</v>
      </c>
    </row>
    <row r="52776" spans="1:5">
      <c r="A52776" s="3">
        <v>43838</v>
      </c>
      <c r="B52776" s="1">
        <v>18</v>
      </c>
      <c r="C52776" s="1">
        <v>713.87186999999994</v>
      </c>
      <c r="D52776" s="1">
        <v>1634.27773</v>
      </c>
      <c r="E52776" s="1">
        <v>2348.1496000000002</v>
      </c>
    </row>
    <row r="52777" spans="1:5">
      <c r="A52777" s="3">
        <v>43838</v>
      </c>
      <c r="B52777" s="1">
        <v>19</v>
      </c>
      <c r="C52777" s="1">
        <v>758.24202000000002</v>
      </c>
      <c r="D52777" s="1">
        <v>1752.2671700000001</v>
      </c>
      <c r="E52777" s="1">
        <v>2510.5091900000002</v>
      </c>
    </row>
    <row r="52778" spans="1:5">
      <c r="A52778" s="3">
        <v>43838</v>
      </c>
      <c r="B52778" s="1">
        <v>20</v>
      </c>
      <c r="C52778" s="1">
        <v>767.61068999999998</v>
      </c>
      <c r="D52778" s="1">
        <v>1788.4888699999999</v>
      </c>
      <c r="E52778" s="1">
        <v>2556.0995600000001</v>
      </c>
    </row>
    <row r="52779" spans="1:5">
      <c r="A52779" s="3">
        <v>43838</v>
      </c>
      <c r="B52779" s="1">
        <v>21</v>
      </c>
      <c r="C52779" s="1">
        <v>755.17534999999998</v>
      </c>
      <c r="D52779" s="1">
        <v>1768.3721399999999</v>
      </c>
      <c r="E52779" s="1">
        <v>2523.5474899999999</v>
      </c>
    </row>
    <row r="52780" spans="1:5">
      <c r="A52780" s="3">
        <v>43838</v>
      </c>
      <c r="B52780" s="1">
        <v>22</v>
      </c>
      <c r="C52780" s="1">
        <v>719.42592000000002</v>
      </c>
      <c r="D52780" s="1">
        <v>1692.1469099999999</v>
      </c>
      <c r="E52780" s="1">
        <v>2411.5728300000001</v>
      </c>
    </row>
    <row r="52781" spans="1:5">
      <c r="A52781" s="3">
        <v>43838</v>
      </c>
      <c r="B52781" s="1">
        <v>23</v>
      </c>
      <c r="C52781" s="1">
        <v>650.52795000000003</v>
      </c>
      <c r="D52781" s="1">
        <v>1543.17265</v>
      </c>
      <c r="E52781" s="1">
        <v>2193.7006000000001</v>
      </c>
    </row>
    <row r="52782" spans="1:5">
      <c r="A52782" s="3">
        <v>43838</v>
      </c>
      <c r="B52782" s="1">
        <v>24</v>
      </c>
      <c r="C52782" s="1">
        <v>579.45285999999999</v>
      </c>
      <c r="D52782" s="1">
        <v>1390.24631</v>
      </c>
      <c r="E52782" s="1">
        <v>1969.6991700000001</v>
      </c>
    </row>
    <row r="52783" spans="1:5">
      <c r="A52783" s="3">
        <v>43839</v>
      </c>
      <c r="B52783" s="1">
        <v>1</v>
      </c>
      <c r="C52783" s="1">
        <v>537.48045999999999</v>
      </c>
      <c r="D52783" s="1">
        <v>1298.20453</v>
      </c>
      <c r="E52783" s="1">
        <v>1835.68499</v>
      </c>
    </row>
    <row r="52784" spans="1:5">
      <c r="A52784" s="3">
        <v>43839</v>
      </c>
      <c r="B52784" s="1">
        <v>2</v>
      </c>
      <c r="C52784" s="1">
        <v>514.07259999999997</v>
      </c>
      <c r="D52784" s="1">
        <v>1243.9996000000001</v>
      </c>
      <c r="E52784" s="1">
        <v>1758.0722000000001</v>
      </c>
    </row>
    <row r="52785" spans="1:5">
      <c r="A52785" s="3">
        <v>43839</v>
      </c>
      <c r="B52785" s="1">
        <v>3</v>
      </c>
      <c r="C52785" s="1">
        <v>507.31367999999998</v>
      </c>
      <c r="D52785" s="1">
        <v>1222.3629900000001</v>
      </c>
      <c r="E52785" s="1">
        <v>1729.6766700000001</v>
      </c>
    </row>
    <row r="52786" spans="1:5">
      <c r="A52786" s="3">
        <v>43839</v>
      </c>
      <c r="B52786" s="1">
        <v>4</v>
      </c>
      <c r="C52786" s="1">
        <v>514.16570999999999</v>
      </c>
      <c r="D52786" s="1">
        <v>1233.6538599999999</v>
      </c>
      <c r="E52786" s="1">
        <v>1747.8195700000001</v>
      </c>
    </row>
    <row r="52787" spans="1:5">
      <c r="A52787" s="3">
        <v>43839</v>
      </c>
      <c r="B52787" s="1">
        <v>5</v>
      </c>
      <c r="C52787" s="1">
        <v>534.94627000000003</v>
      </c>
      <c r="D52787" s="1">
        <v>1274.3143700000001</v>
      </c>
      <c r="E52787" s="1">
        <v>1809.26064</v>
      </c>
    </row>
    <row r="52788" spans="1:5">
      <c r="A52788" s="3">
        <v>43839</v>
      </c>
      <c r="B52788" s="1">
        <v>6</v>
      </c>
      <c r="C52788" s="1">
        <v>583.88028999999995</v>
      </c>
      <c r="D52788" s="1">
        <v>1376.38309</v>
      </c>
      <c r="E52788" s="1">
        <v>1960.2633800000001</v>
      </c>
    </row>
    <row r="52789" spans="1:5">
      <c r="A52789" s="3">
        <v>43839</v>
      </c>
      <c r="B52789" s="1">
        <v>7</v>
      </c>
      <c r="C52789" s="1">
        <v>661.33669999999995</v>
      </c>
      <c r="D52789" s="1">
        <v>1546.7079699999999</v>
      </c>
      <c r="E52789" s="1">
        <v>2208.0446700000002</v>
      </c>
    </row>
    <row r="52790" spans="1:5">
      <c r="A52790" s="3">
        <v>43839</v>
      </c>
      <c r="B52790" s="1">
        <v>8</v>
      </c>
      <c r="C52790" s="1">
        <v>685.67447000000004</v>
      </c>
      <c r="D52790" s="1">
        <v>1602.9543000000001</v>
      </c>
      <c r="E52790" s="1">
        <v>2288.6287699999998</v>
      </c>
    </row>
    <row r="52791" spans="1:5">
      <c r="A52791" s="3">
        <v>43839</v>
      </c>
      <c r="B52791" s="1">
        <v>9</v>
      </c>
      <c r="C52791" s="1">
        <v>633.00328000000002</v>
      </c>
      <c r="D52791" s="1">
        <v>1485.0071399999999</v>
      </c>
      <c r="E52791" s="1">
        <v>2118.0104200000001</v>
      </c>
    </row>
    <row r="52792" spans="1:5">
      <c r="A52792" s="3">
        <v>43839</v>
      </c>
      <c r="B52792" s="1">
        <v>10</v>
      </c>
      <c r="C52792" s="1">
        <v>580.8922</v>
      </c>
      <c r="D52792" s="1">
        <v>1359.9155000000001</v>
      </c>
      <c r="E52792" s="1">
        <v>1940.8077000000001</v>
      </c>
    </row>
    <row r="52793" spans="1:5">
      <c r="A52793" s="3">
        <v>43839</v>
      </c>
      <c r="B52793" s="1">
        <v>11</v>
      </c>
      <c r="C52793" s="1">
        <v>548.22239999999999</v>
      </c>
      <c r="D52793" s="1">
        <v>1285.7944500000001</v>
      </c>
      <c r="E52793" s="1">
        <v>1834.01685</v>
      </c>
    </row>
    <row r="52794" spans="1:5">
      <c r="A52794" s="3">
        <v>43839</v>
      </c>
      <c r="B52794" s="1">
        <v>12</v>
      </c>
      <c r="C52794" s="1">
        <v>522.78918999999996</v>
      </c>
      <c r="D52794" s="1">
        <v>1228.09088</v>
      </c>
      <c r="E52794" s="1">
        <v>1750.8800699999999</v>
      </c>
    </row>
    <row r="52795" spans="1:5">
      <c r="A52795" s="3">
        <v>43839</v>
      </c>
      <c r="B52795" s="1">
        <v>13</v>
      </c>
      <c r="C52795" s="1">
        <v>508.15667000000002</v>
      </c>
      <c r="D52795" s="1">
        <v>1199.9374299999999</v>
      </c>
      <c r="E52795" s="1">
        <v>1708.0941</v>
      </c>
    </row>
    <row r="52796" spans="1:5">
      <c r="A52796" s="3">
        <v>43839</v>
      </c>
      <c r="B52796" s="1">
        <v>14</v>
      </c>
      <c r="C52796" s="1">
        <v>493.06353999999999</v>
      </c>
      <c r="D52796" s="1">
        <v>1164.5916</v>
      </c>
      <c r="E52796" s="1">
        <v>1657.6551400000001</v>
      </c>
    </row>
    <row r="52797" spans="1:5">
      <c r="A52797" s="3">
        <v>43839</v>
      </c>
      <c r="B52797" s="1">
        <v>15</v>
      </c>
      <c r="C52797" s="1">
        <v>501.7998</v>
      </c>
      <c r="D52797" s="1">
        <v>1183.8824300000001</v>
      </c>
      <c r="E52797" s="1">
        <v>1685.6822299999999</v>
      </c>
    </row>
    <row r="52798" spans="1:5">
      <c r="A52798" s="3">
        <v>43839</v>
      </c>
      <c r="B52798" s="1">
        <v>16</v>
      </c>
      <c r="C52798" s="1">
        <v>540.27521000000002</v>
      </c>
      <c r="D52798" s="1">
        <v>1267.0298299999999</v>
      </c>
      <c r="E52798" s="1">
        <v>1807.30504</v>
      </c>
    </row>
    <row r="52799" spans="1:5">
      <c r="A52799" s="3">
        <v>43839</v>
      </c>
      <c r="B52799" s="1">
        <v>17</v>
      </c>
      <c r="C52799" s="1">
        <v>615.07177999999999</v>
      </c>
      <c r="D52799" s="1">
        <v>1424.43319</v>
      </c>
      <c r="E52799" s="1">
        <v>2039.50497</v>
      </c>
    </row>
    <row r="52800" spans="1:5">
      <c r="A52800" s="3">
        <v>43839</v>
      </c>
      <c r="B52800" s="1">
        <v>18</v>
      </c>
      <c r="C52800" s="1">
        <v>712.54264000000001</v>
      </c>
      <c r="D52800" s="1">
        <v>1639.5114799999999</v>
      </c>
      <c r="E52800" s="1">
        <v>2352.0541199999998</v>
      </c>
    </row>
    <row r="52801" spans="1:5">
      <c r="A52801" s="3">
        <v>43839</v>
      </c>
      <c r="B52801" s="1">
        <v>19</v>
      </c>
      <c r="C52801" s="1">
        <v>747.20637999999997</v>
      </c>
      <c r="D52801" s="1">
        <v>1734.65705</v>
      </c>
      <c r="E52801" s="1">
        <v>2481.8634299999999</v>
      </c>
    </row>
    <row r="52802" spans="1:5">
      <c r="A52802" s="3">
        <v>43839</v>
      </c>
      <c r="B52802" s="1">
        <v>20</v>
      </c>
      <c r="C52802" s="1">
        <v>751.85226</v>
      </c>
      <c r="D52802" s="1">
        <v>1758.34717</v>
      </c>
      <c r="E52802" s="1">
        <v>2510.1994300000001</v>
      </c>
    </row>
    <row r="52803" spans="1:5">
      <c r="A52803" s="3">
        <v>43839</v>
      </c>
      <c r="B52803" s="1">
        <v>21</v>
      </c>
      <c r="C52803" s="1">
        <v>736.96767999999997</v>
      </c>
      <c r="D52803" s="1">
        <v>1732.3852300000001</v>
      </c>
      <c r="E52803" s="1">
        <v>2469.3529100000001</v>
      </c>
    </row>
    <row r="52804" spans="1:5">
      <c r="A52804" s="3">
        <v>43839</v>
      </c>
      <c r="B52804" s="1">
        <v>22</v>
      </c>
      <c r="C52804" s="1">
        <v>702.36122999999998</v>
      </c>
      <c r="D52804" s="1">
        <v>1655.3312599999999</v>
      </c>
      <c r="E52804" s="1">
        <v>2357.6924899999999</v>
      </c>
    </row>
    <row r="52805" spans="1:5">
      <c r="A52805" s="3">
        <v>43839</v>
      </c>
      <c r="B52805" s="1">
        <v>23</v>
      </c>
      <c r="C52805" s="1">
        <v>631.28624000000002</v>
      </c>
      <c r="D52805" s="1">
        <v>1503.7947799999999</v>
      </c>
      <c r="E52805" s="1">
        <v>2135.0810200000001</v>
      </c>
    </row>
    <row r="52806" spans="1:5">
      <c r="A52806" s="3">
        <v>43839</v>
      </c>
      <c r="B52806" s="1">
        <v>24</v>
      </c>
      <c r="C52806" s="1">
        <v>563.00842999999998</v>
      </c>
      <c r="D52806" s="1">
        <v>1356.9643799999999</v>
      </c>
      <c r="E52806" s="1">
        <v>1919.97281</v>
      </c>
    </row>
    <row r="52807" spans="1:5">
      <c r="A52807" s="3">
        <v>43840</v>
      </c>
      <c r="B52807" s="1">
        <v>1</v>
      </c>
      <c r="C52807" s="1">
        <v>517.34925999999996</v>
      </c>
      <c r="D52807" s="1">
        <v>1254.3739599999999</v>
      </c>
      <c r="E52807" s="1">
        <v>1771.7232200000001</v>
      </c>
    </row>
    <row r="52808" spans="1:5">
      <c r="A52808" s="3">
        <v>43840</v>
      </c>
      <c r="B52808" s="1">
        <v>2</v>
      </c>
      <c r="C52808" s="1">
        <v>495.04347999999999</v>
      </c>
      <c r="D52808" s="1">
        <v>1197.68046</v>
      </c>
      <c r="E52808" s="1">
        <v>1692.7239400000001</v>
      </c>
    </row>
    <row r="52809" spans="1:5">
      <c r="A52809" s="3">
        <v>43840</v>
      </c>
      <c r="B52809" s="1">
        <v>3</v>
      </c>
      <c r="C52809" s="1">
        <v>482.61036999999999</v>
      </c>
      <c r="D52809" s="1">
        <v>1165.1146000000001</v>
      </c>
      <c r="E52809" s="1">
        <v>1647.72497</v>
      </c>
    </row>
    <row r="52810" spans="1:5">
      <c r="A52810" s="3">
        <v>43840</v>
      </c>
      <c r="B52810" s="1">
        <v>4</v>
      </c>
      <c r="C52810" s="1">
        <v>483.28377999999998</v>
      </c>
      <c r="D52810" s="1">
        <v>1159.5548799999999</v>
      </c>
      <c r="E52810" s="1">
        <v>1642.8386599999999</v>
      </c>
    </row>
    <row r="52811" spans="1:5">
      <c r="A52811" s="3">
        <v>43840</v>
      </c>
      <c r="B52811" s="1">
        <v>5</v>
      </c>
      <c r="C52811" s="1">
        <v>499.83161000000001</v>
      </c>
      <c r="D52811" s="1">
        <v>1190.17518</v>
      </c>
      <c r="E52811" s="1">
        <v>1690.0067899999999</v>
      </c>
    </row>
    <row r="52812" spans="1:5">
      <c r="A52812" s="3">
        <v>43840</v>
      </c>
      <c r="B52812" s="1">
        <v>6</v>
      </c>
      <c r="C52812" s="1">
        <v>538.37555999999995</v>
      </c>
      <c r="D52812" s="1">
        <v>1267.25586</v>
      </c>
      <c r="E52812" s="1">
        <v>1805.6314199999999</v>
      </c>
    </row>
    <row r="52813" spans="1:5">
      <c r="A52813" s="3">
        <v>43840</v>
      </c>
      <c r="B52813" s="1">
        <v>7</v>
      </c>
      <c r="C52813" s="1">
        <v>599.13765999999998</v>
      </c>
      <c r="D52813" s="1">
        <v>1399.86951</v>
      </c>
      <c r="E52813" s="1">
        <v>1999.0071700000001</v>
      </c>
    </row>
    <row r="52814" spans="1:5">
      <c r="A52814" s="3">
        <v>43840</v>
      </c>
      <c r="B52814" s="1">
        <v>8</v>
      </c>
      <c r="C52814" s="1">
        <v>610.66609000000005</v>
      </c>
      <c r="D52814" s="1">
        <v>1430.00603</v>
      </c>
      <c r="E52814" s="1">
        <v>2040.6721199999999</v>
      </c>
    </row>
    <row r="52815" spans="1:5">
      <c r="A52815" s="3">
        <v>43840</v>
      </c>
      <c r="B52815" s="1">
        <v>9</v>
      </c>
      <c r="C52815" s="1">
        <v>570.71741999999995</v>
      </c>
      <c r="D52815" s="1">
        <v>1333.73425</v>
      </c>
      <c r="E52815" s="1">
        <v>1904.4516699999999</v>
      </c>
    </row>
    <row r="52816" spans="1:5">
      <c r="A52816" s="3">
        <v>43840</v>
      </c>
      <c r="B52816" s="1">
        <v>10</v>
      </c>
      <c r="C52816" s="1">
        <v>537.76395000000002</v>
      </c>
      <c r="D52816" s="1">
        <v>1251.9487200000001</v>
      </c>
      <c r="E52816" s="1">
        <v>1789.7126699999999</v>
      </c>
    </row>
    <row r="52817" spans="1:5">
      <c r="A52817" s="3">
        <v>43840</v>
      </c>
      <c r="B52817" s="1">
        <v>11</v>
      </c>
      <c r="C52817" s="1">
        <v>513.23866999999996</v>
      </c>
      <c r="D52817" s="1">
        <v>1196.04964</v>
      </c>
      <c r="E52817" s="1">
        <v>1709.2883099999999</v>
      </c>
    </row>
    <row r="52818" spans="1:5">
      <c r="A52818" s="3">
        <v>43840</v>
      </c>
      <c r="B52818" s="1">
        <v>12</v>
      </c>
      <c r="C52818" s="1">
        <v>484.56162</v>
      </c>
      <c r="D52818" s="1">
        <v>1129.2288799999999</v>
      </c>
      <c r="E52818" s="1">
        <v>1613.7905000000001</v>
      </c>
    </row>
    <row r="52819" spans="1:5">
      <c r="A52819" s="3">
        <v>43840</v>
      </c>
      <c r="B52819" s="1">
        <v>13</v>
      </c>
      <c r="C52819" s="1">
        <v>454.69018999999997</v>
      </c>
      <c r="D52819" s="1">
        <v>1065.4470200000001</v>
      </c>
      <c r="E52819" s="1">
        <v>1520.1372100000001</v>
      </c>
    </row>
    <row r="52820" spans="1:5">
      <c r="A52820" s="3">
        <v>43840</v>
      </c>
      <c r="B52820" s="1">
        <v>14</v>
      </c>
      <c r="C52820" s="1">
        <v>438.62750999999997</v>
      </c>
      <c r="D52820" s="1">
        <v>1028.06233</v>
      </c>
      <c r="E52820" s="1">
        <v>1466.68984</v>
      </c>
    </row>
    <row r="52821" spans="1:5">
      <c r="A52821" s="3">
        <v>43840</v>
      </c>
      <c r="B52821" s="1">
        <v>15</v>
      </c>
      <c r="C52821" s="1">
        <v>429.9178</v>
      </c>
      <c r="D52821" s="1">
        <v>1005.74898</v>
      </c>
      <c r="E52821" s="1">
        <v>1435.66678</v>
      </c>
    </row>
    <row r="52822" spans="1:5">
      <c r="A52822" s="3">
        <v>43840</v>
      </c>
      <c r="B52822" s="1">
        <v>16</v>
      </c>
      <c r="C52822" s="1">
        <v>447.16674</v>
      </c>
      <c r="D52822" s="1">
        <v>1039.1934900000001</v>
      </c>
      <c r="E52822" s="1">
        <v>1486.36023</v>
      </c>
    </row>
    <row r="52823" spans="1:5">
      <c r="A52823" s="3">
        <v>43840</v>
      </c>
      <c r="B52823" s="1">
        <v>17</v>
      </c>
      <c r="C52823" s="1">
        <v>497.12351000000001</v>
      </c>
      <c r="D52823" s="1">
        <v>1142.27503</v>
      </c>
      <c r="E52823" s="1">
        <v>1639.3985399999999</v>
      </c>
    </row>
    <row r="52824" spans="1:5">
      <c r="A52824" s="3">
        <v>43840</v>
      </c>
      <c r="B52824" s="1">
        <v>18</v>
      </c>
      <c r="C52824" s="1">
        <v>575.05259000000001</v>
      </c>
      <c r="D52824" s="1">
        <v>1313.3638900000001</v>
      </c>
      <c r="E52824" s="1">
        <v>1888.4164800000001</v>
      </c>
    </row>
    <row r="52825" spans="1:5">
      <c r="A52825" s="3">
        <v>43840</v>
      </c>
      <c r="B52825" s="1">
        <v>19</v>
      </c>
      <c r="C52825" s="1">
        <v>601.85928000000001</v>
      </c>
      <c r="D52825" s="1">
        <v>1381.0788399999999</v>
      </c>
      <c r="E52825" s="1">
        <v>1982.93812</v>
      </c>
    </row>
    <row r="52826" spans="1:5">
      <c r="A52826" s="3">
        <v>43840</v>
      </c>
      <c r="B52826" s="1">
        <v>20</v>
      </c>
      <c r="C52826" s="1">
        <v>595.27868999999998</v>
      </c>
      <c r="D52826" s="1">
        <v>1372.81195</v>
      </c>
      <c r="E52826" s="1">
        <v>1968.0906399999999</v>
      </c>
    </row>
    <row r="52827" spans="1:5">
      <c r="A52827" s="3">
        <v>43840</v>
      </c>
      <c r="B52827" s="1">
        <v>21</v>
      </c>
      <c r="C52827" s="1">
        <v>578.81141000000002</v>
      </c>
      <c r="D52827" s="1">
        <v>1337.33251</v>
      </c>
      <c r="E52827" s="1">
        <v>1916.14392</v>
      </c>
    </row>
    <row r="52828" spans="1:5">
      <c r="A52828" s="3">
        <v>43840</v>
      </c>
      <c r="B52828" s="1">
        <v>22</v>
      </c>
      <c r="C52828" s="1">
        <v>552.68870000000004</v>
      </c>
      <c r="D52828" s="1">
        <v>1283.5241599999999</v>
      </c>
      <c r="E52828" s="1">
        <v>1836.2128600000001</v>
      </c>
    </row>
    <row r="52829" spans="1:5">
      <c r="A52829" s="3">
        <v>43840</v>
      </c>
      <c r="B52829" s="1">
        <v>23</v>
      </c>
      <c r="C52829" s="1">
        <v>508.91978999999998</v>
      </c>
      <c r="D52829" s="1">
        <v>1189.0933600000001</v>
      </c>
      <c r="E52829" s="1">
        <v>1698.01315</v>
      </c>
    </row>
    <row r="52830" spans="1:5">
      <c r="A52830" s="3">
        <v>43840</v>
      </c>
      <c r="B52830" s="1">
        <v>24</v>
      </c>
      <c r="C52830" s="1">
        <v>452.15663999999998</v>
      </c>
      <c r="D52830" s="1">
        <v>1065.52017</v>
      </c>
      <c r="E52830" s="1">
        <v>1517.6768099999999</v>
      </c>
    </row>
    <row r="52831" spans="1:5">
      <c r="A52831" s="3">
        <v>43841</v>
      </c>
      <c r="B52831" s="1">
        <v>1</v>
      </c>
      <c r="C52831" s="1">
        <v>405.12777</v>
      </c>
      <c r="D52831" s="1">
        <v>967.63936000000001</v>
      </c>
      <c r="E52831" s="1">
        <v>1372.76713</v>
      </c>
    </row>
    <row r="52832" spans="1:5">
      <c r="A52832" s="3">
        <v>43841</v>
      </c>
      <c r="B52832" s="1">
        <v>2</v>
      </c>
      <c r="C52832" s="1">
        <v>372.38386000000003</v>
      </c>
      <c r="D52832" s="1">
        <v>892.75856999999996</v>
      </c>
      <c r="E52832" s="1">
        <v>1265.1424300000001</v>
      </c>
    </row>
    <row r="52833" spans="1:5">
      <c r="A52833" s="3">
        <v>43841</v>
      </c>
      <c r="B52833" s="1">
        <v>3</v>
      </c>
      <c r="C52833" s="1">
        <v>353.93628000000001</v>
      </c>
      <c r="D52833" s="1">
        <v>846.92121999999995</v>
      </c>
      <c r="E52833" s="1">
        <v>1200.8575000000001</v>
      </c>
    </row>
    <row r="52834" spans="1:5">
      <c r="A52834" s="3">
        <v>43841</v>
      </c>
      <c r="B52834" s="1">
        <v>4</v>
      </c>
      <c r="C52834" s="1">
        <v>343.15172999999999</v>
      </c>
      <c r="D52834" s="1">
        <v>818.69896000000006</v>
      </c>
      <c r="E52834" s="1">
        <v>1161.85069</v>
      </c>
    </row>
    <row r="52835" spans="1:5">
      <c r="A52835" s="3">
        <v>43841</v>
      </c>
      <c r="B52835" s="1">
        <v>5</v>
      </c>
      <c r="C52835" s="1">
        <v>342.31173000000001</v>
      </c>
      <c r="D52835" s="1">
        <v>812.56052999999997</v>
      </c>
      <c r="E52835" s="1">
        <v>1154.8722600000001</v>
      </c>
    </row>
    <row r="52836" spans="1:5">
      <c r="A52836" s="3">
        <v>43841</v>
      </c>
      <c r="B52836" s="1">
        <v>6</v>
      </c>
      <c r="C52836" s="1">
        <v>353.54987999999997</v>
      </c>
      <c r="D52836" s="1">
        <v>830.51448000000005</v>
      </c>
      <c r="E52836" s="1">
        <v>1184.0643600000001</v>
      </c>
    </row>
    <row r="52837" spans="1:5">
      <c r="A52837" s="3">
        <v>43841</v>
      </c>
      <c r="B52837" s="1">
        <v>7</v>
      </c>
      <c r="C52837" s="1">
        <v>374.22241000000002</v>
      </c>
      <c r="D52837" s="1">
        <v>868.82063000000005</v>
      </c>
      <c r="E52837" s="1">
        <v>1243.04304</v>
      </c>
    </row>
    <row r="52838" spans="1:5">
      <c r="A52838" s="3">
        <v>43841</v>
      </c>
      <c r="B52838" s="1">
        <v>8</v>
      </c>
      <c r="C52838" s="1">
        <v>412.36129</v>
      </c>
      <c r="D52838" s="1">
        <v>948.26773000000003</v>
      </c>
      <c r="E52838" s="1">
        <v>1360.6290200000001</v>
      </c>
    </row>
    <row r="52839" spans="1:5">
      <c r="A52839" s="3">
        <v>43841</v>
      </c>
      <c r="B52839" s="1">
        <v>9</v>
      </c>
      <c r="C52839" s="1">
        <v>447.09762000000001</v>
      </c>
      <c r="D52839" s="1">
        <v>1025.0571500000001</v>
      </c>
      <c r="E52839" s="1">
        <v>1472.1547700000001</v>
      </c>
    </row>
    <row r="52840" spans="1:5">
      <c r="A52840" s="3">
        <v>43841</v>
      </c>
      <c r="B52840" s="1">
        <v>10</v>
      </c>
      <c r="C52840" s="1">
        <v>455.75855999999999</v>
      </c>
      <c r="D52840" s="1">
        <v>1050.3256799999999</v>
      </c>
      <c r="E52840" s="1">
        <v>1506.0842399999999</v>
      </c>
    </row>
    <row r="52841" spans="1:5">
      <c r="A52841" s="3">
        <v>43841</v>
      </c>
      <c r="B52841" s="1">
        <v>11</v>
      </c>
      <c r="C52841" s="1">
        <v>462.36581999999999</v>
      </c>
      <c r="D52841" s="1">
        <v>1065.3516400000001</v>
      </c>
      <c r="E52841" s="1">
        <v>1527.7174600000001</v>
      </c>
    </row>
    <row r="52842" spans="1:5">
      <c r="A52842" s="3">
        <v>43841</v>
      </c>
      <c r="B52842" s="1">
        <v>12</v>
      </c>
      <c r="C52842" s="1">
        <v>453.47071999999997</v>
      </c>
      <c r="D52842" s="1">
        <v>1047.7705699999999</v>
      </c>
      <c r="E52842" s="1">
        <v>1501.2412899999999</v>
      </c>
    </row>
    <row r="52843" spans="1:5">
      <c r="A52843" s="3">
        <v>43841</v>
      </c>
      <c r="B52843" s="1">
        <v>13</v>
      </c>
      <c r="C52843" s="1">
        <v>442.89319999999998</v>
      </c>
      <c r="D52843" s="1">
        <v>1025.9426100000001</v>
      </c>
      <c r="E52843" s="1">
        <v>1468.83581</v>
      </c>
    </row>
    <row r="52844" spans="1:5">
      <c r="A52844" s="3">
        <v>43841</v>
      </c>
      <c r="B52844" s="1">
        <v>14</v>
      </c>
      <c r="C52844" s="1">
        <v>437.34350000000001</v>
      </c>
      <c r="D52844" s="1">
        <v>1008.10707</v>
      </c>
      <c r="E52844" s="1">
        <v>1445.45057</v>
      </c>
    </row>
    <row r="52845" spans="1:5">
      <c r="A52845" s="3">
        <v>43841</v>
      </c>
      <c r="B52845" s="1">
        <v>15</v>
      </c>
      <c r="C52845" s="1">
        <v>438.58163000000002</v>
      </c>
      <c r="D52845" s="1">
        <v>1005.55534</v>
      </c>
      <c r="E52845" s="1">
        <v>1444.13697</v>
      </c>
    </row>
    <row r="52846" spans="1:5">
      <c r="A52846" s="3">
        <v>43841</v>
      </c>
      <c r="B52846" s="1">
        <v>16</v>
      </c>
      <c r="C52846" s="1">
        <v>439.06058999999999</v>
      </c>
      <c r="D52846" s="1">
        <v>1004.1508</v>
      </c>
      <c r="E52846" s="1">
        <v>1443.2113899999999</v>
      </c>
    </row>
    <row r="52847" spans="1:5">
      <c r="A52847" s="3">
        <v>43841</v>
      </c>
      <c r="B52847" s="1">
        <v>17</v>
      </c>
      <c r="C52847" s="1">
        <v>468.77515</v>
      </c>
      <c r="D52847" s="1">
        <v>1060.5649100000001</v>
      </c>
      <c r="E52847" s="1">
        <v>1529.34006</v>
      </c>
    </row>
    <row r="52848" spans="1:5">
      <c r="A52848" s="3">
        <v>43841</v>
      </c>
      <c r="B52848" s="1">
        <v>18</v>
      </c>
      <c r="C52848" s="1">
        <v>518.77367000000004</v>
      </c>
      <c r="D52848" s="1">
        <v>1162.94858</v>
      </c>
      <c r="E52848" s="1">
        <v>1681.72225</v>
      </c>
    </row>
    <row r="52849" spans="1:5">
      <c r="A52849" s="3">
        <v>43841</v>
      </c>
      <c r="B52849" s="1">
        <v>19</v>
      </c>
      <c r="C52849" s="1">
        <v>524.22410000000002</v>
      </c>
      <c r="D52849" s="1">
        <v>1178.10871</v>
      </c>
      <c r="E52849" s="1">
        <v>1702.3328100000001</v>
      </c>
    </row>
    <row r="52850" spans="1:5">
      <c r="A52850" s="3">
        <v>43841</v>
      </c>
      <c r="B52850" s="1">
        <v>20</v>
      </c>
      <c r="C52850" s="1">
        <v>506.29563999999999</v>
      </c>
      <c r="D52850" s="1">
        <v>1143.5188599999999</v>
      </c>
      <c r="E52850" s="1">
        <v>1649.8145</v>
      </c>
    </row>
    <row r="52851" spans="1:5">
      <c r="A52851" s="3">
        <v>43841</v>
      </c>
      <c r="B52851" s="1">
        <v>21</v>
      </c>
      <c r="C52851" s="1">
        <v>484.39943</v>
      </c>
      <c r="D52851" s="1">
        <v>1098.19381</v>
      </c>
      <c r="E52851" s="1">
        <v>1582.5932399999999</v>
      </c>
    </row>
    <row r="52852" spans="1:5">
      <c r="A52852" s="3">
        <v>43841</v>
      </c>
      <c r="B52852" s="1">
        <v>22</v>
      </c>
      <c r="C52852" s="1">
        <v>460.16014999999999</v>
      </c>
      <c r="D52852" s="1">
        <v>1043.5268799999999</v>
      </c>
      <c r="E52852" s="1">
        <v>1503.68703</v>
      </c>
    </row>
    <row r="52853" spans="1:5">
      <c r="A52853" s="3">
        <v>43841</v>
      </c>
      <c r="B52853" s="1">
        <v>23</v>
      </c>
      <c r="C52853" s="1">
        <v>428.27562</v>
      </c>
      <c r="D52853" s="1">
        <v>974.57227</v>
      </c>
      <c r="E52853" s="1">
        <v>1402.84789</v>
      </c>
    </row>
    <row r="52854" spans="1:5">
      <c r="A52854" s="3">
        <v>43841</v>
      </c>
      <c r="B52854" s="1">
        <v>24</v>
      </c>
      <c r="C52854" s="1">
        <v>379.14631000000003</v>
      </c>
      <c r="D52854" s="1">
        <v>869.79010000000005</v>
      </c>
      <c r="E52854" s="1">
        <v>1248.93641</v>
      </c>
    </row>
    <row r="52855" spans="1:5">
      <c r="A52855" s="3">
        <v>43842</v>
      </c>
      <c r="B52855" s="1">
        <v>1</v>
      </c>
      <c r="C52855" s="1">
        <v>331.91266000000002</v>
      </c>
      <c r="D52855" s="1">
        <v>768.42061999999999</v>
      </c>
      <c r="E52855" s="1">
        <v>1100.3332800000001</v>
      </c>
    </row>
    <row r="52856" spans="1:5">
      <c r="A52856" s="3">
        <v>43842</v>
      </c>
      <c r="B52856" s="1">
        <v>2</v>
      </c>
      <c r="C52856" s="1">
        <v>297.64881000000003</v>
      </c>
      <c r="D52856" s="1">
        <v>691.76239999999996</v>
      </c>
      <c r="E52856" s="1">
        <v>989.41120999999998</v>
      </c>
    </row>
    <row r="52857" spans="1:5">
      <c r="A52857" s="3">
        <v>43842</v>
      </c>
      <c r="B52857" s="1">
        <v>3</v>
      </c>
      <c r="C52857" s="1">
        <v>277.98719</v>
      </c>
      <c r="D52857" s="1">
        <v>646.22609</v>
      </c>
      <c r="E52857" s="1">
        <v>924.21328000000005</v>
      </c>
    </row>
    <row r="52858" spans="1:5">
      <c r="A52858" s="3">
        <v>43842</v>
      </c>
      <c r="B52858" s="1">
        <v>4</v>
      </c>
      <c r="C52858" s="1">
        <v>266.26546000000002</v>
      </c>
      <c r="D52858" s="1">
        <v>616.22275999999999</v>
      </c>
      <c r="E52858" s="1">
        <v>882.48821999999996</v>
      </c>
    </row>
    <row r="52859" spans="1:5">
      <c r="A52859" s="3">
        <v>43842</v>
      </c>
      <c r="B52859" s="1">
        <v>5</v>
      </c>
      <c r="C52859" s="1">
        <v>262.58213999999998</v>
      </c>
      <c r="D52859" s="1">
        <v>604.75842</v>
      </c>
      <c r="E52859" s="1">
        <v>867.34055999999998</v>
      </c>
    </row>
    <row r="52860" spans="1:5">
      <c r="A52860" s="3">
        <v>43842</v>
      </c>
      <c r="B52860" s="1">
        <v>6</v>
      </c>
      <c r="C52860" s="1">
        <v>266.21258999999998</v>
      </c>
      <c r="D52860" s="1">
        <v>612.0729</v>
      </c>
      <c r="E52860" s="1">
        <v>878.28548999999998</v>
      </c>
    </row>
    <row r="52861" spans="1:5">
      <c r="A52861" s="3">
        <v>43842</v>
      </c>
      <c r="B52861" s="1">
        <v>7</v>
      </c>
      <c r="C52861" s="1">
        <v>282.78433999999999</v>
      </c>
      <c r="D52861" s="1">
        <v>642.49877000000004</v>
      </c>
      <c r="E52861" s="1">
        <v>925.28310999999997</v>
      </c>
    </row>
    <row r="52862" spans="1:5">
      <c r="A52862" s="3">
        <v>43842</v>
      </c>
      <c r="B52862" s="1">
        <v>8</v>
      </c>
      <c r="C52862" s="1">
        <v>318.61581000000001</v>
      </c>
      <c r="D52862" s="1">
        <v>717.90630999999996</v>
      </c>
      <c r="E52862" s="1">
        <v>1036.5221200000001</v>
      </c>
    </row>
    <row r="52863" spans="1:5">
      <c r="A52863" s="3">
        <v>43842</v>
      </c>
      <c r="B52863" s="1">
        <v>9</v>
      </c>
      <c r="C52863" s="1">
        <v>370.49761999999998</v>
      </c>
      <c r="D52863" s="1">
        <v>829.35298</v>
      </c>
      <c r="E52863" s="1">
        <v>1199.8506</v>
      </c>
    </row>
    <row r="52864" spans="1:5">
      <c r="A52864" s="3">
        <v>43842</v>
      </c>
      <c r="B52864" s="1">
        <v>10</v>
      </c>
      <c r="C52864" s="1">
        <v>404.68529999999998</v>
      </c>
      <c r="D52864" s="1">
        <v>916.44435999999996</v>
      </c>
      <c r="E52864" s="1">
        <v>1321.1296600000001</v>
      </c>
    </row>
    <row r="52865" spans="1:5">
      <c r="A52865" s="3">
        <v>43842</v>
      </c>
      <c r="B52865" s="1">
        <v>11</v>
      </c>
      <c r="C52865" s="1">
        <v>420.44006000000002</v>
      </c>
      <c r="D52865" s="1">
        <v>960.34661000000006</v>
      </c>
      <c r="E52865" s="1">
        <v>1380.78667</v>
      </c>
    </row>
    <row r="52866" spans="1:5">
      <c r="A52866" s="3">
        <v>43842</v>
      </c>
      <c r="B52866" s="1">
        <v>12</v>
      </c>
      <c r="C52866" s="1">
        <v>424.15841999999998</v>
      </c>
      <c r="D52866" s="1">
        <v>971.78485000000001</v>
      </c>
      <c r="E52866" s="1">
        <v>1395.94327</v>
      </c>
    </row>
    <row r="52867" spans="1:5">
      <c r="A52867" s="3">
        <v>43842</v>
      </c>
      <c r="B52867" s="1">
        <v>13</v>
      </c>
      <c r="C52867" s="1">
        <v>425.55385000000001</v>
      </c>
      <c r="D52867" s="1">
        <v>976.50423000000001</v>
      </c>
      <c r="E52867" s="1">
        <v>1402.05808</v>
      </c>
    </row>
    <row r="52868" spans="1:5">
      <c r="A52868" s="3">
        <v>43842</v>
      </c>
      <c r="B52868" s="1">
        <v>14</v>
      </c>
      <c r="C52868" s="1">
        <v>421.63601</v>
      </c>
      <c r="D52868" s="1">
        <v>967.45745999999997</v>
      </c>
      <c r="E52868" s="1">
        <v>1389.09347</v>
      </c>
    </row>
    <row r="52869" spans="1:5">
      <c r="A52869" s="3">
        <v>43842</v>
      </c>
      <c r="B52869" s="1">
        <v>15</v>
      </c>
      <c r="C52869" s="1">
        <v>419.62175999999999</v>
      </c>
      <c r="D52869" s="1">
        <v>960.99874999999997</v>
      </c>
      <c r="E52869" s="1">
        <v>1380.62051</v>
      </c>
    </row>
    <row r="52870" spans="1:5">
      <c r="A52870" s="3">
        <v>43842</v>
      </c>
      <c r="B52870" s="1">
        <v>16</v>
      </c>
      <c r="C52870" s="1">
        <v>430.16394000000003</v>
      </c>
      <c r="D52870" s="1">
        <v>979.60446000000002</v>
      </c>
      <c r="E52870" s="1">
        <v>1409.7683999999999</v>
      </c>
    </row>
    <row r="52871" spans="1:5">
      <c r="A52871" s="3">
        <v>43842</v>
      </c>
      <c r="B52871" s="1">
        <v>17</v>
      </c>
      <c r="C52871" s="1">
        <v>470.54897</v>
      </c>
      <c r="D52871" s="1">
        <v>1063.8892900000001</v>
      </c>
      <c r="E52871" s="1">
        <v>1534.4382599999999</v>
      </c>
    </row>
    <row r="52872" spans="1:5">
      <c r="A52872" s="3">
        <v>43842</v>
      </c>
      <c r="B52872" s="1">
        <v>18</v>
      </c>
      <c r="C52872" s="1">
        <v>552.11176999999998</v>
      </c>
      <c r="D52872" s="1">
        <v>1235.94399</v>
      </c>
      <c r="E52872" s="1">
        <v>1788.05576</v>
      </c>
    </row>
    <row r="52873" spans="1:5">
      <c r="A52873" s="3">
        <v>43842</v>
      </c>
      <c r="B52873" s="1">
        <v>19</v>
      </c>
      <c r="C52873" s="1">
        <v>574.52626999999995</v>
      </c>
      <c r="D52873" s="1">
        <v>1295.14987</v>
      </c>
      <c r="E52873" s="1">
        <v>1869.67614</v>
      </c>
    </row>
    <row r="52874" spans="1:5">
      <c r="A52874" s="3">
        <v>43842</v>
      </c>
      <c r="B52874" s="1">
        <v>20</v>
      </c>
      <c r="C52874" s="1">
        <v>566.83747000000005</v>
      </c>
      <c r="D52874" s="1">
        <v>1287.5391</v>
      </c>
      <c r="E52874" s="1">
        <v>1854.3765699999999</v>
      </c>
    </row>
    <row r="52875" spans="1:5">
      <c r="A52875" s="3">
        <v>43842</v>
      </c>
      <c r="B52875" s="1">
        <v>21</v>
      </c>
      <c r="C52875" s="1">
        <v>547.93721000000005</v>
      </c>
      <c r="D52875" s="1">
        <v>1247.7385999999999</v>
      </c>
      <c r="E52875" s="1">
        <v>1795.67581</v>
      </c>
    </row>
    <row r="52876" spans="1:5">
      <c r="A52876" s="3">
        <v>43842</v>
      </c>
      <c r="B52876" s="1">
        <v>22</v>
      </c>
      <c r="C52876" s="1">
        <v>509.14377999999999</v>
      </c>
      <c r="D52876" s="1">
        <v>1166.6248499999999</v>
      </c>
      <c r="E52876" s="1">
        <v>1675.76863</v>
      </c>
    </row>
    <row r="52877" spans="1:5">
      <c r="A52877" s="3">
        <v>43842</v>
      </c>
      <c r="B52877" s="1">
        <v>23</v>
      </c>
      <c r="C52877" s="1">
        <v>452.35358000000002</v>
      </c>
      <c r="D52877" s="1">
        <v>1043.76494</v>
      </c>
      <c r="E52877" s="1">
        <v>1496.11852</v>
      </c>
    </row>
    <row r="52878" spans="1:5">
      <c r="A52878" s="3">
        <v>43842</v>
      </c>
      <c r="B52878" s="1">
        <v>24</v>
      </c>
      <c r="C52878" s="1">
        <v>385.98338000000001</v>
      </c>
      <c r="D52878" s="1">
        <v>902.63748999999996</v>
      </c>
      <c r="E52878" s="1">
        <v>1288.62087</v>
      </c>
    </row>
    <row r="52879" spans="1:5">
      <c r="A52879" s="3">
        <v>43843</v>
      </c>
      <c r="B52879" s="1">
        <v>1</v>
      </c>
      <c r="C52879" s="1">
        <v>346.36173000000002</v>
      </c>
      <c r="D52879" s="1">
        <v>811.09220000000005</v>
      </c>
      <c r="E52879" s="1">
        <v>1157.4539299999999</v>
      </c>
    </row>
    <row r="52880" spans="1:5">
      <c r="A52880" s="3">
        <v>43843</v>
      </c>
      <c r="B52880" s="1">
        <v>2</v>
      </c>
      <c r="C52880" s="1">
        <v>323.60888</v>
      </c>
      <c r="D52880" s="1">
        <v>756.15165999999999</v>
      </c>
      <c r="E52880" s="1">
        <v>1079.76054</v>
      </c>
    </row>
    <row r="52881" spans="1:5">
      <c r="A52881" s="3">
        <v>43843</v>
      </c>
      <c r="B52881" s="1">
        <v>3</v>
      </c>
      <c r="C52881" s="1">
        <v>318.25263999999999</v>
      </c>
      <c r="D52881" s="1">
        <v>738.34550999999999</v>
      </c>
      <c r="E52881" s="1">
        <v>1056.59815</v>
      </c>
    </row>
    <row r="52882" spans="1:5">
      <c r="A52882" s="3">
        <v>43843</v>
      </c>
      <c r="B52882" s="1">
        <v>4</v>
      </c>
      <c r="C52882" s="1">
        <v>320.26846999999998</v>
      </c>
      <c r="D52882" s="1">
        <v>741.00634000000002</v>
      </c>
      <c r="E52882" s="1">
        <v>1061.2748099999999</v>
      </c>
    </row>
    <row r="52883" spans="1:5">
      <c r="A52883" s="3">
        <v>43843</v>
      </c>
      <c r="B52883" s="1">
        <v>5</v>
      </c>
      <c r="C52883" s="1">
        <v>339.09638000000001</v>
      </c>
      <c r="D52883" s="1">
        <v>778.83666000000005</v>
      </c>
      <c r="E52883" s="1">
        <v>1117.9330399999999</v>
      </c>
    </row>
    <row r="52884" spans="1:5">
      <c r="A52884" s="3">
        <v>43843</v>
      </c>
      <c r="B52884" s="1">
        <v>6</v>
      </c>
      <c r="C52884" s="1">
        <v>388.66358000000002</v>
      </c>
      <c r="D52884" s="1">
        <v>884.38672999999994</v>
      </c>
      <c r="E52884" s="1">
        <v>1273.0503100000001</v>
      </c>
    </row>
    <row r="52885" spans="1:5">
      <c r="A52885" s="3">
        <v>43843</v>
      </c>
      <c r="B52885" s="1">
        <v>7</v>
      </c>
      <c r="C52885" s="1">
        <v>466.32805000000002</v>
      </c>
      <c r="D52885" s="1">
        <v>1060.4438700000001</v>
      </c>
      <c r="E52885" s="1">
        <v>1526.7719199999999</v>
      </c>
    </row>
    <row r="52886" spans="1:5">
      <c r="A52886" s="3">
        <v>43843</v>
      </c>
      <c r="B52886" s="1">
        <v>8</v>
      </c>
      <c r="C52886" s="1">
        <v>499.03804000000002</v>
      </c>
      <c r="D52886" s="1">
        <v>1136.1778200000001</v>
      </c>
      <c r="E52886" s="1">
        <v>1635.21586</v>
      </c>
    </row>
    <row r="52887" spans="1:5">
      <c r="A52887" s="3">
        <v>43843</v>
      </c>
      <c r="B52887" s="1">
        <v>9</v>
      </c>
      <c r="C52887" s="1">
        <v>471.96350999999999</v>
      </c>
      <c r="D52887" s="1">
        <v>1072.44964</v>
      </c>
      <c r="E52887" s="1">
        <v>1544.4131500000001</v>
      </c>
    </row>
    <row r="52888" spans="1:5">
      <c r="A52888" s="3">
        <v>43843</v>
      </c>
      <c r="B52888" s="1">
        <v>10</v>
      </c>
      <c r="C52888" s="1">
        <v>451.18455999999998</v>
      </c>
      <c r="D52888" s="1">
        <v>1020.85407</v>
      </c>
      <c r="E52888" s="1">
        <v>1472.03863</v>
      </c>
    </row>
    <row r="52889" spans="1:5">
      <c r="A52889" s="3">
        <v>43843</v>
      </c>
      <c r="B52889" s="1">
        <v>11</v>
      </c>
      <c r="C52889" s="1">
        <v>441.60575</v>
      </c>
      <c r="D52889" s="1">
        <v>1001.8599</v>
      </c>
      <c r="E52889" s="1">
        <v>1443.4656500000001</v>
      </c>
    </row>
    <row r="52890" spans="1:5">
      <c r="A52890" s="3">
        <v>43843</v>
      </c>
      <c r="B52890" s="1">
        <v>12</v>
      </c>
      <c r="C52890" s="1">
        <v>437.02929</v>
      </c>
      <c r="D52890" s="1">
        <v>992.62314000000003</v>
      </c>
      <c r="E52890" s="1">
        <v>1429.6524300000001</v>
      </c>
    </row>
    <row r="52891" spans="1:5">
      <c r="A52891" s="3">
        <v>43843</v>
      </c>
      <c r="B52891" s="1">
        <v>13</v>
      </c>
      <c r="C52891" s="1">
        <v>431.75195000000002</v>
      </c>
      <c r="D52891" s="1">
        <v>984.21642999999995</v>
      </c>
      <c r="E52891" s="1">
        <v>1415.96838</v>
      </c>
    </row>
    <row r="52892" spans="1:5">
      <c r="A52892" s="3">
        <v>43843</v>
      </c>
      <c r="B52892" s="1">
        <v>14</v>
      </c>
      <c r="C52892" s="1">
        <v>420.94114000000002</v>
      </c>
      <c r="D52892" s="1">
        <v>964.23827000000006</v>
      </c>
      <c r="E52892" s="1">
        <v>1385.17941</v>
      </c>
    </row>
    <row r="52893" spans="1:5">
      <c r="A52893" s="3">
        <v>43843</v>
      </c>
      <c r="B52893" s="1">
        <v>15</v>
      </c>
      <c r="C52893" s="1">
        <v>420.80927000000003</v>
      </c>
      <c r="D52893" s="1">
        <v>962.32528000000002</v>
      </c>
      <c r="E52893" s="1">
        <v>1383.13455</v>
      </c>
    </row>
    <row r="52894" spans="1:5">
      <c r="A52894" s="3">
        <v>43843</v>
      </c>
      <c r="B52894" s="1">
        <v>16</v>
      </c>
      <c r="C52894" s="1">
        <v>442.13763</v>
      </c>
      <c r="D52894" s="1">
        <v>1009.4400900000001</v>
      </c>
      <c r="E52894" s="1">
        <v>1451.57772</v>
      </c>
    </row>
    <row r="52895" spans="1:5">
      <c r="A52895" s="3">
        <v>43843</v>
      </c>
      <c r="B52895" s="1">
        <v>17</v>
      </c>
      <c r="C52895" s="1">
        <v>504.26805999999999</v>
      </c>
      <c r="D52895" s="1">
        <v>1141.5568599999999</v>
      </c>
      <c r="E52895" s="1">
        <v>1645.82492</v>
      </c>
    </row>
    <row r="52896" spans="1:5">
      <c r="A52896" s="3">
        <v>43843</v>
      </c>
      <c r="B52896" s="1">
        <v>18</v>
      </c>
      <c r="C52896" s="1">
        <v>597.70046000000002</v>
      </c>
      <c r="D52896" s="1">
        <v>1347.9053200000001</v>
      </c>
      <c r="E52896" s="1">
        <v>1945.6057800000001</v>
      </c>
    </row>
    <row r="52897" spans="1:5">
      <c r="A52897" s="3">
        <v>43843</v>
      </c>
      <c r="B52897" s="1">
        <v>19</v>
      </c>
      <c r="C52897" s="1">
        <v>634.04351999999994</v>
      </c>
      <c r="D52897" s="1">
        <v>1445.8715500000001</v>
      </c>
      <c r="E52897" s="1">
        <v>2079.91507</v>
      </c>
    </row>
    <row r="52898" spans="1:5">
      <c r="A52898" s="3">
        <v>43843</v>
      </c>
      <c r="B52898" s="1">
        <v>20</v>
      </c>
      <c r="C52898" s="1">
        <v>641.76561000000004</v>
      </c>
      <c r="D52898" s="1">
        <v>1477.51073</v>
      </c>
      <c r="E52898" s="1">
        <v>2119.2763399999999</v>
      </c>
    </row>
    <row r="52899" spans="1:5">
      <c r="A52899" s="3">
        <v>43843</v>
      </c>
      <c r="B52899" s="1">
        <v>21</v>
      </c>
      <c r="C52899" s="1">
        <v>625.40274999999997</v>
      </c>
      <c r="D52899" s="1">
        <v>1443.3767600000001</v>
      </c>
      <c r="E52899" s="1">
        <v>2068.7795099999998</v>
      </c>
    </row>
    <row r="52900" spans="1:5">
      <c r="A52900" s="3">
        <v>43843</v>
      </c>
      <c r="B52900" s="1">
        <v>22</v>
      </c>
      <c r="C52900" s="1">
        <v>589.35239999999999</v>
      </c>
      <c r="D52900" s="1">
        <v>1365.76134</v>
      </c>
      <c r="E52900" s="1">
        <v>1955.11374</v>
      </c>
    </row>
    <row r="52901" spans="1:5">
      <c r="A52901" s="3">
        <v>43843</v>
      </c>
      <c r="B52901" s="1">
        <v>23</v>
      </c>
      <c r="C52901" s="1">
        <v>530.93425000000002</v>
      </c>
      <c r="D52901" s="1">
        <v>1237.8254099999999</v>
      </c>
      <c r="E52901" s="1">
        <v>1768.7596599999999</v>
      </c>
    </row>
    <row r="52902" spans="1:5">
      <c r="A52902" s="3">
        <v>43843</v>
      </c>
      <c r="B52902" s="1">
        <v>24</v>
      </c>
      <c r="C52902" s="1">
        <v>467.14035999999999</v>
      </c>
      <c r="D52902" s="1">
        <v>1100.00377</v>
      </c>
      <c r="E52902" s="1">
        <v>1567.1441299999999</v>
      </c>
    </row>
    <row r="52903" spans="1:5">
      <c r="A52903" s="3">
        <v>43844</v>
      </c>
      <c r="B52903" s="1">
        <v>1</v>
      </c>
      <c r="C52903" s="1">
        <v>426.01396999999997</v>
      </c>
      <c r="D52903" s="1">
        <v>1010.19664</v>
      </c>
      <c r="E52903" s="1">
        <v>1436.2106100000001</v>
      </c>
    </row>
    <row r="52904" spans="1:5">
      <c r="A52904" s="3">
        <v>43844</v>
      </c>
      <c r="B52904" s="1">
        <v>2</v>
      </c>
      <c r="C52904" s="1">
        <v>401.48946000000001</v>
      </c>
      <c r="D52904" s="1">
        <v>951.36234000000002</v>
      </c>
      <c r="E52904" s="1">
        <v>1352.8517999999999</v>
      </c>
    </row>
    <row r="52905" spans="1:5">
      <c r="A52905" s="3">
        <v>43844</v>
      </c>
      <c r="B52905" s="1">
        <v>3</v>
      </c>
      <c r="C52905" s="1">
        <v>393.96474999999998</v>
      </c>
      <c r="D52905" s="1">
        <v>929.92094999999995</v>
      </c>
      <c r="E52905" s="1">
        <v>1323.8857</v>
      </c>
    </row>
    <row r="52906" spans="1:5">
      <c r="A52906" s="3">
        <v>43844</v>
      </c>
      <c r="B52906" s="1">
        <v>4</v>
      </c>
      <c r="C52906" s="1">
        <v>395.76445999999999</v>
      </c>
      <c r="D52906" s="1">
        <v>928.44425000000001</v>
      </c>
      <c r="E52906" s="1">
        <v>1324.2087100000001</v>
      </c>
    </row>
    <row r="52907" spans="1:5">
      <c r="A52907" s="3">
        <v>43844</v>
      </c>
      <c r="B52907" s="1">
        <v>5</v>
      </c>
      <c r="C52907" s="1">
        <v>412.95740000000001</v>
      </c>
      <c r="D52907" s="1">
        <v>962.18552999999997</v>
      </c>
      <c r="E52907" s="1">
        <v>1375.14293</v>
      </c>
    </row>
    <row r="52908" spans="1:5">
      <c r="A52908" s="3">
        <v>43844</v>
      </c>
      <c r="B52908" s="1">
        <v>6</v>
      </c>
      <c r="C52908" s="1">
        <v>453.58478000000002</v>
      </c>
      <c r="D52908" s="1">
        <v>1046.4306200000001</v>
      </c>
      <c r="E52908" s="1">
        <v>1500.0154</v>
      </c>
    </row>
    <row r="52909" spans="1:5">
      <c r="A52909" s="3">
        <v>43844</v>
      </c>
      <c r="B52909" s="1">
        <v>7</v>
      </c>
      <c r="C52909" s="1">
        <v>525.08514000000002</v>
      </c>
      <c r="D52909" s="1">
        <v>1204.44957</v>
      </c>
      <c r="E52909" s="1">
        <v>1729.5347099999999</v>
      </c>
    </row>
    <row r="52910" spans="1:5">
      <c r="A52910" s="3">
        <v>43844</v>
      </c>
      <c r="B52910" s="1">
        <v>8</v>
      </c>
      <c r="C52910" s="1">
        <v>542.09448999999995</v>
      </c>
      <c r="D52910" s="1">
        <v>1248.8975399999999</v>
      </c>
      <c r="E52910" s="1">
        <v>1790.9920300000001</v>
      </c>
    </row>
    <row r="52911" spans="1:5">
      <c r="A52911" s="3">
        <v>43844</v>
      </c>
      <c r="B52911" s="1">
        <v>9</v>
      </c>
      <c r="C52911" s="1">
        <v>505.55862999999999</v>
      </c>
      <c r="D52911" s="1">
        <v>1161.5720200000001</v>
      </c>
      <c r="E52911" s="1">
        <v>1667.1306500000001</v>
      </c>
    </row>
    <row r="52912" spans="1:5">
      <c r="A52912" s="3">
        <v>43844</v>
      </c>
      <c r="B52912" s="1">
        <v>10</v>
      </c>
      <c r="C52912" s="1">
        <v>481.15323000000001</v>
      </c>
      <c r="D52912" s="1">
        <v>1102.3423399999999</v>
      </c>
      <c r="E52912" s="1">
        <v>1583.49557</v>
      </c>
    </row>
    <row r="52913" spans="1:5">
      <c r="A52913" s="3">
        <v>43844</v>
      </c>
      <c r="B52913" s="1">
        <v>11</v>
      </c>
      <c r="C52913" s="1">
        <v>465.96460999999999</v>
      </c>
      <c r="D52913" s="1">
        <v>1070.0678499999999</v>
      </c>
      <c r="E52913" s="1">
        <v>1536.0324599999999</v>
      </c>
    </row>
    <row r="52914" spans="1:5">
      <c r="A52914" s="3">
        <v>43844</v>
      </c>
      <c r="B52914" s="1">
        <v>12</v>
      </c>
      <c r="C52914" s="1">
        <v>458.97730999999999</v>
      </c>
      <c r="D52914" s="1">
        <v>1055.29754</v>
      </c>
      <c r="E52914" s="1">
        <v>1514.27485</v>
      </c>
    </row>
    <row r="52915" spans="1:5">
      <c r="A52915" s="3">
        <v>43844</v>
      </c>
      <c r="B52915" s="1">
        <v>13</v>
      </c>
      <c r="C52915" s="1">
        <v>457.91681</v>
      </c>
      <c r="D52915" s="1">
        <v>1055.75982</v>
      </c>
      <c r="E52915" s="1">
        <v>1513.6766299999999</v>
      </c>
    </row>
    <row r="52916" spans="1:5">
      <c r="A52916" s="3">
        <v>43844</v>
      </c>
      <c r="B52916" s="1">
        <v>14</v>
      </c>
      <c r="C52916" s="1">
        <v>455.77325999999999</v>
      </c>
      <c r="D52916" s="1">
        <v>1050.36573</v>
      </c>
      <c r="E52916" s="1">
        <v>1506.1389899999999</v>
      </c>
    </row>
    <row r="52917" spans="1:5">
      <c r="A52917" s="3">
        <v>43844</v>
      </c>
      <c r="B52917" s="1">
        <v>15</v>
      </c>
      <c r="C52917" s="1">
        <v>458.62542000000002</v>
      </c>
      <c r="D52917" s="1">
        <v>1057.2058300000001</v>
      </c>
      <c r="E52917" s="1">
        <v>1515.83125</v>
      </c>
    </row>
    <row r="52918" spans="1:5">
      <c r="A52918" s="3">
        <v>43844</v>
      </c>
      <c r="B52918" s="1">
        <v>16</v>
      </c>
      <c r="C52918" s="1">
        <v>481.00432000000001</v>
      </c>
      <c r="D52918" s="1">
        <v>1107.0243800000001</v>
      </c>
      <c r="E52918" s="1">
        <v>1588.0287000000001</v>
      </c>
    </row>
    <row r="52919" spans="1:5">
      <c r="A52919" s="3">
        <v>43844</v>
      </c>
      <c r="B52919" s="1">
        <v>17</v>
      </c>
      <c r="C52919" s="1">
        <v>537.30790999999999</v>
      </c>
      <c r="D52919" s="1">
        <v>1228.1875</v>
      </c>
      <c r="E52919" s="1">
        <v>1765.49541</v>
      </c>
    </row>
    <row r="52920" spans="1:5">
      <c r="A52920" s="3">
        <v>43844</v>
      </c>
      <c r="B52920" s="1">
        <v>18</v>
      </c>
      <c r="C52920" s="1">
        <v>608.41529000000003</v>
      </c>
      <c r="D52920" s="1">
        <v>1386.43884</v>
      </c>
      <c r="E52920" s="1">
        <v>1994.8541299999999</v>
      </c>
    </row>
    <row r="52921" spans="1:5">
      <c r="A52921" s="3">
        <v>43844</v>
      </c>
      <c r="B52921" s="1">
        <v>19</v>
      </c>
      <c r="C52921" s="1">
        <v>638.75615000000005</v>
      </c>
      <c r="D52921" s="1">
        <v>1466.3934099999999</v>
      </c>
      <c r="E52921" s="1">
        <v>2105.1495599999998</v>
      </c>
    </row>
    <row r="52922" spans="1:5">
      <c r="A52922" s="3">
        <v>43844</v>
      </c>
      <c r="B52922" s="1">
        <v>20</v>
      </c>
      <c r="C52922" s="1">
        <v>633.84339999999997</v>
      </c>
      <c r="D52922" s="1">
        <v>1467.66696</v>
      </c>
      <c r="E52922" s="1">
        <v>2101.5103600000002</v>
      </c>
    </row>
    <row r="52923" spans="1:5">
      <c r="A52923" s="3">
        <v>43844</v>
      </c>
      <c r="B52923" s="1">
        <v>21</v>
      </c>
      <c r="C52923" s="1">
        <v>614.14865999999995</v>
      </c>
      <c r="D52923" s="1">
        <v>1430.13878</v>
      </c>
      <c r="E52923" s="1">
        <v>2044.2874400000001</v>
      </c>
    </row>
    <row r="52924" spans="1:5">
      <c r="A52924" s="3">
        <v>43844</v>
      </c>
      <c r="B52924" s="1">
        <v>22</v>
      </c>
      <c r="C52924" s="1">
        <v>575.85672</v>
      </c>
      <c r="D52924" s="1">
        <v>1343.5581099999999</v>
      </c>
      <c r="E52924" s="1">
        <v>1919.4148299999999</v>
      </c>
    </row>
    <row r="52925" spans="1:5">
      <c r="A52925" s="3">
        <v>43844</v>
      </c>
      <c r="B52925" s="1">
        <v>23</v>
      </c>
      <c r="C52925" s="1">
        <v>508.45945</v>
      </c>
      <c r="D52925" s="1">
        <v>1196.78971</v>
      </c>
      <c r="E52925" s="1">
        <v>1705.2491600000001</v>
      </c>
    </row>
    <row r="52926" spans="1:5">
      <c r="A52926" s="3">
        <v>43844</v>
      </c>
      <c r="B52926" s="1">
        <v>24</v>
      </c>
      <c r="C52926" s="1">
        <v>440.98714000000001</v>
      </c>
      <c r="D52926" s="1">
        <v>1047.0643399999999</v>
      </c>
      <c r="E52926" s="1">
        <v>1488.0514800000001</v>
      </c>
    </row>
    <row r="52927" spans="1:5">
      <c r="A52927" s="3">
        <v>43845</v>
      </c>
      <c r="B52927" s="1">
        <v>1</v>
      </c>
      <c r="C52927" s="1">
        <v>392.149</v>
      </c>
      <c r="D52927" s="1">
        <v>939.75617</v>
      </c>
      <c r="E52927" s="1">
        <v>1331.90517</v>
      </c>
    </row>
    <row r="52928" spans="1:5">
      <c r="A52928" s="3">
        <v>43845</v>
      </c>
      <c r="B52928" s="1">
        <v>2</v>
      </c>
      <c r="C52928" s="1">
        <v>368.87783999999999</v>
      </c>
      <c r="D52928" s="1">
        <v>882.68759</v>
      </c>
      <c r="E52928" s="1">
        <v>1251.5654300000001</v>
      </c>
    </row>
    <row r="52929" spans="1:5">
      <c r="A52929" s="3">
        <v>43845</v>
      </c>
      <c r="B52929" s="1">
        <v>3</v>
      </c>
      <c r="C52929" s="1">
        <v>357.04593</v>
      </c>
      <c r="D52929" s="1">
        <v>852.77890000000002</v>
      </c>
      <c r="E52929" s="1">
        <v>1209.82483</v>
      </c>
    </row>
    <row r="52930" spans="1:5">
      <c r="A52930" s="3">
        <v>43845</v>
      </c>
      <c r="B52930" s="1">
        <v>4</v>
      </c>
      <c r="C52930" s="1">
        <v>358.93065999999999</v>
      </c>
      <c r="D52930" s="1">
        <v>853.48243000000002</v>
      </c>
      <c r="E52930" s="1">
        <v>1212.41309</v>
      </c>
    </row>
    <row r="52931" spans="1:5">
      <c r="A52931" s="3">
        <v>43845</v>
      </c>
      <c r="B52931" s="1">
        <v>5</v>
      </c>
      <c r="C52931" s="1">
        <v>373.65904</v>
      </c>
      <c r="D52931" s="1">
        <v>881.71137999999996</v>
      </c>
      <c r="E52931" s="1">
        <v>1255.37042</v>
      </c>
    </row>
    <row r="52932" spans="1:5">
      <c r="A52932" s="3">
        <v>43845</v>
      </c>
      <c r="B52932" s="1">
        <v>6</v>
      </c>
      <c r="C52932" s="1">
        <v>414.65974999999997</v>
      </c>
      <c r="D52932" s="1">
        <v>964.66575</v>
      </c>
      <c r="E52932" s="1">
        <v>1379.3254999999999</v>
      </c>
    </row>
    <row r="52933" spans="1:5">
      <c r="A52933" s="3">
        <v>43845</v>
      </c>
      <c r="B52933" s="1">
        <v>7</v>
      </c>
      <c r="C52933" s="1">
        <v>482.22156000000001</v>
      </c>
      <c r="D52933" s="1">
        <v>1117.4345599999999</v>
      </c>
      <c r="E52933" s="1">
        <v>1599.6561200000001</v>
      </c>
    </row>
    <row r="52934" spans="1:5">
      <c r="A52934" s="3">
        <v>43845</v>
      </c>
      <c r="B52934" s="1">
        <v>8</v>
      </c>
      <c r="C52934" s="1">
        <v>506.50387000000001</v>
      </c>
      <c r="D52934" s="1">
        <v>1173.1921400000001</v>
      </c>
      <c r="E52934" s="1">
        <v>1679.6960099999999</v>
      </c>
    </row>
    <row r="52935" spans="1:5">
      <c r="A52935" s="3">
        <v>43845</v>
      </c>
      <c r="B52935" s="1">
        <v>9</v>
      </c>
      <c r="C52935" s="1">
        <v>463.51641000000001</v>
      </c>
      <c r="D52935" s="1">
        <v>1073.4419700000001</v>
      </c>
      <c r="E52935" s="1">
        <v>1536.95838</v>
      </c>
    </row>
    <row r="52936" spans="1:5">
      <c r="A52936" s="3">
        <v>43845</v>
      </c>
      <c r="B52936" s="1">
        <v>10</v>
      </c>
      <c r="C52936" s="1">
        <v>417.90159</v>
      </c>
      <c r="D52936" s="1">
        <v>964.02783999999997</v>
      </c>
      <c r="E52936" s="1">
        <v>1381.9294299999999</v>
      </c>
    </row>
    <row r="52937" spans="1:5">
      <c r="A52937" s="3">
        <v>43845</v>
      </c>
      <c r="B52937" s="1">
        <v>11</v>
      </c>
      <c r="C52937" s="1">
        <v>394.23626999999999</v>
      </c>
      <c r="D52937" s="1">
        <v>910.83538999999996</v>
      </c>
      <c r="E52937" s="1">
        <v>1305.0716600000001</v>
      </c>
    </row>
    <row r="52938" spans="1:5">
      <c r="A52938" s="3">
        <v>43845</v>
      </c>
      <c r="B52938" s="1">
        <v>12</v>
      </c>
      <c r="C52938" s="1">
        <v>380.34192999999999</v>
      </c>
      <c r="D52938" s="1">
        <v>876.16858999999999</v>
      </c>
      <c r="E52938" s="1">
        <v>1256.51052</v>
      </c>
    </row>
    <row r="52939" spans="1:5">
      <c r="A52939" s="3">
        <v>43845</v>
      </c>
      <c r="B52939" s="1">
        <v>13</v>
      </c>
      <c r="C52939" s="1">
        <v>370.10552999999999</v>
      </c>
      <c r="D52939" s="1">
        <v>856.25223000000005</v>
      </c>
      <c r="E52939" s="1">
        <v>1226.3577600000001</v>
      </c>
    </row>
    <row r="52940" spans="1:5">
      <c r="A52940" s="3">
        <v>43845</v>
      </c>
      <c r="B52940" s="1">
        <v>14</v>
      </c>
      <c r="C52940" s="1">
        <v>359.93488000000002</v>
      </c>
      <c r="D52940" s="1">
        <v>837.79274999999996</v>
      </c>
      <c r="E52940" s="1">
        <v>1197.7276300000001</v>
      </c>
    </row>
    <row r="52941" spans="1:5">
      <c r="A52941" s="3">
        <v>43845</v>
      </c>
      <c r="B52941" s="1">
        <v>15</v>
      </c>
      <c r="C52941" s="1">
        <v>360.89872000000003</v>
      </c>
      <c r="D52941" s="1">
        <v>835.85051999999996</v>
      </c>
      <c r="E52941" s="1">
        <v>1196.7492400000001</v>
      </c>
    </row>
    <row r="52942" spans="1:5">
      <c r="A52942" s="3">
        <v>43845</v>
      </c>
      <c r="B52942" s="1">
        <v>16</v>
      </c>
      <c r="C52942" s="1">
        <v>378.36675000000002</v>
      </c>
      <c r="D52942" s="1">
        <v>873.64376000000004</v>
      </c>
      <c r="E52942" s="1">
        <v>1252.0105100000001</v>
      </c>
    </row>
    <row r="52943" spans="1:5">
      <c r="A52943" s="3">
        <v>43845</v>
      </c>
      <c r="B52943" s="1">
        <v>17</v>
      </c>
      <c r="C52943" s="1">
        <v>440.45884999999998</v>
      </c>
      <c r="D52943" s="1">
        <v>1005.8496699999999</v>
      </c>
      <c r="E52943" s="1">
        <v>1446.30852</v>
      </c>
    </row>
    <row r="52944" spans="1:5">
      <c r="A52944" s="3">
        <v>43845</v>
      </c>
      <c r="B52944" s="1">
        <v>18</v>
      </c>
      <c r="C52944" s="1">
        <v>544.35060999999996</v>
      </c>
      <c r="D52944" s="1">
        <v>1232.6689699999999</v>
      </c>
      <c r="E52944" s="1">
        <v>1777.0195799999999</v>
      </c>
    </row>
    <row r="52945" spans="1:5">
      <c r="A52945" s="3">
        <v>43845</v>
      </c>
      <c r="B52945" s="1">
        <v>19</v>
      </c>
      <c r="C52945" s="1">
        <v>598.98262</v>
      </c>
      <c r="D52945" s="1">
        <v>1368.5975599999999</v>
      </c>
      <c r="E52945" s="1">
        <v>1967.5801799999999</v>
      </c>
    </row>
    <row r="52946" spans="1:5">
      <c r="A52946" s="3">
        <v>43845</v>
      </c>
      <c r="B52946" s="1">
        <v>20</v>
      </c>
      <c r="C52946" s="1">
        <v>609.68021999999996</v>
      </c>
      <c r="D52946" s="1">
        <v>1404.1564000000001</v>
      </c>
      <c r="E52946" s="1">
        <v>2013.83662</v>
      </c>
    </row>
    <row r="52947" spans="1:5">
      <c r="A52947" s="3">
        <v>43845</v>
      </c>
      <c r="B52947" s="1">
        <v>21</v>
      </c>
      <c r="C52947" s="1">
        <v>605.13059999999996</v>
      </c>
      <c r="D52947" s="1">
        <v>1399.26082</v>
      </c>
      <c r="E52947" s="1">
        <v>2004.3914199999999</v>
      </c>
    </row>
    <row r="52948" spans="1:5">
      <c r="A52948" s="3">
        <v>43845</v>
      </c>
      <c r="B52948" s="1">
        <v>22</v>
      </c>
      <c r="C52948" s="1">
        <v>569.67969000000005</v>
      </c>
      <c r="D52948" s="1">
        <v>1323.27574</v>
      </c>
      <c r="E52948" s="1">
        <v>1892.95543</v>
      </c>
    </row>
    <row r="52949" spans="1:5">
      <c r="A52949" s="3">
        <v>43845</v>
      </c>
      <c r="B52949" s="1">
        <v>23</v>
      </c>
      <c r="C52949" s="1">
        <v>504.07619999999997</v>
      </c>
      <c r="D52949" s="1">
        <v>1183.13194</v>
      </c>
      <c r="E52949" s="1">
        <v>1687.20814</v>
      </c>
    </row>
    <row r="52950" spans="1:5">
      <c r="A52950" s="3">
        <v>43845</v>
      </c>
      <c r="B52950" s="1">
        <v>24</v>
      </c>
      <c r="C52950" s="1">
        <v>437.19216</v>
      </c>
      <c r="D52950" s="1">
        <v>1033.2769499999999</v>
      </c>
      <c r="E52950" s="1">
        <v>1470.46911</v>
      </c>
    </row>
    <row r="52951" spans="1:5">
      <c r="A52951" s="3">
        <v>43846</v>
      </c>
      <c r="B52951" s="1">
        <v>1</v>
      </c>
      <c r="C52951" s="1">
        <v>386.90795000000003</v>
      </c>
      <c r="D52951" s="1">
        <v>922.59847000000002</v>
      </c>
      <c r="E52951" s="1">
        <v>1309.5064199999999</v>
      </c>
    </row>
    <row r="52952" spans="1:5">
      <c r="A52952" s="3">
        <v>43846</v>
      </c>
      <c r="B52952" s="1">
        <v>2</v>
      </c>
      <c r="C52952" s="1">
        <v>359.16932000000003</v>
      </c>
      <c r="D52952" s="1">
        <v>856.58353</v>
      </c>
      <c r="E52952" s="1">
        <v>1215.7528500000001</v>
      </c>
    </row>
    <row r="52953" spans="1:5">
      <c r="A52953" s="3">
        <v>43846</v>
      </c>
      <c r="B52953" s="1">
        <v>3</v>
      </c>
      <c r="C52953" s="1">
        <v>346.60575</v>
      </c>
      <c r="D52953" s="1">
        <v>821.02174000000002</v>
      </c>
      <c r="E52953" s="1">
        <v>1167.6274900000001</v>
      </c>
    </row>
    <row r="52954" spans="1:5">
      <c r="A52954" s="3">
        <v>43846</v>
      </c>
      <c r="B52954" s="1">
        <v>4</v>
      </c>
      <c r="C52954" s="1">
        <v>342.61520000000002</v>
      </c>
      <c r="D52954" s="1">
        <v>809.65899000000002</v>
      </c>
      <c r="E52954" s="1">
        <v>1152.2741900000001</v>
      </c>
    </row>
    <row r="52955" spans="1:5">
      <c r="A52955" s="3">
        <v>43846</v>
      </c>
      <c r="B52955" s="1">
        <v>5</v>
      </c>
      <c r="C52955" s="1">
        <v>355.15134999999998</v>
      </c>
      <c r="D52955" s="1">
        <v>832.06338000000005</v>
      </c>
      <c r="E52955" s="1">
        <v>1187.2147299999999</v>
      </c>
    </row>
    <row r="52956" spans="1:5">
      <c r="A52956" s="3">
        <v>43846</v>
      </c>
      <c r="B52956" s="1">
        <v>6</v>
      </c>
      <c r="C52956" s="1">
        <v>393.39852999999999</v>
      </c>
      <c r="D52956" s="1">
        <v>911.33615999999995</v>
      </c>
      <c r="E52956" s="1">
        <v>1304.73469</v>
      </c>
    </row>
    <row r="52957" spans="1:5">
      <c r="A52957" s="3">
        <v>43846</v>
      </c>
      <c r="B52957" s="1">
        <v>7</v>
      </c>
      <c r="C52957" s="1">
        <v>459.25691</v>
      </c>
      <c r="D52957" s="1">
        <v>1060.05315</v>
      </c>
      <c r="E52957" s="1">
        <v>1519.31006</v>
      </c>
    </row>
    <row r="52958" spans="1:5">
      <c r="A52958" s="3">
        <v>43846</v>
      </c>
      <c r="B52958" s="1">
        <v>8</v>
      </c>
      <c r="C52958" s="1">
        <v>478.55945000000003</v>
      </c>
      <c r="D52958" s="1">
        <v>1107.54268</v>
      </c>
      <c r="E52958" s="1">
        <v>1586.10213</v>
      </c>
    </row>
    <row r="52959" spans="1:5">
      <c r="A52959" s="3">
        <v>43846</v>
      </c>
      <c r="B52959" s="1">
        <v>9</v>
      </c>
      <c r="C52959" s="1">
        <v>440.57132000000001</v>
      </c>
      <c r="D52959" s="1">
        <v>1019.24168</v>
      </c>
      <c r="E52959" s="1">
        <v>1459.8130000000001</v>
      </c>
    </row>
    <row r="52960" spans="1:5">
      <c r="A52960" s="3">
        <v>43846</v>
      </c>
      <c r="B52960" s="1">
        <v>10</v>
      </c>
      <c r="C52960" s="1">
        <v>411.78665999999998</v>
      </c>
      <c r="D52960" s="1">
        <v>948.32977000000005</v>
      </c>
      <c r="E52960" s="1">
        <v>1360.11643</v>
      </c>
    </row>
    <row r="52961" spans="1:5">
      <c r="A52961" s="3">
        <v>43846</v>
      </c>
      <c r="B52961" s="1">
        <v>11</v>
      </c>
      <c r="C52961" s="1">
        <v>403.04842000000002</v>
      </c>
      <c r="D52961" s="1">
        <v>926.47788000000003</v>
      </c>
      <c r="E52961" s="1">
        <v>1329.5263</v>
      </c>
    </row>
    <row r="52962" spans="1:5">
      <c r="A52962" s="3">
        <v>43846</v>
      </c>
      <c r="B52962" s="1">
        <v>12</v>
      </c>
      <c r="C52962" s="1">
        <v>395.69321000000002</v>
      </c>
      <c r="D52962" s="1">
        <v>913.21685000000002</v>
      </c>
      <c r="E52962" s="1">
        <v>1308.9100599999999</v>
      </c>
    </row>
    <row r="52963" spans="1:5">
      <c r="A52963" s="3">
        <v>43846</v>
      </c>
      <c r="B52963" s="1">
        <v>13</v>
      </c>
      <c r="C52963" s="1">
        <v>395.29352999999998</v>
      </c>
      <c r="D52963" s="1">
        <v>917.10779000000002</v>
      </c>
      <c r="E52963" s="1">
        <v>1312.4013199999999</v>
      </c>
    </row>
    <row r="52964" spans="1:5">
      <c r="A52964" s="3">
        <v>43846</v>
      </c>
      <c r="B52964" s="1">
        <v>14</v>
      </c>
      <c r="C52964" s="1">
        <v>398.52719999999999</v>
      </c>
      <c r="D52964" s="1">
        <v>923.06377999999995</v>
      </c>
      <c r="E52964" s="1">
        <v>1321.5909799999999</v>
      </c>
    </row>
    <row r="52965" spans="1:5">
      <c r="A52965" s="3">
        <v>43846</v>
      </c>
      <c r="B52965" s="1">
        <v>15</v>
      </c>
      <c r="C52965" s="1">
        <v>408.04969</v>
      </c>
      <c r="D52965" s="1">
        <v>945.89309000000003</v>
      </c>
      <c r="E52965" s="1">
        <v>1353.9427800000001</v>
      </c>
    </row>
    <row r="52966" spans="1:5">
      <c r="A52966" s="3">
        <v>43846</v>
      </c>
      <c r="B52966" s="1">
        <v>16</v>
      </c>
      <c r="C52966" s="1">
        <v>439.70663999999999</v>
      </c>
      <c r="D52966" s="1">
        <v>1017.93316</v>
      </c>
      <c r="E52966" s="1">
        <v>1457.6397999999999</v>
      </c>
    </row>
    <row r="52967" spans="1:5">
      <c r="A52967" s="3">
        <v>43846</v>
      </c>
      <c r="B52967" s="1">
        <v>17</v>
      </c>
      <c r="C52967" s="1">
        <v>511.63238999999999</v>
      </c>
      <c r="D52967" s="1">
        <v>1173.19328</v>
      </c>
      <c r="E52967" s="1">
        <v>1684.8256699999999</v>
      </c>
    </row>
    <row r="52968" spans="1:5">
      <c r="A52968" s="3">
        <v>43846</v>
      </c>
      <c r="B52968" s="1">
        <v>18</v>
      </c>
      <c r="C52968" s="1">
        <v>610.76122999999995</v>
      </c>
      <c r="D52968" s="1">
        <v>1394.69524</v>
      </c>
      <c r="E52968" s="1">
        <v>2005.4564700000001</v>
      </c>
    </row>
    <row r="52969" spans="1:5">
      <c r="A52969" s="3">
        <v>43846</v>
      </c>
      <c r="B52969" s="1">
        <v>19</v>
      </c>
      <c r="C52969" s="1">
        <v>655.54507000000001</v>
      </c>
      <c r="D52969" s="1">
        <v>1504.1405999999999</v>
      </c>
      <c r="E52969" s="1">
        <v>2159.6856699999998</v>
      </c>
    </row>
    <row r="52970" spans="1:5">
      <c r="A52970" s="3">
        <v>43846</v>
      </c>
      <c r="B52970" s="1">
        <v>20</v>
      </c>
      <c r="C52970" s="1">
        <v>661.72438</v>
      </c>
      <c r="D52970" s="1">
        <v>1535.7323799999999</v>
      </c>
      <c r="E52970" s="1">
        <v>2197.45676</v>
      </c>
    </row>
    <row r="52971" spans="1:5">
      <c r="A52971" s="3">
        <v>43846</v>
      </c>
      <c r="B52971" s="1">
        <v>21</v>
      </c>
      <c r="C52971" s="1">
        <v>655.71995000000004</v>
      </c>
      <c r="D52971" s="1">
        <v>1528.78315</v>
      </c>
      <c r="E52971" s="1">
        <v>2184.5030999999999</v>
      </c>
    </row>
    <row r="52972" spans="1:5">
      <c r="A52972" s="3">
        <v>43846</v>
      </c>
      <c r="B52972" s="1">
        <v>22</v>
      </c>
      <c r="C52972" s="1">
        <v>628.27449000000001</v>
      </c>
      <c r="D52972" s="1">
        <v>1472.96217</v>
      </c>
      <c r="E52972" s="1">
        <v>2101.23666</v>
      </c>
    </row>
    <row r="52973" spans="1:5">
      <c r="A52973" s="3">
        <v>43846</v>
      </c>
      <c r="B52973" s="1">
        <v>23</v>
      </c>
      <c r="C52973" s="1">
        <v>571.23896000000002</v>
      </c>
      <c r="D52973" s="1">
        <v>1354.0497600000001</v>
      </c>
      <c r="E52973" s="1">
        <v>1925.28872</v>
      </c>
    </row>
    <row r="52974" spans="1:5">
      <c r="A52974" s="3">
        <v>43846</v>
      </c>
      <c r="B52974" s="1">
        <v>24</v>
      </c>
      <c r="C52974" s="1">
        <v>515.22663</v>
      </c>
      <c r="D52974" s="1">
        <v>1233.1703199999999</v>
      </c>
      <c r="E52974" s="1">
        <v>1748.3969500000001</v>
      </c>
    </row>
    <row r="52975" spans="1:5">
      <c r="A52975" s="3">
        <v>43847</v>
      </c>
      <c r="B52975" s="1">
        <v>1</v>
      </c>
      <c r="C52975" s="1">
        <v>478.96566000000001</v>
      </c>
      <c r="D52975" s="1">
        <v>1153.7624599999999</v>
      </c>
      <c r="E52975" s="1">
        <v>1632.72812</v>
      </c>
    </row>
    <row r="52976" spans="1:5">
      <c r="A52976" s="3">
        <v>43847</v>
      </c>
      <c r="B52976" s="1">
        <v>2</v>
      </c>
      <c r="C52976" s="1">
        <v>462.63591000000002</v>
      </c>
      <c r="D52976" s="1">
        <v>1116.32753</v>
      </c>
      <c r="E52976" s="1">
        <v>1578.96344</v>
      </c>
    </row>
    <row r="52977" spans="1:5">
      <c r="A52977" s="3">
        <v>43847</v>
      </c>
      <c r="B52977" s="1">
        <v>3</v>
      </c>
      <c r="C52977" s="1">
        <v>461.94421</v>
      </c>
      <c r="D52977" s="1">
        <v>1110.66059</v>
      </c>
      <c r="E52977" s="1">
        <v>1572.6048000000001</v>
      </c>
    </row>
    <row r="52978" spans="1:5">
      <c r="A52978" s="3">
        <v>43847</v>
      </c>
      <c r="B52978" s="1">
        <v>4</v>
      </c>
      <c r="C52978" s="1">
        <v>473.20361000000003</v>
      </c>
      <c r="D52978" s="1">
        <v>1132.6671899999999</v>
      </c>
      <c r="E52978" s="1">
        <v>1605.8707999999999</v>
      </c>
    </row>
    <row r="52979" spans="1:5">
      <c r="A52979" s="3">
        <v>43847</v>
      </c>
      <c r="B52979" s="1">
        <v>5</v>
      </c>
      <c r="C52979" s="1">
        <v>495.75378999999998</v>
      </c>
      <c r="D52979" s="1">
        <v>1179.8797</v>
      </c>
      <c r="E52979" s="1">
        <v>1675.6334899999999</v>
      </c>
    </row>
    <row r="52980" spans="1:5">
      <c r="A52980" s="3">
        <v>43847</v>
      </c>
      <c r="B52980" s="1">
        <v>6</v>
      </c>
      <c r="C52980" s="1">
        <v>547.06876999999997</v>
      </c>
      <c r="D52980" s="1">
        <v>1287.4371100000001</v>
      </c>
      <c r="E52980" s="1">
        <v>1834.5058799999999</v>
      </c>
    </row>
    <row r="52981" spans="1:5">
      <c r="A52981" s="3">
        <v>43847</v>
      </c>
      <c r="B52981" s="1">
        <v>7</v>
      </c>
      <c r="C52981" s="1">
        <v>620.94383000000005</v>
      </c>
      <c r="D52981" s="1">
        <v>1451.6169</v>
      </c>
      <c r="E52981" s="1">
        <v>2072.5607300000001</v>
      </c>
    </row>
    <row r="52982" spans="1:5">
      <c r="A52982" s="3">
        <v>43847</v>
      </c>
      <c r="B52982" s="1">
        <v>8</v>
      </c>
      <c r="C52982" s="1">
        <v>652.36483999999996</v>
      </c>
      <c r="D52982" s="1">
        <v>1525.7830100000001</v>
      </c>
      <c r="E52982" s="1">
        <v>2178.1478499999998</v>
      </c>
    </row>
    <row r="52983" spans="1:5">
      <c r="A52983" s="3">
        <v>43847</v>
      </c>
      <c r="B52983" s="1">
        <v>9</v>
      </c>
      <c r="C52983" s="1">
        <v>611.21585000000005</v>
      </c>
      <c r="D52983" s="1">
        <v>1432.5056300000001</v>
      </c>
      <c r="E52983" s="1">
        <v>2043.7214799999999</v>
      </c>
    </row>
    <row r="52984" spans="1:5">
      <c r="A52984" s="3">
        <v>43847</v>
      </c>
      <c r="B52984" s="1">
        <v>10</v>
      </c>
      <c r="C52984" s="1">
        <v>573.99532999999997</v>
      </c>
      <c r="D52984" s="1">
        <v>1346.14814</v>
      </c>
      <c r="E52984" s="1">
        <v>1920.14347</v>
      </c>
    </row>
    <row r="52985" spans="1:5">
      <c r="A52985" s="3">
        <v>43847</v>
      </c>
      <c r="B52985" s="1">
        <v>11</v>
      </c>
      <c r="C52985" s="1">
        <v>547.51098000000002</v>
      </c>
      <c r="D52985" s="1">
        <v>1286.6024399999999</v>
      </c>
      <c r="E52985" s="1">
        <v>1834.1134199999999</v>
      </c>
    </row>
    <row r="52986" spans="1:5">
      <c r="A52986" s="3">
        <v>43847</v>
      </c>
      <c r="B52986" s="1">
        <v>12</v>
      </c>
      <c r="C52986" s="1">
        <v>529.81228999999996</v>
      </c>
      <c r="D52986" s="1">
        <v>1249.0609999999999</v>
      </c>
      <c r="E52986" s="1">
        <v>1778.87329</v>
      </c>
    </row>
    <row r="52987" spans="1:5">
      <c r="A52987" s="3">
        <v>43847</v>
      </c>
      <c r="B52987" s="1">
        <v>13</v>
      </c>
      <c r="C52987" s="1">
        <v>517.74728000000005</v>
      </c>
      <c r="D52987" s="1">
        <v>1223.29926</v>
      </c>
      <c r="E52987" s="1">
        <v>1741.04654</v>
      </c>
    </row>
    <row r="52988" spans="1:5">
      <c r="A52988" s="3">
        <v>43847</v>
      </c>
      <c r="B52988" s="1">
        <v>14</v>
      </c>
      <c r="C52988" s="1">
        <v>507.83924000000002</v>
      </c>
      <c r="D52988" s="1">
        <v>1200.9573399999999</v>
      </c>
      <c r="E52988" s="1">
        <v>1708.7965799999999</v>
      </c>
    </row>
    <row r="52989" spans="1:5">
      <c r="A52989" s="3">
        <v>43847</v>
      </c>
      <c r="B52989" s="1">
        <v>15</v>
      </c>
      <c r="C52989" s="1">
        <v>508.48345</v>
      </c>
      <c r="D52989" s="1">
        <v>1203.3952099999999</v>
      </c>
      <c r="E52989" s="1">
        <v>1711.8786600000001</v>
      </c>
    </row>
    <row r="52990" spans="1:5">
      <c r="A52990" s="3">
        <v>43847</v>
      </c>
      <c r="B52990" s="1">
        <v>16</v>
      </c>
      <c r="C52990" s="1">
        <v>535.29228000000001</v>
      </c>
      <c r="D52990" s="1">
        <v>1259.83521</v>
      </c>
      <c r="E52990" s="1">
        <v>1795.1274900000001</v>
      </c>
    </row>
    <row r="52991" spans="1:5">
      <c r="A52991" s="3">
        <v>43847</v>
      </c>
      <c r="B52991" s="1">
        <v>17</v>
      </c>
      <c r="C52991" s="1">
        <v>599.57767000000001</v>
      </c>
      <c r="D52991" s="1">
        <v>1401.9604300000001</v>
      </c>
      <c r="E52991" s="1">
        <v>2001.5381</v>
      </c>
    </row>
    <row r="52992" spans="1:5">
      <c r="A52992" s="3">
        <v>43847</v>
      </c>
      <c r="B52992" s="1">
        <v>18</v>
      </c>
      <c r="C52992" s="1">
        <v>693.80795000000001</v>
      </c>
      <c r="D52992" s="1">
        <v>1609.4926</v>
      </c>
      <c r="E52992" s="1">
        <v>2303.3005499999999</v>
      </c>
    </row>
    <row r="52993" spans="1:5">
      <c r="A52993" s="3">
        <v>43847</v>
      </c>
      <c r="B52993" s="1">
        <v>19</v>
      </c>
      <c r="C52993" s="1">
        <v>731.19879000000003</v>
      </c>
      <c r="D52993" s="1">
        <v>1708.01911</v>
      </c>
      <c r="E52993" s="1">
        <v>2439.2179000000001</v>
      </c>
    </row>
    <row r="52994" spans="1:5">
      <c r="A52994" s="3">
        <v>43847</v>
      </c>
      <c r="B52994" s="1">
        <v>20</v>
      </c>
      <c r="C52994" s="1">
        <v>731.29328999999996</v>
      </c>
      <c r="D52994" s="1">
        <v>1716.36808</v>
      </c>
      <c r="E52994" s="1">
        <v>2447.6613699999998</v>
      </c>
    </row>
    <row r="52995" spans="1:5">
      <c r="A52995" s="3">
        <v>43847</v>
      </c>
      <c r="B52995" s="1">
        <v>21</v>
      </c>
      <c r="C52995" s="1">
        <v>723.63764000000003</v>
      </c>
      <c r="D52995" s="1">
        <v>1704.5296800000001</v>
      </c>
      <c r="E52995" s="1">
        <v>2428.16732</v>
      </c>
    </row>
    <row r="52996" spans="1:5">
      <c r="A52996" s="3">
        <v>43847</v>
      </c>
      <c r="B52996" s="1">
        <v>22</v>
      </c>
      <c r="C52996" s="1">
        <v>702.91328999999996</v>
      </c>
      <c r="D52996" s="1">
        <v>1661.6588999999999</v>
      </c>
      <c r="E52996" s="1">
        <v>2364.5721899999999</v>
      </c>
    </row>
    <row r="52997" spans="1:5">
      <c r="A52997" s="3">
        <v>43847</v>
      </c>
      <c r="B52997" s="1">
        <v>23</v>
      </c>
      <c r="C52997" s="1">
        <v>660.22847000000002</v>
      </c>
      <c r="D52997" s="1">
        <v>1575.6819599999999</v>
      </c>
      <c r="E52997" s="1">
        <v>2235.9104299999999</v>
      </c>
    </row>
    <row r="52998" spans="1:5">
      <c r="A52998" s="3">
        <v>43847</v>
      </c>
      <c r="B52998" s="1">
        <v>24</v>
      </c>
      <c r="C52998" s="1">
        <v>614.66520000000003</v>
      </c>
      <c r="D52998" s="1">
        <v>1480.7776100000001</v>
      </c>
      <c r="E52998" s="1">
        <v>2095.44281</v>
      </c>
    </row>
    <row r="52999" spans="1:5">
      <c r="A52999" s="3">
        <v>43848</v>
      </c>
      <c r="B52999" s="1">
        <v>1</v>
      </c>
      <c r="C52999" s="1">
        <v>581.65904</v>
      </c>
      <c r="D52999" s="1">
        <v>1412.4098200000001</v>
      </c>
      <c r="E52999" s="1">
        <v>1994.0688600000001</v>
      </c>
    </row>
    <row r="53000" spans="1:5">
      <c r="A53000" s="3">
        <v>43848</v>
      </c>
      <c r="B53000" s="1">
        <v>2</v>
      </c>
      <c r="C53000" s="1">
        <v>557.72019</v>
      </c>
      <c r="D53000" s="1">
        <v>1352.98332</v>
      </c>
      <c r="E53000" s="1">
        <v>1910.7035100000001</v>
      </c>
    </row>
    <row r="53001" spans="1:5">
      <c r="A53001" s="3">
        <v>43848</v>
      </c>
      <c r="B53001" s="1">
        <v>3</v>
      </c>
      <c r="C53001" s="1">
        <v>547.21648000000005</v>
      </c>
      <c r="D53001" s="1">
        <v>1324.77223</v>
      </c>
      <c r="E53001" s="1">
        <v>1871.9887100000001</v>
      </c>
    </row>
    <row r="53002" spans="1:5">
      <c r="A53002" s="3">
        <v>43848</v>
      </c>
      <c r="B53002" s="1">
        <v>4</v>
      </c>
      <c r="C53002" s="1">
        <v>543.15056000000004</v>
      </c>
      <c r="D53002" s="1">
        <v>1309.80485</v>
      </c>
      <c r="E53002" s="1">
        <v>1852.95541</v>
      </c>
    </row>
    <row r="53003" spans="1:5">
      <c r="A53003" s="3">
        <v>43848</v>
      </c>
      <c r="B53003" s="1">
        <v>5</v>
      </c>
      <c r="C53003" s="1">
        <v>544.11397999999997</v>
      </c>
      <c r="D53003" s="1">
        <v>1307.47486</v>
      </c>
      <c r="E53003" s="1">
        <v>1851.5888399999999</v>
      </c>
    </row>
    <row r="53004" spans="1:5">
      <c r="A53004" s="3">
        <v>43848</v>
      </c>
      <c r="B53004" s="1">
        <v>6</v>
      </c>
      <c r="C53004" s="1">
        <v>562.92133999999999</v>
      </c>
      <c r="D53004" s="1">
        <v>1344.4259</v>
      </c>
      <c r="E53004" s="1">
        <v>1907.3472400000001</v>
      </c>
    </row>
    <row r="53005" spans="1:5">
      <c r="A53005" s="3">
        <v>43848</v>
      </c>
      <c r="B53005" s="1">
        <v>7</v>
      </c>
      <c r="C53005" s="1">
        <v>588.46889999999996</v>
      </c>
      <c r="D53005" s="1">
        <v>1393.17941</v>
      </c>
      <c r="E53005" s="1">
        <v>1981.64831</v>
      </c>
    </row>
    <row r="53006" spans="1:5">
      <c r="A53006" s="3">
        <v>43848</v>
      </c>
      <c r="B53006" s="1">
        <v>8</v>
      </c>
      <c r="C53006" s="1">
        <v>633.78448000000003</v>
      </c>
      <c r="D53006" s="1">
        <v>1489.05591</v>
      </c>
      <c r="E53006" s="1">
        <v>2122.8403899999998</v>
      </c>
    </row>
    <row r="53007" spans="1:5">
      <c r="A53007" s="3">
        <v>43848</v>
      </c>
      <c r="B53007" s="1">
        <v>9</v>
      </c>
      <c r="C53007" s="1">
        <v>673.19015999999999</v>
      </c>
      <c r="D53007" s="1">
        <v>1582.7819099999999</v>
      </c>
      <c r="E53007" s="1">
        <v>2255.9720699999998</v>
      </c>
    </row>
    <row r="53008" spans="1:5">
      <c r="A53008" s="3">
        <v>43848</v>
      </c>
      <c r="B53008" s="1">
        <v>10</v>
      </c>
      <c r="C53008" s="1">
        <v>694.62599</v>
      </c>
      <c r="D53008" s="1">
        <v>1638.2432100000001</v>
      </c>
      <c r="E53008" s="1">
        <v>2332.8692000000001</v>
      </c>
    </row>
    <row r="53009" spans="1:5">
      <c r="A53009" s="3">
        <v>43848</v>
      </c>
      <c r="B53009" s="1">
        <v>11</v>
      </c>
      <c r="C53009" s="1">
        <v>719.57835999999998</v>
      </c>
      <c r="D53009" s="1">
        <v>1705.13753</v>
      </c>
      <c r="E53009" s="1">
        <v>2424.7158899999999</v>
      </c>
    </row>
    <row r="53010" spans="1:5">
      <c r="A53010" s="3">
        <v>43848</v>
      </c>
      <c r="B53010" s="1">
        <v>12</v>
      </c>
      <c r="C53010" s="1">
        <v>738.38990999999999</v>
      </c>
      <c r="D53010" s="1">
        <v>1747.95624</v>
      </c>
      <c r="E53010" s="1">
        <v>2486.3461499999999</v>
      </c>
    </row>
    <row r="53011" spans="1:5">
      <c r="A53011" s="3">
        <v>43848</v>
      </c>
      <c r="B53011" s="1">
        <v>13</v>
      </c>
      <c r="C53011" s="1">
        <v>735.75473999999997</v>
      </c>
      <c r="D53011" s="1">
        <v>1743.7091</v>
      </c>
      <c r="E53011" s="1">
        <v>2479.4638399999999</v>
      </c>
    </row>
    <row r="53012" spans="1:5">
      <c r="A53012" s="3">
        <v>43848</v>
      </c>
      <c r="B53012" s="1">
        <v>14</v>
      </c>
      <c r="C53012" s="1">
        <v>726.92219</v>
      </c>
      <c r="D53012" s="1">
        <v>1722.7884899999999</v>
      </c>
      <c r="E53012" s="1">
        <v>2449.7106800000001</v>
      </c>
    </row>
    <row r="53013" spans="1:5">
      <c r="A53013" s="3">
        <v>43848</v>
      </c>
      <c r="B53013" s="1">
        <v>15</v>
      </c>
      <c r="C53013" s="1">
        <v>731.19768999999997</v>
      </c>
      <c r="D53013" s="1">
        <v>1730.14049</v>
      </c>
      <c r="E53013" s="1">
        <v>2461.3381800000002</v>
      </c>
    </row>
    <row r="53014" spans="1:5">
      <c r="A53014" s="3">
        <v>43848</v>
      </c>
      <c r="B53014" s="1">
        <v>16</v>
      </c>
      <c r="C53014" s="1">
        <v>737.57834000000003</v>
      </c>
      <c r="D53014" s="1">
        <v>1743.45687</v>
      </c>
      <c r="E53014" s="1">
        <v>2481.03521</v>
      </c>
    </row>
    <row r="53015" spans="1:5">
      <c r="A53015" s="3">
        <v>43848</v>
      </c>
      <c r="B53015" s="1">
        <v>17</v>
      </c>
      <c r="C53015" s="1">
        <v>763.21754999999996</v>
      </c>
      <c r="D53015" s="1">
        <v>1795.2788499999999</v>
      </c>
      <c r="E53015" s="1">
        <v>2558.4964</v>
      </c>
    </row>
    <row r="53016" spans="1:5">
      <c r="A53016" s="3">
        <v>43848</v>
      </c>
      <c r="B53016" s="1">
        <v>18</v>
      </c>
      <c r="C53016" s="1">
        <v>799.04683</v>
      </c>
      <c r="D53016" s="1">
        <v>1863.4342300000001</v>
      </c>
      <c r="E53016" s="1">
        <v>2662.4810600000001</v>
      </c>
    </row>
    <row r="53017" spans="1:5">
      <c r="A53017" s="3">
        <v>43848</v>
      </c>
      <c r="B53017" s="1">
        <v>19</v>
      </c>
      <c r="C53017" s="1">
        <v>760.69703000000004</v>
      </c>
      <c r="D53017" s="1">
        <v>1780.2197799999999</v>
      </c>
      <c r="E53017" s="1">
        <v>2540.9168100000002</v>
      </c>
    </row>
    <row r="53018" spans="1:5">
      <c r="A53018" s="3">
        <v>43848</v>
      </c>
      <c r="B53018" s="1">
        <v>20</v>
      </c>
      <c r="C53018" s="1">
        <v>721.47091</v>
      </c>
      <c r="D53018" s="1">
        <v>1695.86149</v>
      </c>
      <c r="E53018" s="1">
        <v>2417.3323999999998</v>
      </c>
    </row>
    <row r="53019" spans="1:5">
      <c r="A53019" s="3">
        <v>43848</v>
      </c>
      <c r="B53019" s="1">
        <v>21</v>
      </c>
      <c r="C53019" s="1">
        <v>685.63511000000005</v>
      </c>
      <c r="D53019" s="1">
        <v>1618.7408499999999</v>
      </c>
      <c r="E53019" s="1">
        <v>2304.3759599999998</v>
      </c>
    </row>
    <row r="53020" spans="1:5">
      <c r="A53020" s="3">
        <v>43848</v>
      </c>
      <c r="B53020" s="1">
        <v>22</v>
      </c>
      <c r="C53020" s="1">
        <v>664.86265000000003</v>
      </c>
      <c r="D53020" s="1">
        <v>1578.91058</v>
      </c>
      <c r="E53020" s="1">
        <v>2243.7732299999998</v>
      </c>
    </row>
    <row r="53021" spans="1:5">
      <c r="A53021" s="3">
        <v>43848</v>
      </c>
      <c r="B53021" s="1">
        <v>23</v>
      </c>
      <c r="C53021" s="1">
        <v>619.45447000000001</v>
      </c>
      <c r="D53021" s="1">
        <v>1480.16524</v>
      </c>
      <c r="E53021" s="1">
        <v>2099.6197099999999</v>
      </c>
    </row>
    <row r="53022" spans="1:5">
      <c r="A53022" s="3">
        <v>43848</v>
      </c>
      <c r="B53022" s="1">
        <v>24</v>
      </c>
      <c r="C53022" s="1">
        <v>577.18957999999998</v>
      </c>
      <c r="D53022" s="1">
        <v>1394.53152</v>
      </c>
      <c r="E53022" s="1">
        <v>1971.7211</v>
      </c>
    </row>
    <row r="53023" spans="1:5">
      <c r="A53023" s="3">
        <v>43849</v>
      </c>
      <c r="B53023" s="1">
        <v>1</v>
      </c>
      <c r="C53023" s="1">
        <v>505.61896999999999</v>
      </c>
      <c r="D53023" s="1">
        <v>1232.5575799999999</v>
      </c>
      <c r="E53023" s="1">
        <v>1738.1765499999999</v>
      </c>
    </row>
    <row r="53024" spans="1:5">
      <c r="A53024" s="3">
        <v>43849</v>
      </c>
      <c r="B53024" s="1">
        <v>2</v>
      </c>
      <c r="C53024" s="1">
        <v>470.56916000000001</v>
      </c>
      <c r="D53024" s="1">
        <v>1150.9512099999999</v>
      </c>
      <c r="E53024" s="1">
        <v>1621.52037</v>
      </c>
    </row>
    <row r="53025" spans="1:5">
      <c r="A53025" s="3">
        <v>43849</v>
      </c>
      <c r="B53025" s="1">
        <v>3</v>
      </c>
      <c r="C53025" s="1">
        <v>456.45828999999998</v>
      </c>
      <c r="D53025" s="1">
        <v>1112.9997800000001</v>
      </c>
      <c r="E53025" s="1">
        <v>1569.4580699999999</v>
      </c>
    </row>
    <row r="53026" spans="1:5">
      <c r="A53026" s="3">
        <v>43849</v>
      </c>
      <c r="B53026" s="1">
        <v>4</v>
      </c>
      <c r="C53026" s="1">
        <v>445.53113000000002</v>
      </c>
      <c r="D53026" s="1">
        <v>1083.41137</v>
      </c>
      <c r="E53026" s="1">
        <v>1528.9425000000001</v>
      </c>
    </row>
    <row r="53027" spans="1:5">
      <c r="A53027" s="3">
        <v>43849</v>
      </c>
      <c r="B53027" s="1">
        <v>5</v>
      </c>
      <c r="C53027" s="1">
        <v>449.05142999999998</v>
      </c>
      <c r="D53027" s="1">
        <v>1082.83231</v>
      </c>
      <c r="E53027" s="1">
        <v>1531.88374</v>
      </c>
    </row>
    <row r="53028" spans="1:5">
      <c r="A53028" s="3">
        <v>43849</v>
      </c>
      <c r="B53028" s="1">
        <v>6</v>
      </c>
      <c r="C53028" s="1">
        <v>464.74540000000002</v>
      </c>
      <c r="D53028" s="1">
        <v>1108.36537</v>
      </c>
      <c r="E53028" s="1">
        <v>1573.11077</v>
      </c>
    </row>
    <row r="53029" spans="1:5">
      <c r="A53029" s="3">
        <v>43849</v>
      </c>
      <c r="B53029" s="1">
        <v>7</v>
      </c>
      <c r="C53029" s="1">
        <v>493.55615</v>
      </c>
      <c r="D53029" s="1">
        <v>1166.32764</v>
      </c>
      <c r="E53029" s="1">
        <v>1659.8837900000001</v>
      </c>
    </row>
    <row r="53030" spans="1:5">
      <c r="A53030" s="3">
        <v>43849</v>
      </c>
      <c r="B53030" s="1">
        <v>8</v>
      </c>
      <c r="C53030" s="1">
        <v>535.99359000000004</v>
      </c>
      <c r="D53030" s="1">
        <v>1254.2861499999999</v>
      </c>
      <c r="E53030" s="1">
        <v>1790.2797399999999</v>
      </c>
    </row>
    <row r="53031" spans="1:5">
      <c r="A53031" s="3">
        <v>43849</v>
      </c>
      <c r="B53031" s="1">
        <v>9</v>
      </c>
      <c r="C53031" s="1">
        <v>578.20845999999995</v>
      </c>
      <c r="D53031" s="1">
        <v>1348.6826900000001</v>
      </c>
      <c r="E53031" s="1">
        <v>1926.8911499999999</v>
      </c>
    </row>
    <row r="53032" spans="1:5">
      <c r="A53032" s="3">
        <v>43849</v>
      </c>
      <c r="B53032" s="1">
        <v>10</v>
      </c>
      <c r="C53032" s="1">
        <v>588.96892000000003</v>
      </c>
      <c r="D53032" s="1">
        <v>1390.3356100000001</v>
      </c>
      <c r="E53032" s="1">
        <v>1979.3045300000001</v>
      </c>
    </row>
    <row r="53033" spans="1:5">
      <c r="A53033" s="3">
        <v>43849</v>
      </c>
      <c r="B53033" s="1">
        <v>11</v>
      </c>
      <c r="C53033" s="1">
        <v>582.96307999999999</v>
      </c>
      <c r="D53033" s="1">
        <v>1385.6241299999999</v>
      </c>
      <c r="E53033" s="1">
        <v>1968.5872099999999</v>
      </c>
    </row>
    <row r="53034" spans="1:5">
      <c r="A53034" s="3">
        <v>43849</v>
      </c>
      <c r="B53034" s="1">
        <v>12</v>
      </c>
      <c r="C53034" s="1">
        <v>573.42259000000001</v>
      </c>
      <c r="D53034" s="1">
        <v>1368.14897</v>
      </c>
      <c r="E53034" s="1">
        <v>1941.5715600000001</v>
      </c>
    </row>
    <row r="53035" spans="1:5">
      <c r="A53035" s="3">
        <v>43849</v>
      </c>
      <c r="B53035" s="1">
        <v>13</v>
      </c>
      <c r="C53035" s="1">
        <v>576.49148000000002</v>
      </c>
      <c r="D53035" s="1">
        <v>1377.62663</v>
      </c>
      <c r="E53035" s="1">
        <v>1954.1181099999999</v>
      </c>
    </row>
    <row r="53036" spans="1:5">
      <c r="A53036" s="3">
        <v>43849</v>
      </c>
      <c r="B53036" s="1">
        <v>14</v>
      </c>
      <c r="C53036" s="1">
        <v>568.46231999999998</v>
      </c>
      <c r="D53036" s="1">
        <v>1359.34284</v>
      </c>
      <c r="E53036" s="1">
        <v>1927.8051599999999</v>
      </c>
    </row>
    <row r="53037" spans="1:5">
      <c r="A53037" s="3">
        <v>43849</v>
      </c>
      <c r="B53037" s="1">
        <v>15</v>
      </c>
      <c r="C53037" s="1">
        <v>575.29137000000003</v>
      </c>
      <c r="D53037" s="1">
        <v>1367.21578</v>
      </c>
      <c r="E53037" s="1">
        <v>1942.5071499999999</v>
      </c>
    </row>
    <row r="53038" spans="1:5">
      <c r="A53038" s="3">
        <v>43849</v>
      </c>
      <c r="B53038" s="1">
        <v>16</v>
      </c>
      <c r="C53038" s="1">
        <v>594.45515999999998</v>
      </c>
      <c r="D53038" s="1">
        <v>1409.15345</v>
      </c>
      <c r="E53038" s="1">
        <v>2003.60861</v>
      </c>
    </row>
    <row r="53039" spans="1:5">
      <c r="A53039" s="3">
        <v>43849</v>
      </c>
      <c r="B53039" s="1">
        <v>17</v>
      </c>
      <c r="C53039" s="1">
        <v>642.98608000000002</v>
      </c>
      <c r="D53039" s="1">
        <v>1508.91605</v>
      </c>
      <c r="E53039" s="1">
        <v>2151.9021299999999</v>
      </c>
    </row>
    <row r="53040" spans="1:5">
      <c r="A53040" s="3">
        <v>43849</v>
      </c>
      <c r="B53040" s="1">
        <v>18</v>
      </c>
      <c r="C53040" s="1">
        <v>714.89408000000003</v>
      </c>
      <c r="D53040" s="1">
        <v>1665.9034899999999</v>
      </c>
      <c r="E53040" s="1">
        <v>2380.7975700000002</v>
      </c>
    </row>
    <row r="53041" spans="1:5">
      <c r="A53041" s="3">
        <v>43849</v>
      </c>
      <c r="B53041" s="1">
        <v>19</v>
      </c>
      <c r="C53041" s="1">
        <v>745.49482999999998</v>
      </c>
      <c r="D53041" s="1">
        <v>1742.02458</v>
      </c>
      <c r="E53041" s="1">
        <v>2487.5194099999999</v>
      </c>
    </row>
    <row r="53042" spans="1:5">
      <c r="A53042" s="3">
        <v>43849</v>
      </c>
      <c r="B53042" s="1">
        <v>20</v>
      </c>
      <c r="C53042" s="1">
        <v>739.46915999999999</v>
      </c>
      <c r="D53042" s="1">
        <v>1735.99936</v>
      </c>
      <c r="E53042" s="1">
        <v>2475.4685199999999</v>
      </c>
    </row>
    <row r="53043" spans="1:5">
      <c r="A53043" s="3">
        <v>43849</v>
      </c>
      <c r="B53043" s="1">
        <v>21</v>
      </c>
      <c r="C53043" s="1">
        <v>726.36676</v>
      </c>
      <c r="D53043" s="1">
        <v>1709.8172</v>
      </c>
      <c r="E53043" s="1">
        <v>2436.1839599999998</v>
      </c>
    </row>
    <row r="53044" spans="1:5">
      <c r="A53044" s="3">
        <v>43849</v>
      </c>
      <c r="B53044" s="1">
        <v>22</v>
      </c>
      <c r="C53044" s="1">
        <v>693.71411999999998</v>
      </c>
      <c r="D53044" s="1">
        <v>1639.0883200000001</v>
      </c>
      <c r="E53044" s="1">
        <v>2332.8024399999999</v>
      </c>
    </row>
    <row r="53045" spans="1:5">
      <c r="A53045" s="3">
        <v>43849</v>
      </c>
      <c r="B53045" s="1">
        <v>23</v>
      </c>
      <c r="C53045" s="1">
        <v>642.72412999999995</v>
      </c>
      <c r="D53045" s="1">
        <v>1534.66858</v>
      </c>
      <c r="E53045" s="1">
        <v>2177.3927100000001</v>
      </c>
    </row>
    <row r="53046" spans="1:5">
      <c r="A53046" s="3">
        <v>43849</v>
      </c>
      <c r="B53046" s="1">
        <v>24</v>
      </c>
      <c r="C53046" s="1">
        <v>585.83965000000001</v>
      </c>
      <c r="D53046" s="1">
        <v>1417.9761100000001</v>
      </c>
      <c r="E53046" s="1">
        <v>2003.81576</v>
      </c>
    </row>
    <row r="53047" spans="1:5">
      <c r="A53047" s="3">
        <v>43850</v>
      </c>
      <c r="B53047" s="1">
        <v>1</v>
      </c>
      <c r="C53047" s="1">
        <v>544.77281000000005</v>
      </c>
      <c r="D53047" s="1">
        <v>1329.84851</v>
      </c>
      <c r="E53047" s="1">
        <v>1874.62132</v>
      </c>
    </row>
    <row r="53048" spans="1:5">
      <c r="A53048" s="3">
        <v>43850</v>
      </c>
      <c r="B53048" s="1">
        <v>2</v>
      </c>
      <c r="C53048" s="1">
        <v>525.83942000000002</v>
      </c>
      <c r="D53048" s="1">
        <v>1279.7740200000001</v>
      </c>
      <c r="E53048" s="1">
        <v>1805.6134400000001</v>
      </c>
    </row>
    <row r="53049" spans="1:5">
      <c r="A53049" s="3">
        <v>43850</v>
      </c>
      <c r="B53049" s="1">
        <v>3</v>
      </c>
      <c r="C53049" s="1">
        <v>519.56309999999996</v>
      </c>
      <c r="D53049" s="1">
        <v>1259.51136</v>
      </c>
      <c r="E53049" s="1">
        <v>1779.07446</v>
      </c>
    </row>
    <row r="53050" spans="1:5">
      <c r="A53050" s="3">
        <v>43850</v>
      </c>
      <c r="B53050" s="1">
        <v>4</v>
      </c>
      <c r="C53050" s="1">
        <v>524.79488000000003</v>
      </c>
      <c r="D53050" s="1">
        <v>1266.4583600000001</v>
      </c>
      <c r="E53050" s="1">
        <v>1791.25324</v>
      </c>
    </row>
    <row r="53051" spans="1:5">
      <c r="A53051" s="3">
        <v>43850</v>
      </c>
      <c r="B53051" s="1">
        <v>5</v>
      </c>
      <c r="C53051" s="1">
        <v>540.30781000000002</v>
      </c>
      <c r="D53051" s="1">
        <v>1296.55222</v>
      </c>
      <c r="E53051" s="1">
        <v>1836.8600300000001</v>
      </c>
    </row>
    <row r="53052" spans="1:5">
      <c r="A53052" s="3">
        <v>43850</v>
      </c>
      <c r="B53052" s="1">
        <v>6</v>
      </c>
      <c r="C53052" s="1">
        <v>578.12891999999999</v>
      </c>
      <c r="D53052" s="1">
        <v>1371.5445999999999</v>
      </c>
      <c r="E53052" s="1">
        <v>1949.6735200000001</v>
      </c>
    </row>
    <row r="53053" spans="1:5">
      <c r="A53053" s="3">
        <v>43850</v>
      </c>
      <c r="B53053" s="1">
        <v>7</v>
      </c>
      <c r="C53053" s="1">
        <v>616.34792000000004</v>
      </c>
      <c r="D53053" s="1">
        <v>1451.5037299999999</v>
      </c>
      <c r="E53053" s="1">
        <v>2067.8516500000001</v>
      </c>
    </row>
    <row r="53054" spans="1:5">
      <c r="A53054" s="3">
        <v>43850</v>
      </c>
      <c r="B53054" s="1">
        <v>8</v>
      </c>
      <c r="C53054" s="1">
        <v>652.32258999999999</v>
      </c>
      <c r="D53054" s="1">
        <v>1529.3341</v>
      </c>
      <c r="E53054" s="1">
        <v>2181.6566899999998</v>
      </c>
    </row>
    <row r="53055" spans="1:5">
      <c r="A53055" s="3">
        <v>43850</v>
      </c>
      <c r="B53055" s="1">
        <v>9</v>
      </c>
      <c r="C53055" s="1">
        <v>654.00314000000003</v>
      </c>
      <c r="D53055" s="1">
        <v>1540.67822</v>
      </c>
      <c r="E53055" s="1">
        <v>2194.68136</v>
      </c>
    </row>
    <row r="53056" spans="1:5">
      <c r="A53056" s="3">
        <v>43850</v>
      </c>
      <c r="B53056" s="1">
        <v>10</v>
      </c>
      <c r="C53056" s="1">
        <v>638.55893000000003</v>
      </c>
      <c r="D53056" s="1">
        <v>1511.45111</v>
      </c>
      <c r="E53056" s="1">
        <v>2150.0100400000001</v>
      </c>
    </row>
    <row r="53057" spans="1:5">
      <c r="A53057" s="3">
        <v>43850</v>
      </c>
      <c r="B53057" s="1">
        <v>11</v>
      </c>
      <c r="C53057" s="1">
        <v>622.69461000000001</v>
      </c>
      <c r="D53057" s="1">
        <v>1478.3883499999999</v>
      </c>
      <c r="E53057" s="1">
        <v>2101.0829600000002</v>
      </c>
    </row>
    <row r="53058" spans="1:5">
      <c r="A53058" s="3">
        <v>43850</v>
      </c>
      <c r="B53058" s="1">
        <v>12</v>
      </c>
      <c r="C53058" s="1">
        <v>613.49357999999995</v>
      </c>
      <c r="D53058" s="1">
        <v>1462.4467</v>
      </c>
      <c r="E53058" s="1">
        <v>2075.9402799999998</v>
      </c>
    </row>
    <row r="53059" spans="1:5">
      <c r="A53059" s="3">
        <v>43850</v>
      </c>
      <c r="B53059" s="1">
        <v>13</v>
      </c>
      <c r="C53059" s="1">
        <v>601.83032000000003</v>
      </c>
      <c r="D53059" s="1">
        <v>1440.3157000000001</v>
      </c>
      <c r="E53059" s="1">
        <v>2042.1460199999999</v>
      </c>
    </row>
    <row r="53060" spans="1:5">
      <c r="A53060" s="3">
        <v>43850</v>
      </c>
      <c r="B53060" s="1">
        <v>14</v>
      </c>
      <c r="C53060" s="1">
        <v>589.02835000000005</v>
      </c>
      <c r="D53060" s="1">
        <v>1412.5814499999999</v>
      </c>
      <c r="E53060" s="1">
        <v>2001.6098</v>
      </c>
    </row>
    <row r="53061" spans="1:5">
      <c r="A53061" s="3">
        <v>43850</v>
      </c>
      <c r="B53061" s="1">
        <v>15</v>
      </c>
      <c r="C53061" s="1">
        <v>584.14894000000004</v>
      </c>
      <c r="D53061" s="1">
        <v>1402.33835</v>
      </c>
      <c r="E53061" s="1">
        <v>1986.48729</v>
      </c>
    </row>
    <row r="53062" spans="1:5">
      <c r="A53062" s="3">
        <v>43850</v>
      </c>
      <c r="B53062" s="1">
        <v>16</v>
      </c>
      <c r="C53062" s="1">
        <v>602.61693000000002</v>
      </c>
      <c r="D53062" s="1">
        <v>1440.1550400000001</v>
      </c>
      <c r="E53062" s="1">
        <v>2042.77197</v>
      </c>
    </row>
    <row r="53063" spans="1:5">
      <c r="A53063" s="3">
        <v>43850</v>
      </c>
      <c r="B53063" s="1">
        <v>17</v>
      </c>
      <c r="C53063" s="1">
        <v>664.00505999999996</v>
      </c>
      <c r="D53063" s="1">
        <v>1566.1239</v>
      </c>
      <c r="E53063" s="1">
        <v>2230.12896</v>
      </c>
    </row>
    <row r="53064" spans="1:5">
      <c r="A53064" s="3">
        <v>43850</v>
      </c>
      <c r="B53064" s="1">
        <v>18</v>
      </c>
      <c r="C53064" s="1">
        <v>764.94399999999996</v>
      </c>
      <c r="D53064" s="1">
        <v>1790.5225</v>
      </c>
      <c r="E53064" s="1">
        <v>2555.4665</v>
      </c>
    </row>
    <row r="53065" spans="1:5">
      <c r="A53065" s="3">
        <v>43850</v>
      </c>
      <c r="B53065" s="1">
        <v>19</v>
      </c>
      <c r="C53065" s="1">
        <v>807.1694</v>
      </c>
      <c r="D53065" s="1">
        <v>1899.3701000000001</v>
      </c>
      <c r="E53065" s="1">
        <v>2706.5394999999999</v>
      </c>
    </row>
    <row r="53066" spans="1:5">
      <c r="A53066" s="3">
        <v>43850</v>
      </c>
      <c r="B53066" s="1">
        <v>20</v>
      </c>
      <c r="C53066" s="1">
        <v>804.09733000000006</v>
      </c>
      <c r="D53066" s="1">
        <v>1901.1164900000001</v>
      </c>
      <c r="E53066" s="1">
        <v>2705.2138199999999</v>
      </c>
    </row>
    <row r="53067" spans="1:5">
      <c r="A53067" s="3">
        <v>43850</v>
      </c>
      <c r="B53067" s="1">
        <v>21</v>
      </c>
      <c r="C53067" s="1">
        <v>788.57245999999998</v>
      </c>
      <c r="D53067" s="1">
        <v>1867.88149</v>
      </c>
      <c r="E53067" s="1">
        <v>2656.4539500000001</v>
      </c>
    </row>
    <row r="53068" spans="1:5">
      <c r="A53068" s="3">
        <v>43850</v>
      </c>
      <c r="B53068" s="1">
        <v>22</v>
      </c>
      <c r="C53068" s="1">
        <v>741.82051999999999</v>
      </c>
      <c r="D53068" s="1">
        <v>1768.86708</v>
      </c>
      <c r="E53068" s="1">
        <v>2510.6876000000002</v>
      </c>
    </row>
    <row r="53069" spans="1:5">
      <c r="A53069" s="3">
        <v>43850</v>
      </c>
      <c r="B53069" s="1">
        <v>23</v>
      </c>
      <c r="C53069" s="1">
        <v>674.47846000000004</v>
      </c>
      <c r="D53069" s="1">
        <v>1628.3453199999999</v>
      </c>
      <c r="E53069" s="1">
        <v>2302.8237800000002</v>
      </c>
    </row>
    <row r="53070" spans="1:5">
      <c r="A53070" s="3">
        <v>43850</v>
      </c>
      <c r="B53070" s="1">
        <v>24</v>
      </c>
      <c r="C53070" s="1">
        <v>611.59621000000004</v>
      </c>
      <c r="D53070" s="1">
        <v>1492.0305900000001</v>
      </c>
      <c r="E53070" s="1">
        <v>2103.6268</v>
      </c>
    </row>
    <row r="53071" spans="1:5">
      <c r="A53071" s="3">
        <v>43851</v>
      </c>
      <c r="B53071" s="1">
        <v>1</v>
      </c>
      <c r="C53071" s="1">
        <v>574.40263000000004</v>
      </c>
      <c r="D53071" s="1">
        <v>1403.8686700000001</v>
      </c>
      <c r="E53071" s="1">
        <v>1978.2713000000001</v>
      </c>
    </row>
    <row r="53072" spans="1:5">
      <c r="A53072" s="3">
        <v>43851</v>
      </c>
      <c r="B53072" s="1">
        <v>2</v>
      </c>
      <c r="C53072" s="1">
        <v>558.15147999999999</v>
      </c>
      <c r="D53072" s="1">
        <v>1360.7418399999999</v>
      </c>
      <c r="E53072" s="1">
        <v>1918.8933199999999</v>
      </c>
    </row>
    <row r="53073" spans="1:5">
      <c r="A53073" s="3">
        <v>43851</v>
      </c>
      <c r="B53073" s="1">
        <v>3</v>
      </c>
      <c r="C53073" s="1">
        <v>556.95172000000002</v>
      </c>
      <c r="D53073" s="1">
        <v>1350.83017</v>
      </c>
      <c r="E53073" s="1">
        <v>1907.78189</v>
      </c>
    </row>
    <row r="53074" spans="1:5">
      <c r="A53074" s="3">
        <v>43851</v>
      </c>
      <c r="B53074" s="1">
        <v>4</v>
      </c>
      <c r="C53074" s="1">
        <v>563.29513999999995</v>
      </c>
      <c r="D53074" s="1">
        <v>1360.44829</v>
      </c>
      <c r="E53074" s="1">
        <v>1923.74343</v>
      </c>
    </row>
    <row r="53075" spans="1:5">
      <c r="A53075" s="3">
        <v>43851</v>
      </c>
      <c r="B53075" s="1">
        <v>5</v>
      </c>
      <c r="C53075" s="1">
        <v>584.64775999999995</v>
      </c>
      <c r="D53075" s="1">
        <v>1402.2598</v>
      </c>
      <c r="E53075" s="1">
        <v>1986.9075600000001</v>
      </c>
    </row>
    <row r="53076" spans="1:5">
      <c r="A53076" s="3">
        <v>43851</v>
      </c>
      <c r="B53076" s="1">
        <v>6</v>
      </c>
      <c r="C53076" s="1">
        <v>638.21326999999997</v>
      </c>
      <c r="D53076" s="1">
        <v>1514.37069</v>
      </c>
      <c r="E53076" s="1">
        <v>2152.5839599999999</v>
      </c>
    </row>
    <row r="53077" spans="1:5">
      <c r="A53077" s="3">
        <v>43851</v>
      </c>
      <c r="B53077" s="1">
        <v>7</v>
      </c>
      <c r="C53077" s="1">
        <v>713.45821000000001</v>
      </c>
      <c r="D53077" s="1">
        <v>1679.3927900000001</v>
      </c>
      <c r="E53077" s="1">
        <v>2392.8510000000001</v>
      </c>
    </row>
    <row r="53078" spans="1:5">
      <c r="A53078" s="3">
        <v>43851</v>
      </c>
      <c r="B53078" s="1">
        <v>8</v>
      </c>
      <c r="C53078" s="1">
        <v>731.11260000000004</v>
      </c>
      <c r="D53078" s="1">
        <v>1724.93047</v>
      </c>
      <c r="E53078" s="1">
        <v>2456.0430700000002</v>
      </c>
    </row>
    <row r="53079" spans="1:5">
      <c r="A53079" s="3">
        <v>43851</v>
      </c>
      <c r="B53079" s="1">
        <v>9</v>
      </c>
      <c r="C53079" s="1">
        <v>669.53858000000002</v>
      </c>
      <c r="D53079" s="1">
        <v>1582.0899300000001</v>
      </c>
      <c r="E53079" s="1">
        <v>2251.62851</v>
      </c>
    </row>
    <row r="53080" spans="1:5">
      <c r="A53080" s="3">
        <v>43851</v>
      </c>
      <c r="B53080" s="1">
        <v>10</v>
      </c>
      <c r="C53080" s="1">
        <v>606.41993000000002</v>
      </c>
      <c r="D53080" s="1">
        <v>1436.9420600000001</v>
      </c>
      <c r="E53080" s="1">
        <v>2043.3619900000001</v>
      </c>
    </row>
    <row r="53081" spans="1:5">
      <c r="A53081" s="3">
        <v>43851</v>
      </c>
      <c r="B53081" s="1">
        <v>11</v>
      </c>
      <c r="C53081" s="1">
        <v>566.10226</v>
      </c>
      <c r="D53081" s="1">
        <v>1345.1989100000001</v>
      </c>
      <c r="E53081" s="1">
        <v>1911.30117</v>
      </c>
    </row>
    <row r="53082" spans="1:5">
      <c r="A53082" s="3">
        <v>43851</v>
      </c>
      <c r="B53082" s="1">
        <v>12</v>
      </c>
      <c r="C53082" s="1">
        <v>543.62240999999995</v>
      </c>
      <c r="D53082" s="1">
        <v>1294.76415</v>
      </c>
      <c r="E53082" s="1">
        <v>1838.3865599999999</v>
      </c>
    </row>
    <row r="53083" spans="1:5">
      <c r="A53083" s="3">
        <v>43851</v>
      </c>
      <c r="B53083" s="1">
        <v>13</v>
      </c>
      <c r="C53083" s="1">
        <v>525.89709000000005</v>
      </c>
      <c r="D53083" s="1">
        <v>1259.2853299999999</v>
      </c>
      <c r="E53083" s="1">
        <v>1785.1824200000001</v>
      </c>
    </row>
    <row r="53084" spans="1:5">
      <c r="A53084" s="3">
        <v>43851</v>
      </c>
      <c r="B53084" s="1">
        <v>14</v>
      </c>
      <c r="C53084" s="1">
        <v>509.46942000000001</v>
      </c>
      <c r="D53084" s="1">
        <v>1224.6407799999999</v>
      </c>
      <c r="E53084" s="1">
        <v>1734.1102000000001</v>
      </c>
    </row>
    <row r="53085" spans="1:5">
      <c r="A53085" s="3">
        <v>43851</v>
      </c>
      <c r="B53085" s="1">
        <v>15</v>
      </c>
      <c r="C53085" s="1">
        <v>509.83537000000001</v>
      </c>
      <c r="D53085" s="1">
        <v>1219.95667</v>
      </c>
      <c r="E53085" s="1">
        <v>1729.79204</v>
      </c>
    </row>
    <row r="53086" spans="1:5">
      <c r="A53086" s="3">
        <v>43851</v>
      </c>
      <c r="B53086" s="1">
        <v>16</v>
      </c>
      <c r="C53086" s="1">
        <v>536.16345999999999</v>
      </c>
      <c r="D53086" s="1">
        <v>1276.7888</v>
      </c>
      <c r="E53086" s="1">
        <v>1812.95226</v>
      </c>
    </row>
    <row r="53087" spans="1:5">
      <c r="A53087" s="3">
        <v>43851</v>
      </c>
      <c r="B53087" s="1">
        <v>17</v>
      </c>
      <c r="C53087" s="1">
        <v>602.37496999999996</v>
      </c>
      <c r="D53087" s="1">
        <v>1421.87778</v>
      </c>
      <c r="E53087" s="1">
        <v>2024.2527500000001</v>
      </c>
    </row>
    <row r="53088" spans="1:5">
      <c r="A53088" s="3">
        <v>43851</v>
      </c>
      <c r="B53088" s="1">
        <v>18</v>
      </c>
      <c r="C53088" s="1">
        <v>712.76598000000001</v>
      </c>
      <c r="D53088" s="1">
        <v>1663.9351799999999</v>
      </c>
      <c r="E53088" s="1">
        <v>2376.7011600000001</v>
      </c>
    </row>
    <row r="53089" spans="1:5">
      <c r="A53089" s="3">
        <v>43851</v>
      </c>
      <c r="B53089" s="1">
        <v>19</v>
      </c>
      <c r="C53089" s="1">
        <v>762.53599999999994</v>
      </c>
      <c r="D53089" s="1">
        <v>1797.27863</v>
      </c>
      <c r="E53089" s="1">
        <v>2559.8146299999999</v>
      </c>
    </row>
    <row r="53090" spans="1:5">
      <c r="A53090" s="3">
        <v>43851</v>
      </c>
      <c r="B53090" s="1">
        <v>20</v>
      </c>
      <c r="C53090" s="1">
        <v>768.19226000000003</v>
      </c>
      <c r="D53090" s="1">
        <v>1821.7548300000001</v>
      </c>
      <c r="E53090" s="1">
        <v>2589.9470900000001</v>
      </c>
    </row>
    <row r="53091" spans="1:5">
      <c r="A53091" s="3">
        <v>43851</v>
      </c>
      <c r="B53091" s="1">
        <v>21</v>
      </c>
      <c r="C53091" s="1">
        <v>755.13076000000001</v>
      </c>
      <c r="D53091" s="1">
        <v>1796.04802</v>
      </c>
      <c r="E53091" s="1">
        <v>2551.1787800000002</v>
      </c>
    </row>
    <row r="53092" spans="1:5">
      <c r="A53092" s="3">
        <v>43851</v>
      </c>
      <c r="B53092" s="1">
        <v>22</v>
      </c>
      <c r="C53092" s="1">
        <v>716.48698000000002</v>
      </c>
      <c r="D53092" s="1">
        <v>1710.4193299999999</v>
      </c>
      <c r="E53092" s="1">
        <v>2426.9063099999998</v>
      </c>
    </row>
    <row r="53093" spans="1:5">
      <c r="A53093" s="3">
        <v>43851</v>
      </c>
      <c r="B53093" s="1">
        <v>23</v>
      </c>
      <c r="C53093" s="1">
        <v>650.98683000000005</v>
      </c>
      <c r="D53093" s="1">
        <v>1571.6343199999999</v>
      </c>
      <c r="E53093" s="1">
        <v>2222.6211499999999</v>
      </c>
    </row>
    <row r="53094" spans="1:5">
      <c r="A53094" s="3">
        <v>43851</v>
      </c>
      <c r="B53094" s="1">
        <v>24</v>
      </c>
      <c r="C53094" s="1">
        <v>588.75161000000003</v>
      </c>
      <c r="D53094" s="1">
        <v>1437.5576799999999</v>
      </c>
      <c r="E53094" s="1">
        <v>2026.3092899999999</v>
      </c>
    </row>
    <row r="53095" spans="1:5">
      <c r="A53095" s="3">
        <v>43852</v>
      </c>
      <c r="B53095" s="1">
        <v>1</v>
      </c>
      <c r="C53095" s="1">
        <v>554.20524</v>
      </c>
      <c r="D53095" s="1">
        <v>1354.6643300000001</v>
      </c>
      <c r="E53095" s="1">
        <v>1908.8695700000001</v>
      </c>
    </row>
    <row r="53096" spans="1:5">
      <c r="A53096" s="3">
        <v>43852</v>
      </c>
      <c r="B53096" s="1">
        <v>2</v>
      </c>
      <c r="C53096" s="1">
        <v>541.45164999999997</v>
      </c>
      <c r="D53096" s="1">
        <v>1319.6374599999999</v>
      </c>
      <c r="E53096" s="1">
        <v>1861.0891099999999</v>
      </c>
    </row>
    <row r="53097" spans="1:5">
      <c r="A53097" s="3">
        <v>43852</v>
      </c>
      <c r="B53097" s="1">
        <v>3</v>
      </c>
      <c r="C53097" s="1">
        <v>540.21283000000005</v>
      </c>
      <c r="D53097" s="1">
        <v>1308.90915</v>
      </c>
      <c r="E53097" s="1">
        <v>1849.1219799999999</v>
      </c>
    </row>
    <row r="53098" spans="1:5">
      <c r="A53098" s="3">
        <v>43852</v>
      </c>
      <c r="B53098" s="1">
        <v>4</v>
      </c>
      <c r="C53098" s="1">
        <v>549.57952</v>
      </c>
      <c r="D53098" s="1">
        <v>1324.0131699999999</v>
      </c>
      <c r="E53098" s="1">
        <v>1873.5926899999999</v>
      </c>
    </row>
    <row r="53099" spans="1:5">
      <c r="A53099" s="3">
        <v>43852</v>
      </c>
      <c r="B53099" s="1">
        <v>5</v>
      </c>
      <c r="C53099" s="1">
        <v>571.74662000000001</v>
      </c>
      <c r="D53099" s="1">
        <v>1365.16705</v>
      </c>
      <c r="E53099" s="1">
        <v>1936.9136699999999</v>
      </c>
    </row>
    <row r="53100" spans="1:5">
      <c r="A53100" s="3">
        <v>43852</v>
      </c>
      <c r="B53100" s="1">
        <v>6</v>
      </c>
      <c r="C53100" s="1">
        <v>624.24698999999998</v>
      </c>
      <c r="D53100" s="1">
        <v>1476.97291</v>
      </c>
      <c r="E53100" s="1">
        <v>2101.2199000000001</v>
      </c>
    </row>
    <row r="53101" spans="1:5">
      <c r="A53101" s="3">
        <v>43852</v>
      </c>
      <c r="B53101" s="1">
        <v>7</v>
      </c>
      <c r="C53101" s="1">
        <v>701.47938999999997</v>
      </c>
      <c r="D53101" s="1">
        <v>1644.87906</v>
      </c>
      <c r="E53101" s="1">
        <v>2346.3584500000002</v>
      </c>
    </row>
    <row r="53102" spans="1:5">
      <c r="A53102" s="3">
        <v>43852</v>
      </c>
      <c r="B53102" s="1">
        <v>8</v>
      </c>
      <c r="C53102" s="1">
        <v>720.29232000000002</v>
      </c>
      <c r="D53102" s="1">
        <v>1692.32044</v>
      </c>
      <c r="E53102" s="1">
        <v>2412.61276</v>
      </c>
    </row>
    <row r="53103" spans="1:5">
      <c r="A53103" s="3">
        <v>43852</v>
      </c>
      <c r="B53103" s="1">
        <v>9</v>
      </c>
      <c r="C53103" s="1">
        <v>656.37607000000003</v>
      </c>
      <c r="D53103" s="1">
        <v>1546.9619499999999</v>
      </c>
      <c r="E53103" s="1">
        <v>2203.3380200000001</v>
      </c>
    </row>
    <row r="53104" spans="1:5">
      <c r="A53104" s="3">
        <v>43852</v>
      </c>
      <c r="B53104" s="1">
        <v>10</v>
      </c>
      <c r="C53104" s="1">
        <v>582.59739999999999</v>
      </c>
      <c r="D53104" s="1">
        <v>1374.76513</v>
      </c>
      <c r="E53104" s="1">
        <v>1957.3625300000001</v>
      </c>
    </row>
    <row r="53105" spans="1:5">
      <c r="A53105" s="3">
        <v>43852</v>
      </c>
      <c r="B53105" s="1">
        <v>11</v>
      </c>
      <c r="C53105" s="1">
        <v>534.81227000000001</v>
      </c>
      <c r="D53105" s="1">
        <v>1271.0224599999999</v>
      </c>
      <c r="E53105" s="1">
        <v>1805.83473</v>
      </c>
    </row>
    <row r="53106" spans="1:5">
      <c r="A53106" s="3">
        <v>43852</v>
      </c>
      <c r="B53106" s="1">
        <v>12</v>
      </c>
      <c r="C53106" s="1">
        <v>504.47064</v>
      </c>
      <c r="D53106" s="1">
        <v>1202.99838</v>
      </c>
      <c r="E53106" s="1">
        <v>1707.46902</v>
      </c>
    </row>
    <row r="53107" spans="1:5">
      <c r="A53107" s="3">
        <v>43852</v>
      </c>
      <c r="B53107" s="1">
        <v>13</v>
      </c>
      <c r="C53107" s="1">
        <v>482.29201</v>
      </c>
      <c r="D53107" s="1">
        <v>1151.94661</v>
      </c>
      <c r="E53107" s="1">
        <v>1634.2386200000001</v>
      </c>
    </row>
    <row r="53108" spans="1:5">
      <c r="A53108" s="3">
        <v>43852</v>
      </c>
      <c r="B53108" s="1">
        <v>14</v>
      </c>
      <c r="C53108" s="1">
        <v>466.63036</v>
      </c>
      <c r="D53108" s="1">
        <v>1117.79359</v>
      </c>
      <c r="E53108" s="1">
        <v>1584.4239500000001</v>
      </c>
    </row>
    <row r="53109" spans="1:5">
      <c r="A53109" s="3">
        <v>43852</v>
      </c>
      <c r="B53109" s="1">
        <v>15</v>
      </c>
      <c r="C53109" s="1">
        <v>463.89789999999999</v>
      </c>
      <c r="D53109" s="1">
        <v>1108.5397700000001</v>
      </c>
      <c r="E53109" s="1">
        <v>1572.43767</v>
      </c>
    </row>
    <row r="53110" spans="1:5">
      <c r="A53110" s="3">
        <v>43852</v>
      </c>
      <c r="B53110" s="1">
        <v>16</v>
      </c>
      <c r="C53110" s="1">
        <v>483.40955000000002</v>
      </c>
      <c r="D53110" s="1">
        <v>1149.9101000000001</v>
      </c>
      <c r="E53110" s="1">
        <v>1633.3196499999999</v>
      </c>
    </row>
    <row r="53111" spans="1:5">
      <c r="A53111" s="3">
        <v>43852</v>
      </c>
      <c r="B53111" s="1">
        <v>17</v>
      </c>
      <c r="C53111" s="1">
        <v>548.65228000000002</v>
      </c>
      <c r="D53111" s="1">
        <v>1293.0906199999999</v>
      </c>
      <c r="E53111" s="1">
        <v>1841.7429</v>
      </c>
    </row>
    <row r="53112" spans="1:5">
      <c r="A53112" s="3">
        <v>43852</v>
      </c>
      <c r="B53112" s="1">
        <v>18</v>
      </c>
      <c r="C53112" s="1">
        <v>658.72468000000003</v>
      </c>
      <c r="D53112" s="1">
        <v>1532.98164</v>
      </c>
      <c r="E53112" s="1">
        <v>2191.7063199999998</v>
      </c>
    </row>
    <row r="53113" spans="1:5">
      <c r="A53113" s="3">
        <v>43852</v>
      </c>
      <c r="B53113" s="1">
        <v>19</v>
      </c>
      <c r="C53113" s="1">
        <v>717.26648</v>
      </c>
      <c r="D53113" s="1">
        <v>1680.36132</v>
      </c>
      <c r="E53113" s="1">
        <v>2397.6278000000002</v>
      </c>
    </row>
    <row r="53114" spans="1:5">
      <c r="A53114" s="3">
        <v>43852</v>
      </c>
      <c r="B53114" s="1">
        <v>20</v>
      </c>
      <c r="C53114" s="1">
        <v>730.13360999999998</v>
      </c>
      <c r="D53114" s="1">
        <v>1720.51261</v>
      </c>
      <c r="E53114" s="1">
        <v>2450.6462200000001</v>
      </c>
    </row>
    <row r="53115" spans="1:5">
      <c r="A53115" s="3">
        <v>43852</v>
      </c>
      <c r="B53115" s="1">
        <v>21</v>
      </c>
      <c r="C53115" s="1">
        <v>726.13729000000001</v>
      </c>
      <c r="D53115" s="1">
        <v>1717.6157900000001</v>
      </c>
      <c r="E53115" s="1">
        <v>2443.75308</v>
      </c>
    </row>
    <row r="53116" spans="1:5">
      <c r="A53116" s="3">
        <v>43852</v>
      </c>
      <c r="B53116" s="1">
        <v>22</v>
      </c>
      <c r="C53116" s="1">
        <v>690.83633999999995</v>
      </c>
      <c r="D53116" s="1">
        <v>1645.4837500000001</v>
      </c>
      <c r="E53116" s="1">
        <v>2336.3200900000002</v>
      </c>
    </row>
    <row r="53117" spans="1:5">
      <c r="A53117" s="3">
        <v>43852</v>
      </c>
      <c r="B53117" s="1">
        <v>23</v>
      </c>
      <c r="C53117" s="1">
        <v>628.55492000000004</v>
      </c>
      <c r="D53117" s="1">
        <v>1511.7542900000001</v>
      </c>
      <c r="E53117" s="1">
        <v>2140.3092099999999</v>
      </c>
    </row>
    <row r="53118" spans="1:5">
      <c r="A53118" s="3">
        <v>43852</v>
      </c>
      <c r="B53118" s="1">
        <v>24</v>
      </c>
      <c r="C53118" s="1">
        <v>567.68320000000006</v>
      </c>
      <c r="D53118" s="1">
        <v>1377.9610399999999</v>
      </c>
      <c r="E53118" s="1">
        <v>1945.6442400000001</v>
      </c>
    </row>
    <row r="53119" spans="1:5">
      <c r="A53119" s="3">
        <v>43853</v>
      </c>
      <c r="B53119" s="1">
        <v>1</v>
      </c>
      <c r="C53119" s="1">
        <v>525.12947999999994</v>
      </c>
      <c r="D53119" s="1">
        <v>1279.2498800000001</v>
      </c>
      <c r="E53119" s="1">
        <v>1804.3793599999999</v>
      </c>
    </row>
    <row r="53120" spans="1:5">
      <c r="A53120" s="3">
        <v>43853</v>
      </c>
      <c r="B53120" s="1">
        <v>2</v>
      </c>
      <c r="C53120" s="1">
        <v>515.14074000000005</v>
      </c>
      <c r="D53120" s="1">
        <v>1249.1993500000001</v>
      </c>
      <c r="E53120" s="1">
        <v>1764.3400899999999</v>
      </c>
    </row>
    <row r="53121" spans="1:5">
      <c r="A53121" s="3">
        <v>43853</v>
      </c>
      <c r="B53121" s="1">
        <v>3</v>
      </c>
      <c r="C53121" s="1">
        <v>513.91363000000001</v>
      </c>
      <c r="D53121" s="1">
        <v>1240.67922</v>
      </c>
      <c r="E53121" s="1">
        <v>1754.59285</v>
      </c>
    </row>
    <row r="53122" spans="1:5">
      <c r="A53122" s="3">
        <v>43853</v>
      </c>
      <c r="B53122" s="1">
        <v>4</v>
      </c>
      <c r="C53122" s="1">
        <v>523.09517000000005</v>
      </c>
      <c r="D53122" s="1">
        <v>1253.8662400000001</v>
      </c>
      <c r="E53122" s="1">
        <v>1776.9614099999999</v>
      </c>
    </row>
    <row r="53123" spans="1:5">
      <c r="A53123" s="3">
        <v>43853</v>
      </c>
      <c r="B53123" s="1">
        <v>5</v>
      </c>
      <c r="C53123" s="1">
        <v>543.82723999999996</v>
      </c>
      <c r="D53123" s="1">
        <v>1294.42677</v>
      </c>
      <c r="E53123" s="1">
        <v>1838.2540100000001</v>
      </c>
    </row>
    <row r="53124" spans="1:5">
      <c r="A53124" s="3">
        <v>43853</v>
      </c>
      <c r="B53124" s="1">
        <v>6</v>
      </c>
      <c r="C53124" s="1">
        <v>600.23505</v>
      </c>
      <c r="D53124" s="1">
        <v>1413.8018199999999</v>
      </c>
      <c r="E53124" s="1">
        <v>2014.0368699999999</v>
      </c>
    </row>
    <row r="53125" spans="1:5">
      <c r="A53125" s="3">
        <v>43853</v>
      </c>
      <c r="B53125" s="1">
        <v>7</v>
      </c>
      <c r="C53125" s="1">
        <v>674.21339999999998</v>
      </c>
      <c r="D53125" s="1">
        <v>1576.81222</v>
      </c>
      <c r="E53125" s="1">
        <v>2251.0256199999999</v>
      </c>
    </row>
    <row r="53126" spans="1:5">
      <c r="A53126" s="3">
        <v>43853</v>
      </c>
      <c r="B53126" s="1">
        <v>8</v>
      </c>
      <c r="C53126" s="1">
        <v>687.21807999999999</v>
      </c>
      <c r="D53126" s="1">
        <v>1611.63454</v>
      </c>
      <c r="E53126" s="1">
        <v>2298.8526200000001</v>
      </c>
    </row>
    <row r="53127" spans="1:5">
      <c r="A53127" s="3">
        <v>43853</v>
      </c>
      <c r="B53127" s="1">
        <v>9</v>
      </c>
      <c r="C53127" s="1">
        <v>629.62518</v>
      </c>
      <c r="D53127" s="1">
        <v>1480.7402099999999</v>
      </c>
      <c r="E53127" s="1">
        <v>2110.3653899999999</v>
      </c>
    </row>
    <row r="53128" spans="1:5">
      <c r="A53128" s="3">
        <v>43853</v>
      </c>
      <c r="B53128" s="1">
        <v>10</v>
      </c>
      <c r="C53128" s="1">
        <v>567.37429999999995</v>
      </c>
      <c r="D53128" s="1">
        <v>1336.11592</v>
      </c>
      <c r="E53128" s="1">
        <v>1903.4902199999999</v>
      </c>
    </row>
    <row r="53129" spans="1:5">
      <c r="A53129" s="3">
        <v>43853</v>
      </c>
      <c r="B53129" s="1">
        <v>11</v>
      </c>
      <c r="C53129" s="1">
        <v>511.93583999999998</v>
      </c>
      <c r="D53129" s="1">
        <v>1211.4768999999999</v>
      </c>
      <c r="E53129" s="1">
        <v>1723.41274</v>
      </c>
    </row>
    <row r="53130" spans="1:5">
      <c r="A53130" s="3">
        <v>43853</v>
      </c>
      <c r="B53130" s="1">
        <v>12</v>
      </c>
      <c r="C53130" s="1">
        <v>479.09194000000002</v>
      </c>
      <c r="D53130" s="1">
        <v>1136.91229</v>
      </c>
      <c r="E53130" s="1">
        <v>1616.00423</v>
      </c>
    </row>
    <row r="53131" spans="1:5">
      <c r="A53131" s="3">
        <v>43853</v>
      </c>
      <c r="B53131" s="1">
        <v>13</v>
      </c>
      <c r="C53131" s="1">
        <v>470.61444</v>
      </c>
      <c r="D53131" s="1">
        <v>1116.4785999999999</v>
      </c>
      <c r="E53131" s="1">
        <v>1587.09304</v>
      </c>
    </row>
    <row r="53132" spans="1:5">
      <c r="A53132" s="3">
        <v>43853</v>
      </c>
      <c r="B53132" s="1">
        <v>14</v>
      </c>
      <c r="C53132" s="1">
        <v>454.38403</v>
      </c>
      <c r="D53132" s="1">
        <v>1081.8258499999999</v>
      </c>
      <c r="E53132" s="1">
        <v>1536.2098800000001</v>
      </c>
    </row>
    <row r="53133" spans="1:5">
      <c r="A53133" s="3">
        <v>43853</v>
      </c>
      <c r="B53133" s="1">
        <v>15</v>
      </c>
      <c r="C53133" s="1">
        <v>453.92167999999998</v>
      </c>
      <c r="D53133" s="1">
        <v>1077.3722399999999</v>
      </c>
      <c r="E53133" s="1">
        <v>1531.2939200000001</v>
      </c>
    </row>
    <row r="53134" spans="1:5">
      <c r="A53134" s="3">
        <v>43853</v>
      </c>
      <c r="B53134" s="1">
        <v>16</v>
      </c>
      <c r="C53134" s="1">
        <v>484.83024</v>
      </c>
      <c r="D53134" s="1">
        <v>1144.24029</v>
      </c>
      <c r="E53134" s="1">
        <v>1629.07053</v>
      </c>
    </row>
    <row r="53135" spans="1:5">
      <c r="A53135" s="3">
        <v>43853</v>
      </c>
      <c r="B53135" s="1">
        <v>17</v>
      </c>
      <c r="C53135" s="1">
        <v>544.23434999999995</v>
      </c>
      <c r="D53135" s="1">
        <v>1272.5606299999999</v>
      </c>
      <c r="E53135" s="1">
        <v>1816.7949799999999</v>
      </c>
    </row>
    <row r="53136" spans="1:5">
      <c r="A53136" s="3">
        <v>43853</v>
      </c>
      <c r="B53136" s="1">
        <v>18</v>
      </c>
      <c r="C53136" s="1">
        <v>634.51619000000005</v>
      </c>
      <c r="D53136" s="1">
        <v>1469.7356500000001</v>
      </c>
      <c r="E53136" s="1">
        <v>2104.2518399999999</v>
      </c>
    </row>
    <row r="53137" spans="1:5">
      <c r="A53137" s="3">
        <v>43853</v>
      </c>
      <c r="B53137" s="1">
        <v>19</v>
      </c>
      <c r="C53137" s="1">
        <v>672.14674000000002</v>
      </c>
      <c r="D53137" s="1">
        <v>1569.73416</v>
      </c>
      <c r="E53137" s="1">
        <v>2241.8809000000001</v>
      </c>
    </row>
    <row r="53138" spans="1:5">
      <c r="A53138" s="3">
        <v>43853</v>
      </c>
      <c r="B53138" s="1">
        <v>20</v>
      </c>
      <c r="C53138" s="1">
        <v>678.34990000000005</v>
      </c>
      <c r="D53138" s="1">
        <v>1598.0538899999999</v>
      </c>
      <c r="E53138" s="1">
        <v>2276.4037899999998</v>
      </c>
    </row>
    <row r="53139" spans="1:5">
      <c r="A53139" s="3">
        <v>43853</v>
      </c>
      <c r="B53139" s="1">
        <v>21</v>
      </c>
      <c r="C53139" s="1">
        <v>667.37441999999999</v>
      </c>
      <c r="D53139" s="1">
        <v>1576.1514999999999</v>
      </c>
      <c r="E53139" s="1">
        <v>2243.52592</v>
      </c>
    </row>
    <row r="53140" spans="1:5">
      <c r="A53140" s="3">
        <v>43853</v>
      </c>
      <c r="B53140" s="1">
        <v>22</v>
      </c>
      <c r="C53140" s="1">
        <v>633.06799999999998</v>
      </c>
      <c r="D53140" s="1">
        <v>1503.5365999999999</v>
      </c>
      <c r="E53140" s="1">
        <v>2136.6046000000001</v>
      </c>
    </row>
    <row r="53141" spans="1:5">
      <c r="A53141" s="3">
        <v>43853</v>
      </c>
      <c r="B53141" s="1">
        <v>23</v>
      </c>
      <c r="C53141" s="1">
        <v>570.21132999999998</v>
      </c>
      <c r="D53141" s="1">
        <v>1367.5799199999999</v>
      </c>
      <c r="E53141" s="1">
        <v>1937.79125</v>
      </c>
    </row>
    <row r="53142" spans="1:5">
      <c r="A53142" s="3">
        <v>43853</v>
      </c>
      <c r="B53142" s="1">
        <v>24</v>
      </c>
      <c r="C53142" s="1">
        <v>503.33744000000002</v>
      </c>
      <c r="D53142" s="1">
        <v>1221.6184900000001</v>
      </c>
      <c r="E53142" s="1">
        <v>1724.9559300000001</v>
      </c>
    </row>
    <row r="53143" spans="1:5">
      <c r="A53143" s="3">
        <v>43854</v>
      </c>
      <c r="B53143" s="1">
        <v>1</v>
      </c>
      <c r="C53143" s="1">
        <v>462.22811999999999</v>
      </c>
      <c r="D53143" s="1">
        <v>1128.1709900000001</v>
      </c>
      <c r="E53143" s="1">
        <v>1590.3991100000001</v>
      </c>
    </row>
    <row r="53144" spans="1:5">
      <c r="A53144" s="3">
        <v>43854</v>
      </c>
      <c r="B53144" s="1">
        <v>2</v>
      </c>
      <c r="C53144" s="1">
        <v>442.85705000000002</v>
      </c>
      <c r="D53144" s="1">
        <v>1079.9375399999999</v>
      </c>
      <c r="E53144" s="1">
        <v>1522.79459</v>
      </c>
    </row>
    <row r="53145" spans="1:5">
      <c r="A53145" s="3">
        <v>43854</v>
      </c>
      <c r="B53145" s="1">
        <v>3</v>
      </c>
      <c r="C53145" s="1">
        <v>441.08667000000003</v>
      </c>
      <c r="D53145" s="1">
        <v>1071.3115399999999</v>
      </c>
      <c r="E53145" s="1">
        <v>1512.3982100000001</v>
      </c>
    </row>
    <row r="53146" spans="1:5">
      <c r="A53146" s="3">
        <v>43854</v>
      </c>
      <c r="B53146" s="1">
        <v>4</v>
      </c>
      <c r="C53146" s="1">
        <v>447.50684000000001</v>
      </c>
      <c r="D53146" s="1">
        <v>1079.59889</v>
      </c>
      <c r="E53146" s="1">
        <v>1527.10573</v>
      </c>
    </row>
    <row r="53147" spans="1:5">
      <c r="A53147" s="3">
        <v>43854</v>
      </c>
      <c r="B53147" s="1">
        <v>5</v>
      </c>
      <c r="C53147" s="1">
        <v>468.55279000000002</v>
      </c>
      <c r="D53147" s="1">
        <v>1120.34211</v>
      </c>
      <c r="E53147" s="1">
        <v>1588.8949</v>
      </c>
    </row>
    <row r="53148" spans="1:5">
      <c r="A53148" s="3">
        <v>43854</v>
      </c>
      <c r="B53148" s="1">
        <v>6</v>
      </c>
      <c r="C53148" s="1">
        <v>512.64800000000002</v>
      </c>
      <c r="D53148" s="1">
        <v>1213.52127</v>
      </c>
      <c r="E53148" s="1">
        <v>1726.1692700000001</v>
      </c>
    </row>
    <row r="53149" spans="1:5">
      <c r="A53149" s="3">
        <v>43854</v>
      </c>
      <c r="B53149" s="1">
        <v>7</v>
      </c>
      <c r="C53149" s="1">
        <v>584.73069999999996</v>
      </c>
      <c r="D53149" s="1">
        <v>1374.56576</v>
      </c>
      <c r="E53149" s="1">
        <v>1959.29646</v>
      </c>
    </row>
    <row r="53150" spans="1:5">
      <c r="A53150" s="3">
        <v>43854</v>
      </c>
      <c r="B53150" s="1">
        <v>8</v>
      </c>
      <c r="C53150" s="1">
        <v>608.69286999999997</v>
      </c>
      <c r="D53150" s="1">
        <v>1431.52277</v>
      </c>
      <c r="E53150" s="1">
        <v>2040.2156399999999</v>
      </c>
    </row>
    <row r="53151" spans="1:5">
      <c r="A53151" s="3">
        <v>43854</v>
      </c>
      <c r="B53151" s="1">
        <v>9</v>
      </c>
      <c r="C53151" s="1">
        <v>558.05273999999997</v>
      </c>
      <c r="D53151" s="1">
        <v>1314.6585</v>
      </c>
      <c r="E53151" s="1">
        <v>1872.7112400000001</v>
      </c>
    </row>
    <row r="53152" spans="1:5">
      <c r="A53152" s="3">
        <v>43854</v>
      </c>
      <c r="B53152" s="1">
        <v>10</v>
      </c>
      <c r="C53152" s="1">
        <v>500.72232000000002</v>
      </c>
      <c r="D53152" s="1">
        <v>1176.5231699999999</v>
      </c>
      <c r="E53152" s="1">
        <v>1677.24549</v>
      </c>
    </row>
    <row r="53153" spans="1:5">
      <c r="A53153" s="3">
        <v>43854</v>
      </c>
      <c r="B53153" s="1">
        <v>11</v>
      </c>
      <c r="C53153" s="1">
        <v>462.66343000000001</v>
      </c>
      <c r="D53153" s="1">
        <v>1088.2406900000001</v>
      </c>
      <c r="E53153" s="1">
        <v>1550.9041199999999</v>
      </c>
    </row>
    <row r="53154" spans="1:5">
      <c r="A53154" s="3">
        <v>43854</v>
      </c>
      <c r="B53154" s="1">
        <v>12</v>
      </c>
      <c r="C53154" s="1">
        <v>434.46929999999998</v>
      </c>
      <c r="D53154" s="1">
        <v>1025.4479799999999</v>
      </c>
      <c r="E53154" s="1">
        <v>1459.9172799999999</v>
      </c>
    </row>
    <row r="53155" spans="1:5">
      <c r="A53155" s="3">
        <v>43854</v>
      </c>
      <c r="B53155" s="1">
        <v>13</v>
      </c>
      <c r="C53155" s="1">
        <v>413.16845000000001</v>
      </c>
      <c r="D53155" s="1">
        <v>979.64922999999999</v>
      </c>
      <c r="E53155" s="1">
        <v>1392.8176800000001</v>
      </c>
    </row>
    <row r="53156" spans="1:5">
      <c r="A53156" s="3">
        <v>43854</v>
      </c>
      <c r="B53156" s="1">
        <v>14</v>
      </c>
      <c r="C53156" s="1">
        <v>398.75087000000002</v>
      </c>
      <c r="D53156" s="1">
        <v>943.95624999999995</v>
      </c>
      <c r="E53156" s="1">
        <v>1342.70712</v>
      </c>
    </row>
    <row r="53157" spans="1:5">
      <c r="A53157" s="3">
        <v>43854</v>
      </c>
      <c r="B53157" s="1">
        <v>15</v>
      </c>
      <c r="C53157" s="1">
        <v>397.10793000000001</v>
      </c>
      <c r="D53157" s="1">
        <v>938.27463999999998</v>
      </c>
      <c r="E53157" s="1">
        <v>1335.38257</v>
      </c>
    </row>
    <row r="53158" spans="1:5">
      <c r="A53158" s="3">
        <v>43854</v>
      </c>
      <c r="B53158" s="1">
        <v>16</v>
      </c>
      <c r="C53158" s="1">
        <v>418.42631999999998</v>
      </c>
      <c r="D53158" s="1">
        <v>987.17159000000004</v>
      </c>
      <c r="E53158" s="1">
        <v>1405.59791</v>
      </c>
    </row>
    <row r="53159" spans="1:5">
      <c r="A53159" s="3">
        <v>43854</v>
      </c>
      <c r="B53159" s="1">
        <v>17</v>
      </c>
      <c r="C53159" s="1">
        <v>476.47649999999999</v>
      </c>
      <c r="D53159" s="1">
        <v>1107.7668699999999</v>
      </c>
      <c r="E53159" s="1">
        <v>1584.2433699999999</v>
      </c>
    </row>
    <row r="53160" spans="1:5">
      <c r="A53160" s="3">
        <v>43854</v>
      </c>
      <c r="B53160" s="1">
        <v>18</v>
      </c>
      <c r="C53160" s="1">
        <v>549.74234999999999</v>
      </c>
      <c r="D53160" s="1">
        <v>1269.6282699999999</v>
      </c>
      <c r="E53160" s="1">
        <v>1819.3706199999999</v>
      </c>
    </row>
    <row r="53161" spans="1:5">
      <c r="A53161" s="3">
        <v>43854</v>
      </c>
      <c r="B53161" s="1">
        <v>19</v>
      </c>
      <c r="C53161" s="1">
        <v>578.02193</v>
      </c>
      <c r="D53161" s="1">
        <v>1344.0563</v>
      </c>
      <c r="E53161" s="1">
        <v>1922.0782300000001</v>
      </c>
    </row>
    <row r="53162" spans="1:5">
      <c r="A53162" s="3">
        <v>43854</v>
      </c>
      <c r="B53162" s="1">
        <v>20</v>
      </c>
      <c r="C53162" s="1">
        <v>574.83378000000005</v>
      </c>
      <c r="D53162" s="1">
        <v>1343.73272</v>
      </c>
      <c r="E53162" s="1">
        <v>1918.5664999999999</v>
      </c>
    </row>
    <row r="53163" spans="1:5">
      <c r="A53163" s="3">
        <v>43854</v>
      </c>
      <c r="B53163" s="1">
        <v>21</v>
      </c>
      <c r="C53163" s="1">
        <v>564.01960999999994</v>
      </c>
      <c r="D53163" s="1">
        <v>1322.13939</v>
      </c>
      <c r="E53163" s="1">
        <v>1886.1590000000001</v>
      </c>
    </row>
    <row r="53164" spans="1:5">
      <c r="A53164" s="3">
        <v>43854</v>
      </c>
      <c r="B53164" s="1">
        <v>22</v>
      </c>
      <c r="C53164" s="1">
        <v>545.59271999999999</v>
      </c>
      <c r="D53164" s="1">
        <v>1285.8583100000001</v>
      </c>
      <c r="E53164" s="1">
        <v>1831.4510299999999</v>
      </c>
    </row>
    <row r="53165" spans="1:5">
      <c r="A53165" s="3">
        <v>43854</v>
      </c>
      <c r="B53165" s="1">
        <v>23</v>
      </c>
      <c r="C53165" s="1">
        <v>510.34663</v>
      </c>
      <c r="D53165" s="1">
        <v>1210.0739000000001</v>
      </c>
      <c r="E53165" s="1">
        <v>1720.4205300000001</v>
      </c>
    </row>
    <row r="53166" spans="1:5">
      <c r="A53166" s="3">
        <v>43854</v>
      </c>
      <c r="B53166" s="1">
        <v>24</v>
      </c>
      <c r="C53166" s="1">
        <v>465.39960000000002</v>
      </c>
      <c r="D53166" s="1">
        <v>1115.65103</v>
      </c>
      <c r="E53166" s="1">
        <v>1581.05063</v>
      </c>
    </row>
    <row r="53167" spans="1:5">
      <c r="A53167" s="3">
        <v>43855</v>
      </c>
      <c r="B53167" s="1">
        <v>1</v>
      </c>
      <c r="C53167" s="1">
        <v>426.95217000000002</v>
      </c>
      <c r="D53167" s="1">
        <v>1032.3938900000001</v>
      </c>
      <c r="E53167" s="1">
        <v>1459.3460600000001</v>
      </c>
    </row>
    <row r="53168" spans="1:5">
      <c r="A53168" s="3">
        <v>43855</v>
      </c>
      <c r="B53168" s="1">
        <v>2</v>
      </c>
      <c r="C53168" s="1">
        <v>401.33672000000001</v>
      </c>
      <c r="D53168" s="1">
        <v>973.50900000000001</v>
      </c>
      <c r="E53168" s="1">
        <v>1374.84572</v>
      </c>
    </row>
    <row r="53169" spans="1:5">
      <c r="A53169" s="3">
        <v>43855</v>
      </c>
      <c r="B53169" s="1">
        <v>3</v>
      </c>
      <c r="C53169" s="1">
        <v>387.81727000000001</v>
      </c>
      <c r="D53169" s="1">
        <v>939.85342000000003</v>
      </c>
      <c r="E53169" s="1">
        <v>1327.6706899999999</v>
      </c>
    </row>
    <row r="53170" spans="1:5">
      <c r="A53170" s="3">
        <v>43855</v>
      </c>
      <c r="B53170" s="1">
        <v>4</v>
      </c>
      <c r="C53170" s="1">
        <v>382.77136999999999</v>
      </c>
      <c r="D53170" s="1">
        <v>921.72680000000003</v>
      </c>
      <c r="E53170" s="1">
        <v>1304.4981700000001</v>
      </c>
    </row>
    <row r="53171" spans="1:5">
      <c r="A53171" s="3">
        <v>43855</v>
      </c>
      <c r="B53171" s="1">
        <v>5</v>
      </c>
      <c r="C53171" s="1">
        <v>385.80925999999999</v>
      </c>
      <c r="D53171" s="1">
        <v>924.44254999999998</v>
      </c>
      <c r="E53171" s="1">
        <v>1310.25181</v>
      </c>
    </row>
    <row r="53172" spans="1:5">
      <c r="A53172" s="3">
        <v>43855</v>
      </c>
      <c r="B53172" s="1">
        <v>6</v>
      </c>
      <c r="C53172" s="1">
        <v>401.50258000000002</v>
      </c>
      <c r="D53172" s="1">
        <v>953.24594999999999</v>
      </c>
      <c r="E53172" s="1">
        <v>1354.7485300000001</v>
      </c>
    </row>
    <row r="53173" spans="1:5">
      <c r="A53173" s="3">
        <v>43855</v>
      </c>
      <c r="B53173" s="1">
        <v>7</v>
      </c>
      <c r="C53173" s="1">
        <v>429.84132</v>
      </c>
      <c r="D53173" s="1">
        <v>1010.70478</v>
      </c>
      <c r="E53173" s="1">
        <v>1440.5461</v>
      </c>
    </row>
    <row r="53174" spans="1:5">
      <c r="A53174" s="3">
        <v>43855</v>
      </c>
      <c r="B53174" s="1">
        <v>8</v>
      </c>
      <c r="C53174" s="1">
        <v>472.43786</v>
      </c>
      <c r="D53174" s="1">
        <v>1098.41518</v>
      </c>
      <c r="E53174" s="1">
        <v>1570.85304</v>
      </c>
    </row>
    <row r="53175" spans="1:5">
      <c r="A53175" s="3">
        <v>43855</v>
      </c>
      <c r="B53175" s="1">
        <v>9</v>
      </c>
      <c r="C53175" s="1">
        <v>520.26526000000001</v>
      </c>
      <c r="D53175" s="1">
        <v>1208.0959600000001</v>
      </c>
      <c r="E53175" s="1">
        <v>1728.36122</v>
      </c>
    </row>
    <row r="53176" spans="1:5">
      <c r="A53176" s="3">
        <v>43855</v>
      </c>
      <c r="B53176" s="1">
        <v>10</v>
      </c>
      <c r="C53176" s="1">
        <v>558.62720999999999</v>
      </c>
      <c r="D53176" s="1">
        <v>1300.5425700000001</v>
      </c>
      <c r="E53176" s="1">
        <v>1859.1697799999999</v>
      </c>
    </row>
    <row r="53177" spans="1:5">
      <c r="A53177" s="3">
        <v>43855</v>
      </c>
      <c r="B53177" s="1">
        <v>11</v>
      </c>
      <c r="C53177" s="1">
        <v>576.88608999999997</v>
      </c>
      <c r="D53177" s="1">
        <v>1345.1908000000001</v>
      </c>
      <c r="E53177" s="1">
        <v>1922.07689</v>
      </c>
    </row>
    <row r="53178" spans="1:5">
      <c r="A53178" s="3">
        <v>43855</v>
      </c>
      <c r="B53178" s="1">
        <v>12</v>
      </c>
      <c r="C53178" s="1">
        <v>584.95982000000004</v>
      </c>
      <c r="D53178" s="1">
        <v>1365.3483000000001</v>
      </c>
      <c r="E53178" s="1">
        <v>1950.3081199999999</v>
      </c>
    </row>
    <row r="53179" spans="1:5">
      <c r="A53179" s="3">
        <v>43855</v>
      </c>
      <c r="B53179" s="1">
        <v>13</v>
      </c>
      <c r="C53179" s="1">
        <v>580.23812999999996</v>
      </c>
      <c r="D53179" s="1">
        <v>1353.2471399999999</v>
      </c>
      <c r="E53179" s="1">
        <v>1933.4852699999999</v>
      </c>
    </row>
    <row r="53180" spans="1:5">
      <c r="A53180" s="3">
        <v>43855</v>
      </c>
      <c r="B53180" s="1">
        <v>14</v>
      </c>
      <c r="C53180" s="1">
        <v>561.06921999999997</v>
      </c>
      <c r="D53180" s="1">
        <v>1310.9506200000001</v>
      </c>
      <c r="E53180" s="1">
        <v>1872.0198399999999</v>
      </c>
    </row>
    <row r="53181" spans="1:5">
      <c r="A53181" s="3">
        <v>43855</v>
      </c>
      <c r="B53181" s="1">
        <v>15</v>
      </c>
      <c r="C53181" s="1">
        <v>545.45961</v>
      </c>
      <c r="D53181" s="1">
        <v>1274.5123699999999</v>
      </c>
      <c r="E53181" s="1">
        <v>1819.97198</v>
      </c>
    </row>
    <row r="53182" spans="1:5">
      <c r="A53182" s="3">
        <v>43855</v>
      </c>
      <c r="B53182" s="1">
        <v>16</v>
      </c>
      <c r="C53182" s="1">
        <v>543.31803000000002</v>
      </c>
      <c r="D53182" s="1">
        <v>1269.32682</v>
      </c>
      <c r="E53182" s="1">
        <v>1812.6448499999999</v>
      </c>
    </row>
    <row r="53183" spans="1:5">
      <c r="A53183" s="3">
        <v>43855</v>
      </c>
      <c r="B53183" s="1">
        <v>17</v>
      </c>
      <c r="C53183" s="1">
        <v>564.25013000000001</v>
      </c>
      <c r="D53183" s="1">
        <v>1307.89491</v>
      </c>
      <c r="E53183" s="1">
        <v>1872.1450400000001</v>
      </c>
    </row>
    <row r="53184" spans="1:5">
      <c r="A53184" s="3">
        <v>43855</v>
      </c>
      <c r="B53184" s="1">
        <v>18</v>
      </c>
      <c r="C53184" s="1">
        <v>602.85013000000004</v>
      </c>
      <c r="D53184" s="1">
        <v>1387.8563200000001</v>
      </c>
      <c r="E53184" s="1">
        <v>1990.7064499999999</v>
      </c>
    </row>
    <row r="53185" spans="1:5">
      <c r="A53185" s="3">
        <v>43855</v>
      </c>
      <c r="B53185" s="1">
        <v>19</v>
      </c>
      <c r="C53185" s="1">
        <v>610.09109000000001</v>
      </c>
      <c r="D53185" s="1">
        <v>1411.3255799999999</v>
      </c>
      <c r="E53185" s="1">
        <v>2021.4166700000001</v>
      </c>
    </row>
    <row r="53186" spans="1:5">
      <c r="A53186" s="3">
        <v>43855</v>
      </c>
      <c r="B53186" s="1">
        <v>20</v>
      </c>
      <c r="C53186" s="1">
        <v>598.30789000000004</v>
      </c>
      <c r="D53186" s="1">
        <v>1390.59275</v>
      </c>
      <c r="E53186" s="1">
        <v>1988.9006400000001</v>
      </c>
    </row>
    <row r="53187" spans="1:5">
      <c r="A53187" s="3">
        <v>43855</v>
      </c>
      <c r="B53187" s="1">
        <v>21</v>
      </c>
      <c r="C53187" s="1">
        <v>582.61279999999999</v>
      </c>
      <c r="D53187" s="1">
        <v>1357.52954</v>
      </c>
      <c r="E53187" s="1">
        <v>1940.1423400000001</v>
      </c>
    </row>
    <row r="53188" spans="1:5">
      <c r="A53188" s="3">
        <v>43855</v>
      </c>
      <c r="B53188" s="1">
        <v>22</v>
      </c>
      <c r="C53188" s="1">
        <v>562.54373999999996</v>
      </c>
      <c r="D53188" s="1">
        <v>1312.0619799999999</v>
      </c>
      <c r="E53188" s="1">
        <v>1874.60572</v>
      </c>
    </row>
    <row r="53189" spans="1:5">
      <c r="A53189" s="3">
        <v>43855</v>
      </c>
      <c r="B53189" s="1">
        <v>23</v>
      </c>
      <c r="C53189" s="1">
        <v>527.33157000000006</v>
      </c>
      <c r="D53189" s="1">
        <v>1239.2388699999999</v>
      </c>
      <c r="E53189" s="1">
        <v>1766.57044</v>
      </c>
    </row>
    <row r="53190" spans="1:5">
      <c r="A53190" s="3">
        <v>43855</v>
      </c>
      <c r="B53190" s="1">
        <v>24</v>
      </c>
      <c r="C53190" s="1">
        <v>481.74822</v>
      </c>
      <c r="D53190" s="1">
        <v>1142.83618</v>
      </c>
      <c r="E53190" s="1">
        <v>1624.5844</v>
      </c>
    </row>
    <row r="53191" spans="1:5">
      <c r="A53191" s="3">
        <v>43856</v>
      </c>
      <c r="B53191" s="1">
        <v>1</v>
      </c>
      <c r="C53191" s="1">
        <v>443.69150000000002</v>
      </c>
      <c r="D53191" s="1">
        <v>1062.7350200000001</v>
      </c>
      <c r="E53191" s="1">
        <v>1506.42652</v>
      </c>
    </row>
    <row r="53192" spans="1:5">
      <c r="A53192" s="3">
        <v>43856</v>
      </c>
      <c r="B53192" s="1">
        <v>2</v>
      </c>
      <c r="C53192" s="1">
        <v>419.81180000000001</v>
      </c>
      <c r="D53192" s="1">
        <v>1008.85758</v>
      </c>
      <c r="E53192" s="1">
        <v>1428.66938</v>
      </c>
    </row>
    <row r="53193" spans="1:5">
      <c r="A53193" s="3">
        <v>43856</v>
      </c>
      <c r="B53193" s="1">
        <v>3</v>
      </c>
      <c r="C53193" s="1">
        <v>407.95026000000001</v>
      </c>
      <c r="D53193" s="1">
        <v>979.88453000000004</v>
      </c>
      <c r="E53193" s="1">
        <v>1387.8347900000001</v>
      </c>
    </row>
    <row r="53194" spans="1:5">
      <c r="A53194" s="3">
        <v>43856</v>
      </c>
      <c r="B53194" s="1">
        <v>4</v>
      </c>
      <c r="C53194" s="1">
        <v>406.85993999999999</v>
      </c>
      <c r="D53194" s="1">
        <v>973.81002000000001</v>
      </c>
      <c r="E53194" s="1">
        <v>1380.6699599999999</v>
      </c>
    </row>
    <row r="53195" spans="1:5">
      <c r="A53195" s="3">
        <v>43856</v>
      </c>
      <c r="B53195" s="1">
        <v>5</v>
      </c>
      <c r="C53195" s="1">
        <v>414.47066000000001</v>
      </c>
      <c r="D53195" s="1">
        <v>985.50364999999999</v>
      </c>
      <c r="E53195" s="1">
        <v>1399.9743100000001</v>
      </c>
    </row>
    <row r="53196" spans="1:5">
      <c r="A53196" s="3">
        <v>43856</v>
      </c>
      <c r="B53196" s="1">
        <v>6</v>
      </c>
      <c r="C53196" s="1">
        <v>436.28771</v>
      </c>
      <c r="D53196" s="1">
        <v>1026.6164000000001</v>
      </c>
      <c r="E53196" s="1">
        <v>1462.9041099999999</v>
      </c>
    </row>
    <row r="53197" spans="1:5">
      <c r="A53197" s="3">
        <v>43856</v>
      </c>
      <c r="B53197" s="1">
        <v>7</v>
      </c>
      <c r="C53197" s="1">
        <v>465.97681999999998</v>
      </c>
      <c r="D53197" s="1">
        <v>1084.9306200000001</v>
      </c>
      <c r="E53197" s="1">
        <v>1550.90744</v>
      </c>
    </row>
    <row r="53198" spans="1:5">
      <c r="A53198" s="3">
        <v>43856</v>
      </c>
      <c r="B53198" s="1">
        <v>8</v>
      </c>
      <c r="C53198" s="1">
        <v>509.43844000000001</v>
      </c>
      <c r="D53198" s="1">
        <v>1175.57619</v>
      </c>
      <c r="E53198" s="1">
        <v>1685.0146299999999</v>
      </c>
    </row>
    <row r="53199" spans="1:5">
      <c r="A53199" s="3">
        <v>43856</v>
      </c>
      <c r="B53199" s="1">
        <v>9</v>
      </c>
      <c r="C53199" s="1">
        <v>553.37705000000005</v>
      </c>
      <c r="D53199" s="1">
        <v>1276.85176</v>
      </c>
      <c r="E53199" s="1">
        <v>1830.2288100000001</v>
      </c>
    </row>
    <row r="53200" spans="1:5">
      <c r="A53200" s="3">
        <v>43856</v>
      </c>
      <c r="B53200" s="1">
        <v>10</v>
      </c>
      <c r="C53200" s="1">
        <v>557.32249000000002</v>
      </c>
      <c r="D53200" s="1">
        <v>1302.4723300000001</v>
      </c>
      <c r="E53200" s="1">
        <v>1859.7948200000001</v>
      </c>
    </row>
    <row r="53201" spans="1:5">
      <c r="A53201" s="3">
        <v>43856</v>
      </c>
      <c r="B53201" s="1">
        <v>11</v>
      </c>
      <c r="C53201" s="1">
        <v>537.94956999999999</v>
      </c>
      <c r="D53201" s="1">
        <v>1270.40327</v>
      </c>
      <c r="E53201" s="1">
        <v>1808.35284</v>
      </c>
    </row>
    <row r="53202" spans="1:5">
      <c r="A53202" s="3">
        <v>43856</v>
      </c>
      <c r="B53202" s="1">
        <v>12</v>
      </c>
      <c r="C53202" s="1">
        <v>542.12616000000003</v>
      </c>
      <c r="D53202" s="1">
        <v>1288.03613</v>
      </c>
      <c r="E53202" s="1">
        <v>1830.16229</v>
      </c>
    </row>
    <row r="53203" spans="1:5">
      <c r="A53203" s="3">
        <v>43856</v>
      </c>
      <c r="B53203" s="1">
        <v>13</v>
      </c>
      <c r="C53203" s="1">
        <v>551.36778000000004</v>
      </c>
      <c r="D53203" s="1">
        <v>1308.0705399999999</v>
      </c>
      <c r="E53203" s="1">
        <v>1859.43832</v>
      </c>
    </row>
    <row r="53204" spans="1:5">
      <c r="A53204" s="3">
        <v>43856</v>
      </c>
      <c r="B53204" s="1">
        <v>14</v>
      </c>
      <c r="C53204" s="1">
        <v>538.56772999999998</v>
      </c>
      <c r="D53204" s="1">
        <v>1274.6867400000001</v>
      </c>
      <c r="E53204" s="1">
        <v>1813.2544700000001</v>
      </c>
    </row>
    <row r="53205" spans="1:5">
      <c r="A53205" s="3">
        <v>43856</v>
      </c>
      <c r="B53205" s="1">
        <v>15</v>
      </c>
      <c r="C53205" s="1">
        <v>544.54693999999995</v>
      </c>
      <c r="D53205" s="1">
        <v>1288.4699499999999</v>
      </c>
      <c r="E53205" s="1">
        <v>1833.0168900000001</v>
      </c>
    </row>
    <row r="53206" spans="1:5">
      <c r="A53206" s="3">
        <v>43856</v>
      </c>
      <c r="B53206" s="1">
        <v>16</v>
      </c>
      <c r="C53206" s="1">
        <v>556.28107999999997</v>
      </c>
      <c r="D53206" s="1">
        <v>1310.8397</v>
      </c>
      <c r="E53206" s="1">
        <v>1867.12078</v>
      </c>
    </row>
    <row r="53207" spans="1:5">
      <c r="A53207" s="3">
        <v>43856</v>
      </c>
      <c r="B53207" s="1">
        <v>17</v>
      </c>
      <c r="C53207" s="1">
        <v>596.89955999999995</v>
      </c>
      <c r="D53207" s="1">
        <v>1394.88663</v>
      </c>
      <c r="E53207" s="1">
        <v>1991.78619</v>
      </c>
    </row>
    <row r="53208" spans="1:5">
      <c r="A53208" s="3">
        <v>43856</v>
      </c>
      <c r="B53208" s="1">
        <v>18</v>
      </c>
      <c r="C53208" s="1">
        <v>657.84981000000005</v>
      </c>
      <c r="D53208" s="1">
        <v>1525.6113600000001</v>
      </c>
      <c r="E53208" s="1">
        <v>2183.46117</v>
      </c>
    </row>
    <row r="53209" spans="1:5">
      <c r="A53209" s="3">
        <v>43856</v>
      </c>
      <c r="B53209" s="1">
        <v>19</v>
      </c>
      <c r="C53209" s="1">
        <v>683.97978000000001</v>
      </c>
      <c r="D53209" s="1">
        <v>1586.7508499999999</v>
      </c>
      <c r="E53209" s="1">
        <v>2270.73063</v>
      </c>
    </row>
    <row r="53210" spans="1:5">
      <c r="A53210" s="3">
        <v>43856</v>
      </c>
      <c r="B53210" s="1">
        <v>20</v>
      </c>
      <c r="C53210" s="1">
        <v>678.02108999999996</v>
      </c>
      <c r="D53210" s="1">
        <v>1583.9479200000001</v>
      </c>
      <c r="E53210" s="1">
        <v>2261.9690099999998</v>
      </c>
    </row>
    <row r="53211" spans="1:5">
      <c r="A53211" s="3">
        <v>43856</v>
      </c>
      <c r="B53211" s="1">
        <v>21</v>
      </c>
      <c r="C53211" s="1">
        <v>654.44785000000002</v>
      </c>
      <c r="D53211" s="1">
        <v>1536.8303800000001</v>
      </c>
      <c r="E53211" s="1">
        <v>2191.2782299999999</v>
      </c>
    </row>
    <row r="53212" spans="1:5">
      <c r="A53212" s="3">
        <v>43856</v>
      </c>
      <c r="B53212" s="1">
        <v>22</v>
      </c>
      <c r="C53212" s="1">
        <v>616.80517999999995</v>
      </c>
      <c r="D53212" s="1">
        <v>1456.9773</v>
      </c>
      <c r="E53212" s="1">
        <v>2073.7824799999999</v>
      </c>
    </row>
    <row r="53213" spans="1:5">
      <c r="A53213" s="3">
        <v>43856</v>
      </c>
      <c r="B53213" s="1">
        <v>23</v>
      </c>
      <c r="C53213" s="1">
        <v>554.39702999999997</v>
      </c>
      <c r="D53213" s="1">
        <v>1321.40083</v>
      </c>
      <c r="E53213" s="1">
        <v>1875.7978599999999</v>
      </c>
    </row>
    <row r="53214" spans="1:5">
      <c r="A53214" s="3">
        <v>43856</v>
      </c>
      <c r="B53214" s="1">
        <v>24</v>
      </c>
      <c r="C53214" s="1">
        <v>490.30928</v>
      </c>
      <c r="D53214" s="1">
        <v>1182.8760600000001</v>
      </c>
      <c r="E53214" s="1">
        <v>1673.18534</v>
      </c>
    </row>
    <row r="53215" spans="1:5">
      <c r="A53215" s="3">
        <v>43857</v>
      </c>
      <c r="B53215" s="1">
        <v>1</v>
      </c>
      <c r="C53215" s="1">
        <v>449.96821999999997</v>
      </c>
      <c r="D53215" s="1">
        <v>1088.3405</v>
      </c>
      <c r="E53215" s="1">
        <v>1538.30872</v>
      </c>
    </row>
    <row r="53216" spans="1:5">
      <c r="A53216" s="3">
        <v>43857</v>
      </c>
      <c r="B53216" s="1">
        <v>2</v>
      </c>
      <c r="C53216" s="1">
        <v>430.34154999999998</v>
      </c>
      <c r="D53216" s="1">
        <v>1037.98396</v>
      </c>
      <c r="E53216" s="1">
        <v>1468.3255099999999</v>
      </c>
    </row>
    <row r="53217" spans="1:5">
      <c r="A53217" s="3">
        <v>43857</v>
      </c>
      <c r="B53217" s="1">
        <v>3</v>
      </c>
      <c r="C53217" s="1">
        <v>420.44391999999999</v>
      </c>
      <c r="D53217" s="1">
        <v>1010.4343</v>
      </c>
      <c r="E53217" s="1">
        <v>1430.8782200000001</v>
      </c>
    </row>
    <row r="53218" spans="1:5">
      <c r="A53218" s="3">
        <v>43857</v>
      </c>
      <c r="B53218" s="1">
        <v>4</v>
      </c>
      <c r="C53218" s="1">
        <v>415.79845</v>
      </c>
      <c r="D53218" s="1">
        <v>995.63922000000002</v>
      </c>
      <c r="E53218" s="1">
        <v>1411.43767</v>
      </c>
    </row>
    <row r="53219" spans="1:5">
      <c r="A53219" s="3">
        <v>43857</v>
      </c>
      <c r="B53219" s="1">
        <v>5</v>
      </c>
      <c r="C53219" s="1">
        <v>429.59744999999998</v>
      </c>
      <c r="D53219" s="1">
        <v>1020.86631</v>
      </c>
      <c r="E53219" s="1">
        <v>1450.4637600000001</v>
      </c>
    </row>
    <row r="53220" spans="1:5">
      <c r="A53220" s="3">
        <v>43857</v>
      </c>
      <c r="B53220" s="1">
        <v>6</v>
      </c>
      <c r="C53220" s="1">
        <v>469.84823999999998</v>
      </c>
      <c r="D53220" s="1">
        <v>1105.1627000000001</v>
      </c>
      <c r="E53220" s="1">
        <v>1575.0109399999999</v>
      </c>
    </row>
    <row r="53221" spans="1:5">
      <c r="A53221" s="3">
        <v>43857</v>
      </c>
      <c r="B53221" s="1">
        <v>7</v>
      </c>
      <c r="C53221" s="1">
        <v>538.39742999999999</v>
      </c>
      <c r="D53221" s="1">
        <v>1255.0117600000001</v>
      </c>
      <c r="E53221" s="1">
        <v>1793.4091900000001</v>
      </c>
    </row>
    <row r="53222" spans="1:5">
      <c r="A53222" s="3">
        <v>43857</v>
      </c>
      <c r="B53222" s="1">
        <v>8</v>
      </c>
      <c r="C53222" s="1">
        <v>557.32117000000005</v>
      </c>
      <c r="D53222" s="1">
        <v>1305.73324</v>
      </c>
      <c r="E53222" s="1">
        <v>1863.05441</v>
      </c>
    </row>
    <row r="53223" spans="1:5">
      <c r="A53223" s="3">
        <v>43857</v>
      </c>
      <c r="B53223" s="1">
        <v>9</v>
      </c>
      <c r="C53223" s="1">
        <v>517.53809999999999</v>
      </c>
      <c r="D53223" s="1">
        <v>1217.61051</v>
      </c>
      <c r="E53223" s="1">
        <v>1735.14861</v>
      </c>
    </row>
    <row r="53224" spans="1:5">
      <c r="A53224" s="3">
        <v>43857</v>
      </c>
      <c r="B53224" s="1">
        <v>10</v>
      </c>
      <c r="C53224" s="1">
        <v>485.40012999999999</v>
      </c>
      <c r="D53224" s="1">
        <v>1134.4387300000001</v>
      </c>
      <c r="E53224" s="1">
        <v>1619.8388600000001</v>
      </c>
    </row>
    <row r="53225" spans="1:5">
      <c r="A53225" s="3">
        <v>43857</v>
      </c>
      <c r="B53225" s="1">
        <v>11</v>
      </c>
      <c r="C53225" s="1">
        <v>469.41982999999999</v>
      </c>
      <c r="D53225" s="1">
        <v>1097.84718</v>
      </c>
      <c r="E53225" s="1">
        <v>1567.26701</v>
      </c>
    </row>
    <row r="53226" spans="1:5">
      <c r="A53226" s="3">
        <v>43857</v>
      </c>
      <c r="B53226" s="1">
        <v>12</v>
      </c>
      <c r="C53226" s="1">
        <v>461.29700000000003</v>
      </c>
      <c r="D53226" s="1">
        <v>1081.0994800000001</v>
      </c>
      <c r="E53226" s="1">
        <v>1542.3964800000001</v>
      </c>
    </row>
    <row r="53227" spans="1:5">
      <c r="A53227" s="3">
        <v>43857</v>
      </c>
      <c r="B53227" s="1">
        <v>13</v>
      </c>
      <c r="C53227" s="1">
        <v>469.35131000000001</v>
      </c>
      <c r="D53227" s="1">
        <v>1096.9360999999999</v>
      </c>
      <c r="E53227" s="1">
        <v>1566.2874099999999</v>
      </c>
    </row>
    <row r="53228" spans="1:5">
      <c r="A53228" s="3">
        <v>43857</v>
      </c>
      <c r="B53228" s="1">
        <v>14</v>
      </c>
      <c r="C53228" s="1">
        <v>462.44373999999999</v>
      </c>
      <c r="D53228" s="1">
        <v>1083.8047899999999</v>
      </c>
      <c r="E53228" s="1">
        <v>1546.2485300000001</v>
      </c>
    </row>
    <row r="53229" spans="1:5">
      <c r="A53229" s="3">
        <v>43857</v>
      </c>
      <c r="B53229" s="1">
        <v>15</v>
      </c>
      <c r="C53229" s="1">
        <v>459.29446999999999</v>
      </c>
      <c r="D53229" s="1">
        <v>1076.69191</v>
      </c>
      <c r="E53229" s="1">
        <v>1535.9863800000001</v>
      </c>
    </row>
    <row r="53230" spans="1:5">
      <c r="A53230" s="3">
        <v>43857</v>
      </c>
      <c r="B53230" s="1">
        <v>16</v>
      </c>
      <c r="C53230" s="1">
        <v>485.01569999999998</v>
      </c>
      <c r="D53230" s="1">
        <v>1132.27567</v>
      </c>
      <c r="E53230" s="1">
        <v>1617.2913699999999</v>
      </c>
    </row>
    <row r="53231" spans="1:5">
      <c r="A53231" s="3">
        <v>43857</v>
      </c>
      <c r="B53231" s="1">
        <v>17</v>
      </c>
      <c r="C53231" s="1">
        <v>541.89565000000005</v>
      </c>
      <c r="D53231" s="1">
        <v>1256.7227700000001</v>
      </c>
      <c r="E53231" s="1">
        <v>1798.61842</v>
      </c>
    </row>
    <row r="53232" spans="1:5">
      <c r="A53232" s="3">
        <v>43857</v>
      </c>
      <c r="B53232" s="1">
        <v>18</v>
      </c>
      <c r="C53232" s="1">
        <v>629.02813000000003</v>
      </c>
      <c r="D53232" s="1">
        <v>1448.6414500000001</v>
      </c>
      <c r="E53232" s="1">
        <v>2077.6695800000002</v>
      </c>
    </row>
    <row r="53233" spans="1:5">
      <c r="A53233" s="3">
        <v>43857</v>
      </c>
      <c r="B53233" s="1">
        <v>19</v>
      </c>
      <c r="C53233" s="1">
        <v>671.13895000000002</v>
      </c>
      <c r="D53233" s="1">
        <v>1560.26061</v>
      </c>
      <c r="E53233" s="1">
        <v>2231.3995599999998</v>
      </c>
    </row>
    <row r="53234" spans="1:5">
      <c r="A53234" s="3">
        <v>43857</v>
      </c>
      <c r="B53234" s="1">
        <v>20</v>
      </c>
      <c r="C53234" s="1">
        <v>667.82302000000004</v>
      </c>
      <c r="D53234" s="1">
        <v>1567.3396499999999</v>
      </c>
      <c r="E53234" s="1">
        <v>2235.1626700000002</v>
      </c>
    </row>
    <row r="53235" spans="1:5">
      <c r="A53235" s="3">
        <v>43857</v>
      </c>
      <c r="B53235" s="1">
        <v>21</v>
      </c>
      <c r="C53235" s="1">
        <v>647.44072000000006</v>
      </c>
      <c r="D53235" s="1">
        <v>1526.81342</v>
      </c>
      <c r="E53235" s="1">
        <v>2174.25414</v>
      </c>
    </row>
    <row r="53236" spans="1:5">
      <c r="A53236" s="3">
        <v>43857</v>
      </c>
      <c r="B53236" s="1">
        <v>22</v>
      </c>
      <c r="C53236" s="1">
        <v>603.92174</v>
      </c>
      <c r="D53236" s="1">
        <v>1432.5365899999999</v>
      </c>
      <c r="E53236" s="1">
        <v>2036.4583299999999</v>
      </c>
    </row>
    <row r="53237" spans="1:5">
      <c r="A53237" s="3">
        <v>43857</v>
      </c>
      <c r="B53237" s="1">
        <v>23</v>
      </c>
      <c r="C53237" s="1">
        <v>540.48333000000002</v>
      </c>
      <c r="D53237" s="1">
        <v>1292.0568699999999</v>
      </c>
      <c r="E53237" s="1">
        <v>1832.5401999999999</v>
      </c>
    </row>
    <row r="53238" spans="1:5">
      <c r="A53238" s="3">
        <v>43857</v>
      </c>
      <c r="B53238" s="1">
        <v>24</v>
      </c>
      <c r="C53238" s="1">
        <v>470.85345000000001</v>
      </c>
      <c r="D53238" s="1">
        <v>1137.92596</v>
      </c>
      <c r="E53238" s="1">
        <v>1608.7794100000001</v>
      </c>
    </row>
    <row r="53239" spans="1:5">
      <c r="A53239" s="3">
        <v>43858</v>
      </c>
      <c r="B53239" s="1">
        <v>1</v>
      </c>
      <c r="C53239" s="1">
        <v>426.46726000000001</v>
      </c>
      <c r="D53239" s="1">
        <v>1036.6342099999999</v>
      </c>
      <c r="E53239" s="1">
        <v>1463.1014700000001</v>
      </c>
    </row>
    <row r="53240" spans="1:5">
      <c r="A53240" s="3">
        <v>43858</v>
      </c>
      <c r="B53240" s="1">
        <v>2</v>
      </c>
      <c r="C53240" s="1">
        <v>404.46573999999998</v>
      </c>
      <c r="D53240" s="1">
        <v>980.72351000000003</v>
      </c>
      <c r="E53240" s="1">
        <v>1385.1892499999999</v>
      </c>
    </row>
    <row r="53241" spans="1:5">
      <c r="A53241" s="3">
        <v>43858</v>
      </c>
      <c r="B53241" s="1">
        <v>3</v>
      </c>
      <c r="C53241" s="1">
        <v>396.98421000000002</v>
      </c>
      <c r="D53241" s="1">
        <v>961.11864000000003</v>
      </c>
      <c r="E53241" s="1">
        <v>1358.10285</v>
      </c>
    </row>
    <row r="53242" spans="1:5">
      <c r="A53242" s="3">
        <v>43858</v>
      </c>
      <c r="B53242" s="1">
        <v>4</v>
      </c>
      <c r="C53242" s="1">
        <v>398.17984000000001</v>
      </c>
      <c r="D53242" s="1">
        <v>957.58244000000002</v>
      </c>
      <c r="E53242" s="1">
        <v>1355.7622799999999</v>
      </c>
    </row>
    <row r="53243" spans="1:5">
      <c r="A53243" s="3">
        <v>43858</v>
      </c>
      <c r="B53243" s="1">
        <v>5</v>
      </c>
      <c r="C53243" s="1">
        <v>413.44191999999998</v>
      </c>
      <c r="D53243" s="1">
        <v>986.02499999999998</v>
      </c>
      <c r="E53243" s="1">
        <v>1399.4669200000001</v>
      </c>
    </row>
    <row r="53244" spans="1:5">
      <c r="A53244" s="3">
        <v>43858</v>
      </c>
      <c r="B53244" s="1">
        <v>6</v>
      </c>
      <c r="C53244" s="1">
        <v>460.94974000000002</v>
      </c>
      <c r="D53244" s="1">
        <v>1086.74216</v>
      </c>
      <c r="E53244" s="1">
        <v>1547.6919</v>
      </c>
    </row>
    <row r="53245" spans="1:5">
      <c r="A53245" s="3">
        <v>43858</v>
      </c>
      <c r="B53245" s="1">
        <v>7</v>
      </c>
      <c r="C53245" s="1">
        <v>531.28992000000005</v>
      </c>
      <c r="D53245" s="1">
        <v>1241.46045</v>
      </c>
      <c r="E53245" s="1">
        <v>1772.75037</v>
      </c>
    </row>
    <row r="53246" spans="1:5">
      <c r="A53246" s="3">
        <v>43858</v>
      </c>
      <c r="B53246" s="1">
        <v>8</v>
      </c>
      <c r="C53246" s="1">
        <v>550.85437000000002</v>
      </c>
      <c r="D53246" s="1">
        <v>1294.50413</v>
      </c>
      <c r="E53246" s="1">
        <v>1845.3585</v>
      </c>
    </row>
    <row r="53247" spans="1:5">
      <c r="A53247" s="3">
        <v>43858</v>
      </c>
      <c r="B53247" s="1">
        <v>9</v>
      </c>
      <c r="C53247" s="1">
        <v>512.39862000000005</v>
      </c>
      <c r="D53247" s="1">
        <v>1203.04106</v>
      </c>
      <c r="E53247" s="1">
        <v>1715.43968</v>
      </c>
    </row>
    <row r="53248" spans="1:5">
      <c r="A53248" s="3">
        <v>43858</v>
      </c>
      <c r="B53248" s="1">
        <v>10</v>
      </c>
      <c r="C53248" s="1">
        <v>484.83909999999997</v>
      </c>
      <c r="D53248" s="1">
        <v>1138.88895</v>
      </c>
      <c r="E53248" s="1">
        <v>1623.7280499999999</v>
      </c>
    </row>
    <row r="53249" spans="1:5">
      <c r="A53249" s="3">
        <v>43858</v>
      </c>
      <c r="B53249" s="1">
        <v>11</v>
      </c>
      <c r="C53249" s="1">
        <v>475.42070999999999</v>
      </c>
      <c r="D53249" s="1">
        <v>1112.82106</v>
      </c>
      <c r="E53249" s="1">
        <v>1588.2417700000001</v>
      </c>
    </row>
    <row r="53250" spans="1:5">
      <c r="A53250" s="3">
        <v>43858</v>
      </c>
      <c r="B53250" s="1">
        <v>12</v>
      </c>
      <c r="C53250" s="1">
        <v>476.34307999999999</v>
      </c>
      <c r="D53250" s="1">
        <v>1117.1989900000001</v>
      </c>
      <c r="E53250" s="1">
        <v>1593.54207</v>
      </c>
    </row>
    <row r="53251" spans="1:5">
      <c r="A53251" s="3">
        <v>43858</v>
      </c>
      <c r="B53251" s="1">
        <v>13</v>
      </c>
      <c r="C53251" s="1">
        <v>475.82882000000001</v>
      </c>
      <c r="D53251" s="1">
        <v>1116.7134100000001</v>
      </c>
      <c r="E53251" s="1">
        <v>1592.54223</v>
      </c>
    </row>
    <row r="53252" spans="1:5">
      <c r="A53252" s="3">
        <v>43858</v>
      </c>
      <c r="B53252" s="1">
        <v>14</v>
      </c>
      <c r="C53252" s="1">
        <v>470.86367999999999</v>
      </c>
      <c r="D53252" s="1">
        <v>1109.1196399999999</v>
      </c>
      <c r="E53252" s="1">
        <v>1579.98332</v>
      </c>
    </row>
    <row r="53253" spans="1:5">
      <c r="A53253" s="3">
        <v>43858</v>
      </c>
      <c r="B53253" s="1">
        <v>15</v>
      </c>
      <c r="C53253" s="1">
        <v>473.47273999999999</v>
      </c>
      <c r="D53253" s="1">
        <v>1112.83491</v>
      </c>
      <c r="E53253" s="1">
        <v>1586.30765</v>
      </c>
    </row>
    <row r="53254" spans="1:5">
      <c r="A53254" s="3">
        <v>43858</v>
      </c>
      <c r="B53254" s="1">
        <v>16</v>
      </c>
      <c r="C53254" s="1">
        <v>495.29518999999999</v>
      </c>
      <c r="D53254" s="1">
        <v>1161.2098800000001</v>
      </c>
      <c r="E53254" s="1">
        <v>1656.5050699999999</v>
      </c>
    </row>
    <row r="53255" spans="1:5">
      <c r="A53255" s="3">
        <v>43858</v>
      </c>
      <c r="B53255" s="1">
        <v>17</v>
      </c>
      <c r="C53255" s="1">
        <v>552.73054999999999</v>
      </c>
      <c r="D53255" s="1">
        <v>1287.2704900000001</v>
      </c>
      <c r="E53255" s="1">
        <v>1840.0010400000001</v>
      </c>
    </row>
    <row r="53256" spans="1:5">
      <c r="A53256" s="3">
        <v>43858</v>
      </c>
      <c r="B53256" s="1">
        <v>18</v>
      </c>
      <c r="C53256" s="1">
        <v>635.32095000000004</v>
      </c>
      <c r="D53256" s="1">
        <v>1471.3609300000001</v>
      </c>
      <c r="E53256" s="1">
        <v>2106.6818800000001</v>
      </c>
    </row>
    <row r="53257" spans="1:5">
      <c r="A53257" s="3">
        <v>43858</v>
      </c>
      <c r="B53257" s="1">
        <v>19</v>
      </c>
      <c r="C53257" s="1">
        <v>681.02706999999998</v>
      </c>
      <c r="D53257" s="1">
        <v>1591.4543699999999</v>
      </c>
      <c r="E53257" s="1">
        <v>2272.48144</v>
      </c>
    </row>
    <row r="53258" spans="1:5">
      <c r="A53258" s="3">
        <v>43858</v>
      </c>
      <c r="B53258" s="1">
        <v>20</v>
      </c>
      <c r="C53258" s="1">
        <v>680.54679999999996</v>
      </c>
      <c r="D53258" s="1">
        <v>1603.3585800000001</v>
      </c>
      <c r="E53258" s="1">
        <v>2283.9053800000002</v>
      </c>
    </row>
    <row r="53259" spans="1:5">
      <c r="A53259" s="3">
        <v>43858</v>
      </c>
      <c r="B53259" s="1">
        <v>21</v>
      </c>
      <c r="C53259" s="1">
        <v>664.41818999999998</v>
      </c>
      <c r="D53259" s="1">
        <v>1574.5206599999999</v>
      </c>
      <c r="E53259" s="1">
        <v>2238.93885</v>
      </c>
    </row>
    <row r="53260" spans="1:5">
      <c r="A53260" s="3">
        <v>43858</v>
      </c>
      <c r="B53260" s="1">
        <v>22</v>
      </c>
      <c r="C53260" s="1">
        <v>626.35328000000004</v>
      </c>
      <c r="D53260" s="1">
        <v>1491.5955200000001</v>
      </c>
      <c r="E53260" s="1">
        <v>2117.9488000000001</v>
      </c>
    </row>
    <row r="53261" spans="1:5">
      <c r="A53261" s="3">
        <v>43858</v>
      </c>
      <c r="B53261" s="1">
        <v>23</v>
      </c>
      <c r="C53261" s="1">
        <v>558.15890999999999</v>
      </c>
      <c r="D53261" s="1">
        <v>1342.9062899999999</v>
      </c>
      <c r="E53261" s="1">
        <v>1901.0652</v>
      </c>
    </row>
    <row r="53262" spans="1:5">
      <c r="A53262" s="3">
        <v>43858</v>
      </c>
      <c r="B53262" s="1">
        <v>24</v>
      </c>
      <c r="C53262" s="1">
        <v>492.62781999999999</v>
      </c>
      <c r="D53262" s="1">
        <v>1198.11835</v>
      </c>
      <c r="E53262" s="1">
        <v>1690.7461699999999</v>
      </c>
    </row>
    <row r="53263" spans="1:5">
      <c r="A53263" s="3">
        <v>43859</v>
      </c>
      <c r="B53263" s="1">
        <v>1</v>
      </c>
      <c r="C53263" s="1">
        <v>447.30777</v>
      </c>
      <c r="D53263" s="1">
        <v>1095.59692</v>
      </c>
      <c r="E53263" s="1">
        <v>1542.9046900000001</v>
      </c>
    </row>
    <row r="53264" spans="1:5">
      <c r="A53264" s="3">
        <v>43859</v>
      </c>
      <c r="B53264" s="1">
        <v>2</v>
      </c>
      <c r="C53264" s="1">
        <v>427.41050999999999</v>
      </c>
      <c r="D53264" s="1">
        <v>1041.8766800000001</v>
      </c>
      <c r="E53264" s="1">
        <v>1469.28719</v>
      </c>
    </row>
    <row r="53265" spans="1:5">
      <c r="A53265" s="3">
        <v>43859</v>
      </c>
      <c r="B53265" s="1">
        <v>3</v>
      </c>
      <c r="C53265" s="1">
        <v>416.52404000000001</v>
      </c>
      <c r="D53265" s="1">
        <v>1011.46215</v>
      </c>
      <c r="E53265" s="1">
        <v>1427.9861900000001</v>
      </c>
    </row>
    <row r="53266" spans="1:5">
      <c r="A53266" s="3">
        <v>43859</v>
      </c>
      <c r="B53266" s="1">
        <v>4</v>
      </c>
      <c r="C53266" s="1">
        <v>418.79451</v>
      </c>
      <c r="D53266" s="1">
        <v>1013.3641</v>
      </c>
      <c r="E53266" s="1">
        <v>1432.15861</v>
      </c>
    </row>
    <row r="53267" spans="1:5">
      <c r="A53267" s="3">
        <v>43859</v>
      </c>
      <c r="B53267" s="1">
        <v>5</v>
      </c>
      <c r="C53267" s="1">
        <v>434.16453999999999</v>
      </c>
      <c r="D53267" s="1">
        <v>1040.4891299999999</v>
      </c>
      <c r="E53267" s="1">
        <v>1474.6536699999999</v>
      </c>
    </row>
    <row r="53268" spans="1:5">
      <c r="A53268" s="3">
        <v>43859</v>
      </c>
      <c r="B53268" s="1">
        <v>6</v>
      </c>
      <c r="C53268" s="1">
        <v>479.97203000000002</v>
      </c>
      <c r="D53268" s="1">
        <v>1136.71379</v>
      </c>
      <c r="E53268" s="1">
        <v>1616.6858199999999</v>
      </c>
    </row>
    <row r="53269" spans="1:5">
      <c r="A53269" s="3">
        <v>43859</v>
      </c>
      <c r="B53269" s="1">
        <v>7</v>
      </c>
      <c r="C53269" s="1">
        <v>544.55088999999998</v>
      </c>
      <c r="D53269" s="1">
        <v>1280.89861</v>
      </c>
      <c r="E53269" s="1">
        <v>1825.4494999999999</v>
      </c>
    </row>
    <row r="53270" spans="1:5">
      <c r="A53270" s="3">
        <v>43859</v>
      </c>
      <c r="B53270" s="1">
        <v>8</v>
      </c>
      <c r="C53270" s="1">
        <v>564.79016000000001</v>
      </c>
      <c r="D53270" s="1">
        <v>1333.0862500000001</v>
      </c>
      <c r="E53270" s="1">
        <v>1897.8764100000001</v>
      </c>
    </row>
    <row r="53271" spans="1:5">
      <c r="A53271" s="3">
        <v>43859</v>
      </c>
      <c r="B53271" s="1">
        <v>9</v>
      </c>
      <c r="C53271" s="1">
        <v>529.13804000000005</v>
      </c>
      <c r="D53271" s="1">
        <v>1246.6240600000001</v>
      </c>
      <c r="E53271" s="1">
        <v>1775.7620999999999</v>
      </c>
    </row>
    <row r="53272" spans="1:5">
      <c r="A53272" s="3">
        <v>43859</v>
      </c>
      <c r="B53272" s="1">
        <v>10</v>
      </c>
      <c r="C53272" s="1">
        <v>493.40935000000002</v>
      </c>
      <c r="D53272" s="1">
        <v>1158.9202499999999</v>
      </c>
      <c r="E53272" s="1">
        <v>1652.3296</v>
      </c>
    </row>
    <row r="53273" spans="1:5">
      <c r="A53273" s="3">
        <v>43859</v>
      </c>
      <c r="B53273" s="1">
        <v>11</v>
      </c>
      <c r="C53273" s="1">
        <v>465.42685999999998</v>
      </c>
      <c r="D53273" s="1">
        <v>1099.1454799999999</v>
      </c>
      <c r="E53273" s="1">
        <v>1564.5723399999999</v>
      </c>
    </row>
    <row r="53274" spans="1:5">
      <c r="A53274" s="3">
        <v>43859</v>
      </c>
      <c r="B53274" s="1">
        <v>12</v>
      </c>
      <c r="C53274" s="1">
        <v>440.91674</v>
      </c>
      <c r="D53274" s="1">
        <v>1044.2055600000001</v>
      </c>
      <c r="E53274" s="1">
        <v>1485.1223</v>
      </c>
    </row>
    <row r="53275" spans="1:5">
      <c r="A53275" s="3">
        <v>43859</v>
      </c>
      <c r="B53275" s="1">
        <v>13</v>
      </c>
      <c r="C53275" s="1">
        <v>426.74925999999999</v>
      </c>
      <c r="D53275" s="1">
        <v>1014.56948</v>
      </c>
      <c r="E53275" s="1">
        <v>1441.3187399999999</v>
      </c>
    </row>
    <row r="53276" spans="1:5">
      <c r="A53276" s="3">
        <v>43859</v>
      </c>
      <c r="B53276" s="1">
        <v>14</v>
      </c>
      <c r="C53276" s="1">
        <v>416.02598999999998</v>
      </c>
      <c r="D53276" s="1">
        <v>988.86794999999995</v>
      </c>
      <c r="E53276" s="1">
        <v>1404.8939399999999</v>
      </c>
    </row>
    <row r="53277" spans="1:5">
      <c r="A53277" s="3">
        <v>43859</v>
      </c>
      <c r="B53277" s="1">
        <v>15</v>
      </c>
      <c r="C53277" s="1">
        <v>414.26002999999997</v>
      </c>
      <c r="D53277" s="1">
        <v>985.17282999999998</v>
      </c>
      <c r="E53277" s="1">
        <v>1399.4328599999999</v>
      </c>
    </row>
    <row r="53278" spans="1:5">
      <c r="A53278" s="3">
        <v>43859</v>
      </c>
      <c r="B53278" s="1">
        <v>16</v>
      </c>
      <c r="C53278" s="1">
        <v>437.18608999999998</v>
      </c>
      <c r="D53278" s="1">
        <v>1032.07791</v>
      </c>
      <c r="E53278" s="1">
        <v>1469.2639999999999</v>
      </c>
    </row>
    <row r="53279" spans="1:5">
      <c r="A53279" s="3">
        <v>43859</v>
      </c>
      <c r="B53279" s="1">
        <v>17</v>
      </c>
      <c r="C53279" s="1">
        <v>498.78890000000001</v>
      </c>
      <c r="D53279" s="1">
        <v>1164.96612</v>
      </c>
      <c r="E53279" s="1">
        <v>1663.7550200000001</v>
      </c>
    </row>
    <row r="53280" spans="1:5">
      <c r="A53280" s="3">
        <v>43859</v>
      </c>
      <c r="B53280" s="1">
        <v>18</v>
      </c>
      <c r="C53280" s="1">
        <v>598.83626000000004</v>
      </c>
      <c r="D53280" s="1">
        <v>1388.8477399999999</v>
      </c>
      <c r="E53280" s="1">
        <v>1987.684</v>
      </c>
    </row>
    <row r="53281" spans="1:5">
      <c r="A53281" s="3">
        <v>43859</v>
      </c>
      <c r="B53281" s="1">
        <v>19</v>
      </c>
      <c r="C53281" s="1">
        <v>666.09837000000005</v>
      </c>
      <c r="D53281" s="1">
        <v>1552.1165000000001</v>
      </c>
      <c r="E53281" s="1">
        <v>2218.2148699999998</v>
      </c>
    </row>
    <row r="53282" spans="1:5">
      <c r="A53282" s="3">
        <v>43859</v>
      </c>
      <c r="B53282" s="1">
        <v>20</v>
      </c>
      <c r="C53282" s="1">
        <v>680.37937999999997</v>
      </c>
      <c r="D53282" s="1">
        <v>1597.13132</v>
      </c>
      <c r="E53282" s="1">
        <v>2277.5106999999998</v>
      </c>
    </row>
    <row r="53283" spans="1:5">
      <c r="A53283" s="3">
        <v>43859</v>
      </c>
      <c r="B53283" s="1">
        <v>21</v>
      </c>
      <c r="C53283" s="1">
        <v>675.10326999999995</v>
      </c>
      <c r="D53283" s="1">
        <v>1593.3528200000001</v>
      </c>
      <c r="E53283" s="1">
        <v>2268.4560900000001</v>
      </c>
    </row>
    <row r="53284" spans="1:5">
      <c r="A53284" s="3">
        <v>43859</v>
      </c>
      <c r="B53284" s="1">
        <v>22</v>
      </c>
      <c r="C53284" s="1">
        <v>643.93182000000002</v>
      </c>
      <c r="D53284" s="1">
        <v>1530.9449099999999</v>
      </c>
      <c r="E53284" s="1">
        <v>2174.87673</v>
      </c>
    </row>
    <row r="53285" spans="1:5">
      <c r="A53285" s="3">
        <v>43859</v>
      </c>
      <c r="B53285" s="1">
        <v>23</v>
      </c>
      <c r="C53285" s="1">
        <v>585.74972000000002</v>
      </c>
      <c r="D53285" s="1">
        <v>1404.9177199999999</v>
      </c>
      <c r="E53285" s="1">
        <v>1990.6674399999999</v>
      </c>
    </row>
    <row r="53286" spans="1:5">
      <c r="A53286" s="3">
        <v>43859</v>
      </c>
      <c r="B53286" s="1">
        <v>24</v>
      </c>
      <c r="C53286" s="1">
        <v>523.63382999999999</v>
      </c>
      <c r="D53286" s="1">
        <v>1270.1173899999999</v>
      </c>
      <c r="E53286" s="1">
        <v>1793.7512200000001</v>
      </c>
    </row>
    <row r="53287" spans="1:5">
      <c r="A53287" s="3">
        <v>43860</v>
      </c>
      <c r="B53287" s="1">
        <v>1</v>
      </c>
      <c r="C53287" s="1">
        <v>485.89409000000001</v>
      </c>
      <c r="D53287" s="1">
        <v>1183.55576</v>
      </c>
      <c r="E53287" s="1">
        <v>1669.44985</v>
      </c>
    </row>
    <row r="53288" spans="1:5">
      <c r="A53288" s="3">
        <v>43860</v>
      </c>
      <c r="B53288" s="1">
        <v>2</v>
      </c>
      <c r="C53288" s="1">
        <v>471.08569999999997</v>
      </c>
      <c r="D53288" s="1">
        <v>1145.0673300000001</v>
      </c>
      <c r="E53288" s="1">
        <v>1616.1530299999999</v>
      </c>
    </row>
    <row r="53289" spans="1:5">
      <c r="A53289" s="3">
        <v>43860</v>
      </c>
      <c r="B53289" s="1">
        <v>3</v>
      </c>
      <c r="C53289" s="1">
        <v>469.64152999999999</v>
      </c>
      <c r="D53289" s="1">
        <v>1136.07248</v>
      </c>
      <c r="E53289" s="1">
        <v>1605.7140099999999</v>
      </c>
    </row>
    <row r="53290" spans="1:5">
      <c r="A53290" s="3">
        <v>43860</v>
      </c>
      <c r="B53290" s="1">
        <v>4</v>
      </c>
      <c r="C53290" s="1">
        <v>479.30356</v>
      </c>
      <c r="D53290" s="1">
        <v>1152.7091800000001</v>
      </c>
      <c r="E53290" s="1">
        <v>1632.0127399999999</v>
      </c>
    </row>
    <row r="53291" spans="1:5">
      <c r="A53291" s="3">
        <v>43860</v>
      </c>
      <c r="B53291" s="1">
        <v>5</v>
      </c>
      <c r="C53291" s="1">
        <v>504.05648000000002</v>
      </c>
      <c r="D53291" s="1">
        <v>1203.8833999999999</v>
      </c>
      <c r="E53291" s="1">
        <v>1707.9398799999999</v>
      </c>
    </row>
    <row r="53292" spans="1:5">
      <c r="A53292" s="3">
        <v>43860</v>
      </c>
      <c r="B53292" s="1">
        <v>6</v>
      </c>
      <c r="C53292" s="1">
        <v>555.67711999999995</v>
      </c>
      <c r="D53292" s="1">
        <v>1313.0604699999999</v>
      </c>
      <c r="E53292" s="1">
        <v>1868.73759</v>
      </c>
    </row>
    <row r="53293" spans="1:5">
      <c r="A53293" s="3">
        <v>43860</v>
      </c>
      <c r="B53293" s="1">
        <v>7</v>
      </c>
      <c r="C53293" s="1">
        <v>635.68616999999995</v>
      </c>
      <c r="D53293" s="1">
        <v>1489.3477499999999</v>
      </c>
      <c r="E53293" s="1">
        <v>2125.0339199999999</v>
      </c>
    </row>
    <row r="53294" spans="1:5">
      <c r="A53294" s="3">
        <v>43860</v>
      </c>
      <c r="B53294" s="1">
        <v>8</v>
      </c>
      <c r="C53294" s="1">
        <v>658.39463000000001</v>
      </c>
      <c r="D53294" s="1">
        <v>1548.66974</v>
      </c>
      <c r="E53294" s="1">
        <v>2207.0643700000001</v>
      </c>
    </row>
    <row r="53295" spans="1:5">
      <c r="A53295" s="3">
        <v>43860</v>
      </c>
      <c r="B53295" s="1">
        <v>9</v>
      </c>
      <c r="C53295" s="1">
        <v>595.17133999999999</v>
      </c>
      <c r="D53295" s="1">
        <v>1404.00737</v>
      </c>
      <c r="E53295" s="1">
        <v>1999.1787099999999</v>
      </c>
    </row>
    <row r="53296" spans="1:5">
      <c r="A53296" s="3">
        <v>43860</v>
      </c>
      <c r="B53296" s="1">
        <v>10</v>
      </c>
      <c r="C53296" s="1">
        <v>537.71888000000001</v>
      </c>
      <c r="D53296" s="1">
        <v>1270.9427000000001</v>
      </c>
      <c r="E53296" s="1">
        <v>1808.66158</v>
      </c>
    </row>
    <row r="53297" spans="1:5">
      <c r="A53297" s="3">
        <v>43860</v>
      </c>
      <c r="B53297" s="1">
        <v>11</v>
      </c>
      <c r="C53297" s="1">
        <v>506.04127999999997</v>
      </c>
      <c r="D53297" s="1">
        <v>1196.9094299999999</v>
      </c>
      <c r="E53297" s="1">
        <v>1702.9507100000001</v>
      </c>
    </row>
    <row r="53298" spans="1:5">
      <c r="A53298" s="3">
        <v>43860</v>
      </c>
      <c r="B53298" s="1">
        <v>12</v>
      </c>
      <c r="C53298" s="1">
        <v>485.78183999999999</v>
      </c>
      <c r="D53298" s="1">
        <v>1155.29538</v>
      </c>
      <c r="E53298" s="1">
        <v>1641.0772199999999</v>
      </c>
    </row>
    <row r="53299" spans="1:5">
      <c r="A53299" s="3">
        <v>43860</v>
      </c>
      <c r="B53299" s="1">
        <v>13</v>
      </c>
      <c r="C53299" s="1">
        <v>474.38135</v>
      </c>
      <c r="D53299" s="1">
        <v>1130.7679599999999</v>
      </c>
      <c r="E53299" s="1">
        <v>1605.14931</v>
      </c>
    </row>
    <row r="53300" spans="1:5">
      <c r="A53300" s="3">
        <v>43860</v>
      </c>
      <c r="B53300" s="1">
        <v>14</v>
      </c>
      <c r="C53300" s="1">
        <v>467.78456999999997</v>
      </c>
      <c r="D53300" s="1">
        <v>1112.9958999999999</v>
      </c>
      <c r="E53300" s="1">
        <v>1580.7804699999999</v>
      </c>
    </row>
    <row r="53301" spans="1:5">
      <c r="A53301" s="3">
        <v>43860</v>
      </c>
      <c r="B53301" s="1">
        <v>15</v>
      </c>
      <c r="C53301" s="1">
        <v>460.88785000000001</v>
      </c>
      <c r="D53301" s="1">
        <v>1097.9295</v>
      </c>
      <c r="E53301" s="1">
        <v>1558.81735</v>
      </c>
    </row>
    <row r="53302" spans="1:5">
      <c r="A53302" s="3">
        <v>43860</v>
      </c>
      <c r="B53302" s="1">
        <v>16</v>
      </c>
      <c r="C53302" s="1">
        <v>481.47039999999998</v>
      </c>
      <c r="D53302" s="1">
        <v>1144.3011200000001</v>
      </c>
      <c r="E53302" s="1">
        <v>1625.77152</v>
      </c>
    </row>
    <row r="53303" spans="1:5">
      <c r="A53303" s="3">
        <v>43860</v>
      </c>
      <c r="B53303" s="1">
        <v>17</v>
      </c>
      <c r="C53303" s="1">
        <v>538.00806</v>
      </c>
      <c r="D53303" s="1">
        <v>1265.08952</v>
      </c>
      <c r="E53303" s="1">
        <v>1803.0975800000001</v>
      </c>
    </row>
    <row r="53304" spans="1:5">
      <c r="A53304" s="3">
        <v>43860</v>
      </c>
      <c r="B53304" s="1">
        <v>18</v>
      </c>
      <c r="C53304" s="1">
        <v>633.39805999999999</v>
      </c>
      <c r="D53304" s="1">
        <v>1477.3933300000001</v>
      </c>
      <c r="E53304" s="1">
        <v>2110.7913899999999</v>
      </c>
    </row>
    <row r="53305" spans="1:5">
      <c r="A53305" s="3">
        <v>43860</v>
      </c>
      <c r="B53305" s="1">
        <v>19</v>
      </c>
      <c r="C53305" s="1">
        <v>693.00734999999997</v>
      </c>
      <c r="D53305" s="1">
        <v>1628.80503</v>
      </c>
      <c r="E53305" s="1">
        <v>2321.8123799999998</v>
      </c>
    </row>
    <row r="53306" spans="1:5">
      <c r="A53306" s="3">
        <v>43860</v>
      </c>
      <c r="B53306" s="1">
        <v>20</v>
      </c>
      <c r="C53306" s="1">
        <v>705.67849999999999</v>
      </c>
      <c r="D53306" s="1">
        <v>1665.99656</v>
      </c>
      <c r="E53306" s="1">
        <v>2371.67506</v>
      </c>
    </row>
    <row r="53307" spans="1:5">
      <c r="A53307" s="3">
        <v>43860</v>
      </c>
      <c r="B53307" s="1">
        <v>21</v>
      </c>
      <c r="C53307" s="1">
        <v>700.76022999999998</v>
      </c>
      <c r="D53307" s="1">
        <v>1658.6967099999999</v>
      </c>
      <c r="E53307" s="1">
        <v>2359.45694</v>
      </c>
    </row>
    <row r="53308" spans="1:5">
      <c r="A53308" s="3">
        <v>43860</v>
      </c>
      <c r="B53308" s="1">
        <v>22</v>
      </c>
      <c r="C53308" s="1">
        <v>664.42962999999997</v>
      </c>
      <c r="D53308" s="1">
        <v>1584.7517499999999</v>
      </c>
      <c r="E53308" s="1">
        <v>2249.18138</v>
      </c>
    </row>
    <row r="53309" spans="1:5">
      <c r="A53309" s="3">
        <v>43860</v>
      </c>
      <c r="B53309" s="1">
        <v>23</v>
      </c>
      <c r="C53309" s="1">
        <v>604.28805999999997</v>
      </c>
      <c r="D53309" s="1">
        <v>1452.6527100000001</v>
      </c>
      <c r="E53309" s="1">
        <v>2056.9407700000002</v>
      </c>
    </row>
    <row r="53310" spans="1:5">
      <c r="A53310" s="3">
        <v>43860</v>
      </c>
      <c r="B53310" s="1">
        <v>24</v>
      </c>
      <c r="C53310" s="1">
        <v>542.78570999999999</v>
      </c>
      <c r="D53310" s="1">
        <v>1318.34887</v>
      </c>
      <c r="E53310" s="1">
        <v>1861.1345799999999</v>
      </c>
    </row>
    <row r="53311" spans="1:5">
      <c r="A53311" s="3">
        <v>43861</v>
      </c>
      <c r="B53311" s="1">
        <v>1</v>
      </c>
      <c r="C53311" s="1">
        <v>502.07393000000002</v>
      </c>
      <c r="D53311" s="1">
        <v>1227.2374</v>
      </c>
      <c r="E53311" s="1">
        <v>1729.31133</v>
      </c>
    </row>
    <row r="53312" spans="1:5">
      <c r="A53312" s="3">
        <v>43861</v>
      </c>
      <c r="B53312" s="1">
        <v>2</v>
      </c>
      <c r="C53312" s="1">
        <v>486.90883000000002</v>
      </c>
      <c r="D53312" s="1">
        <v>1185.2983099999999</v>
      </c>
      <c r="E53312" s="1">
        <v>1672.20714</v>
      </c>
    </row>
    <row r="53313" spans="1:5">
      <c r="A53313" s="3">
        <v>43861</v>
      </c>
      <c r="B53313" s="1">
        <v>3</v>
      </c>
      <c r="C53313" s="1">
        <v>477.02431999999999</v>
      </c>
      <c r="D53313" s="1">
        <v>1157.9420399999999</v>
      </c>
      <c r="E53313" s="1">
        <v>1634.9663599999999</v>
      </c>
    </row>
    <row r="53314" spans="1:5">
      <c r="A53314" s="3">
        <v>43861</v>
      </c>
      <c r="B53314" s="1">
        <v>4</v>
      </c>
      <c r="C53314" s="1">
        <v>473.41757000000001</v>
      </c>
      <c r="D53314" s="1">
        <v>1144.1574700000001</v>
      </c>
      <c r="E53314" s="1">
        <v>1617.5750399999999</v>
      </c>
    </row>
    <row r="53315" spans="1:5">
      <c r="A53315" s="3">
        <v>43861</v>
      </c>
      <c r="B53315" s="1">
        <v>5</v>
      </c>
      <c r="C53315" s="1">
        <v>484.70922000000002</v>
      </c>
      <c r="D53315" s="1">
        <v>1160.42668</v>
      </c>
      <c r="E53315" s="1">
        <v>1645.1359</v>
      </c>
    </row>
    <row r="53316" spans="1:5">
      <c r="A53316" s="3">
        <v>43861</v>
      </c>
      <c r="B53316" s="1">
        <v>6</v>
      </c>
      <c r="C53316" s="1">
        <v>520.61422000000005</v>
      </c>
      <c r="D53316" s="1">
        <v>1236.26604</v>
      </c>
      <c r="E53316" s="1">
        <v>1756.8802599999999</v>
      </c>
    </row>
    <row r="53317" spans="1:5">
      <c r="A53317" s="3">
        <v>43861</v>
      </c>
      <c r="B53317" s="1">
        <v>7</v>
      </c>
      <c r="C53317" s="1">
        <v>583.70027000000005</v>
      </c>
      <c r="D53317" s="1">
        <v>1374.82518</v>
      </c>
      <c r="E53317" s="1">
        <v>1958.5254500000001</v>
      </c>
    </row>
    <row r="53318" spans="1:5">
      <c r="A53318" s="3">
        <v>43861</v>
      </c>
      <c r="B53318" s="1">
        <v>8</v>
      </c>
      <c r="C53318" s="1">
        <v>601.16085999999996</v>
      </c>
      <c r="D53318" s="1">
        <v>1421.02313</v>
      </c>
      <c r="E53318" s="1">
        <v>2022.18399</v>
      </c>
    </row>
    <row r="53319" spans="1:5">
      <c r="A53319" s="3">
        <v>43861</v>
      </c>
      <c r="B53319" s="1">
        <v>9</v>
      </c>
      <c r="C53319" s="1">
        <v>563.04170999999997</v>
      </c>
      <c r="D53319" s="1">
        <v>1332.74829</v>
      </c>
      <c r="E53319" s="1">
        <v>1895.79</v>
      </c>
    </row>
    <row r="53320" spans="1:5">
      <c r="A53320" s="3">
        <v>43861</v>
      </c>
      <c r="B53320" s="1">
        <v>10</v>
      </c>
      <c r="C53320" s="1">
        <v>524.42855999999995</v>
      </c>
      <c r="D53320" s="1">
        <v>1235.3962899999999</v>
      </c>
      <c r="E53320" s="1">
        <v>1759.82485</v>
      </c>
    </row>
    <row r="53321" spans="1:5">
      <c r="A53321" s="3">
        <v>43861</v>
      </c>
      <c r="B53321" s="1">
        <v>11</v>
      </c>
      <c r="C53321" s="1">
        <v>494.89924000000002</v>
      </c>
      <c r="D53321" s="1">
        <v>1164.1972599999999</v>
      </c>
      <c r="E53321" s="1">
        <v>1659.0965000000001</v>
      </c>
    </row>
    <row r="53322" spans="1:5">
      <c r="A53322" s="3">
        <v>43861</v>
      </c>
      <c r="B53322" s="1">
        <v>12</v>
      </c>
      <c r="C53322" s="1">
        <v>466.43785000000003</v>
      </c>
      <c r="D53322" s="1">
        <v>1103.56998</v>
      </c>
      <c r="E53322" s="1">
        <v>1570.00783</v>
      </c>
    </row>
    <row r="53323" spans="1:5">
      <c r="A53323" s="3">
        <v>43861</v>
      </c>
      <c r="B53323" s="1">
        <v>13</v>
      </c>
      <c r="C53323" s="1">
        <v>462.80094000000003</v>
      </c>
      <c r="D53323" s="1">
        <v>1096.7189100000001</v>
      </c>
      <c r="E53323" s="1">
        <v>1559.5198499999999</v>
      </c>
    </row>
    <row r="53324" spans="1:5">
      <c r="A53324" s="3">
        <v>43861</v>
      </c>
      <c r="B53324" s="1">
        <v>14</v>
      </c>
      <c r="C53324" s="1">
        <v>459.24202000000002</v>
      </c>
      <c r="D53324" s="1">
        <v>1089.4330500000001</v>
      </c>
      <c r="E53324" s="1">
        <v>1548.67507</v>
      </c>
    </row>
    <row r="53325" spans="1:5">
      <c r="A53325" s="3">
        <v>43861</v>
      </c>
      <c r="B53325" s="1">
        <v>15</v>
      </c>
      <c r="C53325" s="1">
        <v>453.93808000000001</v>
      </c>
      <c r="D53325" s="1">
        <v>1073.2687100000001</v>
      </c>
      <c r="E53325" s="1">
        <v>1527.20679</v>
      </c>
    </row>
    <row r="53326" spans="1:5">
      <c r="A53326" s="3">
        <v>43861</v>
      </c>
      <c r="B53326" s="1">
        <v>16</v>
      </c>
      <c r="C53326" s="1">
        <v>474.27411000000001</v>
      </c>
      <c r="D53326" s="1">
        <v>1115.71163</v>
      </c>
      <c r="E53326" s="1">
        <v>1589.9857400000001</v>
      </c>
    </row>
    <row r="53327" spans="1:5">
      <c r="A53327" s="3">
        <v>43861</v>
      </c>
      <c r="B53327" s="1">
        <v>17</v>
      </c>
      <c r="C53327" s="1">
        <v>522.45187999999996</v>
      </c>
      <c r="D53327" s="1">
        <v>1219.21352</v>
      </c>
      <c r="E53327" s="1">
        <v>1741.6654000000001</v>
      </c>
    </row>
    <row r="53328" spans="1:5">
      <c r="A53328" s="3">
        <v>43861</v>
      </c>
      <c r="B53328" s="1">
        <v>18</v>
      </c>
      <c r="C53328" s="1">
        <v>588.66472999999996</v>
      </c>
      <c r="D53328" s="1">
        <v>1364.71236</v>
      </c>
      <c r="E53328" s="1">
        <v>1953.37709</v>
      </c>
    </row>
    <row r="53329" spans="1:5">
      <c r="A53329" s="3">
        <v>43861</v>
      </c>
      <c r="B53329" s="1">
        <v>19</v>
      </c>
      <c r="C53329" s="1">
        <v>614.39054999999996</v>
      </c>
      <c r="D53329" s="1">
        <v>1436.2841000000001</v>
      </c>
      <c r="E53329" s="1">
        <v>2050.6746499999999</v>
      </c>
    </row>
    <row r="53330" spans="1:5">
      <c r="A53330" s="3">
        <v>43861</v>
      </c>
      <c r="B53330" s="1">
        <v>20</v>
      </c>
      <c r="C53330" s="1">
        <v>604.90904999999998</v>
      </c>
      <c r="D53330" s="1">
        <v>1423.0789299999999</v>
      </c>
      <c r="E53330" s="1">
        <v>2027.9879800000001</v>
      </c>
    </row>
    <row r="53331" spans="1:5">
      <c r="A53331" s="3">
        <v>43861</v>
      </c>
      <c r="B53331" s="1">
        <v>21</v>
      </c>
      <c r="C53331" s="1">
        <v>597.39430000000004</v>
      </c>
      <c r="D53331" s="1">
        <v>1408.63903</v>
      </c>
      <c r="E53331" s="1">
        <v>2006.03333</v>
      </c>
    </row>
    <row r="53332" spans="1:5">
      <c r="A53332" s="3">
        <v>43861</v>
      </c>
      <c r="B53332" s="1">
        <v>22</v>
      </c>
      <c r="C53332" s="1">
        <v>573.81962999999996</v>
      </c>
      <c r="D53332" s="1">
        <v>1360.3811599999999</v>
      </c>
      <c r="E53332" s="1">
        <v>1934.2007900000001</v>
      </c>
    </row>
    <row r="53333" spans="1:5">
      <c r="A53333" s="3">
        <v>43861</v>
      </c>
      <c r="B53333" s="1">
        <v>23</v>
      </c>
      <c r="C53333" s="1">
        <v>538.26361999999995</v>
      </c>
      <c r="D53333" s="1">
        <v>1284.1465800000001</v>
      </c>
      <c r="E53333" s="1">
        <v>1822.4102</v>
      </c>
    </row>
    <row r="53334" spans="1:5">
      <c r="A53334" s="3">
        <v>43861</v>
      </c>
      <c r="B53334" s="1">
        <v>24</v>
      </c>
      <c r="C53334" s="1">
        <v>488.94600000000003</v>
      </c>
      <c r="D53334" s="1">
        <v>1177.32572</v>
      </c>
      <c r="E53334" s="1">
        <v>1666.27172</v>
      </c>
    </row>
    <row r="53335" spans="1:5">
      <c r="A53335" s="3">
        <v>43862</v>
      </c>
      <c r="B53335" s="1">
        <v>1</v>
      </c>
      <c r="C53335" s="1">
        <v>452.74121000000002</v>
      </c>
      <c r="D53335" s="1">
        <v>1093.07089</v>
      </c>
      <c r="E53335" s="1">
        <v>1545.8121000000001</v>
      </c>
    </row>
    <row r="53336" spans="1:5">
      <c r="A53336" s="3">
        <v>43862</v>
      </c>
      <c r="B53336" s="1">
        <v>2</v>
      </c>
      <c r="C53336" s="1">
        <v>433.73227000000003</v>
      </c>
      <c r="D53336" s="1">
        <v>1048.81132</v>
      </c>
      <c r="E53336" s="1">
        <v>1482.54359</v>
      </c>
    </row>
    <row r="53337" spans="1:5">
      <c r="A53337" s="3">
        <v>43862</v>
      </c>
      <c r="B53337" s="1">
        <v>3</v>
      </c>
      <c r="C53337" s="1">
        <v>422.10363000000001</v>
      </c>
      <c r="D53337" s="1">
        <v>1020.13932</v>
      </c>
      <c r="E53337" s="1">
        <v>1442.2429500000001</v>
      </c>
    </row>
    <row r="53338" spans="1:5">
      <c r="A53338" s="3">
        <v>43862</v>
      </c>
      <c r="B53338" s="1">
        <v>4</v>
      </c>
      <c r="C53338" s="1">
        <v>418.66426999999999</v>
      </c>
      <c r="D53338" s="1">
        <v>1006.52942</v>
      </c>
      <c r="E53338" s="1">
        <v>1425.1936900000001</v>
      </c>
    </row>
    <row r="53339" spans="1:5">
      <c r="A53339" s="3">
        <v>43862</v>
      </c>
      <c r="B53339" s="1">
        <v>5</v>
      </c>
      <c r="C53339" s="1">
        <v>423.30664999999999</v>
      </c>
      <c r="D53339" s="1">
        <v>1011.16741</v>
      </c>
      <c r="E53339" s="1">
        <v>1434.47406</v>
      </c>
    </row>
    <row r="53340" spans="1:5">
      <c r="A53340" s="3">
        <v>43862</v>
      </c>
      <c r="B53340" s="1">
        <v>6</v>
      </c>
      <c r="C53340" s="1">
        <v>440.06605999999999</v>
      </c>
      <c r="D53340" s="1">
        <v>1041.94948</v>
      </c>
      <c r="E53340" s="1">
        <v>1482.0155400000001</v>
      </c>
    </row>
    <row r="53341" spans="1:5">
      <c r="A53341" s="3">
        <v>43862</v>
      </c>
      <c r="B53341" s="1">
        <v>7</v>
      </c>
      <c r="C53341" s="1">
        <v>468.27841999999998</v>
      </c>
      <c r="D53341" s="1">
        <v>1098.9846500000001</v>
      </c>
      <c r="E53341" s="1">
        <v>1567.26307</v>
      </c>
    </row>
    <row r="53342" spans="1:5">
      <c r="A53342" s="3">
        <v>43862</v>
      </c>
      <c r="B53342" s="1">
        <v>8</v>
      </c>
      <c r="C53342" s="1">
        <v>513.08311000000003</v>
      </c>
      <c r="D53342" s="1">
        <v>1192.4851000000001</v>
      </c>
      <c r="E53342" s="1">
        <v>1705.5682099999999</v>
      </c>
    </row>
    <row r="53343" spans="1:5">
      <c r="A53343" s="3">
        <v>43862</v>
      </c>
      <c r="B53343" s="1">
        <v>9</v>
      </c>
      <c r="C53343" s="1">
        <v>554.28264999999999</v>
      </c>
      <c r="D53343" s="1">
        <v>1289.4703199999999</v>
      </c>
      <c r="E53343" s="1">
        <v>1843.75297</v>
      </c>
    </row>
    <row r="53344" spans="1:5">
      <c r="A53344" s="3">
        <v>43862</v>
      </c>
      <c r="B53344" s="1">
        <v>10</v>
      </c>
      <c r="C53344" s="1">
        <v>574.42862000000002</v>
      </c>
      <c r="D53344" s="1">
        <v>1340.4734100000001</v>
      </c>
      <c r="E53344" s="1">
        <v>1914.90203</v>
      </c>
    </row>
    <row r="53345" spans="1:5">
      <c r="A53345" s="3">
        <v>43862</v>
      </c>
      <c r="B53345" s="1">
        <v>11</v>
      </c>
      <c r="C53345" s="1">
        <v>577.79638999999997</v>
      </c>
      <c r="D53345" s="1">
        <v>1358.3176599999999</v>
      </c>
      <c r="E53345" s="1">
        <v>1936.1140499999999</v>
      </c>
    </row>
    <row r="53346" spans="1:5">
      <c r="A53346" s="3">
        <v>43862</v>
      </c>
      <c r="B53346" s="1">
        <v>12</v>
      </c>
      <c r="C53346" s="1">
        <v>573.75540000000001</v>
      </c>
      <c r="D53346" s="1">
        <v>1348.3905099999999</v>
      </c>
      <c r="E53346" s="1">
        <v>1922.14591</v>
      </c>
    </row>
    <row r="53347" spans="1:5">
      <c r="A53347" s="3">
        <v>43862</v>
      </c>
      <c r="B53347" s="1">
        <v>13</v>
      </c>
      <c r="C53347" s="1">
        <v>562.06529999999998</v>
      </c>
      <c r="D53347" s="1">
        <v>1326.7880500000001</v>
      </c>
      <c r="E53347" s="1">
        <v>1888.8533500000001</v>
      </c>
    </row>
    <row r="53348" spans="1:5">
      <c r="A53348" s="3">
        <v>43862</v>
      </c>
      <c r="B53348" s="1">
        <v>14</v>
      </c>
      <c r="C53348" s="1">
        <v>547.38311999999996</v>
      </c>
      <c r="D53348" s="1">
        <v>1292.87426</v>
      </c>
      <c r="E53348" s="1">
        <v>1840.25738</v>
      </c>
    </row>
    <row r="53349" spans="1:5">
      <c r="A53349" s="3">
        <v>43862</v>
      </c>
      <c r="B53349" s="1">
        <v>15</v>
      </c>
      <c r="C53349" s="1">
        <v>536.66304000000002</v>
      </c>
      <c r="D53349" s="1">
        <v>1269.45535</v>
      </c>
      <c r="E53349" s="1">
        <v>1806.1183900000001</v>
      </c>
    </row>
    <row r="53350" spans="1:5">
      <c r="A53350" s="3">
        <v>43862</v>
      </c>
      <c r="B53350" s="1">
        <v>16</v>
      </c>
      <c r="C53350" s="1">
        <v>545.60288000000003</v>
      </c>
      <c r="D53350" s="1">
        <v>1283.19526</v>
      </c>
      <c r="E53350" s="1">
        <v>1828.7981400000001</v>
      </c>
    </row>
    <row r="53351" spans="1:5">
      <c r="A53351" s="3">
        <v>43862</v>
      </c>
      <c r="B53351" s="1">
        <v>17</v>
      </c>
      <c r="C53351" s="1">
        <v>570.50347999999997</v>
      </c>
      <c r="D53351" s="1">
        <v>1333.9802099999999</v>
      </c>
      <c r="E53351" s="1">
        <v>1904.48369</v>
      </c>
    </row>
    <row r="53352" spans="1:5">
      <c r="A53352" s="3">
        <v>43862</v>
      </c>
      <c r="B53352" s="1">
        <v>18</v>
      </c>
      <c r="C53352" s="1">
        <v>610.10396000000003</v>
      </c>
      <c r="D53352" s="1">
        <v>1419.92066</v>
      </c>
      <c r="E53352" s="1">
        <v>2030.0246199999999</v>
      </c>
    </row>
    <row r="53353" spans="1:5">
      <c r="A53353" s="3">
        <v>43862</v>
      </c>
      <c r="B53353" s="1">
        <v>19</v>
      </c>
      <c r="C53353" s="1">
        <v>618.93065999999999</v>
      </c>
      <c r="D53353" s="1">
        <v>1442.76758</v>
      </c>
      <c r="E53353" s="1">
        <v>2061.6982400000002</v>
      </c>
    </row>
    <row r="53354" spans="1:5">
      <c r="A53354" s="3">
        <v>43862</v>
      </c>
      <c r="B53354" s="1">
        <v>20</v>
      </c>
      <c r="C53354" s="1">
        <v>608.84005999999999</v>
      </c>
      <c r="D53354" s="1">
        <v>1423.8222599999999</v>
      </c>
      <c r="E53354" s="1">
        <v>2032.6623199999999</v>
      </c>
    </row>
    <row r="53355" spans="1:5">
      <c r="A53355" s="3">
        <v>43862</v>
      </c>
      <c r="B53355" s="1">
        <v>21</v>
      </c>
      <c r="C53355" s="1">
        <v>594.06083999999998</v>
      </c>
      <c r="D53355" s="1">
        <v>1397.8159800000001</v>
      </c>
      <c r="E53355" s="1">
        <v>1991.87682</v>
      </c>
    </row>
    <row r="53356" spans="1:5">
      <c r="A53356" s="3">
        <v>43862</v>
      </c>
      <c r="B53356" s="1">
        <v>22</v>
      </c>
      <c r="C53356" s="1">
        <v>567.89925000000005</v>
      </c>
      <c r="D53356" s="1">
        <v>1336.76079</v>
      </c>
      <c r="E53356" s="1">
        <v>1904.66004</v>
      </c>
    </row>
    <row r="53357" spans="1:5">
      <c r="A53357" s="3">
        <v>43862</v>
      </c>
      <c r="B53357" s="1">
        <v>23</v>
      </c>
      <c r="C53357" s="1">
        <v>532.58959000000004</v>
      </c>
      <c r="D53357" s="1">
        <v>1261.17822</v>
      </c>
      <c r="E53357" s="1">
        <v>1793.7678100000001</v>
      </c>
    </row>
    <row r="53358" spans="1:5">
      <c r="A53358" s="3">
        <v>43862</v>
      </c>
      <c r="B53358" s="1">
        <v>24</v>
      </c>
      <c r="C53358" s="1">
        <v>481.73673000000002</v>
      </c>
      <c r="D53358" s="1">
        <v>1154.38535</v>
      </c>
      <c r="E53358" s="1">
        <v>1636.1220800000001</v>
      </c>
    </row>
    <row r="53359" spans="1:5">
      <c r="A53359" s="3">
        <v>43863</v>
      </c>
      <c r="B53359" s="1">
        <v>1</v>
      </c>
      <c r="C53359" s="1">
        <v>441.39591000000001</v>
      </c>
      <c r="D53359" s="1">
        <v>1068.7147299999999</v>
      </c>
      <c r="E53359" s="1">
        <v>1510.1106400000001</v>
      </c>
    </row>
    <row r="53360" spans="1:5">
      <c r="A53360" s="3">
        <v>43863</v>
      </c>
      <c r="B53360" s="1">
        <v>2</v>
      </c>
      <c r="C53360" s="1">
        <v>412.04964999999999</v>
      </c>
      <c r="D53360" s="1">
        <v>1000.0859400000001</v>
      </c>
      <c r="E53360" s="1">
        <v>1412.1355900000001</v>
      </c>
    </row>
    <row r="53361" spans="1:5">
      <c r="A53361" s="3">
        <v>43863</v>
      </c>
      <c r="B53361" s="1">
        <v>3</v>
      </c>
      <c r="C53361" s="1">
        <v>401.29473000000002</v>
      </c>
      <c r="D53361" s="1">
        <v>971.93289000000004</v>
      </c>
      <c r="E53361" s="1">
        <v>1373.2276199999999</v>
      </c>
    </row>
    <row r="53362" spans="1:5">
      <c r="A53362" s="3">
        <v>43863</v>
      </c>
      <c r="B53362" s="1">
        <v>4</v>
      </c>
      <c r="C53362" s="1">
        <v>400.47815000000003</v>
      </c>
      <c r="D53362" s="1">
        <v>965.08630000000005</v>
      </c>
      <c r="E53362" s="1">
        <v>1365.5644500000001</v>
      </c>
    </row>
    <row r="53363" spans="1:5">
      <c r="A53363" s="3">
        <v>43863</v>
      </c>
      <c r="B53363" s="1">
        <v>5</v>
      </c>
      <c r="C53363" s="1">
        <v>411.23644000000002</v>
      </c>
      <c r="D53363" s="1">
        <v>983.61324999999999</v>
      </c>
      <c r="E53363" s="1">
        <v>1394.84969</v>
      </c>
    </row>
    <row r="53364" spans="1:5">
      <c r="A53364" s="3">
        <v>43863</v>
      </c>
      <c r="B53364" s="1">
        <v>6</v>
      </c>
      <c r="C53364" s="1">
        <v>432.79027000000002</v>
      </c>
      <c r="D53364" s="1">
        <v>1023.39465</v>
      </c>
      <c r="E53364" s="1">
        <v>1456.1849199999999</v>
      </c>
    </row>
    <row r="53365" spans="1:5">
      <c r="A53365" s="3">
        <v>43863</v>
      </c>
      <c r="B53365" s="1">
        <v>7</v>
      </c>
      <c r="C53365" s="1">
        <v>461.53618999999998</v>
      </c>
      <c r="D53365" s="1">
        <v>1080.11844</v>
      </c>
      <c r="E53365" s="1">
        <v>1541.65463</v>
      </c>
    </row>
    <row r="53366" spans="1:5">
      <c r="A53366" s="3">
        <v>43863</v>
      </c>
      <c r="B53366" s="1">
        <v>8</v>
      </c>
      <c r="C53366" s="1">
        <v>510.53998999999999</v>
      </c>
      <c r="D53366" s="1">
        <v>1186.5137999999999</v>
      </c>
      <c r="E53366" s="1">
        <v>1697.0537899999999</v>
      </c>
    </row>
    <row r="53367" spans="1:5">
      <c r="A53367" s="3">
        <v>43863</v>
      </c>
      <c r="B53367" s="1">
        <v>9</v>
      </c>
      <c r="C53367" s="1">
        <v>548.09955000000002</v>
      </c>
      <c r="D53367" s="1">
        <v>1274.4428700000001</v>
      </c>
      <c r="E53367" s="1">
        <v>1822.54242</v>
      </c>
    </row>
    <row r="53368" spans="1:5">
      <c r="A53368" s="3">
        <v>43863</v>
      </c>
      <c r="B53368" s="1">
        <v>10</v>
      </c>
      <c r="C53368" s="1">
        <v>556.38891999999998</v>
      </c>
      <c r="D53368" s="1">
        <v>1307.7208800000001</v>
      </c>
      <c r="E53368" s="1">
        <v>1864.1098</v>
      </c>
    </row>
    <row r="53369" spans="1:5">
      <c r="A53369" s="3">
        <v>43863</v>
      </c>
      <c r="B53369" s="1">
        <v>11</v>
      </c>
      <c r="C53369" s="1">
        <v>556.34401000000003</v>
      </c>
      <c r="D53369" s="1">
        <v>1320.5885699999999</v>
      </c>
      <c r="E53369" s="1">
        <v>1876.9325799999999</v>
      </c>
    </row>
    <row r="53370" spans="1:5">
      <c r="A53370" s="3">
        <v>43863</v>
      </c>
      <c r="B53370" s="1">
        <v>12</v>
      </c>
      <c r="C53370" s="1">
        <v>576.31577000000004</v>
      </c>
      <c r="D53370" s="1">
        <v>1367.51244</v>
      </c>
      <c r="E53370" s="1">
        <v>1943.8282099999999</v>
      </c>
    </row>
    <row r="53371" spans="1:5">
      <c r="A53371" s="3">
        <v>43863</v>
      </c>
      <c r="B53371" s="1">
        <v>13</v>
      </c>
      <c r="C53371" s="1">
        <v>594.24432000000002</v>
      </c>
      <c r="D53371" s="1">
        <v>1407.86349</v>
      </c>
      <c r="E53371" s="1">
        <v>2002.10781</v>
      </c>
    </row>
    <row r="53372" spans="1:5">
      <c r="A53372" s="3">
        <v>43863</v>
      </c>
      <c r="B53372" s="1">
        <v>14</v>
      </c>
      <c r="C53372" s="1">
        <v>615.53494000000001</v>
      </c>
      <c r="D53372" s="1">
        <v>1453.04772</v>
      </c>
      <c r="E53372" s="1">
        <v>2068.58266</v>
      </c>
    </row>
    <row r="53373" spans="1:5">
      <c r="A53373" s="3">
        <v>43863</v>
      </c>
      <c r="B53373" s="1">
        <v>15</v>
      </c>
      <c r="C53373" s="1">
        <v>628.98956999999996</v>
      </c>
      <c r="D53373" s="1">
        <v>1484.3156300000001</v>
      </c>
      <c r="E53373" s="1">
        <v>2113.3051999999998</v>
      </c>
    </row>
    <row r="53374" spans="1:5">
      <c r="A53374" s="3">
        <v>43863</v>
      </c>
      <c r="B53374" s="1">
        <v>16</v>
      </c>
      <c r="C53374" s="1">
        <v>653.00735999999995</v>
      </c>
      <c r="D53374" s="1">
        <v>1536.77161</v>
      </c>
      <c r="E53374" s="1">
        <v>2189.7789699999998</v>
      </c>
    </row>
    <row r="53375" spans="1:5">
      <c r="A53375" s="3">
        <v>43863</v>
      </c>
      <c r="B53375" s="1">
        <v>17</v>
      </c>
      <c r="C53375" s="1">
        <v>675.55250000000001</v>
      </c>
      <c r="D53375" s="1">
        <v>1582.39221</v>
      </c>
      <c r="E53375" s="1">
        <v>2257.9447100000002</v>
      </c>
    </row>
    <row r="53376" spans="1:5">
      <c r="A53376" s="3">
        <v>43863</v>
      </c>
      <c r="B53376" s="1">
        <v>18</v>
      </c>
      <c r="C53376" s="1">
        <v>710.51661999999999</v>
      </c>
      <c r="D53376" s="1">
        <v>1651.77448</v>
      </c>
      <c r="E53376" s="1">
        <v>2362.2910999999999</v>
      </c>
    </row>
    <row r="53377" spans="1:5">
      <c r="A53377" s="3">
        <v>43863</v>
      </c>
      <c r="B53377" s="1">
        <v>19</v>
      </c>
      <c r="C53377" s="1">
        <v>702.35668999999996</v>
      </c>
      <c r="D53377" s="1">
        <v>1636.82141</v>
      </c>
      <c r="E53377" s="1">
        <v>2339.1781000000001</v>
      </c>
    </row>
    <row r="53378" spans="1:5">
      <c r="A53378" s="3">
        <v>43863</v>
      </c>
      <c r="B53378" s="1">
        <v>20</v>
      </c>
      <c r="C53378" s="1">
        <v>663.28305999999998</v>
      </c>
      <c r="D53378" s="1">
        <v>1552.4116100000001</v>
      </c>
      <c r="E53378" s="1">
        <v>2215.6946699999999</v>
      </c>
    </row>
    <row r="53379" spans="1:5">
      <c r="A53379" s="3">
        <v>43863</v>
      </c>
      <c r="B53379" s="1">
        <v>21</v>
      </c>
      <c r="C53379" s="1">
        <v>647.02390000000003</v>
      </c>
      <c r="D53379" s="1">
        <v>1516.0954099999999</v>
      </c>
      <c r="E53379" s="1">
        <v>2163.11931</v>
      </c>
    </row>
    <row r="53380" spans="1:5">
      <c r="A53380" s="3">
        <v>43863</v>
      </c>
      <c r="B53380" s="1">
        <v>22</v>
      </c>
      <c r="C53380" s="1">
        <v>615.69466</v>
      </c>
      <c r="D53380" s="1">
        <v>1450.4466199999999</v>
      </c>
      <c r="E53380" s="1">
        <v>2066.1412799999998</v>
      </c>
    </row>
    <row r="53381" spans="1:5">
      <c r="A53381" s="3">
        <v>43863</v>
      </c>
      <c r="B53381" s="1">
        <v>23</v>
      </c>
      <c r="C53381" s="1">
        <v>563.73724000000004</v>
      </c>
      <c r="D53381" s="1">
        <v>1338.3559499999999</v>
      </c>
      <c r="E53381" s="1">
        <v>1902.09319</v>
      </c>
    </row>
    <row r="53382" spans="1:5">
      <c r="A53382" s="3">
        <v>43863</v>
      </c>
      <c r="B53382" s="1">
        <v>24</v>
      </c>
      <c r="C53382" s="1">
        <v>496.29183</v>
      </c>
      <c r="D53382" s="1">
        <v>1193.7191</v>
      </c>
      <c r="E53382" s="1">
        <v>1690.0109299999999</v>
      </c>
    </row>
    <row r="53383" spans="1:5">
      <c r="A53383" s="3">
        <v>43864</v>
      </c>
      <c r="B53383" s="1">
        <v>1</v>
      </c>
      <c r="C53383" s="1">
        <v>437.82977</v>
      </c>
      <c r="D53383" s="1">
        <v>1066.1486399999999</v>
      </c>
      <c r="E53383" s="1">
        <v>1503.9784099999999</v>
      </c>
    </row>
    <row r="53384" spans="1:5">
      <c r="A53384" s="3">
        <v>43864</v>
      </c>
      <c r="B53384" s="1">
        <v>2</v>
      </c>
      <c r="C53384" s="1">
        <v>410.77015999999998</v>
      </c>
      <c r="D53384" s="1">
        <v>996.91116999999997</v>
      </c>
      <c r="E53384" s="1">
        <v>1407.6813299999999</v>
      </c>
    </row>
    <row r="53385" spans="1:5">
      <c r="A53385" s="3">
        <v>43864</v>
      </c>
      <c r="B53385" s="1">
        <v>3</v>
      </c>
      <c r="C53385" s="1">
        <v>404.30822999999998</v>
      </c>
      <c r="D53385" s="1">
        <v>978.29125999999997</v>
      </c>
      <c r="E53385" s="1">
        <v>1382.5994900000001</v>
      </c>
    </row>
    <row r="53386" spans="1:5">
      <c r="A53386" s="3">
        <v>43864</v>
      </c>
      <c r="B53386" s="1">
        <v>4</v>
      </c>
      <c r="C53386" s="1">
        <v>410.25319999999999</v>
      </c>
      <c r="D53386" s="1">
        <v>985.59857999999997</v>
      </c>
      <c r="E53386" s="1">
        <v>1395.85178</v>
      </c>
    </row>
    <row r="53387" spans="1:5">
      <c r="A53387" s="3">
        <v>43864</v>
      </c>
      <c r="B53387" s="1">
        <v>5</v>
      </c>
      <c r="C53387" s="1">
        <v>427.68955</v>
      </c>
      <c r="D53387" s="1">
        <v>1018.89196</v>
      </c>
      <c r="E53387" s="1">
        <v>1446.58151</v>
      </c>
    </row>
    <row r="53388" spans="1:5">
      <c r="A53388" s="3">
        <v>43864</v>
      </c>
      <c r="B53388" s="1">
        <v>6</v>
      </c>
      <c r="C53388" s="1">
        <v>473.15361999999999</v>
      </c>
      <c r="D53388" s="1">
        <v>1114.0284899999999</v>
      </c>
      <c r="E53388" s="1">
        <v>1587.18211</v>
      </c>
    </row>
    <row r="53389" spans="1:5">
      <c r="A53389" s="3">
        <v>43864</v>
      </c>
      <c r="B53389" s="1">
        <v>7</v>
      </c>
      <c r="C53389" s="1">
        <v>543.55610000000001</v>
      </c>
      <c r="D53389" s="1">
        <v>1267.5531900000001</v>
      </c>
      <c r="E53389" s="1">
        <v>1811.1092900000001</v>
      </c>
    </row>
    <row r="53390" spans="1:5">
      <c r="A53390" s="3">
        <v>43864</v>
      </c>
      <c r="B53390" s="1">
        <v>8</v>
      </c>
      <c r="C53390" s="1">
        <v>564.48194000000001</v>
      </c>
      <c r="D53390" s="1">
        <v>1324.09512</v>
      </c>
      <c r="E53390" s="1">
        <v>1888.5770600000001</v>
      </c>
    </row>
    <row r="53391" spans="1:5">
      <c r="A53391" s="3">
        <v>43864</v>
      </c>
      <c r="B53391" s="1">
        <v>9</v>
      </c>
      <c r="C53391" s="1">
        <v>509.16149000000001</v>
      </c>
      <c r="D53391" s="1">
        <v>1195.03973</v>
      </c>
      <c r="E53391" s="1">
        <v>1704.2012199999999</v>
      </c>
    </row>
    <row r="53392" spans="1:5">
      <c r="A53392" s="3">
        <v>43864</v>
      </c>
      <c r="B53392" s="1">
        <v>10</v>
      </c>
      <c r="C53392" s="1">
        <v>453.86642999999998</v>
      </c>
      <c r="D53392" s="1">
        <v>1060.5871400000001</v>
      </c>
      <c r="E53392" s="1">
        <v>1514.4535699999999</v>
      </c>
    </row>
    <row r="53393" spans="1:5">
      <c r="A53393" s="3">
        <v>43864</v>
      </c>
      <c r="B53393" s="1">
        <v>11</v>
      </c>
      <c r="C53393" s="1">
        <v>417.26976999999999</v>
      </c>
      <c r="D53393" s="1">
        <v>975.57050000000004</v>
      </c>
      <c r="E53393" s="1">
        <v>1392.8402699999999</v>
      </c>
    </row>
    <row r="53394" spans="1:5">
      <c r="A53394" s="3">
        <v>43864</v>
      </c>
      <c r="B53394" s="1">
        <v>12</v>
      </c>
      <c r="C53394" s="1">
        <v>395.67448000000002</v>
      </c>
      <c r="D53394" s="1">
        <v>924.40080999999998</v>
      </c>
      <c r="E53394" s="1">
        <v>1320.07529</v>
      </c>
    </row>
    <row r="53395" spans="1:5">
      <c r="A53395" s="3">
        <v>43864</v>
      </c>
      <c r="B53395" s="1">
        <v>13</v>
      </c>
      <c r="C53395" s="1">
        <v>382.06923999999998</v>
      </c>
      <c r="D53395" s="1">
        <v>895.46321</v>
      </c>
      <c r="E53395" s="1">
        <v>1277.5324499999999</v>
      </c>
    </row>
    <row r="53396" spans="1:5">
      <c r="A53396" s="3">
        <v>43864</v>
      </c>
      <c r="B53396" s="1">
        <v>14</v>
      </c>
      <c r="C53396" s="1">
        <v>365.86727999999999</v>
      </c>
      <c r="D53396" s="1">
        <v>857.33180000000004</v>
      </c>
      <c r="E53396" s="1">
        <v>1223.1990800000001</v>
      </c>
    </row>
    <row r="53397" spans="1:5">
      <c r="A53397" s="3">
        <v>43864</v>
      </c>
      <c r="B53397" s="1">
        <v>15</v>
      </c>
      <c r="C53397" s="1">
        <v>358.89868000000001</v>
      </c>
      <c r="D53397" s="1">
        <v>841.95379000000003</v>
      </c>
      <c r="E53397" s="1">
        <v>1200.85247</v>
      </c>
    </row>
    <row r="53398" spans="1:5">
      <c r="A53398" s="3">
        <v>43864</v>
      </c>
      <c r="B53398" s="1">
        <v>16</v>
      </c>
      <c r="C53398" s="1">
        <v>370.20850000000002</v>
      </c>
      <c r="D53398" s="1">
        <v>863.55088000000001</v>
      </c>
      <c r="E53398" s="1">
        <v>1233.75938</v>
      </c>
    </row>
    <row r="53399" spans="1:5">
      <c r="A53399" s="3">
        <v>43864</v>
      </c>
      <c r="B53399" s="1">
        <v>17</v>
      </c>
      <c r="C53399" s="1">
        <v>412.93063999999998</v>
      </c>
      <c r="D53399" s="1">
        <v>961.87594000000001</v>
      </c>
      <c r="E53399" s="1">
        <v>1374.8065799999999</v>
      </c>
    </row>
    <row r="53400" spans="1:5">
      <c r="A53400" s="3">
        <v>43864</v>
      </c>
      <c r="B53400" s="1">
        <v>18</v>
      </c>
      <c r="C53400" s="1">
        <v>509.80396999999999</v>
      </c>
      <c r="D53400" s="1">
        <v>1164.84385</v>
      </c>
      <c r="E53400" s="1">
        <v>1674.6478199999999</v>
      </c>
    </row>
    <row r="53401" spans="1:5">
      <c r="A53401" s="3">
        <v>43864</v>
      </c>
      <c r="B53401" s="1">
        <v>19</v>
      </c>
      <c r="C53401" s="1">
        <v>577.91438000000005</v>
      </c>
      <c r="D53401" s="1">
        <v>1330.69982</v>
      </c>
      <c r="E53401" s="1">
        <v>1908.6142</v>
      </c>
    </row>
    <row r="53402" spans="1:5">
      <c r="A53402" s="3">
        <v>43864</v>
      </c>
      <c r="B53402" s="1">
        <v>20</v>
      </c>
      <c r="C53402" s="1">
        <v>584.64130999999998</v>
      </c>
      <c r="D53402" s="1">
        <v>1361.87276</v>
      </c>
      <c r="E53402" s="1">
        <v>1946.5140699999999</v>
      </c>
    </row>
    <row r="53403" spans="1:5">
      <c r="A53403" s="3">
        <v>43864</v>
      </c>
      <c r="B53403" s="1">
        <v>21</v>
      </c>
      <c r="C53403" s="1">
        <v>575.22139000000004</v>
      </c>
      <c r="D53403" s="1">
        <v>1342.46093</v>
      </c>
      <c r="E53403" s="1">
        <v>1917.6823199999999</v>
      </c>
    </row>
    <row r="53404" spans="1:5">
      <c r="A53404" s="3">
        <v>43864</v>
      </c>
      <c r="B53404" s="1">
        <v>22</v>
      </c>
      <c r="C53404" s="1">
        <v>539.82946000000004</v>
      </c>
      <c r="D53404" s="1">
        <v>1265.2062699999999</v>
      </c>
      <c r="E53404" s="1">
        <v>1805.0357300000001</v>
      </c>
    </row>
    <row r="53405" spans="1:5">
      <c r="A53405" s="3">
        <v>43864</v>
      </c>
      <c r="B53405" s="1">
        <v>23</v>
      </c>
      <c r="C53405" s="1">
        <v>479.42214000000001</v>
      </c>
      <c r="D53405" s="1">
        <v>1133.69525</v>
      </c>
      <c r="E53405" s="1">
        <v>1613.1173899999999</v>
      </c>
    </row>
    <row r="53406" spans="1:5">
      <c r="A53406" s="3">
        <v>43864</v>
      </c>
      <c r="B53406" s="1">
        <v>24</v>
      </c>
      <c r="C53406" s="1">
        <v>419.28671000000003</v>
      </c>
      <c r="D53406" s="1">
        <v>1002.0344</v>
      </c>
      <c r="E53406" s="1">
        <v>1421.3211100000001</v>
      </c>
    </row>
    <row r="53407" spans="1:5">
      <c r="A53407" s="3">
        <v>43865</v>
      </c>
      <c r="B53407" s="1">
        <v>1</v>
      </c>
      <c r="C53407" s="1">
        <v>376.41286000000002</v>
      </c>
      <c r="D53407" s="1">
        <v>904.81007999999997</v>
      </c>
      <c r="E53407" s="1">
        <v>1281.2229400000001</v>
      </c>
    </row>
    <row r="53408" spans="1:5">
      <c r="A53408" s="3">
        <v>43865</v>
      </c>
      <c r="B53408" s="1">
        <v>2</v>
      </c>
      <c r="C53408" s="1">
        <v>357.36583000000002</v>
      </c>
      <c r="D53408" s="1">
        <v>858.49617999999998</v>
      </c>
      <c r="E53408" s="1">
        <v>1215.8620100000001</v>
      </c>
    </row>
    <row r="53409" spans="1:5">
      <c r="A53409" s="3">
        <v>43865</v>
      </c>
      <c r="B53409" s="1">
        <v>3</v>
      </c>
      <c r="C53409" s="1">
        <v>346.37209999999999</v>
      </c>
      <c r="D53409" s="1">
        <v>827.13917000000004</v>
      </c>
      <c r="E53409" s="1">
        <v>1173.51127</v>
      </c>
    </row>
    <row r="53410" spans="1:5">
      <c r="A53410" s="3">
        <v>43865</v>
      </c>
      <c r="B53410" s="1">
        <v>4</v>
      </c>
      <c r="C53410" s="1">
        <v>346.45177999999999</v>
      </c>
      <c r="D53410" s="1">
        <v>824.50522999999998</v>
      </c>
      <c r="E53410" s="1">
        <v>1170.9570100000001</v>
      </c>
    </row>
    <row r="53411" spans="1:5">
      <c r="A53411" s="3">
        <v>43865</v>
      </c>
      <c r="B53411" s="1">
        <v>5</v>
      </c>
      <c r="C53411" s="1">
        <v>360.95125000000002</v>
      </c>
      <c r="D53411" s="1">
        <v>851.06767000000002</v>
      </c>
      <c r="E53411" s="1">
        <v>1212.01892</v>
      </c>
    </row>
    <row r="53412" spans="1:5">
      <c r="A53412" s="3">
        <v>43865</v>
      </c>
      <c r="B53412" s="1">
        <v>6</v>
      </c>
      <c r="C53412" s="1">
        <v>400.79478</v>
      </c>
      <c r="D53412" s="1">
        <v>931.44422999999995</v>
      </c>
      <c r="E53412" s="1">
        <v>1332.23901</v>
      </c>
    </row>
    <row r="53413" spans="1:5">
      <c r="A53413" s="3">
        <v>43865</v>
      </c>
      <c r="B53413" s="1">
        <v>7</v>
      </c>
      <c r="C53413" s="1">
        <v>465.47442999999998</v>
      </c>
      <c r="D53413" s="1">
        <v>1076.66707</v>
      </c>
      <c r="E53413" s="1">
        <v>1542.1415</v>
      </c>
    </row>
    <row r="53414" spans="1:5">
      <c r="A53414" s="3">
        <v>43865</v>
      </c>
      <c r="B53414" s="1">
        <v>8</v>
      </c>
      <c r="C53414" s="1">
        <v>488.28888000000001</v>
      </c>
      <c r="D53414" s="1">
        <v>1135.01802</v>
      </c>
      <c r="E53414" s="1">
        <v>1623.3069</v>
      </c>
    </row>
    <row r="53415" spans="1:5">
      <c r="A53415" s="3">
        <v>43865</v>
      </c>
      <c r="B53415" s="1">
        <v>9</v>
      </c>
      <c r="C53415" s="1">
        <v>453.14494999999999</v>
      </c>
      <c r="D53415" s="1">
        <v>1051.12374</v>
      </c>
      <c r="E53415" s="1">
        <v>1504.2686900000001</v>
      </c>
    </row>
    <row r="53416" spans="1:5">
      <c r="A53416" s="3">
        <v>43865</v>
      </c>
      <c r="B53416" s="1">
        <v>10</v>
      </c>
      <c r="C53416" s="1">
        <v>429.07261</v>
      </c>
      <c r="D53416" s="1">
        <v>991.59747000000004</v>
      </c>
      <c r="E53416" s="1">
        <v>1420.6700800000001</v>
      </c>
    </row>
    <row r="53417" spans="1:5">
      <c r="A53417" s="3">
        <v>43865</v>
      </c>
      <c r="B53417" s="1">
        <v>11</v>
      </c>
      <c r="C53417" s="1">
        <v>414.77953000000002</v>
      </c>
      <c r="D53417" s="1">
        <v>958.46592999999996</v>
      </c>
      <c r="E53417" s="1">
        <v>1373.2454600000001</v>
      </c>
    </row>
    <row r="53418" spans="1:5">
      <c r="A53418" s="3">
        <v>43865</v>
      </c>
      <c r="B53418" s="1">
        <v>12</v>
      </c>
      <c r="C53418" s="1">
        <v>401.63195000000002</v>
      </c>
      <c r="D53418" s="1">
        <v>929.41372000000001</v>
      </c>
      <c r="E53418" s="1">
        <v>1331.04567</v>
      </c>
    </row>
    <row r="53419" spans="1:5">
      <c r="A53419" s="3">
        <v>43865</v>
      </c>
      <c r="B53419" s="1">
        <v>13</v>
      </c>
      <c r="C53419" s="1">
        <v>390.23437999999999</v>
      </c>
      <c r="D53419" s="1">
        <v>902.64675</v>
      </c>
      <c r="E53419" s="1">
        <v>1292.88113</v>
      </c>
    </row>
    <row r="53420" spans="1:5">
      <c r="A53420" s="3">
        <v>43865</v>
      </c>
      <c r="B53420" s="1">
        <v>14</v>
      </c>
      <c r="C53420" s="1">
        <v>365.67232000000001</v>
      </c>
      <c r="D53420" s="1">
        <v>852.07384000000002</v>
      </c>
      <c r="E53420" s="1">
        <v>1217.7461599999999</v>
      </c>
    </row>
    <row r="53421" spans="1:5">
      <c r="A53421" s="3">
        <v>43865</v>
      </c>
      <c r="B53421" s="1">
        <v>15</v>
      </c>
      <c r="C53421" s="1">
        <v>363.15429</v>
      </c>
      <c r="D53421" s="1">
        <v>842.16768000000002</v>
      </c>
      <c r="E53421" s="1">
        <v>1205.32197</v>
      </c>
    </row>
    <row r="53422" spans="1:5">
      <c r="A53422" s="3">
        <v>43865</v>
      </c>
      <c r="B53422" s="1">
        <v>16</v>
      </c>
      <c r="C53422" s="1">
        <v>374.29315000000003</v>
      </c>
      <c r="D53422" s="1">
        <v>865.97550000000001</v>
      </c>
      <c r="E53422" s="1">
        <v>1240.26865</v>
      </c>
    </row>
    <row r="53423" spans="1:5">
      <c r="A53423" s="3">
        <v>43865</v>
      </c>
      <c r="B53423" s="1">
        <v>17</v>
      </c>
      <c r="C53423" s="1">
        <v>423.31963999999999</v>
      </c>
      <c r="D53423" s="1">
        <v>974.71342000000004</v>
      </c>
      <c r="E53423" s="1">
        <v>1398.03306</v>
      </c>
    </row>
    <row r="53424" spans="1:5">
      <c r="A53424" s="3">
        <v>43865</v>
      </c>
      <c r="B53424" s="1">
        <v>18</v>
      </c>
      <c r="C53424" s="1">
        <v>508.93178999999998</v>
      </c>
      <c r="D53424" s="1">
        <v>1160.20444</v>
      </c>
      <c r="E53424" s="1">
        <v>1669.1362300000001</v>
      </c>
    </row>
    <row r="53425" spans="1:5">
      <c r="A53425" s="3">
        <v>43865</v>
      </c>
      <c r="B53425" s="1">
        <v>19</v>
      </c>
      <c r="C53425" s="1">
        <v>552.81672000000003</v>
      </c>
      <c r="D53425" s="1">
        <v>1269.7266999999999</v>
      </c>
      <c r="E53425" s="1">
        <v>1822.54342</v>
      </c>
    </row>
    <row r="53426" spans="1:5">
      <c r="A53426" s="3">
        <v>43865</v>
      </c>
      <c r="B53426" s="1">
        <v>20</v>
      </c>
      <c r="C53426" s="1">
        <v>548.64157999999998</v>
      </c>
      <c r="D53426" s="1">
        <v>1273.5562</v>
      </c>
      <c r="E53426" s="1">
        <v>1822.19778</v>
      </c>
    </row>
    <row r="53427" spans="1:5">
      <c r="A53427" s="3">
        <v>43865</v>
      </c>
      <c r="B53427" s="1">
        <v>21</v>
      </c>
      <c r="C53427" s="1">
        <v>534.51062999999999</v>
      </c>
      <c r="D53427" s="1">
        <v>1244.55971</v>
      </c>
      <c r="E53427" s="1">
        <v>1779.07034</v>
      </c>
    </row>
    <row r="53428" spans="1:5">
      <c r="A53428" s="3">
        <v>43865</v>
      </c>
      <c r="B53428" s="1">
        <v>22</v>
      </c>
      <c r="C53428" s="1">
        <v>496.76503000000002</v>
      </c>
      <c r="D53428" s="1">
        <v>1160.0529300000001</v>
      </c>
      <c r="E53428" s="1">
        <v>1656.8179600000001</v>
      </c>
    </row>
    <row r="53429" spans="1:5">
      <c r="A53429" s="3">
        <v>43865</v>
      </c>
      <c r="B53429" s="1">
        <v>23</v>
      </c>
      <c r="C53429" s="1">
        <v>440.76384999999999</v>
      </c>
      <c r="D53429" s="1">
        <v>1036.57987</v>
      </c>
      <c r="E53429" s="1">
        <v>1477.3437200000001</v>
      </c>
    </row>
    <row r="53430" spans="1:5">
      <c r="A53430" s="3">
        <v>43865</v>
      </c>
      <c r="B53430" s="1">
        <v>24</v>
      </c>
      <c r="C53430" s="1">
        <v>380.15514000000002</v>
      </c>
      <c r="D53430" s="1">
        <v>897.84558000000004</v>
      </c>
      <c r="E53430" s="1">
        <v>1278.00072</v>
      </c>
    </row>
    <row r="53431" spans="1:5">
      <c r="A53431" s="3">
        <v>43866</v>
      </c>
      <c r="B53431" s="1">
        <v>1</v>
      </c>
      <c r="C53431" s="1">
        <v>332.27605</v>
      </c>
      <c r="D53431" s="1">
        <v>790.15466000000004</v>
      </c>
      <c r="E53431" s="1">
        <v>1122.4307100000001</v>
      </c>
    </row>
    <row r="53432" spans="1:5">
      <c r="A53432" s="3">
        <v>43866</v>
      </c>
      <c r="B53432" s="1">
        <v>2</v>
      </c>
      <c r="C53432" s="1">
        <v>305.84809000000001</v>
      </c>
      <c r="D53432" s="1">
        <v>727.34712000000002</v>
      </c>
      <c r="E53432" s="1">
        <v>1033.1952100000001</v>
      </c>
    </row>
    <row r="53433" spans="1:5">
      <c r="A53433" s="3">
        <v>43866</v>
      </c>
      <c r="B53433" s="1">
        <v>3</v>
      </c>
      <c r="C53433" s="1">
        <v>301.40487000000002</v>
      </c>
      <c r="D53433" s="1">
        <v>712.92764</v>
      </c>
      <c r="E53433" s="1">
        <v>1014.33251</v>
      </c>
    </row>
    <row r="53434" spans="1:5">
      <c r="A53434" s="3">
        <v>43866</v>
      </c>
      <c r="B53434" s="1">
        <v>4</v>
      </c>
      <c r="C53434" s="1">
        <v>309.70407999999998</v>
      </c>
      <c r="D53434" s="1">
        <v>732.34869000000003</v>
      </c>
      <c r="E53434" s="1">
        <v>1042.05277</v>
      </c>
    </row>
    <row r="53435" spans="1:5">
      <c r="A53435" s="3">
        <v>43866</v>
      </c>
      <c r="B53435" s="1">
        <v>5</v>
      </c>
      <c r="C53435" s="1">
        <v>330.10120999999998</v>
      </c>
      <c r="D53435" s="1">
        <v>776.69028000000003</v>
      </c>
      <c r="E53435" s="1">
        <v>1106.7914900000001</v>
      </c>
    </row>
    <row r="53436" spans="1:5">
      <c r="A53436" s="3">
        <v>43866</v>
      </c>
      <c r="B53436" s="1">
        <v>6</v>
      </c>
      <c r="C53436" s="1">
        <v>383.03563000000003</v>
      </c>
      <c r="D53436" s="1">
        <v>889.14103999999998</v>
      </c>
      <c r="E53436" s="1">
        <v>1272.1766700000001</v>
      </c>
    </row>
    <row r="53437" spans="1:5">
      <c r="A53437" s="3">
        <v>43866</v>
      </c>
      <c r="B53437" s="1">
        <v>7</v>
      </c>
      <c r="C53437" s="1">
        <v>459.26062999999999</v>
      </c>
      <c r="D53437" s="1">
        <v>1059.52557</v>
      </c>
      <c r="E53437" s="1">
        <v>1518.7862</v>
      </c>
    </row>
    <row r="53438" spans="1:5">
      <c r="A53438" s="3">
        <v>43866</v>
      </c>
      <c r="B53438" s="1">
        <v>8</v>
      </c>
      <c r="C53438" s="1">
        <v>489.38652000000002</v>
      </c>
      <c r="D53438" s="1">
        <v>1135.5978700000001</v>
      </c>
      <c r="E53438" s="1">
        <v>1624.9843900000001</v>
      </c>
    </row>
    <row r="53439" spans="1:5">
      <c r="A53439" s="3">
        <v>43866</v>
      </c>
      <c r="B53439" s="1">
        <v>9</v>
      </c>
      <c r="C53439" s="1">
        <v>467.60881000000001</v>
      </c>
      <c r="D53439" s="1">
        <v>1085.8757499999999</v>
      </c>
      <c r="E53439" s="1">
        <v>1553.4845600000001</v>
      </c>
    </row>
    <row r="53440" spans="1:5">
      <c r="A53440" s="3">
        <v>43866</v>
      </c>
      <c r="B53440" s="1">
        <v>10</v>
      </c>
      <c r="C53440" s="1">
        <v>449.31718999999998</v>
      </c>
      <c r="D53440" s="1">
        <v>1036.18487</v>
      </c>
      <c r="E53440" s="1">
        <v>1485.50206</v>
      </c>
    </row>
    <row r="53441" spans="1:5">
      <c r="A53441" s="3">
        <v>43866</v>
      </c>
      <c r="B53441" s="1">
        <v>11</v>
      </c>
      <c r="C53441" s="1">
        <v>439.64857000000001</v>
      </c>
      <c r="D53441" s="1">
        <v>1016.72912</v>
      </c>
      <c r="E53441" s="1">
        <v>1456.37769</v>
      </c>
    </row>
    <row r="53442" spans="1:5">
      <c r="A53442" s="3">
        <v>43866</v>
      </c>
      <c r="B53442" s="1">
        <v>12</v>
      </c>
      <c r="C53442" s="1">
        <v>438.13240000000002</v>
      </c>
      <c r="D53442" s="1">
        <v>1014.95304</v>
      </c>
      <c r="E53442" s="1">
        <v>1453.0854400000001</v>
      </c>
    </row>
    <row r="53443" spans="1:5">
      <c r="A53443" s="3">
        <v>43866</v>
      </c>
      <c r="B53443" s="1">
        <v>13</v>
      </c>
      <c r="C53443" s="1">
        <v>438.68865</v>
      </c>
      <c r="D53443" s="1">
        <v>1018.29148</v>
      </c>
      <c r="E53443" s="1">
        <v>1456.9801299999999</v>
      </c>
    </row>
    <row r="53444" spans="1:5">
      <c r="A53444" s="3">
        <v>43866</v>
      </c>
      <c r="B53444" s="1">
        <v>14</v>
      </c>
      <c r="C53444" s="1">
        <v>433.447</v>
      </c>
      <c r="D53444" s="1">
        <v>1010.31384</v>
      </c>
      <c r="E53444" s="1">
        <v>1443.7608399999999</v>
      </c>
    </row>
    <row r="53445" spans="1:5">
      <c r="A53445" s="3">
        <v>43866</v>
      </c>
      <c r="B53445" s="1">
        <v>15</v>
      </c>
      <c r="C53445" s="1">
        <v>435.59983</v>
      </c>
      <c r="D53445" s="1">
        <v>1015.6604599999999</v>
      </c>
      <c r="E53445" s="1">
        <v>1451.2602899999999</v>
      </c>
    </row>
    <row r="53446" spans="1:5">
      <c r="A53446" s="3">
        <v>43866</v>
      </c>
      <c r="B53446" s="1">
        <v>16</v>
      </c>
      <c r="C53446" s="1">
        <v>459.47014999999999</v>
      </c>
      <c r="D53446" s="1">
        <v>1070.2568200000001</v>
      </c>
      <c r="E53446" s="1">
        <v>1529.7269699999999</v>
      </c>
    </row>
    <row r="53447" spans="1:5">
      <c r="A53447" s="3">
        <v>43866</v>
      </c>
      <c r="B53447" s="1">
        <v>17</v>
      </c>
      <c r="C53447" s="1">
        <v>513.74264000000005</v>
      </c>
      <c r="D53447" s="1">
        <v>1192.9244699999999</v>
      </c>
      <c r="E53447" s="1">
        <v>1706.6671100000001</v>
      </c>
    </row>
    <row r="53448" spans="1:5">
      <c r="A53448" s="3">
        <v>43866</v>
      </c>
      <c r="B53448" s="1">
        <v>18</v>
      </c>
      <c r="C53448" s="1">
        <v>596.07191999999998</v>
      </c>
      <c r="D53448" s="1">
        <v>1370.4748500000001</v>
      </c>
      <c r="E53448" s="1">
        <v>1966.5467699999999</v>
      </c>
    </row>
    <row r="53449" spans="1:5">
      <c r="A53449" s="3">
        <v>43866</v>
      </c>
      <c r="B53449" s="1">
        <v>19</v>
      </c>
      <c r="C53449" s="1">
        <v>637.40430000000003</v>
      </c>
      <c r="D53449" s="1">
        <v>1479.0437999999999</v>
      </c>
      <c r="E53449" s="1">
        <v>2116.4481000000001</v>
      </c>
    </row>
    <row r="53450" spans="1:5">
      <c r="A53450" s="3">
        <v>43866</v>
      </c>
      <c r="B53450" s="1">
        <v>20</v>
      </c>
      <c r="C53450" s="1">
        <v>639.11896000000002</v>
      </c>
      <c r="D53450" s="1">
        <v>1496.2098800000001</v>
      </c>
      <c r="E53450" s="1">
        <v>2135.3288400000001</v>
      </c>
    </row>
    <row r="53451" spans="1:5">
      <c r="A53451" s="3">
        <v>43866</v>
      </c>
      <c r="B53451" s="1">
        <v>21</v>
      </c>
      <c r="C53451" s="1">
        <v>629.27881000000002</v>
      </c>
      <c r="D53451" s="1">
        <v>1478.72909</v>
      </c>
      <c r="E53451" s="1">
        <v>2108.0079000000001</v>
      </c>
    </row>
    <row r="53452" spans="1:5">
      <c r="A53452" s="3">
        <v>43866</v>
      </c>
      <c r="B53452" s="1">
        <v>22</v>
      </c>
      <c r="C53452" s="1">
        <v>590.83821999999998</v>
      </c>
      <c r="D53452" s="1">
        <v>1394.82104</v>
      </c>
      <c r="E53452" s="1">
        <v>1985.6592599999999</v>
      </c>
    </row>
    <row r="53453" spans="1:5">
      <c r="A53453" s="3">
        <v>43866</v>
      </c>
      <c r="B53453" s="1">
        <v>23</v>
      </c>
      <c r="C53453" s="1">
        <v>524.72910000000002</v>
      </c>
      <c r="D53453" s="1">
        <v>1253.67004</v>
      </c>
      <c r="E53453" s="1">
        <v>1778.39914</v>
      </c>
    </row>
    <row r="53454" spans="1:5">
      <c r="A53454" s="3">
        <v>43866</v>
      </c>
      <c r="B53454" s="1">
        <v>24</v>
      </c>
      <c r="C53454" s="1">
        <v>466.89528999999999</v>
      </c>
      <c r="D53454" s="1">
        <v>1127.7926199999999</v>
      </c>
      <c r="E53454" s="1">
        <v>1594.6879100000001</v>
      </c>
    </row>
    <row r="53455" spans="1:5">
      <c r="A53455" s="3">
        <v>43867</v>
      </c>
      <c r="B53455" s="1">
        <v>1</v>
      </c>
      <c r="C53455" s="1">
        <v>424.70742000000001</v>
      </c>
      <c r="D53455" s="1">
        <v>1033.1924899999999</v>
      </c>
      <c r="E53455" s="1">
        <v>1457.8999100000001</v>
      </c>
    </row>
    <row r="53456" spans="1:5">
      <c r="A53456" s="3">
        <v>43867</v>
      </c>
      <c r="B53456" s="1">
        <v>2</v>
      </c>
      <c r="C53456" s="1">
        <v>406.56317999999999</v>
      </c>
      <c r="D53456" s="1">
        <v>986.03911000000005</v>
      </c>
      <c r="E53456" s="1">
        <v>1392.60229</v>
      </c>
    </row>
    <row r="53457" spans="1:5">
      <c r="A53457" s="3">
        <v>43867</v>
      </c>
      <c r="B53457" s="1">
        <v>3</v>
      </c>
      <c r="C53457" s="1">
        <v>396.54752000000002</v>
      </c>
      <c r="D53457" s="1">
        <v>959.71943999999996</v>
      </c>
      <c r="E53457" s="1">
        <v>1356.2669599999999</v>
      </c>
    </row>
    <row r="53458" spans="1:5">
      <c r="A53458" s="3">
        <v>43867</v>
      </c>
      <c r="B53458" s="1">
        <v>4</v>
      </c>
      <c r="C53458" s="1">
        <v>397.47647999999998</v>
      </c>
      <c r="D53458" s="1">
        <v>956.25336000000004</v>
      </c>
      <c r="E53458" s="1">
        <v>1353.72984</v>
      </c>
    </row>
    <row r="53459" spans="1:5">
      <c r="A53459" s="3">
        <v>43867</v>
      </c>
      <c r="B53459" s="1">
        <v>5</v>
      </c>
      <c r="C53459" s="1">
        <v>412.64301</v>
      </c>
      <c r="D53459" s="1">
        <v>982.68861000000004</v>
      </c>
      <c r="E53459" s="1">
        <v>1395.3316199999999</v>
      </c>
    </row>
    <row r="53460" spans="1:5">
      <c r="A53460" s="3">
        <v>43867</v>
      </c>
      <c r="B53460" s="1">
        <v>6</v>
      </c>
      <c r="C53460" s="1">
        <v>452.37218999999999</v>
      </c>
      <c r="D53460" s="1">
        <v>1064.67344</v>
      </c>
      <c r="E53460" s="1">
        <v>1517.0456300000001</v>
      </c>
    </row>
    <row r="53461" spans="1:5">
      <c r="A53461" s="3">
        <v>43867</v>
      </c>
      <c r="B53461" s="1">
        <v>7</v>
      </c>
      <c r="C53461" s="1">
        <v>517.73190999999997</v>
      </c>
      <c r="D53461" s="1">
        <v>1211.0112999999999</v>
      </c>
      <c r="E53461" s="1">
        <v>1728.7432100000001</v>
      </c>
    </row>
    <row r="53462" spans="1:5">
      <c r="A53462" s="3">
        <v>43867</v>
      </c>
      <c r="B53462" s="1">
        <v>8</v>
      </c>
      <c r="C53462" s="1">
        <v>538.06227000000001</v>
      </c>
      <c r="D53462" s="1">
        <v>1261.2695000000001</v>
      </c>
      <c r="E53462" s="1">
        <v>1799.33177</v>
      </c>
    </row>
    <row r="53463" spans="1:5">
      <c r="A53463" s="3">
        <v>43867</v>
      </c>
      <c r="B53463" s="1">
        <v>9</v>
      </c>
      <c r="C53463" s="1">
        <v>510.80444999999997</v>
      </c>
      <c r="D53463" s="1">
        <v>1195.5157099999999</v>
      </c>
      <c r="E53463" s="1">
        <v>1706.32016</v>
      </c>
    </row>
    <row r="53464" spans="1:5">
      <c r="A53464" s="3">
        <v>43867</v>
      </c>
      <c r="B53464" s="1">
        <v>10</v>
      </c>
      <c r="C53464" s="1">
        <v>480.41766999999999</v>
      </c>
      <c r="D53464" s="1">
        <v>1122.45992</v>
      </c>
      <c r="E53464" s="1">
        <v>1602.8775900000001</v>
      </c>
    </row>
    <row r="53465" spans="1:5">
      <c r="A53465" s="3">
        <v>43867</v>
      </c>
      <c r="B53465" s="1">
        <v>11</v>
      </c>
      <c r="C53465" s="1">
        <v>473.69326000000001</v>
      </c>
      <c r="D53465" s="1">
        <v>1104.8143500000001</v>
      </c>
      <c r="E53465" s="1">
        <v>1578.5076100000001</v>
      </c>
    </row>
    <row r="53466" spans="1:5">
      <c r="A53466" s="3">
        <v>43867</v>
      </c>
      <c r="B53466" s="1">
        <v>12</v>
      </c>
      <c r="C53466" s="1">
        <v>466.64301999999998</v>
      </c>
      <c r="D53466" s="1">
        <v>1088.3539699999999</v>
      </c>
      <c r="E53466" s="1">
        <v>1554.9969900000001</v>
      </c>
    </row>
    <row r="53467" spans="1:5">
      <c r="A53467" s="3">
        <v>43867</v>
      </c>
      <c r="B53467" s="1">
        <v>13</v>
      </c>
      <c r="C53467" s="1">
        <v>464.99860999999999</v>
      </c>
      <c r="D53467" s="1">
        <v>1088.1528499999999</v>
      </c>
      <c r="E53467" s="1">
        <v>1553.15146</v>
      </c>
    </row>
    <row r="53468" spans="1:5">
      <c r="A53468" s="3">
        <v>43867</v>
      </c>
      <c r="B53468" s="1">
        <v>14</v>
      </c>
      <c r="C53468" s="1">
        <v>461.07945999999998</v>
      </c>
      <c r="D53468" s="1">
        <v>1080.77475</v>
      </c>
      <c r="E53468" s="1">
        <v>1541.85421</v>
      </c>
    </row>
    <row r="53469" spans="1:5">
      <c r="A53469" s="3">
        <v>43867</v>
      </c>
      <c r="B53469" s="1">
        <v>15</v>
      </c>
      <c r="C53469" s="1">
        <v>462.83114</v>
      </c>
      <c r="D53469" s="1">
        <v>1084.7918299999999</v>
      </c>
      <c r="E53469" s="1">
        <v>1547.6229699999999</v>
      </c>
    </row>
    <row r="53470" spans="1:5">
      <c r="A53470" s="3">
        <v>43867</v>
      </c>
      <c r="B53470" s="1">
        <v>16</v>
      </c>
      <c r="C53470" s="1">
        <v>481.74475000000001</v>
      </c>
      <c r="D53470" s="1">
        <v>1123.94112</v>
      </c>
      <c r="E53470" s="1">
        <v>1605.68587</v>
      </c>
    </row>
    <row r="53471" spans="1:5">
      <c r="A53471" s="3">
        <v>43867</v>
      </c>
      <c r="B53471" s="1">
        <v>17</v>
      </c>
      <c r="C53471" s="1">
        <v>529.25478999999996</v>
      </c>
      <c r="D53471" s="1">
        <v>1230.1865299999999</v>
      </c>
      <c r="E53471" s="1">
        <v>1759.4413199999999</v>
      </c>
    </row>
    <row r="53472" spans="1:5">
      <c r="A53472" s="3">
        <v>43867</v>
      </c>
      <c r="B53472" s="1">
        <v>18</v>
      </c>
      <c r="C53472" s="1">
        <v>594.89116000000001</v>
      </c>
      <c r="D53472" s="1">
        <v>1375.0228</v>
      </c>
      <c r="E53472" s="1">
        <v>1969.9139600000001</v>
      </c>
    </row>
    <row r="53473" spans="1:5">
      <c r="A53473" s="3">
        <v>43867</v>
      </c>
      <c r="B53473" s="1">
        <v>19</v>
      </c>
      <c r="C53473" s="1">
        <v>624.77688000000001</v>
      </c>
      <c r="D53473" s="1">
        <v>1454.69832</v>
      </c>
      <c r="E53473" s="1">
        <v>2079.4751999999999</v>
      </c>
    </row>
    <row r="53474" spans="1:5">
      <c r="A53474" s="3">
        <v>43867</v>
      </c>
      <c r="B53474" s="1">
        <v>20</v>
      </c>
      <c r="C53474" s="1">
        <v>627.30019000000004</v>
      </c>
      <c r="D53474" s="1">
        <v>1470.9991199999999</v>
      </c>
      <c r="E53474" s="1">
        <v>2098.2993099999999</v>
      </c>
    </row>
    <row r="53475" spans="1:5">
      <c r="A53475" s="3">
        <v>43867</v>
      </c>
      <c r="B53475" s="1">
        <v>21</v>
      </c>
      <c r="C53475" s="1">
        <v>612.86350000000004</v>
      </c>
      <c r="D53475" s="1">
        <v>1441.0754199999999</v>
      </c>
      <c r="E53475" s="1">
        <v>2053.9389200000001</v>
      </c>
    </row>
    <row r="53476" spans="1:5">
      <c r="A53476" s="3">
        <v>43867</v>
      </c>
      <c r="B53476" s="1">
        <v>22</v>
      </c>
      <c r="C53476" s="1">
        <v>575.45898</v>
      </c>
      <c r="D53476" s="1">
        <v>1356.6950099999999</v>
      </c>
      <c r="E53476" s="1">
        <v>1932.15399</v>
      </c>
    </row>
    <row r="53477" spans="1:5">
      <c r="A53477" s="3">
        <v>43867</v>
      </c>
      <c r="B53477" s="1">
        <v>23</v>
      </c>
      <c r="C53477" s="1">
        <v>508.66489000000001</v>
      </c>
      <c r="D53477" s="1">
        <v>1213.49343</v>
      </c>
      <c r="E53477" s="1">
        <v>1722.15832</v>
      </c>
    </row>
    <row r="53478" spans="1:5">
      <c r="A53478" s="3">
        <v>43867</v>
      </c>
      <c r="B53478" s="1">
        <v>24</v>
      </c>
      <c r="C53478" s="1">
        <v>439.88281000000001</v>
      </c>
      <c r="D53478" s="1">
        <v>1059.5504100000001</v>
      </c>
      <c r="E53478" s="1">
        <v>1499.4332199999999</v>
      </c>
    </row>
    <row r="53479" spans="1:5">
      <c r="A53479" s="3">
        <v>43868</v>
      </c>
      <c r="B53479" s="1">
        <v>1</v>
      </c>
      <c r="C53479" s="1">
        <v>395.50412</v>
      </c>
      <c r="D53479" s="1">
        <v>958.11805000000004</v>
      </c>
      <c r="E53479" s="1">
        <v>1353.6221700000001</v>
      </c>
    </row>
    <row r="53480" spans="1:5">
      <c r="A53480" s="3">
        <v>43868</v>
      </c>
      <c r="B53480" s="1">
        <v>2</v>
      </c>
      <c r="C53480" s="1">
        <v>371.17406</v>
      </c>
      <c r="D53480" s="1">
        <v>899.73064999999997</v>
      </c>
      <c r="E53480" s="1">
        <v>1270.90471</v>
      </c>
    </row>
    <row r="53481" spans="1:5">
      <c r="A53481" s="3">
        <v>43868</v>
      </c>
      <c r="B53481" s="1">
        <v>3</v>
      </c>
      <c r="C53481" s="1">
        <v>357.68671999999998</v>
      </c>
      <c r="D53481" s="1">
        <v>862.62422000000004</v>
      </c>
      <c r="E53481" s="1">
        <v>1220.3109400000001</v>
      </c>
    </row>
    <row r="53482" spans="1:5">
      <c r="A53482" s="3">
        <v>43868</v>
      </c>
      <c r="B53482" s="1">
        <v>4</v>
      </c>
      <c r="C53482" s="1">
        <v>353.78140000000002</v>
      </c>
      <c r="D53482" s="1">
        <v>850.08001000000002</v>
      </c>
      <c r="E53482" s="1">
        <v>1203.86141</v>
      </c>
    </row>
    <row r="53483" spans="1:5">
      <c r="A53483" s="3">
        <v>43868</v>
      </c>
      <c r="B53483" s="1">
        <v>5</v>
      </c>
      <c r="C53483" s="1">
        <v>362.91120999999998</v>
      </c>
      <c r="D53483" s="1">
        <v>865.21361999999999</v>
      </c>
      <c r="E53483" s="1">
        <v>1228.12483</v>
      </c>
    </row>
    <row r="53484" spans="1:5">
      <c r="A53484" s="3">
        <v>43868</v>
      </c>
      <c r="B53484" s="1">
        <v>6</v>
      </c>
      <c r="C53484" s="1">
        <v>400.85045000000002</v>
      </c>
      <c r="D53484" s="1">
        <v>941.07437000000004</v>
      </c>
      <c r="E53484" s="1">
        <v>1341.92482</v>
      </c>
    </row>
    <row r="53485" spans="1:5">
      <c r="A53485" s="3">
        <v>43868</v>
      </c>
      <c r="B53485" s="1">
        <v>7</v>
      </c>
      <c r="C53485" s="1">
        <v>463.28314999999998</v>
      </c>
      <c r="D53485" s="1">
        <v>1080.24135</v>
      </c>
      <c r="E53485" s="1">
        <v>1543.5245</v>
      </c>
    </row>
    <row r="53486" spans="1:5">
      <c r="A53486" s="3">
        <v>43868</v>
      </c>
      <c r="B53486" s="1">
        <v>8</v>
      </c>
      <c r="C53486" s="1">
        <v>487.87711000000002</v>
      </c>
      <c r="D53486" s="1">
        <v>1140.25036</v>
      </c>
      <c r="E53486" s="1">
        <v>1628.1274699999999</v>
      </c>
    </row>
    <row r="53487" spans="1:5">
      <c r="A53487" s="3">
        <v>43868</v>
      </c>
      <c r="B53487" s="1">
        <v>9</v>
      </c>
      <c r="C53487" s="1">
        <v>457.70711999999997</v>
      </c>
      <c r="D53487" s="1">
        <v>1068.1907900000001</v>
      </c>
      <c r="E53487" s="1">
        <v>1525.8979099999999</v>
      </c>
    </row>
    <row r="53488" spans="1:5">
      <c r="A53488" s="3">
        <v>43868</v>
      </c>
      <c r="B53488" s="1">
        <v>10</v>
      </c>
      <c r="C53488" s="1">
        <v>426.45898999999997</v>
      </c>
      <c r="D53488" s="1">
        <v>993.02737999999999</v>
      </c>
      <c r="E53488" s="1">
        <v>1419.4863700000001</v>
      </c>
    </row>
    <row r="53489" spans="1:5">
      <c r="A53489" s="3">
        <v>43868</v>
      </c>
      <c r="B53489" s="1">
        <v>11</v>
      </c>
      <c r="C53489" s="1">
        <v>414.83102000000002</v>
      </c>
      <c r="D53489" s="1">
        <v>963.44170999999994</v>
      </c>
      <c r="E53489" s="1">
        <v>1378.2727299999999</v>
      </c>
    </row>
    <row r="53490" spans="1:5">
      <c r="A53490" s="3">
        <v>43868</v>
      </c>
      <c r="B53490" s="1">
        <v>12</v>
      </c>
      <c r="C53490" s="1">
        <v>416.47627999999997</v>
      </c>
      <c r="D53490" s="1">
        <v>967.39027999999996</v>
      </c>
      <c r="E53490" s="1">
        <v>1383.8665599999999</v>
      </c>
    </row>
    <row r="53491" spans="1:5">
      <c r="A53491" s="3">
        <v>43868</v>
      </c>
      <c r="B53491" s="1">
        <v>13</v>
      </c>
      <c r="C53491" s="1">
        <v>432.57447000000002</v>
      </c>
      <c r="D53491" s="1">
        <v>1009.41682</v>
      </c>
      <c r="E53491" s="1">
        <v>1441.9912899999999</v>
      </c>
    </row>
    <row r="53492" spans="1:5">
      <c r="A53492" s="3">
        <v>43868</v>
      </c>
      <c r="B53492" s="1">
        <v>14</v>
      </c>
      <c r="C53492" s="1">
        <v>444.12777999999997</v>
      </c>
      <c r="D53492" s="1">
        <v>1038.8033700000001</v>
      </c>
      <c r="E53492" s="1">
        <v>1482.9311499999999</v>
      </c>
    </row>
    <row r="53493" spans="1:5">
      <c r="A53493" s="3">
        <v>43868</v>
      </c>
      <c r="B53493" s="1">
        <v>15</v>
      </c>
      <c r="C53493" s="1">
        <v>455.56141000000002</v>
      </c>
      <c r="D53493" s="1">
        <v>1065.4216200000001</v>
      </c>
      <c r="E53493" s="1">
        <v>1520.9830300000001</v>
      </c>
    </row>
    <row r="53494" spans="1:5">
      <c r="A53494" s="3">
        <v>43868</v>
      </c>
      <c r="B53494" s="1">
        <v>16</v>
      </c>
      <c r="C53494" s="1">
        <v>492.9135</v>
      </c>
      <c r="D53494" s="1">
        <v>1152.4969699999999</v>
      </c>
      <c r="E53494" s="1">
        <v>1645.41047</v>
      </c>
    </row>
    <row r="53495" spans="1:5">
      <c r="A53495" s="3">
        <v>43868</v>
      </c>
      <c r="B53495" s="1">
        <v>17</v>
      </c>
      <c r="C53495" s="1">
        <v>545.00576999999998</v>
      </c>
      <c r="D53495" s="1">
        <v>1271.6884500000001</v>
      </c>
      <c r="E53495" s="1">
        <v>1816.6942200000001</v>
      </c>
    </row>
    <row r="53496" spans="1:5">
      <c r="A53496" s="3">
        <v>43868</v>
      </c>
      <c r="B53496" s="1">
        <v>18</v>
      </c>
      <c r="C53496" s="1">
        <v>611.62741000000005</v>
      </c>
      <c r="D53496" s="1">
        <v>1418.0246999999999</v>
      </c>
      <c r="E53496" s="1">
        <v>2029.65211</v>
      </c>
    </row>
    <row r="53497" spans="1:5">
      <c r="A53497" s="3">
        <v>43868</v>
      </c>
      <c r="B53497" s="1">
        <v>19</v>
      </c>
      <c r="C53497" s="1">
        <v>645.33933000000002</v>
      </c>
      <c r="D53497" s="1">
        <v>1501.8889799999999</v>
      </c>
      <c r="E53497" s="1">
        <v>2147.22831</v>
      </c>
    </row>
    <row r="53498" spans="1:5">
      <c r="A53498" s="3">
        <v>43868</v>
      </c>
      <c r="B53498" s="1">
        <v>20</v>
      </c>
      <c r="C53498" s="1">
        <v>641.06092000000001</v>
      </c>
      <c r="D53498" s="1">
        <v>1500.7865300000001</v>
      </c>
      <c r="E53498" s="1">
        <v>2141.8474500000002</v>
      </c>
    </row>
    <row r="53499" spans="1:5">
      <c r="A53499" s="3">
        <v>43868</v>
      </c>
      <c r="B53499" s="1">
        <v>21</v>
      </c>
      <c r="C53499" s="1">
        <v>633.11791000000005</v>
      </c>
      <c r="D53499" s="1">
        <v>1489.5029999999999</v>
      </c>
      <c r="E53499" s="1">
        <v>2122.6209100000001</v>
      </c>
    </row>
    <row r="53500" spans="1:5">
      <c r="A53500" s="3">
        <v>43868</v>
      </c>
      <c r="B53500" s="1">
        <v>22</v>
      </c>
      <c r="C53500" s="1">
        <v>613.74194999999997</v>
      </c>
      <c r="D53500" s="1">
        <v>1447.9158</v>
      </c>
      <c r="E53500" s="1">
        <v>2061.6577499999999</v>
      </c>
    </row>
    <row r="53501" spans="1:5">
      <c r="A53501" s="3">
        <v>43868</v>
      </c>
      <c r="B53501" s="1">
        <v>23</v>
      </c>
      <c r="C53501" s="1">
        <v>572.31767000000002</v>
      </c>
      <c r="D53501" s="1">
        <v>1362.32945</v>
      </c>
      <c r="E53501" s="1">
        <v>1934.6471200000001</v>
      </c>
    </row>
    <row r="53502" spans="1:5">
      <c r="A53502" s="3">
        <v>43868</v>
      </c>
      <c r="B53502" s="1">
        <v>24</v>
      </c>
      <c r="C53502" s="1">
        <v>523.85252000000003</v>
      </c>
      <c r="D53502" s="1">
        <v>1260.5495100000001</v>
      </c>
      <c r="E53502" s="1">
        <v>1784.40203</v>
      </c>
    </row>
    <row r="53503" spans="1:5">
      <c r="A53503" s="3">
        <v>43869</v>
      </c>
      <c r="B53503" s="1">
        <v>1</v>
      </c>
      <c r="C53503" s="1">
        <v>484.34447</v>
      </c>
      <c r="D53503" s="1">
        <v>1171.0128999999999</v>
      </c>
      <c r="E53503" s="1">
        <v>1655.3573699999999</v>
      </c>
    </row>
    <row r="53504" spans="1:5">
      <c r="A53504" s="3">
        <v>43869</v>
      </c>
      <c r="B53504" s="1">
        <v>2</v>
      </c>
      <c r="C53504" s="1">
        <v>458.11322999999999</v>
      </c>
      <c r="D53504" s="1">
        <v>1109.0856900000001</v>
      </c>
      <c r="E53504" s="1">
        <v>1567.19892</v>
      </c>
    </row>
    <row r="53505" spans="1:5">
      <c r="A53505" s="3">
        <v>43869</v>
      </c>
      <c r="B53505" s="1">
        <v>3</v>
      </c>
      <c r="C53505" s="1">
        <v>446.95735999999999</v>
      </c>
      <c r="D53505" s="1">
        <v>1084.2483</v>
      </c>
      <c r="E53505" s="1">
        <v>1531.2056600000001</v>
      </c>
    </row>
    <row r="53506" spans="1:5">
      <c r="A53506" s="3">
        <v>43869</v>
      </c>
      <c r="B53506" s="1">
        <v>4</v>
      </c>
      <c r="C53506" s="1">
        <v>445.24592999999999</v>
      </c>
      <c r="D53506" s="1">
        <v>1073.8927799999999</v>
      </c>
      <c r="E53506" s="1">
        <v>1519.1387099999999</v>
      </c>
    </row>
    <row r="53507" spans="1:5">
      <c r="A53507" s="3">
        <v>43869</v>
      </c>
      <c r="B53507" s="1">
        <v>5</v>
      </c>
      <c r="C53507" s="1">
        <v>454.04466000000002</v>
      </c>
      <c r="D53507" s="1">
        <v>1088.6002900000001</v>
      </c>
      <c r="E53507" s="1">
        <v>1542.6449500000001</v>
      </c>
    </row>
    <row r="53508" spans="1:5">
      <c r="A53508" s="3">
        <v>43869</v>
      </c>
      <c r="B53508" s="1">
        <v>6</v>
      </c>
      <c r="C53508" s="1">
        <v>474.12056999999999</v>
      </c>
      <c r="D53508" s="1">
        <v>1125.6335999999999</v>
      </c>
      <c r="E53508" s="1">
        <v>1599.7541699999999</v>
      </c>
    </row>
    <row r="53509" spans="1:5">
      <c r="A53509" s="3">
        <v>43869</v>
      </c>
      <c r="B53509" s="1">
        <v>7</v>
      </c>
      <c r="C53509" s="1">
        <v>508.23851000000002</v>
      </c>
      <c r="D53509" s="1">
        <v>1196.90281</v>
      </c>
      <c r="E53509" s="1">
        <v>1705.14132</v>
      </c>
    </row>
    <row r="53510" spans="1:5">
      <c r="A53510" s="3">
        <v>43869</v>
      </c>
      <c r="B53510" s="1">
        <v>8</v>
      </c>
      <c r="C53510" s="1">
        <v>551.87607000000003</v>
      </c>
      <c r="D53510" s="1">
        <v>1290.01702</v>
      </c>
      <c r="E53510" s="1">
        <v>1841.89309</v>
      </c>
    </row>
    <row r="53511" spans="1:5">
      <c r="A53511" s="3">
        <v>43869</v>
      </c>
      <c r="B53511" s="1">
        <v>9</v>
      </c>
      <c r="C53511" s="1">
        <v>571.13300000000004</v>
      </c>
      <c r="D53511" s="1">
        <v>1339.3135500000001</v>
      </c>
      <c r="E53511" s="1">
        <v>1910.4465499999999</v>
      </c>
    </row>
    <row r="53512" spans="1:5">
      <c r="A53512" s="3">
        <v>43869</v>
      </c>
      <c r="B53512" s="1">
        <v>10</v>
      </c>
      <c r="C53512" s="1">
        <v>565.79423999999995</v>
      </c>
      <c r="D53512" s="1">
        <v>1329.61823</v>
      </c>
      <c r="E53512" s="1">
        <v>1895.41247</v>
      </c>
    </row>
    <row r="53513" spans="1:5">
      <c r="A53513" s="3">
        <v>43869</v>
      </c>
      <c r="B53513" s="1">
        <v>11</v>
      </c>
      <c r="C53513" s="1">
        <v>552.98425999999995</v>
      </c>
      <c r="D53513" s="1">
        <v>1312.47135</v>
      </c>
      <c r="E53513" s="1">
        <v>1865.45561</v>
      </c>
    </row>
    <row r="53514" spans="1:5">
      <c r="A53514" s="3">
        <v>43869</v>
      </c>
      <c r="B53514" s="1">
        <v>12</v>
      </c>
      <c r="C53514" s="1">
        <v>552.48969</v>
      </c>
      <c r="D53514" s="1">
        <v>1314.4122</v>
      </c>
      <c r="E53514" s="1">
        <v>1866.9018900000001</v>
      </c>
    </row>
    <row r="53515" spans="1:5">
      <c r="A53515" s="3">
        <v>43869</v>
      </c>
      <c r="B53515" s="1">
        <v>13</v>
      </c>
      <c r="C53515" s="1">
        <v>543.91475000000003</v>
      </c>
      <c r="D53515" s="1">
        <v>1294.88806</v>
      </c>
      <c r="E53515" s="1">
        <v>1838.8028099999999</v>
      </c>
    </row>
    <row r="53516" spans="1:5">
      <c r="A53516" s="3">
        <v>43869</v>
      </c>
      <c r="B53516" s="1">
        <v>14</v>
      </c>
      <c r="C53516" s="1">
        <v>527.57663000000002</v>
      </c>
      <c r="D53516" s="1">
        <v>1260.1405</v>
      </c>
      <c r="E53516" s="1">
        <v>1787.71713</v>
      </c>
    </row>
    <row r="53517" spans="1:5">
      <c r="A53517" s="3">
        <v>43869</v>
      </c>
      <c r="B53517" s="1">
        <v>15</v>
      </c>
      <c r="C53517" s="1">
        <v>525.89565000000005</v>
      </c>
      <c r="D53517" s="1">
        <v>1249.7179599999999</v>
      </c>
      <c r="E53517" s="1">
        <v>1775.6136100000001</v>
      </c>
    </row>
    <row r="53518" spans="1:5">
      <c r="A53518" s="3">
        <v>43869</v>
      </c>
      <c r="B53518" s="1">
        <v>16</v>
      </c>
      <c r="C53518" s="1">
        <v>537.86604999999997</v>
      </c>
      <c r="D53518" s="1">
        <v>1273.7882999999999</v>
      </c>
      <c r="E53518" s="1">
        <v>1811.65435</v>
      </c>
    </row>
    <row r="53519" spans="1:5">
      <c r="A53519" s="3">
        <v>43869</v>
      </c>
      <c r="B53519" s="1">
        <v>17</v>
      </c>
      <c r="C53519" s="1">
        <v>561.21105999999997</v>
      </c>
      <c r="D53519" s="1">
        <v>1323.77386</v>
      </c>
      <c r="E53519" s="1">
        <v>1884.9849200000001</v>
      </c>
    </row>
    <row r="53520" spans="1:5">
      <c r="A53520" s="3">
        <v>43869</v>
      </c>
      <c r="B53520" s="1">
        <v>18</v>
      </c>
      <c r="C53520" s="1">
        <v>608.57831999999996</v>
      </c>
      <c r="D53520" s="1">
        <v>1424.81431</v>
      </c>
      <c r="E53520" s="1">
        <v>2033.3926300000001</v>
      </c>
    </row>
    <row r="53521" spans="1:5">
      <c r="A53521" s="3">
        <v>43869</v>
      </c>
      <c r="B53521" s="1">
        <v>19</v>
      </c>
      <c r="C53521" s="1">
        <v>644.67681000000005</v>
      </c>
      <c r="D53521" s="1">
        <v>1505.66392</v>
      </c>
      <c r="E53521" s="1">
        <v>2150.3407299999999</v>
      </c>
    </row>
    <row r="53522" spans="1:5">
      <c r="A53522" s="3">
        <v>43869</v>
      </c>
      <c r="B53522" s="1">
        <v>20</v>
      </c>
      <c r="C53522" s="1">
        <v>636.96668</v>
      </c>
      <c r="D53522" s="1">
        <v>1495.8581899999999</v>
      </c>
      <c r="E53522" s="1">
        <v>2132.8248699999999</v>
      </c>
    </row>
    <row r="53523" spans="1:5">
      <c r="A53523" s="3">
        <v>43869</v>
      </c>
      <c r="B53523" s="1">
        <v>21</v>
      </c>
      <c r="C53523" s="1">
        <v>626.11010999999996</v>
      </c>
      <c r="D53523" s="1">
        <v>1476.51802</v>
      </c>
      <c r="E53523" s="1">
        <v>2102.6281300000001</v>
      </c>
    </row>
    <row r="53524" spans="1:5">
      <c r="A53524" s="3">
        <v>43869</v>
      </c>
      <c r="B53524" s="1">
        <v>22</v>
      </c>
      <c r="C53524" s="1">
        <v>609.51008999999999</v>
      </c>
      <c r="D53524" s="1">
        <v>1440.02421</v>
      </c>
      <c r="E53524" s="1">
        <v>2049.5342999999998</v>
      </c>
    </row>
    <row r="53525" spans="1:5">
      <c r="A53525" s="3">
        <v>43869</v>
      </c>
      <c r="B53525" s="1">
        <v>23</v>
      </c>
      <c r="C53525" s="1">
        <v>592.26903000000004</v>
      </c>
      <c r="D53525" s="1">
        <v>1407.6738700000001</v>
      </c>
      <c r="E53525" s="1">
        <v>1999.9429</v>
      </c>
    </row>
    <row r="53526" spans="1:5">
      <c r="A53526" s="3">
        <v>43869</v>
      </c>
      <c r="B53526" s="1">
        <v>24</v>
      </c>
      <c r="C53526" s="1">
        <v>571.71167000000003</v>
      </c>
      <c r="D53526" s="1">
        <v>1371.6584399999999</v>
      </c>
      <c r="E53526" s="1">
        <v>1943.3701100000001</v>
      </c>
    </row>
    <row r="53527" spans="1:5">
      <c r="A53527" s="3">
        <v>43870</v>
      </c>
      <c r="B53527" s="1">
        <v>1</v>
      </c>
      <c r="C53527" s="1">
        <v>531.22999000000004</v>
      </c>
      <c r="D53527" s="1">
        <v>1285.3804399999999</v>
      </c>
      <c r="E53527" s="1">
        <v>1816.61043</v>
      </c>
    </row>
    <row r="53528" spans="1:5">
      <c r="A53528" s="3">
        <v>43870</v>
      </c>
      <c r="B53528" s="1">
        <v>2</v>
      </c>
      <c r="C53528" s="1">
        <v>505.22685000000001</v>
      </c>
      <c r="D53528" s="1">
        <v>1221.81657</v>
      </c>
      <c r="E53528" s="1">
        <v>1727.04342</v>
      </c>
    </row>
    <row r="53529" spans="1:5">
      <c r="A53529" s="3">
        <v>43870</v>
      </c>
      <c r="B53529" s="1">
        <v>3</v>
      </c>
      <c r="C53529" s="1">
        <v>489.26521000000002</v>
      </c>
      <c r="D53529" s="1">
        <v>1182.2152699999999</v>
      </c>
      <c r="E53529" s="1">
        <v>1671.4804799999999</v>
      </c>
    </row>
    <row r="53530" spans="1:5">
      <c r="A53530" s="3">
        <v>43870</v>
      </c>
      <c r="B53530" s="1">
        <v>4</v>
      </c>
      <c r="C53530" s="1">
        <v>479.93412999999998</v>
      </c>
      <c r="D53530" s="1">
        <v>1154.8711599999999</v>
      </c>
      <c r="E53530" s="1">
        <v>1634.80529</v>
      </c>
    </row>
    <row r="53531" spans="1:5">
      <c r="A53531" s="3">
        <v>43870</v>
      </c>
      <c r="B53531" s="1">
        <v>5</v>
      </c>
      <c r="C53531" s="1">
        <v>478.78636999999998</v>
      </c>
      <c r="D53531" s="1">
        <v>1146.45147</v>
      </c>
      <c r="E53531" s="1">
        <v>1625.23784</v>
      </c>
    </row>
    <row r="53532" spans="1:5">
      <c r="A53532" s="3">
        <v>43870</v>
      </c>
      <c r="B53532" s="1">
        <v>6</v>
      </c>
      <c r="C53532" s="1">
        <v>494.91336999999999</v>
      </c>
      <c r="D53532" s="1">
        <v>1174.6242199999999</v>
      </c>
      <c r="E53532" s="1">
        <v>1669.5375899999999</v>
      </c>
    </row>
    <row r="53533" spans="1:5">
      <c r="A53533" s="3">
        <v>43870</v>
      </c>
      <c r="B53533" s="1">
        <v>7</v>
      </c>
      <c r="C53533" s="1">
        <v>522.41143</v>
      </c>
      <c r="D53533" s="1">
        <v>1229.0680400000001</v>
      </c>
      <c r="E53533" s="1">
        <v>1751.47947</v>
      </c>
    </row>
    <row r="53534" spans="1:5">
      <c r="A53534" s="3">
        <v>43870</v>
      </c>
      <c r="B53534" s="1">
        <v>8</v>
      </c>
      <c r="C53534" s="1">
        <v>572.20537999999999</v>
      </c>
      <c r="D53534" s="1">
        <v>1332.8479500000001</v>
      </c>
      <c r="E53534" s="1">
        <v>1905.05333</v>
      </c>
    </row>
    <row r="53535" spans="1:5">
      <c r="A53535" s="3">
        <v>43870</v>
      </c>
      <c r="B53535" s="1">
        <v>9</v>
      </c>
      <c r="C53535" s="1">
        <v>576.44838000000004</v>
      </c>
      <c r="D53535" s="1">
        <v>1349.3795700000001</v>
      </c>
      <c r="E53535" s="1">
        <v>1925.8279500000001</v>
      </c>
    </row>
    <row r="53536" spans="1:5">
      <c r="A53536" s="3">
        <v>43870</v>
      </c>
      <c r="B53536" s="1">
        <v>10</v>
      </c>
      <c r="C53536" s="1">
        <v>560.85217</v>
      </c>
      <c r="D53536" s="1">
        <v>1325.5283999999999</v>
      </c>
      <c r="E53536" s="1">
        <v>1886.38057</v>
      </c>
    </row>
    <row r="53537" spans="1:5">
      <c r="A53537" s="3">
        <v>43870</v>
      </c>
      <c r="B53537" s="1">
        <v>11</v>
      </c>
      <c r="C53537" s="1">
        <v>541.69533000000001</v>
      </c>
      <c r="D53537" s="1">
        <v>1291.90561</v>
      </c>
      <c r="E53537" s="1">
        <v>1833.60094</v>
      </c>
    </row>
    <row r="53538" spans="1:5">
      <c r="A53538" s="3">
        <v>43870</v>
      </c>
      <c r="B53538" s="1">
        <v>12</v>
      </c>
      <c r="C53538" s="1">
        <v>525.52788999999996</v>
      </c>
      <c r="D53538" s="1">
        <v>1259.9519499999999</v>
      </c>
      <c r="E53538" s="1">
        <v>1785.47984</v>
      </c>
    </row>
    <row r="53539" spans="1:5">
      <c r="A53539" s="3">
        <v>43870</v>
      </c>
      <c r="B53539" s="1">
        <v>13</v>
      </c>
      <c r="C53539" s="1">
        <v>522.13129000000004</v>
      </c>
      <c r="D53539" s="1">
        <v>1249.1709599999999</v>
      </c>
      <c r="E53539" s="1">
        <v>1771.30225</v>
      </c>
    </row>
    <row r="53540" spans="1:5">
      <c r="A53540" s="3">
        <v>43870</v>
      </c>
      <c r="B53540" s="1">
        <v>14</v>
      </c>
      <c r="C53540" s="1">
        <v>509.81896</v>
      </c>
      <c r="D53540" s="1">
        <v>1218.2904000000001</v>
      </c>
      <c r="E53540" s="1">
        <v>1728.1093599999999</v>
      </c>
    </row>
    <row r="53541" spans="1:5">
      <c r="A53541" s="3">
        <v>43870</v>
      </c>
      <c r="B53541" s="1">
        <v>15</v>
      </c>
      <c r="C53541" s="1">
        <v>501.08515</v>
      </c>
      <c r="D53541" s="1">
        <v>1195.93768</v>
      </c>
      <c r="E53541" s="1">
        <v>1697.0228300000001</v>
      </c>
    </row>
    <row r="53542" spans="1:5">
      <c r="A53542" s="3">
        <v>43870</v>
      </c>
      <c r="B53542" s="1">
        <v>16</v>
      </c>
      <c r="C53542" s="1">
        <v>507.74095999999997</v>
      </c>
      <c r="D53542" s="1">
        <v>1207.3558399999999</v>
      </c>
      <c r="E53542" s="1">
        <v>1715.0968</v>
      </c>
    </row>
    <row r="53543" spans="1:5">
      <c r="A53543" s="3">
        <v>43870</v>
      </c>
      <c r="B53543" s="1">
        <v>17</v>
      </c>
      <c r="C53543" s="1">
        <v>542.05345999999997</v>
      </c>
      <c r="D53543" s="1">
        <v>1281.6315500000001</v>
      </c>
      <c r="E53543" s="1">
        <v>1823.6850099999999</v>
      </c>
    </row>
    <row r="53544" spans="1:5">
      <c r="A53544" s="3">
        <v>43870</v>
      </c>
      <c r="B53544" s="1">
        <v>18</v>
      </c>
      <c r="C53544" s="1">
        <v>621.09744000000001</v>
      </c>
      <c r="D53544" s="1">
        <v>1451.93589</v>
      </c>
      <c r="E53544" s="1">
        <v>2073.0333300000002</v>
      </c>
    </row>
    <row r="53545" spans="1:5">
      <c r="A53545" s="3">
        <v>43870</v>
      </c>
      <c r="B53545" s="1">
        <v>19</v>
      </c>
      <c r="C53545" s="1">
        <v>664.80903999999998</v>
      </c>
      <c r="D53545" s="1">
        <v>1552.35367</v>
      </c>
      <c r="E53545" s="1">
        <v>2217.1627100000001</v>
      </c>
    </row>
    <row r="53546" spans="1:5">
      <c r="A53546" s="3">
        <v>43870</v>
      </c>
      <c r="B53546" s="1">
        <v>20</v>
      </c>
      <c r="C53546" s="1">
        <v>664.49478999999997</v>
      </c>
      <c r="D53546" s="1">
        <v>1557.9578899999999</v>
      </c>
      <c r="E53546" s="1">
        <v>2222.4526799999999</v>
      </c>
    </row>
    <row r="53547" spans="1:5">
      <c r="A53547" s="3">
        <v>43870</v>
      </c>
      <c r="B53547" s="1">
        <v>21</v>
      </c>
      <c r="C53547" s="1">
        <v>645.74048000000005</v>
      </c>
      <c r="D53547" s="1">
        <v>1518.5858700000001</v>
      </c>
      <c r="E53547" s="1">
        <v>2164.3263499999998</v>
      </c>
    </row>
    <row r="53548" spans="1:5">
      <c r="A53548" s="3">
        <v>43870</v>
      </c>
      <c r="B53548" s="1">
        <v>22</v>
      </c>
      <c r="C53548" s="1">
        <v>602.36908000000005</v>
      </c>
      <c r="D53548" s="1">
        <v>1427.0537999999999</v>
      </c>
      <c r="E53548" s="1">
        <v>2029.4228800000001</v>
      </c>
    </row>
    <row r="53549" spans="1:5">
      <c r="A53549" s="3">
        <v>43870</v>
      </c>
      <c r="B53549" s="1">
        <v>23</v>
      </c>
      <c r="C53549" s="1">
        <v>531.83784000000003</v>
      </c>
      <c r="D53549" s="1">
        <v>1272.8810599999999</v>
      </c>
      <c r="E53549" s="1">
        <v>1804.7189000000001</v>
      </c>
    </row>
    <row r="53550" spans="1:5">
      <c r="A53550" s="3">
        <v>43870</v>
      </c>
      <c r="B53550" s="1">
        <v>24</v>
      </c>
      <c r="C53550" s="1">
        <v>464.70170000000002</v>
      </c>
      <c r="D53550" s="1">
        <v>1124.2597499999999</v>
      </c>
      <c r="E53550" s="1">
        <v>1588.96145</v>
      </c>
    </row>
    <row r="53551" spans="1:5">
      <c r="A53551" s="3">
        <v>43871</v>
      </c>
      <c r="B53551" s="1">
        <v>1</v>
      </c>
      <c r="C53551" s="1">
        <v>415.67201</v>
      </c>
      <c r="D53551" s="1">
        <v>1011.4347</v>
      </c>
      <c r="E53551" s="1">
        <v>1427.10671</v>
      </c>
    </row>
    <row r="53552" spans="1:5">
      <c r="A53552" s="3">
        <v>43871</v>
      </c>
      <c r="B53552" s="1">
        <v>2</v>
      </c>
      <c r="C53552" s="1">
        <v>389.32200999999998</v>
      </c>
      <c r="D53552" s="1">
        <v>945.89063999999996</v>
      </c>
      <c r="E53552" s="1">
        <v>1335.2126499999999</v>
      </c>
    </row>
    <row r="53553" spans="1:5">
      <c r="A53553" s="3">
        <v>43871</v>
      </c>
      <c r="B53553" s="1">
        <v>3</v>
      </c>
      <c r="C53553" s="1">
        <v>379.90775000000002</v>
      </c>
      <c r="D53553" s="1">
        <v>919.33824000000004</v>
      </c>
      <c r="E53553" s="1">
        <v>1299.2459899999999</v>
      </c>
    </row>
    <row r="53554" spans="1:5">
      <c r="A53554" s="3">
        <v>43871</v>
      </c>
      <c r="B53554" s="1">
        <v>4</v>
      </c>
      <c r="C53554" s="1">
        <v>377.54525000000001</v>
      </c>
      <c r="D53554" s="1">
        <v>909.17882999999995</v>
      </c>
      <c r="E53554" s="1">
        <v>1286.72408</v>
      </c>
    </row>
    <row r="53555" spans="1:5">
      <c r="A53555" s="3">
        <v>43871</v>
      </c>
      <c r="B53555" s="1">
        <v>5</v>
      </c>
      <c r="C53555" s="1">
        <v>391.93369000000001</v>
      </c>
      <c r="D53555" s="1">
        <v>934.85152000000005</v>
      </c>
      <c r="E53555" s="1">
        <v>1326.78521</v>
      </c>
    </row>
    <row r="53556" spans="1:5">
      <c r="A53556" s="3">
        <v>43871</v>
      </c>
      <c r="B53556" s="1">
        <v>6</v>
      </c>
      <c r="C53556" s="1">
        <v>432.58404999999999</v>
      </c>
      <c r="D53556" s="1">
        <v>1020.05262</v>
      </c>
      <c r="E53556" s="1">
        <v>1452.6366700000001</v>
      </c>
    </row>
    <row r="53557" spans="1:5">
      <c r="A53557" s="3">
        <v>43871</v>
      </c>
      <c r="B53557" s="1">
        <v>7</v>
      </c>
      <c r="C53557" s="1">
        <v>502.80716999999999</v>
      </c>
      <c r="D53557" s="1">
        <v>1176.3014599999999</v>
      </c>
      <c r="E53557" s="1">
        <v>1679.1086299999999</v>
      </c>
    </row>
    <row r="53558" spans="1:5">
      <c r="A53558" s="3">
        <v>43871</v>
      </c>
      <c r="B53558" s="1">
        <v>8</v>
      </c>
      <c r="C53558" s="1">
        <v>522.29214000000002</v>
      </c>
      <c r="D53558" s="1">
        <v>1229.41832</v>
      </c>
      <c r="E53558" s="1">
        <v>1751.71046</v>
      </c>
    </row>
    <row r="53559" spans="1:5">
      <c r="A53559" s="3">
        <v>43871</v>
      </c>
      <c r="B53559" s="1">
        <v>9</v>
      </c>
      <c r="C53559" s="1">
        <v>492.46535999999998</v>
      </c>
      <c r="D53559" s="1">
        <v>1158.2343499999999</v>
      </c>
      <c r="E53559" s="1">
        <v>1650.6997100000001</v>
      </c>
    </row>
    <row r="53560" spans="1:5">
      <c r="A53560" s="3">
        <v>43871</v>
      </c>
      <c r="B53560" s="1">
        <v>10</v>
      </c>
      <c r="C53560" s="1">
        <v>469.75869999999998</v>
      </c>
      <c r="D53560" s="1">
        <v>1100.1079500000001</v>
      </c>
      <c r="E53560" s="1">
        <v>1569.8666499999999</v>
      </c>
    </row>
    <row r="53561" spans="1:5">
      <c r="A53561" s="3">
        <v>43871</v>
      </c>
      <c r="B53561" s="1">
        <v>11</v>
      </c>
      <c r="C53561" s="1">
        <v>457.03876000000002</v>
      </c>
      <c r="D53561" s="1">
        <v>1070.10348</v>
      </c>
      <c r="E53561" s="1">
        <v>1527.1422399999999</v>
      </c>
    </row>
    <row r="53562" spans="1:5">
      <c r="A53562" s="3">
        <v>43871</v>
      </c>
      <c r="B53562" s="1">
        <v>12</v>
      </c>
      <c r="C53562" s="1">
        <v>449.67950000000002</v>
      </c>
      <c r="D53562" s="1">
        <v>1054.6514999999999</v>
      </c>
      <c r="E53562" s="1">
        <v>1504.3309999999999</v>
      </c>
    </row>
    <row r="53563" spans="1:5">
      <c r="A53563" s="3">
        <v>43871</v>
      </c>
      <c r="B53563" s="1">
        <v>13</v>
      </c>
      <c r="C53563" s="1">
        <v>458.44783000000001</v>
      </c>
      <c r="D53563" s="1">
        <v>1074.9596799999999</v>
      </c>
      <c r="E53563" s="1">
        <v>1533.40751</v>
      </c>
    </row>
    <row r="53564" spans="1:5">
      <c r="A53564" s="3">
        <v>43871</v>
      </c>
      <c r="B53564" s="1">
        <v>14</v>
      </c>
      <c r="C53564" s="1">
        <v>455.14179999999999</v>
      </c>
      <c r="D53564" s="1">
        <v>1068.4408599999999</v>
      </c>
      <c r="E53564" s="1">
        <v>1523.58266</v>
      </c>
    </row>
    <row r="53565" spans="1:5">
      <c r="A53565" s="3">
        <v>43871</v>
      </c>
      <c r="B53565" s="1">
        <v>15</v>
      </c>
      <c r="C53565" s="1">
        <v>461.39643000000001</v>
      </c>
      <c r="D53565" s="1">
        <v>1080.60843</v>
      </c>
      <c r="E53565" s="1">
        <v>1542.00486</v>
      </c>
    </row>
    <row r="53566" spans="1:5">
      <c r="A53566" s="3">
        <v>43871</v>
      </c>
      <c r="B53566" s="1">
        <v>16</v>
      </c>
      <c r="C53566" s="1">
        <v>484.15303999999998</v>
      </c>
      <c r="D53566" s="1">
        <v>1134.3916999999999</v>
      </c>
      <c r="E53566" s="1">
        <v>1618.54474</v>
      </c>
    </row>
    <row r="53567" spans="1:5">
      <c r="A53567" s="3">
        <v>43871</v>
      </c>
      <c r="B53567" s="1">
        <v>17</v>
      </c>
      <c r="C53567" s="1">
        <v>537.29057</v>
      </c>
      <c r="D53567" s="1">
        <v>1254.5410199999999</v>
      </c>
      <c r="E53567" s="1">
        <v>1791.83159</v>
      </c>
    </row>
    <row r="53568" spans="1:5">
      <c r="A53568" s="3">
        <v>43871</v>
      </c>
      <c r="B53568" s="1">
        <v>18</v>
      </c>
      <c r="C53568" s="1">
        <v>604.72853999999995</v>
      </c>
      <c r="D53568" s="1">
        <v>1399.4463800000001</v>
      </c>
      <c r="E53568" s="1">
        <v>2004.1749199999999</v>
      </c>
    </row>
    <row r="53569" spans="1:5">
      <c r="A53569" s="3">
        <v>43871</v>
      </c>
      <c r="B53569" s="1">
        <v>19</v>
      </c>
      <c r="C53569" s="1">
        <v>645.42782999999997</v>
      </c>
      <c r="D53569" s="1">
        <v>1505.5774100000001</v>
      </c>
      <c r="E53569" s="1">
        <v>2151.00524</v>
      </c>
    </row>
    <row r="53570" spans="1:5">
      <c r="A53570" s="3">
        <v>43871</v>
      </c>
      <c r="B53570" s="1">
        <v>20</v>
      </c>
      <c r="C53570" s="1">
        <v>636.30065999999999</v>
      </c>
      <c r="D53570" s="1">
        <v>1498.7022300000001</v>
      </c>
      <c r="E53570" s="1">
        <v>2135.0028900000002</v>
      </c>
    </row>
    <row r="53571" spans="1:5">
      <c r="A53571" s="3">
        <v>43871</v>
      </c>
      <c r="B53571" s="1">
        <v>21</v>
      </c>
      <c r="C53571" s="1">
        <v>617.73638000000005</v>
      </c>
      <c r="D53571" s="1">
        <v>1460.32689</v>
      </c>
      <c r="E53571" s="1">
        <v>2078.0632700000001</v>
      </c>
    </row>
    <row r="53572" spans="1:5">
      <c r="A53572" s="3">
        <v>43871</v>
      </c>
      <c r="B53572" s="1">
        <v>22</v>
      </c>
      <c r="C53572" s="1">
        <v>574.87626999999998</v>
      </c>
      <c r="D53572" s="1">
        <v>1362.75695</v>
      </c>
      <c r="E53572" s="1">
        <v>1937.6332199999999</v>
      </c>
    </row>
    <row r="53573" spans="1:5">
      <c r="A53573" s="3">
        <v>43871</v>
      </c>
      <c r="B53573" s="1">
        <v>23</v>
      </c>
      <c r="C53573" s="1">
        <v>503.42860000000002</v>
      </c>
      <c r="D53573" s="1">
        <v>1207.2009</v>
      </c>
      <c r="E53573" s="1">
        <v>1710.6295</v>
      </c>
    </row>
    <row r="53574" spans="1:5">
      <c r="A53574" s="3">
        <v>43871</v>
      </c>
      <c r="B53574" s="1">
        <v>24</v>
      </c>
      <c r="C53574" s="1">
        <v>437.77195999999998</v>
      </c>
      <c r="D53574" s="1">
        <v>1056.76295</v>
      </c>
      <c r="E53574" s="1">
        <v>1494.5349100000001</v>
      </c>
    </row>
    <row r="53575" spans="1:5">
      <c r="A53575" s="3">
        <v>43872</v>
      </c>
      <c r="B53575" s="1">
        <v>1</v>
      </c>
      <c r="C53575" s="1">
        <v>391.31204000000002</v>
      </c>
      <c r="D53575" s="1">
        <v>949.20019000000002</v>
      </c>
      <c r="E53575" s="1">
        <v>1340.51223</v>
      </c>
    </row>
    <row r="53576" spans="1:5">
      <c r="A53576" s="3">
        <v>43872</v>
      </c>
      <c r="B53576" s="1">
        <v>2</v>
      </c>
      <c r="C53576" s="1">
        <v>366.46913999999998</v>
      </c>
      <c r="D53576" s="1">
        <v>889.94272000000001</v>
      </c>
      <c r="E53576" s="1">
        <v>1256.4118599999999</v>
      </c>
    </row>
    <row r="53577" spans="1:5">
      <c r="A53577" s="3">
        <v>43872</v>
      </c>
      <c r="B53577" s="1">
        <v>3</v>
      </c>
      <c r="C53577" s="1">
        <v>353.52332999999999</v>
      </c>
      <c r="D53577" s="1">
        <v>853.84141999999997</v>
      </c>
      <c r="E53577" s="1">
        <v>1207.36475</v>
      </c>
    </row>
    <row r="53578" spans="1:5">
      <c r="A53578" s="3">
        <v>43872</v>
      </c>
      <c r="B53578" s="1">
        <v>4</v>
      </c>
      <c r="C53578" s="1">
        <v>351.12423000000001</v>
      </c>
      <c r="D53578" s="1">
        <v>844.54181000000005</v>
      </c>
      <c r="E53578" s="1">
        <v>1195.6660400000001</v>
      </c>
    </row>
    <row r="53579" spans="1:5">
      <c r="A53579" s="3">
        <v>43872</v>
      </c>
      <c r="B53579" s="1">
        <v>5</v>
      </c>
      <c r="C53579" s="1">
        <v>363.64107000000001</v>
      </c>
      <c r="D53579" s="1">
        <v>867.35905000000002</v>
      </c>
      <c r="E53579" s="1">
        <v>1231.0001199999999</v>
      </c>
    </row>
    <row r="53580" spans="1:5">
      <c r="A53580" s="3">
        <v>43872</v>
      </c>
      <c r="B53580" s="1">
        <v>6</v>
      </c>
      <c r="C53580" s="1">
        <v>404.32378</v>
      </c>
      <c r="D53580" s="1">
        <v>949.30909999999994</v>
      </c>
      <c r="E53580" s="1">
        <v>1353.6328799999999</v>
      </c>
    </row>
    <row r="53581" spans="1:5">
      <c r="A53581" s="3">
        <v>43872</v>
      </c>
      <c r="B53581" s="1">
        <v>7</v>
      </c>
      <c r="C53581" s="1">
        <v>470.32772999999997</v>
      </c>
      <c r="D53581" s="1">
        <v>1097.63869</v>
      </c>
      <c r="E53581" s="1">
        <v>1567.96642</v>
      </c>
    </row>
    <row r="53582" spans="1:5">
      <c r="A53582" s="3">
        <v>43872</v>
      </c>
      <c r="B53582" s="1">
        <v>8</v>
      </c>
      <c r="C53582" s="1">
        <v>490.67021</v>
      </c>
      <c r="D53582" s="1">
        <v>1151.10088</v>
      </c>
      <c r="E53582" s="1">
        <v>1641.77109</v>
      </c>
    </row>
    <row r="53583" spans="1:5">
      <c r="A53583" s="3">
        <v>43872</v>
      </c>
      <c r="B53583" s="1">
        <v>9</v>
      </c>
      <c r="C53583" s="1">
        <v>456.56044000000003</v>
      </c>
      <c r="D53583" s="1">
        <v>1072.1590200000001</v>
      </c>
      <c r="E53583" s="1">
        <v>1528.71946</v>
      </c>
    </row>
    <row r="53584" spans="1:5">
      <c r="A53584" s="3">
        <v>43872</v>
      </c>
      <c r="B53584" s="1">
        <v>10</v>
      </c>
      <c r="C53584" s="1">
        <v>434.28406999999999</v>
      </c>
      <c r="D53584" s="1">
        <v>1011.6840099999999</v>
      </c>
      <c r="E53584" s="1">
        <v>1445.9680800000001</v>
      </c>
    </row>
    <row r="53585" spans="1:5">
      <c r="A53585" s="3">
        <v>43872</v>
      </c>
      <c r="B53585" s="1">
        <v>11</v>
      </c>
      <c r="C53585" s="1">
        <v>425.75326000000001</v>
      </c>
      <c r="D53585" s="1">
        <v>991.14612</v>
      </c>
      <c r="E53585" s="1">
        <v>1416.8993800000001</v>
      </c>
    </row>
    <row r="53586" spans="1:5">
      <c r="A53586" s="3">
        <v>43872</v>
      </c>
      <c r="B53586" s="1">
        <v>12</v>
      </c>
      <c r="C53586" s="1">
        <v>420.99340999999998</v>
      </c>
      <c r="D53586" s="1">
        <v>977.37645999999995</v>
      </c>
      <c r="E53586" s="1">
        <v>1398.36987</v>
      </c>
    </row>
    <row r="53587" spans="1:5">
      <c r="A53587" s="3">
        <v>43872</v>
      </c>
      <c r="B53587" s="1">
        <v>13</v>
      </c>
      <c r="C53587" s="1">
        <v>419.76029999999997</v>
      </c>
      <c r="D53587" s="1">
        <v>979.88430000000005</v>
      </c>
      <c r="E53587" s="1">
        <v>1399.6446000000001</v>
      </c>
    </row>
    <row r="53588" spans="1:5">
      <c r="A53588" s="3">
        <v>43872</v>
      </c>
      <c r="B53588" s="1">
        <v>14</v>
      </c>
      <c r="C53588" s="1">
        <v>411.11318</v>
      </c>
      <c r="D53588" s="1">
        <v>962.00449000000003</v>
      </c>
      <c r="E53588" s="1">
        <v>1373.1176700000001</v>
      </c>
    </row>
    <row r="53589" spans="1:5">
      <c r="A53589" s="3">
        <v>43872</v>
      </c>
      <c r="B53589" s="1">
        <v>15</v>
      </c>
      <c r="C53589" s="1">
        <v>405.99842000000001</v>
      </c>
      <c r="D53589" s="1">
        <v>949.57650000000001</v>
      </c>
      <c r="E53589" s="1">
        <v>1355.57492</v>
      </c>
    </row>
    <row r="53590" spans="1:5">
      <c r="A53590" s="3">
        <v>43872</v>
      </c>
      <c r="B53590" s="1">
        <v>16</v>
      </c>
      <c r="C53590" s="1">
        <v>413.30862000000002</v>
      </c>
      <c r="D53590" s="1">
        <v>967.14284999999995</v>
      </c>
      <c r="E53590" s="1">
        <v>1380.45147</v>
      </c>
    </row>
    <row r="53591" spans="1:5">
      <c r="A53591" s="3">
        <v>43872</v>
      </c>
      <c r="B53591" s="1">
        <v>17</v>
      </c>
      <c r="C53591" s="1">
        <v>453.38508999999999</v>
      </c>
      <c r="D53591" s="1">
        <v>1055.1167600000001</v>
      </c>
      <c r="E53591" s="1">
        <v>1508.5018500000001</v>
      </c>
    </row>
    <row r="53592" spans="1:5">
      <c r="A53592" s="3">
        <v>43872</v>
      </c>
      <c r="B53592" s="1">
        <v>18</v>
      </c>
      <c r="C53592" s="1">
        <v>532.67754000000002</v>
      </c>
      <c r="D53592" s="1">
        <v>1226.23594</v>
      </c>
      <c r="E53592" s="1">
        <v>1758.9134799999999</v>
      </c>
    </row>
    <row r="53593" spans="1:5">
      <c r="A53593" s="3">
        <v>43872</v>
      </c>
      <c r="B53593" s="1">
        <v>19</v>
      </c>
      <c r="C53593" s="1">
        <v>588.76759000000004</v>
      </c>
      <c r="D53593" s="1">
        <v>1363.86816</v>
      </c>
      <c r="E53593" s="1">
        <v>1952.6357499999999</v>
      </c>
    </row>
    <row r="53594" spans="1:5">
      <c r="A53594" s="3">
        <v>43872</v>
      </c>
      <c r="B53594" s="1">
        <v>20</v>
      </c>
      <c r="C53594" s="1">
        <v>591.88742000000002</v>
      </c>
      <c r="D53594" s="1">
        <v>1383.55333</v>
      </c>
      <c r="E53594" s="1">
        <v>1975.44075</v>
      </c>
    </row>
    <row r="53595" spans="1:5">
      <c r="A53595" s="3">
        <v>43872</v>
      </c>
      <c r="B53595" s="1">
        <v>21</v>
      </c>
      <c r="C53595" s="1">
        <v>586.14730999999995</v>
      </c>
      <c r="D53595" s="1">
        <v>1375.8951999999999</v>
      </c>
      <c r="E53595" s="1">
        <v>1962.04251</v>
      </c>
    </row>
    <row r="53596" spans="1:5">
      <c r="A53596" s="3">
        <v>43872</v>
      </c>
      <c r="B53596" s="1">
        <v>22</v>
      </c>
      <c r="C53596" s="1">
        <v>552.42211999999995</v>
      </c>
      <c r="D53596" s="1">
        <v>1299.8148100000001</v>
      </c>
      <c r="E53596" s="1">
        <v>1852.23693</v>
      </c>
    </row>
    <row r="53597" spans="1:5">
      <c r="A53597" s="3">
        <v>43872</v>
      </c>
      <c r="B53597" s="1">
        <v>23</v>
      </c>
      <c r="C53597" s="1">
        <v>492.19934999999998</v>
      </c>
      <c r="D53597" s="1">
        <v>1172.47352</v>
      </c>
      <c r="E53597" s="1">
        <v>1664.6728700000001</v>
      </c>
    </row>
    <row r="53598" spans="1:5">
      <c r="A53598" s="3">
        <v>43872</v>
      </c>
      <c r="B53598" s="1">
        <v>24</v>
      </c>
      <c r="C53598" s="1">
        <v>431.76742999999999</v>
      </c>
      <c r="D53598" s="1">
        <v>1035.5758800000001</v>
      </c>
      <c r="E53598" s="1">
        <v>1467.34331</v>
      </c>
    </row>
    <row r="53599" spans="1:5">
      <c r="A53599" s="3">
        <v>43873</v>
      </c>
      <c r="B53599" s="1">
        <v>1</v>
      </c>
      <c r="C53599" s="1">
        <v>391.27422000000001</v>
      </c>
      <c r="D53599" s="1">
        <v>947.91768999999999</v>
      </c>
      <c r="E53599" s="1">
        <v>1339.19191</v>
      </c>
    </row>
    <row r="53600" spans="1:5">
      <c r="A53600" s="3">
        <v>43873</v>
      </c>
      <c r="B53600" s="1">
        <v>2</v>
      </c>
      <c r="C53600" s="1">
        <v>375.65598999999997</v>
      </c>
      <c r="D53600" s="1">
        <v>906.82875999999999</v>
      </c>
      <c r="E53600" s="1">
        <v>1282.4847500000001</v>
      </c>
    </row>
    <row r="53601" spans="1:5">
      <c r="A53601" s="3">
        <v>43873</v>
      </c>
      <c r="B53601" s="1">
        <v>3</v>
      </c>
      <c r="C53601" s="1">
        <v>369.00605000000002</v>
      </c>
      <c r="D53601" s="1">
        <v>890.33474999999999</v>
      </c>
      <c r="E53601" s="1">
        <v>1259.3407999999999</v>
      </c>
    </row>
    <row r="53602" spans="1:5">
      <c r="A53602" s="3">
        <v>43873</v>
      </c>
      <c r="B53602" s="1">
        <v>4</v>
      </c>
      <c r="C53602" s="1">
        <v>373.67820999999998</v>
      </c>
      <c r="D53602" s="1">
        <v>895.61685</v>
      </c>
      <c r="E53602" s="1">
        <v>1269.2950599999999</v>
      </c>
    </row>
    <row r="53603" spans="1:5">
      <c r="A53603" s="3">
        <v>43873</v>
      </c>
      <c r="B53603" s="1">
        <v>5</v>
      </c>
      <c r="C53603" s="1">
        <v>388.54077000000001</v>
      </c>
      <c r="D53603" s="1">
        <v>923.12370999999996</v>
      </c>
      <c r="E53603" s="1">
        <v>1311.6644799999999</v>
      </c>
    </row>
    <row r="53604" spans="1:5">
      <c r="A53604" s="3">
        <v>43873</v>
      </c>
      <c r="B53604" s="1">
        <v>6</v>
      </c>
      <c r="C53604" s="1">
        <v>436.66293000000002</v>
      </c>
      <c r="D53604" s="1">
        <v>1026.0120400000001</v>
      </c>
      <c r="E53604" s="1">
        <v>1462.67497</v>
      </c>
    </row>
    <row r="53605" spans="1:5">
      <c r="A53605" s="3">
        <v>43873</v>
      </c>
      <c r="B53605" s="1">
        <v>7</v>
      </c>
      <c r="C53605" s="1">
        <v>510.41552000000001</v>
      </c>
      <c r="D53605" s="1">
        <v>1189.2865200000001</v>
      </c>
      <c r="E53605" s="1">
        <v>1699.7020399999999</v>
      </c>
    </row>
    <row r="53606" spans="1:5">
      <c r="A53606" s="3">
        <v>43873</v>
      </c>
      <c r="B53606" s="1">
        <v>8</v>
      </c>
      <c r="C53606" s="1">
        <v>528.07817999999997</v>
      </c>
      <c r="D53606" s="1">
        <v>1240.8278399999999</v>
      </c>
      <c r="E53606" s="1">
        <v>1768.9060199999999</v>
      </c>
    </row>
    <row r="53607" spans="1:5">
      <c r="A53607" s="3">
        <v>43873</v>
      </c>
      <c r="B53607" s="1">
        <v>9</v>
      </c>
      <c r="C53607" s="1">
        <v>480.55011999999999</v>
      </c>
      <c r="D53607" s="1">
        <v>1129.87095</v>
      </c>
      <c r="E53607" s="1">
        <v>1610.4210700000001</v>
      </c>
    </row>
    <row r="53608" spans="1:5">
      <c r="A53608" s="3">
        <v>43873</v>
      </c>
      <c r="B53608" s="1">
        <v>10</v>
      </c>
      <c r="C53608" s="1">
        <v>442.09388000000001</v>
      </c>
      <c r="D53608" s="1">
        <v>1035.4687200000001</v>
      </c>
      <c r="E53608" s="1">
        <v>1477.5626</v>
      </c>
    </row>
    <row r="53609" spans="1:5">
      <c r="A53609" s="3">
        <v>43873</v>
      </c>
      <c r="B53609" s="1">
        <v>11</v>
      </c>
      <c r="C53609" s="1">
        <v>408.11439999999999</v>
      </c>
      <c r="D53609" s="1">
        <v>959.09652000000006</v>
      </c>
      <c r="E53609" s="1">
        <v>1367.21092</v>
      </c>
    </row>
    <row r="53610" spans="1:5">
      <c r="A53610" s="3">
        <v>43873</v>
      </c>
      <c r="B53610" s="1">
        <v>12</v>
      </c>
      <c r="C53610" s="1">
        <v>394.44452000000001</v>
      </c>
      <c r="D53610" s="1">
        <v>926.97163</v>
      </c>
      <c r="E53610" s="1">
        <v>1321.41615</v>
      </c>
    </row>
    <row r="53611" spans="1:5">
      <c r="A53611" s="3">
        <v>43873</v>
      </c>
      <c r="B53611" s="1">
        <v>13</v>
      </c>
      <c r="C53611" s="1">
        <v>391.18167999999997</v>
      </c>
      <c r="D53611" s="1">
        <v>922.29772000000003</v>
      </c>
      <c r="E53611" s="1">
        <v>1313.4793999999999</v>
      </c>
    </row>
    <row r="53612" spans="1:5">
      <c r="A53612" s="3">
        <v>43873</v>
      </c>
      <c r="B53612" s="1">
        <v>14</v>
      </c>
      <c r="C53612" s="1">
        <v>374.9418</v>
      </c>
      <c r="D53612" s="1">
        <v>888.81820000000005</v>
      </c>
      <c r="E53612" s="1">
        <v>1263.76</v>
      </c>
    </row>
    <row r="53613" spans="1:5">
      <c r="A53613" s="3">
        <v>43873</v>
      </c>
      <c r="B53613" s="1">
        <v>15</v>
      </c>
      <c r="C53613" s="1">
        <v>391.37588</v>
      </c>
      <c r="D53613" s="1">
        <v>922.93913999999995</v>
      </c>
      <c r="E53613" s="1">
        <v>1314.31502</v>
      </c>
    </row>
    <row r="53614" spans="1:5">
      <c r="A53614" s="3">
        <v>43873</v>
      </c>
      <c r="B53614" s="1">
        <v>16</v>
      </c>
      <c r="C53614" s="1">
        <v>423.58186000000001</v>
      </c>
      <c r="D53614" s="1">
        <v>994.66521999999998</v>
      </c>
      <c r="E53614" s="1">
        <v>1418.2470800000001</v>
      </c>
    </row>
    <row r="53615" spans="1:5">
      <c r="A53615" s="3">
        <v>43873</v>
      </c>
      <c r="B53615" s="1">
        <v>17</v>
      </c>
      <c r="C53615" s="1">
        <v>483.54530999999997</v>
      </c>
      <c r="D53615" s="1">
        <v>1125.66074</v>
      </c>
      <c r="E53615" s="1">
        <v>1609.20605</v>
      </c>
    </row>
    <row r="53616" spans="1:5">
      <c r="A53616" s="3">
        <v>43873</v>
      </c>
      <c r="B53616" s="1">
        <v>18</v>
      </c>
      <c r="C53616" s="1">
        <v>561.42674999999997</v>
      </c>
      <c r="D53616" s="1">
        <v>1298.45389</v>
      </c>
      <c r="E53616" s="1">
        <v>1859.8806400000001</v>
      </c>
    </row>
    <row r="53617" spans="1:5">
      <c r="A53617" s="3">
        <v>43873</v>
      </c>
      <c r="B53617" s="1">
        <v>19</v>
      </c>
      <c r="C53617" s="1">
        <v>609.04490999999996</v>
      </c>
      <c r="D53617" s="1">
        <v>1417.1003800000001</v>
      </c>
      <c r="E53617" s="1">
        <v>2026.1452899999999</v>
      </c>
    </row>
    <row r="53618" spans="1:5">
      <c r="A53618" s="3">
        <v>43873</v>
      </c>
      <c r="B53618" s="1">
        <v>20</v>
      </c>
      <c r="C53618" s="1">
        <v>613.34497999999996</v>
      </c>
      <c r="D53618" s="1">
        <v>1442.92849</v>
      </c>
      <c r="E53618" s="1">
        <v>2056.2734700000001</v>
      </c>
    </row>
    <row r="53619" spans="1:5">
      <c r="A53619" s="3">
        <v>43873</v>
      </c>
      <c r="B53619" s="1">
        <v>21</v>
      </c>
      <c r="C53619" s="1">
        <v>605.88864999999998</v>
      </c>
      <c r="D53619" s="1">
        <v>1429.37554</v>
      </c>
      <c r="E53619" s="1">
        <v>2035.2641900000001</v>
      </c>
    </row>
    <row r="53620" spans="1:5">
      <c r="A53620" s="3">
        <v>43873</v>
      </c>
      <c r="B53620" s="1">
        <v>22</v>
      </c>
      <c r="C53620" s="1">
        <v>576.62886000000003</v>
      </c>
      <c r="D53620" s="1">
        <v>1366.4481699999999</v>
      </c>
      <c r="E53620" s="1">
        <v>1943.0770299999999</v>
      </c>
    </row>
    <row r="53621" spans="1:5">
      <c r="A53621" s="3">
        <v>43873</v>
      </c>
      <c r="B53621" s="1">
        <v>23</v>
      </c>
      <c r="C53621" s="1">
        <v>518.64864999999998</v>
      </c>
      <c r="D53621" s="1">
        <v>1241.4470100000001</v>
      </c>
      <c r="E53621" s="1">
        <v>1760.09566</v>
      </c>
    </row>
    <row r="53622" spans="1:5">
      <c r="A53622" s="3">
        <v>43873</v>
      </c>
      <c r="B53622" s="1">
        <v>24</v>
      </c>
      <c r="C53622" s="1">
        <v>454.76387</v>
      </c>
      <c r="D53622" s="1">
        <v>1098.2919400000001</v>
      </c>
      <c r="E53622" s="1">
        <v>1553.0558100000001</v>
      </c>
    </row>
    <row r="53623" spans="1:5">
      <c r="A53623" s="3">
        <v>43874</v>
      </c>
      <c r="B53623" s="1">
        <v>1</v>
      </c>
      <c r="C53623" s="1">
        <v>412.90965999999997</v>
      </c>
      <c r="D53623" s="1">
        <v>1005.22635</v>
      </c>
      <c r="E53623" s="1">
        <v>1418.1360099999999</v>
      </c>
    </row>
    <row r="53624" spans="1:5">
      <c r="A53624" s="3">
        <v>43874</v>
      </c>
      <c r="B53624" s="1">
        <v>2</v>
      </c>
      <c r="C53624" s="1">
        <v>393.02166</v>
      </c>
      <c r="D53624" s="1">
        <v>955.78386999999998</v>
      </c>
      <c r="E53624" s="1">
        <v>1348.8055300000001</v>
      </c>
    </row>
    <row r="53625" spans="1:5">
      <c r="A53625" s="3">
        <v>43874</v>
      </c>
      <c r="B53625" s="1">
        <v>3</v>
      </c>
      <c r="C53625" s="1">
        <v>384.6474</v>
      </c>
      <c r="D53625" s="1">
        <v>930.37631999999996</v>
      </c>
      <c r="E53625" s="1">
        <v>1315.0237199999999</v>
      </c>
    </row>
    <row r="53626" spans="1:5">
      <c r="A53626" s="3">
        <v>43874</v>
      </c>
      <c r="B53626" s="1">
        <v>4</v>
      </c>
      <c r="C53626" s="1">
        <v>383.37779</v>
      </c>
      <c r="D53626" s="1">
        <v>922.96311000000003</v>
      </c>
      <c r="E53626" s="1">
        <v>1306.3408999999999</v>
      </c>
    </row>
    <row r="53627" spans="1:5">
      <c r="A53627" s="3">
        <v>43874</v>
      </c>
      <c r="B53627" s="1">
        <v>5</v>
      </c>
      <c r="C53627" s="1">
        <v>397.51835</v>
      </c>
      <c r="D53627" s="1">
        <v>948.09412999999995</v>
      </c>
      <c r="E53627" s="1">
        <v>1345.61248</v>
      </c>
    </row>
    <row r="53628" spans="1:5">
      <c r="A53628" s="3">
        <v>43874</v>
      </c>
      <c r="B53628" s="1">
        <v>6</v>
      </c>
      <c r="C53628" s="1">
        <v>440.76274000000001</v>
      </c>
      <c r="D53628" s="1">
        <v>1038.21387</v>
      </c>
      <c r="E53628" s="1">
        <v>1478.9766099999999</v>
      </c>
    </row>
    <row r="53629" spans="1:5">
      <c r="A53629" s="3">
        <v>43874</v>
      </c>
      <c r="B53629" s="1">
        <v>7</v>
      </c>
      <c r="C53629" s="1">
        <v>508.1352</v>
      </c>
      <c r="D53629" s="1">
        <v>1188.0168000000001</v>
      </c>
      <c r="E53629" s="1">
        <v>1696.152</v>
      </c>
    </row>
    <row r="53630" spans="1:5">
      <c r="A53630" s="3">
        <v>43874</v>
      </c>
      <c r="B53630" s="1">
        <v>8</v>
      </c>
      <c r="C53630" s="1">
        <v>526.12018</v>
      </c>
      <c r="D53630" s="1">
        <v>1236.92626</v>
      </c>
      <c r="E53630" s="1">
        <v>1763.0464400000001</v>
      </c>
    </row>
    <row r="53631" spans="1:5">
      <c r="A53631" s="3">
        <v>43874</v>
      </c>
      <c r="B53631" s="1">
        <v>9</v>
      </c>
      <c r="C53631" s="1">
        <v>491.60318000000001</v>
      </c>
      <c r="D53631" s="1">
        <v>1154.82836</v>
      </c>
      <c r="E53631" s="1">
        <v>1646.43154</v>
      </c>
    </row>
    <row r="53632" spans="1:5">
      <c r="A53632" s="3">
        <v>43874</v>
      </c>
      <c r="B53632" s="1">
        <v>10</v>
      </c>
      <c r="C53632" s="1">
        <v>465.95186000000001</v>
      </c>
      <c r="D53632" s="1">
        <v>1089.80915</v>
      </c>
      <c r="E53632" s="1">
        <v>1555.7610099999999</v>
      </c>
    </row>
    <row r="53633" spans="1:5">
      <c r="A53633" s="3">
        <v>43874</v>
      </c>
      <c r="B53633" s="1">
        <v>11</v>
      </c>
      <c r="C53633" s="1">
        <v>460.80459000000002</v>
      </c>
      <c r="D53633" s="1">
        <v>1076.8771300000001</v>
      </c>
      <c r="E53633" s="1">
        <v>1537.68172</v>
      </c>
    </row>
    <row r="53634" spans="1:5">
      <c r="A53634" s="3">
        <v>43874</v>
      </c>
      <c r="B53634" s="1">
        <v>12</v>
      </c>
      <c r="C53634" s="1">
        <v>455.81477999999998</v>
      </c>
      <c r="D53634" s="1">
        <v>1065.6372699999999</v>
      </c>
      <c r="E53634" s="1">
        <v>1521.4520500000001</v>
      </c>
    </row>
    <row r="53635" spans="1:5">
      <c r="A53635" s="3">
        <v>43874</v>
      </c>
      <c r="B53635" s="1">
        <v>13</v>
      </c>
      <c r="C53635" s="1">
        <v>458.36926</v>
      </c>
      <c r="D53635" s="1">
        <v>1071.2321400000001</v>
      </c>
      <c r="E53635" s="1">
        <v>1529.6014</v>
      </c>
    </row>
    <row r="53636" spans="1:5">
      <c r="A53636" s="3">
        <v>43874</v>
      </c>
      <c r="B53636" s="1">
        <v>14</v>
      </c>
      <c r="C53636" s="1">
        <v>456.06150000000002</v>
      </c>
      <c r="D53636" s="1">
        <v>1068.7892400000001</v>
      </c>
      <c r="E53636" s="1">
        <v>1524.8507400000001</v>
      </c>
    </row>
    <row r="53637" spans="1:5">
      <c r="A53637" s="3">
        <v>43874</v>
      </c>
      <c r="B53637" s="1">
        <v>15</v>
      </c>
      <c r="C53637" s="1">
        <v>456.90731</v>
      </c>
      <c r="D53637" s="1">
        <v>1069.6244300000001</v>
      </c>
      <c r="E53637" s="1">
        <v>1526.5317399999999</v>
      </c>
    </row>
    <row r="53638" spans="1:5">
      <c r="A53638" s="3">
        <v>43874</v>
      </c>
      <c r="B53638" s="1">
        <v>16</v>
      </c>
      <c r="C53638" s="1">
        <v>461.61462999999998</v>
      </c>
      <c r="D53638" s="1">
        <v>1081.1902399999999</v>
      </c>
      <c r="E53638" s="1">
        <v>1542.8048699999999</v>
      </c>
    </row>
    <row r="53639" spans="1:5">
      <c r="A53639" s="3">
        <v>43874</v>
      </c>
      <c r="B53639" s="1">
        <v>17</v>
      </c>
      <c r="C53639" s="1">
        <v>500.7346</v>
      </c>
      <c r="D53639" s="1">
        <v>1167.3000500000001</v>
      </c>
      <c r="E53639" s="1">
        <v>1668.0346500000001</v>
      </c>
    </row>
    <row r="53640" spans="1:5">
      <c r="A53640" s="3">
        <v>43874</v>
      </c>
      <c r="B53640" s="1">
        <v>18</v>
      </c>
      <c r="C53640" s="1">
        <v>567.34564</v>
      </c>
      <c r="D53640" s="1">
        <v>1311.6466600000001</v>
      </c>
      <c r="E53640" s="1">
        <v>1878.9922999999999</v>
      </c>
    </row>
    <row r="53641" spans="1:5">
      <c r="A53641" s="3">
        <v>43874</v>
      </c>
      <c r="B53641" s="1">
        <v>19</v>
      </c>
      <c r="C53641" s="1">
        <v>609.05417999999997</v>
      </c>
      <c r="D53641" s="1">
        <v>1421.01162</v>
      </c>
      <c r="E53641" s="1">
        <v>2030.0658000000001</v>
      </c>
    </row>
    <row r="53642" spans="1:5">
      <c r="A53642" s="3">
        <v>43874</v>
      </c>
      <c r="B53642" s="1">
        <v>20</v>
      </c>
      <c r="C53642" s="1">
        <v>613.45975999999996</v>
      </c>
      <c r="D53642" s="1">
        <v>1441.7321999999999</v>
      </c>
      <c r="E53642" s="1">
        <v>2055.1919600000001</v>
      </c>
    </row>
    <row r="53643" spans="1:5">
      <c r="A53643" s="3">
        <v>43874</v>
      </c>
      <c r="B53643" s="1">
        <v>21</v>
      </c>
      <c r="C53643" s="1">
        <v>609.68817999999999</v>
      </c>
      <c r="D53643" s="1">
        <v>1437.37789</v>
      </c>
      <c r="E53643" s="1">
        <v>2047.0660700000001</v>
      </c>
    </row>
    <row r="53644" spans="1:5">
      <c r="A53644" s="3">
        <v>43874</v>
      </c>
      <c r="B53644" s="1">
        <v>22</v>
      </c>
      <c r="C53644" s="1">
        <v>583.40260999999998</v>
      </c>
      <c r="D53644" s="1">
        <v>1379.3345300000001</v>
      </c>
      <c r="E53644" s="1">
        <v>1962.73714</v>
      </c>
    </row>
    <row r="53645" spans="1:5">
      <c r="A53645" s="3">
        <v>43874</v>
      </c>
      <c r="B53645" s="1">
        <v>23</v>
      </c>
      <c r="C53645" s="1">
        <v>528.14715999999999</v>
      </c>
      <c r="D53645" s="1">
        <v>1261.7060200000001</v>
      </c>
      <c r="E53645" s="1">
        <v>1789.8531800000001</v>
      </c>
    </row>
    <row r="53646" spans="1:5">
      <c r="A53646" s="3">
        <v>43874</v>
      </c>
      <c r="B53646" s="1">
        <v>24</v>
      </c>
      <c r="C53646" s="1">
        <v>470.05074999999999</v>
      </c>
      <c r="D53646" s="1">
        <v>1136.60411</v>
      </c>
      <c r="E53646" s="1">
        <v>1606.6548600000001</v>
      </c>
    </row>
    <row r="53647" spans="1:5">
      <c r="A53647" s="3">
        <v>43875</v>
      </c>
      <c r="B53647" s="1">
        <v>1</v>
      </c>
      <c r="C53647" s="1">
        <v>427.89375999999999</v>
      </c>
      <c r="D53647" s="1">
        <v>1040.1797300000001</v>
      </c>
      <c r="E53647" s="1">
        <v>1468.07349</v>
      </c>
    </row>
    <row r="53648" spans="1:5">
      <c r="A53648" s="3">
        <v>43875</v>
      </c>
      <c r="B53648" s="1">
        <v>2</v>
      </c>
      <c r="C53648" s="1">
        <v>408.83656000000002</v>
      </c>
      <c r="D53648" s="1">
        <v>993.27418</v>
      </c>
      <c r="E53648" s="1">
        <v>1402.1107400000001</v>
      </c>
    </row>
    <row r="53649" spans="1:5">
      <c r="A53649" s="3">
        <v>43875</v>
      </c>
      <c r="B53649" s="1">
        <v>3</v>
      </c>
      <c r="C53649" s="1">
        <v>405.61590999999999</v>
      </c>
      <c r="D53649" s="1">
        <v>981.28369999999995</v>
      </c>
      <c r="E53649" s="1">
        <v>1386.8996099999999</v>
      </c>
    </row>
    <row r="53650" spans="1:5">
      <c r="A53650" s="3">
        <v>43875</v>
      </c>
      <c r="B53650" s="1">
        <v>4</v>
      </c>
      <c r="C53650" s="1">
        <v>408.59120999999999</v>
      </c>
      <c r="D53650" s="1">
        <v>984.22702000000004</v>
      </c>
      <c r="E53650" s="1">
        <v>1392.8182300000001</v>
      </c>
    </row>
    <row r="53651" spans="1:5">
      <c r="A53651" s="3">
        <v>43875</v>
      </c>
      <c r="B53651" s="1">
        <v>5</v>
      </c>
      <c r="C53651" s="1">
        <v>424.66025000000002</v>
      </c>
      <c r="D53651" s="1">
        <v>1014.57175</v>
      </c>
      <c r="E53651" s="1">
        <v>1439.232</v>
      </c>
    </row>
    <row r="53652" spans="1:5">
      <c r="A53652" s="3">
        <v>43875</v>
      </c>
      <c r="B53652" s="1">
        <v>6</v>
      </c>
      <c r="C53652" s="1">
        <v>467.25065999999998</v>
      </c>
      <c r="D53652" s="1">
        <v>1105.13841</v>
      </c>
      <c r="E53652" s="1">
        <v>1572.3890699999999</v>
      </c>
    </row>
    <row r="53653" spans="1:5">
      <c r="A53653" s="3">
        <v>43875</v>
      </c>
      <c r="B53653" s="1">
        <v>7</v>
      </c>
      <c r="C53653" s="1">
        <v>532.11323000000004</v>
      </c>
      <c r="D53653" s="1">
        <v>1249.2382299999999</v>
      </c>
      <c r="E53653" s="1">
        <v>1781.3514600000001</v>
      </c>
    </row>
    <row r="53654" spans="1:5">
      <c r="A53654" s="3">
        <v>43875</v>
      </c>
      <c r="B53654" s="1">
        <v>8</v>
      </c>
      <c r="C53654" s="1">
        <v>564.24017000000003</v>
      </c>
      <c r="D53654" s="1">
        <v>1329.9450200000001</v>
      </c>
      <c r="E53654" s="1">
        <v>1894.1851899999999</v>
      </c>
    </row>
    <row r="53655" spans="1:5">
      <c r="A53655" s="3">
        <v>43875</v>
      </c>
      <c r="B53655" s="1">
        <v>9</v>
      </c>
      <c r="C53655" s="1">
        <v>541.24861999999996</v>
      </c>
      <c r="D53655" s="1">
        <v>1277.5548200000001</v>
      </c>
      <c r="E53655" s="1">
        <v>1818.8034399999999</v>
      </c>
    </row>
    <row r="53656" spans="1:5">
      <c r="A53656" s="3">
        <v>43875</v>
      </c>
      <c r="B53656" s="1">
        <v>10</v>
      </c>
      <c r="C53656" s="1">
        <v>518.85679000000005</v>
      </c>
      <c r="D53656" s="1">
        <v>1218.9278300000001</v>
      </c>
      <c r="E53656" s="1">
        <v>1737.7846199999999</v>
      </c>
    </row>
    <row r="53657" spans="1:5">
      <c r="A53657" s="3">
        <v>43875</v>
      </c>
      <c r="B53657" s="1">
        <v>11</v>
      </c>
      <c r="C53657" s="1">
        <v>512.58726999999999</v>
      </c>
      <c r="D53657" s="1">
        <v>1205.2290700000001</v>
      </c>
      <c r="E53657" s="1">
        <v>1717.8163400000001</v>
      </c>
    </row>
    <row r="53658" spans="1:5">
      <c r="A53658" s="3">
        <v>43875</v>
      </c>
      <c r="B53658" s="1">
        <v>12</v>
      </c>
      <c r="C53658" s="1">
        <v>506.71193</v>
      </c>
      <c r="D53658" s="1">
        <v>1197.9409800000001</v>
      </c>
      <c r="E53658" s="1">
        <v>1704.65291</v>
      </c>
    </row>
    <row r="53659" spans="1:5">
      <c r="A53659" s="3">
        <v>43875</v>
      </c>
      <c r="B53659" s="1">
        <v>13</v>
      </c>
      <c r="C53659" s="1">
        <v>501.0077</v>
      </c>
      <c r="D53659" s="1">
        <v>1189.2687100000001</v>
      </c>
      <c r="E53659" s="1">
        <v>1690.2764099999999</v>
      </c>
    </row>
    <row r="53660" spans="1:5">
      <c r="A53660" s="3">
        <v>43875</v>
      </c>
      <c r="B53660" s="1">
        <v>14</v>
      </c>
      <c r="C53660" s="1">
        <v>487.67658999999998</v>
      </c>
      <c r="D53660" s="1">
        <v>1159.5467900000001</v>
      </c>
      <c r="E53660" s="1">
        <v>1647.2233799999999</v>
      </c>
    </row>
    <row r="53661" spans="1:5">
      <c r="A53661" s="3">
        <v>43875</v>
      </c>
      <c r="B53661" s="1">
        <v>15</v>
      </c>
      <c r="C53661" s="1">
        <v>486.56540999999999</v>
      </c>
      <c r="D53661" s="1">
        <v>1159.73459</v>
      </c>
      <c r="E53661" s="1">
        <v>1646.3</v>
      </c>
    </row>
    <row r="53662" spans="1:5">
      <c r="A53662" s="3">
        <v>43875</v>
      </c>
      <c r="B53662" s="1">
        <v>16</v>
      </c>
      <c r="C53662" s="1">
        <v>504.46584000000001</v>
      </c>
      <c r="D53662" s="1">
        <v>1199.89309</v>
      </c>
      <c r="E53662" s="1">
        <v>1704.3589300000001</v>
      </c>
    </row>
    <row r="53663" spans="1:5">
      <c r="A53663" s="3">
        <v>43875</v>
      </c>
      <c r="B53663" s="1">
        <v>17</v>
      </c>
      <c r="C53663" s="1">
        <v>553.29655000000002</v>
      </c>
      <c r="D53663" s="1">
        <v>1312.0139200000001</v>
      </c>
      <c r="E53663" s="1">
        <v>1865.3104699999999</v>
      </c>
    </row>
    <row r="53664" spans="1:5">
      <c r="A53664" s="3">
        <v>43875</v>
      </c>
      <c r="B53664" s="1">
        <v>18</v>
      </c>
      <c r="C53664" s="1">
        <v>640.14844000000005</v>
      </c>
      <c r="D53664" s="1">
        <v>1505.6095600000001</v>
      </c>
      <c r="E53664" s="1">
        <v>2145.7579999999998</v>
      </c>
    </row>
    <row r="53665" spans="1:5">
      <c r="A53665" s="3">
        <v>43875</v>
      </c>
      <c r="B53665" s="1">
        <v>19</v>
      </c>
      <c r="C53665" s="1">
        <v>704.41864999999996</v>
      </c>
      <c r="D53665" s="1">
        <v>1660.39859</v>
      </c>
      <c r="E53665" s="1">
        <v>2364.8172399999999</v>
      </c>
    </row>
    <row r="53666" spans="1:5">
      <c r="A53666" s="3">
        <v>43875</v>
      </c>
      <c r="B53666" s="1">
        <v>20</v>
      </c>
      <c r="C53666" s="1">
        <v>711.83761000000004</v>
      </c>
      <c r="D53666" s="1">
        <v>1687.56576</v>
      </c>
      <c r="E53666" s="1">
        <v>2399.40337</v>
      </c>
    </row>
    <row r="53667" spans="1:5">
      <c r="A53667" s="3">
        <v>43875</v>
      </c>
      <c r="B53667" s="1">
        <v>21</v>
      </c>
      <c r="C53667" s="1">
        <v>709.90026</v>
      </c>
      <c r="D53667" s="1">
        <v>1689.0722499999999</v>
      </c>
      <c r="E53667" s="1">
        <v>2398.9725100000001</v>
      </c>
    </row>
    <row r="53668" spans="1:5">
      <c r="A53668" s="3">
        <v>43875</v>
      </c>
      <c r="B53668" s="1">
        <v>22</v>
      </c>
      <c r="C53668" s="1">
        <v>693.33051</v>
      </c>
      <c r="D53668" s="1">
        <v>1657.1012700000001</v>
      </c>
      <c r="E53668" s="1">
        <v>2350.4317799999999</v>
      </c>
    </row>
    <row r="53669" spans="1:5">
      <c r="A53669" s="3">
        <v>43875</v>
      </c>
      <c r="B53669" s="1">
        <v>23</v>
      </c>
      <c r="C53669" s="1">
        <v>657.61964999999998</v>
      </c>
      <c r="D53669" s="1">
        <v>1586.2252100000001</v>
      </c>
      <c r="E53669" s="1">
        <v>2243.8448600000002</v>
      </c>
    </row>
    <row r="53670" spans="1:5">
      <c r="A53670" s="3">
        <v>43875</v>
      </c>
      <c r="B53670" s="1">
        <v>24</v>
      </c>
      <c r="C53670" s="1">
        <v>621.15755999999999</v>
      </c>
      <c r="D53670" s="1">
        <v>1509.4724699999999</v>
      </c>
      <c r="E53670" s="1">
        <v>2130.6300299999998</v>
      </c>
    </row>
    <row r="53671" spans="1:5">
      <c r="A53671" s="3">
        <v>43876</v>
      </c>
      <c r="B53671" s="1">
        <v>1</v>
      </c>
      <c r="C53671" s="1">
        <v>592.98679000000004</v>
      </c>
      <c r="D53671" s="1">
        <v>1447.3845699999999</v>
      </c>
      <c r="E53671" s="1">
        <v>2040.3713600000001</v>
      </c>
    </row>
    <row r="53672" spans="1:5">
      <c r="A53672" s="3">
        <v>43876</v>
      </c>
      <c r="B53672" s="1">
        <v>2</v>
      </c>
      <c r="C53672" s="1">
        <v>581.48591999999996</v>
      </c>
      <c r="D53672" s="1">
        <v>1415.97308</v>
      </c>
      <c r="E53672" s="1">
        <v>1997.4590000000001</v>
      </c>
    </row>
    <row r="53673" spans="1:5">
      <c r="A53673" s="3">
        <v>43876</v>
      </c>
      <c r="B53673" s="1">
        <v>3</v>
      </c>
      <c r="C53673" s="1">
        <v>579.20938000000001</v>
      </c>
      <c r="D53673" s="1">
        <v>1409.6123299999999</v>
      </c>
      <c r="E53673" s="1">
        <v>1988.8217099999999</v>
      </c>
    </row>
    <row r="53674" spans="1:5">
      <c r="A53674" s="3">
        <v>43876</v>
      </c>
      <c r="B53674" s="1">
        <v>4</v>
      </c>
      <c r="C53674" s="1">
        <v>584.32326999999998</v>
      </c>
      <c r="D53674" s="1">
        <v>1415.6533999999999</v>
      </c>
      <c r="E53674" s="1">
        <v>1999.97667</v>
      </c>
    </row>
    <row r="53675" spans="1:5">
      <c r="A53675" s="3">
        <v>43876</v>
      </c>
      <c r="B53675" s="1">
        <v>5</v>
      </c>
      <c r="C53675" s="1">
        <v>596.81313999999998</v>
      </c>
      <c r="D53675" s="1">
        <v>1434.25342</v>
      </c>
      <c r="E53675" s="1">
        <v>2031.06656</v>
      </c>
    </row>
    <row r="53676" spans="1:5">
      <c r="A53676" s="3">
        <v>43876</v>
      </c>
      <c r="B53676" s="1">
        <v>6</v>
      </c>
      <c r="C53676" s="1">
        <v>622.77666999999997</v>
      </c>
      <c r="D53676" s="1">
        <v>1486.86544</v>
      </c>
      <c r="E53676" s="1">
        <v>2109.6421099999998</v>
      </c>
    </row>
    <row r="53677" spans="1:5">
      <c r="A53677" s="3">
        <v>43876</v>
      </c>
      <c r="B53677" s="1">
        <v>7</v>
      </c>
      <c r="C53677" s="1">
        <v>657.21403999999995</v>
      </c>
      <c r="D53677" s="1">
        <v>1557.36862</v>
      </c>
      <c r="E53677" s="1">
        <v>2214.58266</v>
      </c>
    </row>
    <row r="53678" spans="1:5">
      <c r="A53678" s="3">
        <v>43876</v>
      </c>
      <c r="B53678" s="1">
        <v>8</v>
      </c>
      <c r="C53678" s="1">
        <v>703.33780999999999</v>
      </c>
      <c r="D53678" s="1">
        <v>1656.67938</v>
      </c>
      <c r="E53678" s="1">
        <v>2360.01719</v>
      </c>
    </row>
    <row r="53679" spans="1:5">
      <c r="A53679" s="3">
        <v>43876</v>
      </c>
      <c r="B53679" s="1">
        <v>9</v>
      </c>
      <c r="C53679" s="1">
        <v>709.77134000000001</v>
      </c>
      <c r="D53679" s="1">
        <v>1677.13024</v>
      </c>
      <c r="E53679" s="1">
        <v>2386.9015800000002</v>
      </c>
    </row>
    <row r="53680" spans="1:5">
      <c r="A53680" s="3">
        <v>43876</v>
      </c>
      <c r="B53680" s="1">
        <v>10</v>
      </c>
      <c r="C53680" s="1">
        <v>687.67361000000005</v>
      </c>
      <c r="D53680" s="1">
        <v>1638.0081600000001</v>
      </c>
      <c r="E53680" s="1">
        <v>2325.6817700000001</v>
      </c>
    </row>
    <row r="53681" spans="1:5">
      <c r="A53681" s="3">
        <v>43876</v>
      </c>
      <c r="B53681" s="1">
        <v>11</v>
      </c>
      <c r="C53681" s="1">
        <v>659.71024999999997</v>
      </c>
      <c r="D53681" s="1">
        <v>1583.91399</v>
      </c>
      <c r="E53681" s="1">
        <v>2243.6242400000001</v>
      </c>
    </row>
    <row r="53682" spans="1:5">
      <c r="A53682" s="3">
        <v>43876</v>
      </c>
      <c r="B53682" s="1">
        <v>12</v>
      </c>
      <c r="C53682" s="1">
        <v>632.91310999999996</v>
      </c>
      <c r="D53682" s="1">
        <v>1526.4805799999999</v>
      </c>
      <c r="E53682" s="1">
        <v>2159.3936899999999</v>
      </c>
    </row>
    <row r="53683" spans="1:5">
      <c r="A53683" s="3">
        <v>43876</v>
      </c>
      <c r="B53683" s="1">
        <v>13</v>
      </c>
      <c r="C53683" s="1">
        <v>607.44096999999999</v>
      </c>
      <c r="D53683" s="1">
        <v>1473.9201499999999</v>
      </c>
      <c r="E53683" s="1">
        <v>2081.36112</v>
      </c>
    </row>
    <row r="53684" spans="1:5">
      <c r="A53684" s="3">
        <v>43876</v>
      </c>
      <c r="B53684" s="1">
        <v>14</v>
      </c>
      <c r="C53684" s="1">
        <v>589.25390000000004</v>
      </c>
      <c r="D53684" s="1">
        <v>1433.3966499999999</v>
      </c>
      <c r="E53684" s="1">
        <v>2022.6505500000001</v>
      </c>
    </row>
    <row r="53685" spans="1:5">
      <c r="A53685" s="3">
        <v>43876</v>
      </c>
      <c r="B53685" s="1">
        <v>15</v>
      </c>
      <c r="C53685" s="1">
        <v>575.55399</v>
      </c>
      <c r="D53685" s="1">
        <v>1397.9212500000001</v>
      </c>
      <c r="E53685" s="1">
        <v>1973.47524</v>
      </c>
    </row>
    <row r="53686" spans="1:5">
      <c r="A53686" s="3">
        <v>43876</v>
      </c>
      <c r="B53686" s="1">
        <v>16</v>
      </c>
      <c r="C53686" s="1">
        <v>584.81194000000005</v>
      </c>
      <c r="D53686" s="1">
        <v>1414.0105900000001</v>
      </c>
      <c r="E53686" s="1">
        <v>1998.8225299999999</v>
      </c>
    </row>
    <row r="53687" spans="1:5">
      <c r="A53687" s="3">
        <v>43876</v>
      </c>
      <c r="B53687" s="1">
        <v>17</v>
      </c>
      <c r="C53687" s="1">
        <v>611.44453999999996</v>
      </c>
      <c r="D53687" s="1">
        <v>1469.91092</v>
      </c>
      <c r="E53687" s="1">
        <v>2081.3554600000002</v>
      </c>
    </row>
    <row r="53688" spans="1:5">
      <c r="A53688" s="3">
        <v>43876</v>
      </c>
      <c r="B53688" s="1">
        <v>18</v>
      </c>
      <c r="C53688" s="1">
        <v>662.84493999999995</v>
      </c>
      <c r="D53688" s="1">
        <v>1582.9786799999999</v>
      </c>
      <c r="E53688" s="1">
        <v>2245.8236200000001</v>
      </c>
    </row>
    <row r="53689" spans="1:5">
      <c r="A53689" s="3">
        <v>43876</v>
      </c>
      <c r="B53689" s="1">
        <v>19</v>
      </c>
      <c r="C53689" s="1">
        <v>705.09879999999998</v>
      </c>
      <c r="D53689" s="1">
        <v>1679.34645</v>
      </c>
      <c r="E53689" s="1">
        <v>2384.4452500000002</v>
      </c>
    </row>
    <row r="53690" spans="1:5">
      <c r="A53690" s="3">
        <v>43876</v>
      </c>
      <c r="B53690" s="1">
        <v>20</v>
      </c>
      <c r="C53690" s="1">
        <v>702.39550999999994</v>
      </c>
      <c r="D53690" s="1">
        <v>1678.33563</v>
      </c>
      <c r="E53690" s="1">
        <v>2380.7311399999999</v>
      </c>
    </row>
    <row r="53691" spans="1:5">
      <c r="A53691" s="3">
        <v>43876</v>
      </c>
      <c r="B53691" s="1">
        <v>21</v>
      </c>
      <c r="C53691" s="1">
        <v>688.96491000000003</v>
      </c>
      <c r="D53691" s="1">
        <v>1654.16344</v>
      </c>
      <c r="E53691" s="1">
        <v>2343.12835</v>
      </c>
    </row>
    <row r="53692" spans="1:5">
      <c r="A53692" s="3">
        <v>43876</v>
      </c>
      <c r="B53692" s="1">
        <v>22</v>
      </c>
      <c r="C53692" s="1">
        <v>667.97758999999996</v>
      </c>
      <c r="D53692" s="1">
        <v>1604.8823299999999</v>
      </c>
      <c r="E53692" s="1">
        <v>2272.8599199999999</v>
      </c>
    </row>
    <row r="53693" spans="1:5">
      <c r="A53693" s="3">
        <v>43876</v>
      </c>
      <c r="B53693" s="1">
        <v>23</v>
      </c>
      <c r="C53693" s="1">
        <v>624.89074000000005</v>
      </c>
      <c r="D53693" s="1">
        <v>1516.59611</v>
      </c>
      <c r="E53693" s="1">
        <v>2141.4868499999998</v>
      </c>
    </row>
    <row r="53694" spans="1:5">
      <c r="A53694" s="3">
        <v>43876</v>
      </c>
      <c r="B53694" s="1">
        <v>24</v>
      </c>
      <c r="C53694" s="1">
        <v>578.60671000000002</v>
      </c>
      <c r="D53694" s="1">
        <v>1415.7357500000001</v>
      </c>
      <c r="E53694" s="1">
        <v>1994.3424600000001</v>
      </c>
    </row>
    <row r="53695" spans="1:5">
      <c r="A53695" s="3">
        <v>43877</v>
      </c>
      <c r="B53695" s="1">
        <v>1</v>
      </c>
      <c r="C53695" s="1">
        <v>539.68790000000001</v>
      </c>
      <c r="D53695" s="1">
        <v>1325.85448</v>
      </c>
      <c r="E53695" s="1">
        <v>1865.5423800000001</v>
      </c>
    </row>
    <row r="53696" spans="1:5">
      <c r="A53696" s="3">
        <v>43877</v>
      </c>
      <c r="B53696" s="1">
        <v>2</v>
      </c>
      <c r="C53696" s="1">
        <v>512.35906999999997</v>
      </c>
      <c r="D53696" s="1">
        <v>1260.4197300000001</v>
      </c>
      <c r="E53696" s="1">
        <v>1772.7788</v>
      </c>
    </row>
    <row r="53697" spans="1:5">
      <c r="A53697" s="3">
        <v>43877</v>
      </c>
      <c r="B53697" s="1">
        <v>3</v>
      </c>
      <c r="C53697" s="1">
        <v>497.14400000000001</v>
      </c>
      <c r="D53697" s="1">
        <v>1218.73693</v>
      </c>
      <c r="E53697" s="1">
        <v>1715.88093</v>
      </c>
    </row>
    <row r="53698" spans="1:5">
      <c r="A53698" s="3">
        <v>43877</v>
      </c>
      <c r="B53698" s="1">
        <v>4</v>
      </c>
      <c r="C53698" s="1">
        <v>489.26289000000003</v>
      </c>
      <c r="D53698" s="1">
        <v>1195.5259699999999</v>
      </c>
      <c r="E53698" s="1">
        <v>1684.7888600000001</v>
      </c>
    </row>
    <row r="53699" spans="1:5">
      <c r="A53699" s="3">
        <v>43877</v>
      </c>
      <c r="B53699" s="1">
        <v>5</v>
      </c>
      <c r="C53699" s="1">
        <v>491.45206000000002</v>
      </c>
      <c r="D53699" s="1">
        <v>1196.2174600000001</v>
      </c>
      <c r="E53699" s="1">
        <v>1687.6695199999999</v>
      </c>
    </row>
    <row r="53700" spans="1:5">
      <c r="A53700" s="3">
        <v>43877</v>
      </c>
      <c r="B53700" s="1">
        <v>6</v>
      </c>
      <c r="C53700" s="1">
        <v>504.92453999999998</v>
      </c>
      <c r="D53700" s="1">
        <v>1215.62934</v>
      </c>
      <c r="E53700" s="1">
        <v>1720.5538799999999</v>
      </c>
    </row>
    <row r="53701" spans="1:5">
      <c r="A53701" s="3">
        <v>43877</v>
      </c>
      <c r="B53701" s="1">
        <v>7</v>
      </c>
      <c r="C53701" s="1">
        <v>529.45788000000005</v>
      </c>
      <c r="D53701" s="1">
        <v>1263.2382700000001</v>
      </c>
      <c r="E53701" s="1">
        <v>1792.69615</v>
      </c>
    </row>
    <row r="53702" spans="1:5">
      <c r="A53702" s="3">
        <v>43877</v>
      </c>
      <c r="B53702" s="1">
        <v>8</v>
      </c>
      <c r="C53702" s="1">
        <v>571.10092999999995</v>
      </c>
      <c r="D53702" s="1">
        <v>1352.72108</v>
      </c>
      <c r="E53702" s="1">
        <v>1923.8220100000001</v>
      </c>
    </row>
    <row r="53703" spans="1:5">
      <c r="A53703" s="3">
        <v>43877</v>
      </c>
      <c r="B53703" s="1">
        <v>9</v>
      </c>
      <c r="C53703" s="1">
        <v>605.51121000000001</v>
      </c>
      <c r="D53703" s="1">
        <v>1434.1048900000001</v>
      </c>
      <c r="E53703" s="1">
        <v>2039.6161</v>
      </c>
    </row>
    <row r="53704" spans="1:5">
      <c r="A53704" s="3">
        <v>43877</v>
      </c>
      <c r="B53704" s="1">
        <v>10</v>
      </c>
      <c r="C53704" s="1">
        <v>610.78743999999995</v>
      </c>
      <c r="D53704" s="1">
        <v>1459.8542299999999</v>
      </c>
      <c r="E53704" s="1">
        <v>2070.64167</v>
      </c>
    </row>
    <row r="53705" spans="1:5">
      <c r="A53705" s="3">
        <v>43877</v>
      </c>
      <c r="B53705" s="1">
        <v>11</v>
      </c>
      <c r="C53705" s="1">
        <v>598.67353000000003</v>
      </c>
      <c r="D53705" s="1">
        <v>1444.6048800000001</v>
      </c>
      <c r="E53705" s="1">
        <v>2043.2784099999999</v>
      </c>
    </row>
    <row r="53706" spans="1:5">
      <c r="A53706" s="3">
        <v>43877</v>
      </c>
      <c r="B53706" s="1">
        <v>12</v>
      </c>
      <c r="C53706" s="1">
        <v>576.46466999999996</v>
      </c>
      <c r="D53706" s="1">
        <v>1398.4469899999999</v>
      </c>
      <c r="E53706" s="1">
        <v>1974.91166</v>
      </c>
    </row>
    <row r="53707" spans="1:5">
      <c r="A53707" s="3">
        <v>43877</v>
      </c>
      <c r="B53707" s="1">
        <v>13</v>
      </c>
      <c r="C53707" s="1">
        <v>551.25018999999998</v>
      </c>
      <c r="D53707" s="1">
        <v>1340.4692700000001</v>
      </c>
      <c r="E53707" s="1">
        <v>1891.71946</v>
      </c>
    </row>
    <row r="53708" spans="1:5">
      <c r="A53708" s="3">
        <v>43877</v>
      </c>
      <c r="B53708" s="1">
        <v>14</v>
      </c>
      <c r="C53708" s="1">
        <v>534.77084000000002</v>
      </c>
      <c r="D53708" s="1">
        <v>1296.49387</v>
      </c>
      <c r="E53708" s="1">
        <v>1831.2647099999999</v>
      </c>
    </row>
    <row r="53709" spans="1:5">
      <c r="A53709" s="3">
        <v>43877</v>
      </c>
      <c r="B53709" s="1">
        <v>15</v>
      </c>
      <c r="C53709" s="1">
        <v>514.98249999999996</v>
      </c>
      <c r="D53709" s="1">
        <v>1250.1121000000001</v>
      </c>
      <c r="E53709" s="1">
        <v>1765.0945999999999</v>
      </c>
    </row>
    <row r="53710" spans="1:5">
      <c r="A53710" s="3">
        <v>43877</v>
      </c>
      <c r="B53710" s="1">
        <v>16</v>
      </c>
      <c r="C53710" s="1">
        <v>506.55700000000002</v>
      </c>
      <c r="D53710" s="1">
        <v>1227.42264</v>
      </c>
      <c r="E53710" s="1">
        <v>1733.97964</v>
      </c>
    </row>
    <row r="53711" spans="1:5">
      <c r="A53711" s="3">
        <v>43877</v>
      </c>
      <c r="B53711" s="1">
        <v>17</v>
      </c>
      <c r="C53711" s="1">
        <v>532.93588999999997</v>
      </c>
      <c r="D53711" s="1">
        <v>1276.41274</v>
      </c>
      <c r="E53711" s="1">
        <v>1809.34863</v>
      </c>
    </row>
    <row r="53712" spans="1:5">
      <c r="A53712" s="3">
        <v>43877</v>
      </c>
      <c r="B53712" s="1">
        <v>18</v>
      </c>
      <c r="C53712" s="1">
        <v>589.75201000000004</v>
      </c>
      <c r="D53712" s="1">
        <v>1396.8478500000001</v>
      </c>
      <c r="E53712" s="1">
        <v>1986.59986</v>
      </c>
    </row>
    <row r="53713" spans="1:5">
      <c r="A53713" s="3">
        <v>43877</v>
      </c>
      <c r="B53713" s="1">
        <v>19</v>
      </c>
      <c r="C53713" s="1">
        <v>636.99973</v>
      </c>
      <c r="D53713" s="1">
        <v>1502.5277900000001</v>
      </c>
      <c r="E53713" s="1">
        <v>2139.5275200000001</v>
      </c>
    </row>
    <row r="53714" spans="1:5">
      <c r="A53714" s="3">
        <v>43877</v>
      </c>
      <c r="B53714" s="1">
        <v>20</v>
      </c>
      <c r="C53714" s="1">
        <v>634.12752</v>
      </c>
      <c r="D53714" s="1">
        <v>1502.94985</v>
      </c>
      <c r="E53714" s="1">
        <v>2137.07737</v>
      </c>
    </row>
    <row r="53715" spans="1:5">
      <c r="A53715" s="3">
        <v>43877</v>
      </c>
      <c r="B53715" s="1">
        <v>21</v>
      </c>
      <c r="C53715" s="1">
        <v>617.06461999999999</v>
      </c>
      <c r="D53715" s="1">
        <v>1466.8743300000001</v>
      </c>
      <c r="E53715" s="1">
        <v>2083.9389500000002</v>
      </c>
    </row>
    <row r="53716" spans="1:5">
      <c r="A53716" s="3">
        <v>43877</v>
      </c>
      <c r="B53716" s="1">
        <v>22</v>
      </c>
      <c r="C53716" s="1">
        <v>581.66150000000005</v>
      </c>
      <c r="D53716" s="1">
        <v>1386.4353000000001</v>
      </c>
      <c r="E53716" s="1">
        <v>1968.0968</v>
      </c>
    </row>
    <row r="53717" spans="1:5">
      <c r="A53717" s="3">
        <v>43877</v>
      </c>
      <c r="B53717" s="1">
        <v>23</v>
      </c>
      <c r="C53717" s="1">
        <v>528.49850000000004</v>
      </c>
      <c r="D53717" s="1">
        <v>1273.26325</v>
      </c>
      <c r="E53717" s="1">
        <v>1801.7617499999999</v>
      </c>
    </row>
    <row r="53718" spans="1:5">
      <c r="A53718" s="3">
        <v>43877</v>
      </c>
      <c r="B53718" s="1">
        <v>24</v>
      </c>
      <c r="C53718" s="1">
        <v>469.11770000000001</v>
      </c>
      <c r="D53718" s="1">
        <v>1143.8253199999999</v>
      </c>
      <c r="E53718" s="1">
        <v>1612.9430199999999</v>
      </c>
    </row>
    <row r="53719" spans="1:5">
      <c r="A53719" s="3">
        <v>43878</v>
      </c>
      <c r="B53719" s="1">
        <v>1</v>
      </c>
      <c r="C53719" s="1">
        <v>429.56256000000002</v>
      </c>
      <c r="D53719" s="1">
        <v>1050.8852400000001</v>
      </c>
      <c r="E53719" s="1">
        <v>1480.4477999999999</v>
      </c>
    </row>
    <row r="53720" spans="1:5">
      <c r="A53720" s="3">
        <v>43878</v>
      </c>
      <c r="B53720" s="1">
        <v>2</v>
      </c>
      <c r="C53720" s="1">
        <v>402.91284999999999</v>
      </c>
      <c r="D53720" s="1">
        <v>985.74887999999999</v>
      </c>
      <c r="E53720" s="1">
        <v>1388.66173</v>
      </c>
    </row>
    <row r="53721" spans="1:5">
      <c r="A53721" s="3">
        <v>43878</v>
      </c>
      <c r="B53721" s="1">
        <v>3</v>
      </c>
      <c r="C53721" s="1">
        <v>391.55925000000002</v>
      </c>
      <c r="D53721" s="1">
        <v>953.67444999999998</v>
      </c>
      <c r="E53721" s="1">
        <v>1345.2337</v>
      </c>
    </row>
    <row r="53722" spans="1:5">
      <c r="A53722" s="3">
        <v>43878</v>
      </c>
      <c r="B53722" s="1">
        <v>4</v>
      </c>
      <c r="C53722" s="1">
        <v>395.55338</v>
      </c>
      <c r="D53722" s="1">
        <v>956.96923000000004</v>
      </c>
      <c r="E53722" s="1">
        <v>1352.52261</v>
      </c>
    </row>
    <row r="53723" spans="1:5">
      <c r="A53723" s="3">
        <v>43878</v>
      </c>
      <c r="B53723" s="1">
        <v>5</v>
      </c>
      <c r="C53723" s="1">
        <v>409.10043999999999</v>
      </c>
      <c r="D53723" s="1">
        <v>980.69569000000001</v>
      </c>
      <c r="E53723" s="1">
        <v>1389.7961299999999</v>
      </c>
    </row>
    <row r="53724" spans="1:5">
      <c r="A53724" s="3">
        <v>43878</v>
      </c>
      <c r="B53724" s="1">
        <v>6</v>
      </c>
      <c r="C53724" s="1">
        <v>446.86351000000002</v>
      </c>
      <c r="D53724" s="1">
        <v>1061.4344100000001</v>
      </c>
      <c r="E53724" s="1">
        <v>1508.29792</v>
      </c>
    </row>
    <row r="53725" spans="1:5">
      <c r="A53725" s="3">
        <v>43878</v>
      </c>
      <c r="B53725" s="1">
        <v>7</v>
      </c>
      <c r="C53725" s="1">
        <v>490.69941999999998</v>
      </c>
      <c r="D53725" s="1">
        <v>1156.1518900000001</v>
      </c>
      <c r="E53725" s="1">
        <v>1646.85131</v>
      </c>
    </row>
    <row r="53726" spans="1:5">
      <c r="A53726" s="3">
        <v>43878</v>
      </c>
      <c r="B53726" s="1">
        <v>8</v>
      </c>
      <c r="C53726" s="1">
        <v>523.63162999999997</v>
      </c>
      <c r="D53726" s="1">
        <v>1231.63264</v>
      </c>
      <c r="E53726" s="1">
        <v>1755.2642699999999</v>
      </c>
    </row>
    <row r="53727" spans="1:5">
      <c r="A53727" s="3">
        <v>43878</v>
      </c>
      <c r="B53727" s="1">
        <v>9</v>
      </c>
      <c r="C53727" s="1">
        <v>510.09141</v>
      </c>
      <c r="D53727" s="1">
        <v>1201.8851500000001</v>
      </c>
      <c r="E53727" s="1">
        <v>1711.9765600000001</v>
      </c>
    </row>
    <row r="53728" spans="1:5">
      <c r="A53728" s="3">
        <v>43878</v>
      </c>
      <c r="B53728" s="1">
        <v>10</v>
      </c>
      <c r="C53728" s="1">
        <v>487.29984999999999</v>
      </c>
      <c r="D53728" s="1">
        <v>1150.16158</v>
      </c>
      <c r="E53728" s="1">
        <v>1637.4614300000001</v>
      </c>
    </row>
    <row r="53729" spans="1:5">
      <c r="A53729" s="3">
        <v>43878</v>
      </c>
      <c r="B53729" s="1">
        <v>11</v>
      </c>
      <c r="C53729" s="1">
        <v>468.90863999999999</v>
      </c>
      <c r="D53729" s="1">
        <v>1113.8399300000001</v>
      </c>
      <c r="E53729" s="1">
        <v>1582.74857</v>
      </c>
    </row>
    <row r="53730" spans="1:5">
      <c r="A53730" s="3">
        <v>43878</v>
      </c>
      <c r="B53730" s="1">
        <v>12</v>
      </c>
      <c r="C53730" s="1">
        <v>454.11694999999997</v>
      </c>
      <c r="D53730" s="1">
        <v>1078.8331000000001</v>
      </c>
      <c r="E53730" s="1">
        <v>1532.9500499999999</v>
      </c>
    </row>
    <row r="53731" spans="1:5">
      <c r="A53731" s="3">
        <v>43878</v>
      </c>
      <c r="B53731" s="1">
        <v>13</v>
      </c>
      <c r="C53731" s="1">
        <v>442.15537999999998</v>
      </c>
      <c r="D53731" s="1">
        <v>1051.9816000000001</v>
      </c>
      <c r="E53731" s="1">
        <v>1494.13698</v>
      </c>
    </row>
    <row r="53732" spans="1:5">
      <c r="A53732" s="3">
        <v>43878</v>
      </c>
      <c r="B53732" s="1">
        <v>14</v>
      </c>
      <c r="C53732" s="1">
        <v>424.26456999999999</v>
      </c>
      <c r="D53732" s="1">
        <v>1012.84678</v>
      </c>
      <c r="E53732" s="1">
        <v>1437.1113499999999</v>
      </c>
    </row>
    <row r="53733" spans="1:5">
      <c r="A53733" s="3">
        <v>43878</v>
      </c>
      <c r="B53733" s="1">
        <v>15</v>
      </c>
      <c r="C53733" s="1">
        <v>416.76758999999998</v>
      </c>
      <c r="D53733" s="1">
        <v>993.80412000000001</v>
      </c>
      <c r="E53733" s="1">
        <v>1410.5717099999999</v>
      </c>
    </row>
    <row r="53734" spans="1:5">
      <c r="A53734" s="3">
        <v>43878</v>
      </c>
      <c r="B53734" s="1">
        <v>16</v>
      </c>
      <c r="C53734" s="1">
        <v>423.34062</v>
      </c>
      <c r="D53734" s="1">
        <v>1005.02492</v>
      </c>
      <c r="E53734" s="1">
        <v>1428.36554</v>
      </c>
    </row>
    <row r="53735" spans="1:5">
      <c r="A53735" s="3">
        <v>43878</v>
      </c>
      <c r="B53735" s="1">
        <v>17</v>
      </c>
      <c r="C53735" s="1">
        <v>459.88019000000003</v>
      </c>
      <c r="D53735" s="1">
        <v>1082.9644800000001</v>
      </c>
      <c r="E53735" s="1">
        <v>1542.84467</v>
      </c>
    </row>
    <row r="53736" spans="1:5">
      <c r="A53736" s="3">
        <v>43878</v>
      </c>
      <c r="B53736" s="1">
        <v>18</v>
      </c>
      <c r="C53736" s="1">
        <v>538.91288999999995</v>
      </c>
      <c r="D53736" s="1">
        <v>1256.3806300000001</v>
      </c>
      <c r="E53736" s="1">
        <v>1795.2935199999999</v>
      </c>
    </row>
    <row r="53737" spans="1:5">
      <c r="A53737" s="3">
        <v>43878</v>
      </c>
      <c r="B53737" s="1">
        <v>19</v>
      </c>
      <c r="C53737" s="1">
        <v>614.43439000000001</v>
      </c>
      <c r="D53737" s="1">
        <v>1430.8370299999999</v>
      </c>
      <c r="E53737" s="1">
        <v>2045.27142</v>
      </c>
    </row>
    <row r="53738" spans="1:5">
      <c r="A53738" s="3">
        <v>43878</v>
      </c>
      <c r="B53738" s="1">
        <v>20</v>
      </c>
      <c r="C53738" s="1">
        <v>626.85033999999996</v>
      </c>
      <c r="D53738" s="1">
        <v>1468.68085</v>
      </c>
      <c r="E53738" s="1">
        <v>2095.5311900000002</v>
      </c>
    </row>
    <row r="53739" spans="1:5">
      <c r="A53739" s="3">
        <v>43878</v>
      </c>
      <c r="B53739" s="1">
        <v>21</v>
      </c>
      <c r="C53739" s="1">
        <v>616.27706000000001</v>
      </c>
      <c r="D53739" s="1">
        <v>1451.01161</v>
      </c>
      <c r="E53739" s="1">
        <v>2067.2886699999999</v>
      </c>
    </row>
    <row r="53740" spans="1:5">
      <c r="A53740" s="3">
        <v>43878</v>
      </c>
      <c r="B53740" s="1">
        <v>22</v>
      </c>
      <c r="C53740" s="1">
        <v>580.55687999999998</v>
      </c>
      <c r="D53740" s="1">
        <v>1371.7344000000001</v>
      </c>
      <c r="E53740" s="1">
        <v>1952.2912799999999</v>
      </c>
    </row>
    <row r="53741" spans="1:5">
      <c r="A53741" s="3">
        <v>43878</v>
      </c>
      <c r="B53741" s="1">
        <v>23</v>
      </c>
      <c r="C53741" s="1">
        <v>520.14319</v>
      </c>
      <c r="D53741" s="1">
        <v>1246.0073</v>
      </c>
      <c r="E53741" s="1">
        <v>1766.15049</v>
      </c>
    </row>
    <row r="53742" spans="1:5">
      <c r="A53742" s="3">
        <v>43878</v>
      </c>
      <c r="B53742" s="1">
        <v>24</v>
      </c>
      <c r="C53742" s="1">
        <v>458.84647000000001</v>
      </c>
      <c r="D53742" s="1">
        <v>1107.3081999999999</v>
      </c>
      <c r="E53742" s="1">
        <v>1566.1546699999999</v>
      </c>
    </row>
    <row r="53743" spans="1:5">
      <c r="A53743" s="3">
        <v>43879</v>
      </c>
      <c r="B53743" s="1">
        <v>1</v>
      </c>
      <c r="C53743" s="1">
        <v>411.69394</v>
      </c>
      <c r="D53743" s="1">
        <v>1001.43351</v>
      </c>
      <c r="E53743" s="1">
        <v>1413.12745</v>
      </c>
    </row>
    <row r="53744" spans="1:5">
      <c r="A53744" s="3">
        <v>43879</v>
      </c>
      <c r="B53744" s="1">
        <v>2</v>
      </c>
      <c r="C53744" s="1">
        <v>391.88348000000002</v>
      </c>
      <c r="D53744" s="1">
        <v>948.56170999999995</v>
      </c>
      <c r="E53744" s="1">
        <v>1340.4451899999999</v>
      </c>
    </row>
    <row r="53745" spans="1:5">
      <c r="A53745" s="3">
        <v>43879</v>
      </c>
      <c r="B53745" s="1">
        <v>3</v>
      </c>
      <c r="C53745" s="1">
        <v>387.40321</v>
      </c>
      <c r="D53745" s="1">
        <v>933.44575999999995</v>
      </c>
      <c r="E53745" s="1">
        <v>1320.84897</v>
      </c>
    </row>
    <row r="53746" spans="1:5">
      <c r="A53746" s="3">
        <v>43879</v>
      </c>
      <c r="B53746" s="1">
        <v>4</v>
      </c>
      <c r="C53746" s="1">
        <v>387.11480999999998</v>
      </c>
      <c r="D53746" s="1">
        <v>929.61162000000002</v>
      </c>
      <c r="E53746" s="1">
        <v>1316.7264299999999</v>
      </c>
    </row>
    <row r="53747" spans="1:5">
      <c r="A53747" s="3">
        <v>43879</v>
      </c>
      <c r="B53747" s="1">
        <v>5</v>
      </c>
      <c r="C53747" s="1">
        <v>403.07578999999998</v>
      </c>
      <c r="D53747" s="1">
        <v>958.90395999999998</v>
      </c>
      <c r="E53747" s="1">
        <v>1361.97975</v>
      </c>
    </row>
    <row r="53748" spans="1:5">
      <c r="A53748" s="3">
        <v>43879</v>
      </c>
      <c r="B53748" s="1">
        <v>6</v>
      </c>
      <c r="C53748" s="1">
        <v>453.10593999999998</v>
      </c>
      <c r="D53748" s="1">
        <v>1065.3818100000001</v>
      </c>
      <c r="E53748" s="1">
        <v>1518.48775</v>
      </c>
    </row>
    <row r="53749" spans="1:5">
      <c r="A53749" s="3">
        <v>43879</v>
      </c>
      <c r="B53749" s="1">
        <v>7</v>
      </c>
      <c r="C53749" s="1">
        <v>522.38153999999997</v>
      </c>
      <c r="D53749" s="1">
        <v>1216.99458</v>
      </c>
      <c r="E53749" s="1">
        <v>1739.3761199999999</v>
      </c>
    </row>
    <row r="53750" spans="1:5">
      <c r="A53750" s="3">
        <v>43879</v>
      </c>
      <c r="B53750" s="1">
        <v>8</v>
      </c>
      <c r="C53750" s="1">
        <v>532.11712</v>
      </c>
      <c r="D53750" s="1">
        <v>1251.8838000000001</v>
      </c>
      <c r="E53750" s="1">
        <v>1784.00092</v>
      </c>
    </row>
    <row r="53751" spans="1:5">
      <c r="A53751" s="3">
        <v>43879</v>
      </c>
      <c r="B53751" s="1">
        <v>9</v>
      </c>
      <c r="C53751" s="1">
        <v>494.22237000000001</v>
      </c>
      <c r="D53751" s="1">
        <v>1160.0482199999999</v>
      </c>
      <c r="E53751" s="1">
        <v>1654.2705900000001</v>
      </c>
    </row>
    <row r="53752" spans="1:5">
      <c r="A53752" s="3">
        <v>43879</v>
      </c>
      <c r="B53752" s="1">
        <v>10</v>
      </c>
      <c r="C53752" s="1">
        <v>458.97278</v>
      </c>
      <c r="D53752" s="1">
        <v>1075.67605</v>
      </c>
      <c r="E53752" s="1">
        <v>1534.6488300000001</v>
      </c>
    </row>
    <row r="53753" spans="1:5">
      <c r="A53753" s="3">
        <v>43879</v>
      </c>
      <c r="B53753" s="1">
        <v>11</v>
      </c>
      <c r="C53753" s="1">
        <v>428.02314000000001</v>
      </c>
      <c r="D53753" s="1">
        <v>1000.19591</v>
      </c>
      <c r="E53753" s="1">
        <v>1428.2190499999999</v>
      </c>
    </row>
    <row r="53754" spans="1:5">
      <c r="A53754" s="3">
        <v>43879</v>
      </c>
      <c r="B53754" s="1">
        <v>12</v>
      </c>
      <c r="C53754" s="1">
        <v>399.43941000000001</v>
      </c>
      <c r="D53754" s="1">
        <v>938.94763</v>
      </c>
      <c r="E53754" s="1">
        <v>1338.3870400000001</v>
      </c>
    </row>
    <row r="53755" spans="1:5">
      <c r="A53755" s="3">
        <v>43879</v>
      </c>
      <c r="B53755" s="1">
        <v>13</v>
      </c>
      <c r="C53755" s="1">
        <v>384.55774000000002</v>
      </c>
      <c r="D53755" s="1">
        <v>904.99036999999998</v>
      </c>
      <c r="E53755" s="1">
        <v>1289.54811</v>
      </c>
    </row>
    <row r="53756" spans="1:5">
      <c r="A53756" s="3">
        <v>43879</v>
      </c>
      <c r="B53756" s="1">
        <v>14</v>
      </c>
      <c r="C53756" s="1">
        <v>366.22966000000002</v>
      </c>
      <c r="D53756" s="1">
        <v>863.46083999999996</v>
      </c>
      <c r="E53756" s="1">
        <v>1229.6904999999999</v>
      </c>
    </row>
    <row r="53757" spans="1:5">
      <c r="A53757" s="3">
        <v>43879</v>
      </c>
      <c r="B53757" s="1">
        <v>15</v>
      </c>
      <c r="C53757" s="1">
        <v>366.23779999999999</v>
      </c>
      <c r="D53757" s="1">
        <v>861.22770000000003</v>
      </c>
      <c r="E53757" s="1">
        <v>1227.4655</v>
      </c>
    </row>
    <row r="53758" spans="1:5">
      <c r="A53758" s="3">
        <v>43879</v>
      </c>
      <c r="B53758" s="1">
        <v>16</v>
      </c>
      <c r="C53758" s="1">
        <v>380.27686</v>
      </c>
      <c r="D53758" s="1">
        <v>887.31852000000003</v>
      </c>
      <c r="E53758" s="1">
        <v>1267.59538</v>
      </c>
    </row>
    <row r="53759" spans="1:5">
      <c r="A53759" s="3">
        <v>43879</v>
      </c>
      <c r="B53759" s="1">
        <v>17</v>
      </c>
      <c r="C53759" s="1">
        <v>422.86374000000001</v>
      </c>
      <c r="D53759" s="1">
        <v>981.68805999999995</v>
      </c>
      <c r="E53759" s="1">
        <v>1404.5518</v>
      </c>
    </row>
    <row r="53760" spans="1:5">
      <c r="A53760" s="3">
        <v>43879</v>
      </c>
      <c r="B53760" s="1">
        <v>18</v>
      </c>
      <c r="C53760" s="1">
        <v>503.42655999999999</v>
      </c>
      <c r="D53760" s="1">
        <v>1158.8562099999999</v>
      </c>
      <c r="E53760" s="1">
        <v>1662.28277</v>
      </c>
    </row>
    <row r="53761" spans="1:5">
      <c r="A53761" s="3">
        <v>43879</v>
      </c>
      <c r="B53761" s="1">
        <v>19</v>
      </c>
      <c r="C53761" s="1">
        <v>557.37764000000004</v>
      </c>
      <c r="D53761" s="1">
        <v>1291.4096199999999</v>
      </c>
      <c r="E53761" s="1">
        <v>1848.7872600000001</v>
      </c>
    </row>
    <row r="53762" spans="1:5">
      <c r="A53762" s="3">
        <v>43879</v>
      </c>
      <c r="B53762" s="1">
        <v>20</v>
      </c>
      <c r="C53762" s="1">
        <v>557.73542999999995</v>
      </c>
      <c r="D53762" s="1">
        <v>1305.09501</v>
      </c>
      <c r="E53762" s="1">
        <v>1862.83044</v>
      </c>
    </row>
    <row r="53763" spans="1:5">
      <c r="A53763" s="3">
        <v>43879</v>
      </c>
      <c r="B53763" s="1">
        <v>21</v>
      </c>
      <c r="C53763" s="1">
        <v>546.79522999999995</v>
      </c>
      <c r="D53763" s="1">
        <v>1280.94946</v>
      </c>
      <c r="E53763" s="1">
        <v>1827.74469</v>
      </c>
    </row>
    <row r="53764" spans="1:5">
      <c r="A53764" s="3">
        <v>43879</v>
      </c>
      <c r="B53764" s="1">
        <v>22</v>
      </c>
      <c r="C53764" s="1">
        <v>512.20497999999998</v>
      </c>
      <c r="D53764" s="1">
        <v>1203.0861299999999</v>
      </c>
      <c r="E53764" s="1">
        <v>1715.2911099999999</v>
      </c>
    </row>
    <row r="53765" spans="1:5">
      <c r="A53765" s="3">
        <v>43879</v>
      </c>
      <c r="B53765" s="1">
        <v>23</v>
      </c>
      <c r="C53765" s="1">
        <v>451.33141999999998</v>
      </c>
      <c r="D53765" s="1">
        <v>1070.33618</v>
      </c>
      <c r="E53765" s="1">
        <v>1521.6676</v>
      </c>
    </row>
    <row r="53766" spans="1:5">
      <c r="A53766" s="3">
        <v>43879</v>
      </c>
      <c r="B53766" s="1">
        <v>24</v>
      </c>
      <c r="C53766" s="1">
        <v>387.19225</v>
      </c>
      <c r="D53766" s="1">
        <v>927.51684</v>
      </c>
      <c r="E53766" s="1">
        <v>1314.7090900000001</v>
      </c>
    </row>
    <row r="53767" spans="1:5">
      <c r="A53767" s="3">
        <v>43880</v>
      </c>
      <c r="B53767" s="1">
        <v>1</v>
      </c>
      <c r="C53767" s="1">
        <v>344.70988999999997</v>
      </c>
      <c r="D53767" s="1">
        <v>831.53822000000002</v>
      </c>
      <c r="E53767" s="1">
        <v>1176.24811</v>
      </c>
    </row>
    <row r="53768" spans="1:5">
      <c r="A53768" s="3">
        <v>43880</v>
      </c>
      <c r="B53768" s="1">
        <v>2</v>
      </c>
      <c r="C53768" s="1">
        <v>325.46899999999999</v>
      </c>
      <c r="D53768" s="1">
        <v>784.21159</v>
      </c>
      <c r="E53768" s="1">
        <v>1109.6805899999999</v>
      </c>
    </row>
    <row r="53769" spans="1:5">
      <c r="A53769" s="3">
        <v>43880</v>
      </c>
      <c r="B53769" s="1">
        <v>3</v>
      </c>
      <c r="C53769" s="1">
        <v>319.46895999999998</v>
      </c>
      <c r="D53769" s="1">
        <v>764.75606000000005</v>
      </c>
      <c r="E53769" s="1">
        <v>1084.2250200000001</v>
      </c>
    </row>
    <row r="53770" spans="1:5">
      <c r="A53770" s="3">
        <v>43880</v>
      </c>
      <c r="B53770" s="1">
        <v>4</v>
      </c>
      <c r="C53770" s="1">
        <v>324.27312999999998</v>
      </c>
      <c r="D53770" s="1">
        <v>772.88234999999997</v>
      </c>
      <c r="E53770" s="1">
        <v>1097.1554799999999</v>
      </c>
    </row>
    <row r="53771" spans="1:5">
      <c r="A53771" s="3">
        <v>43880</v>
      </c>
      <c r="B53771" s="1">
        <v>5</v>
      </c>
      <c r="C53771" s="1">
        <v>341.95814000000001</v>
      </c>
      <c r="D53771" s="1">
        <v>808.76279</v>
      </c>
      <c r="E53771" s="1">
        <v>1150.72093</v>
      </c>
    </row>
    <row r="53772" spans="1:5">
      <c r="A53772" s="3">
        <v>43880</v>
      </c>
      <c r="B53772" s="1">
        <v>6</v>
      </c>
      <c r="C53772" s="1">
        <v>390.07040999999998</v>
      </c>
      <c r="D53772" s="1">
        <v>913.69233999999994</v>
      </c>
      <c r="E53772" s="1">
        <v>1303.7627500000001</v>
      </c>
    </row>
    <row r="53773" spans="1:5">
      <c r="A53773" s="3">
        <v>43880</v>
      </c>
      <c r="B53773" s="1">
        <v>7</v>
      </c>
      <c r="C53773" s="1">
        <v>461.84631999999999</v>
      </c>
      <c r="D53773" s="1">
        <v>1075.9944599999999</v>
      </c>
      <c r="E53773" s="1">
        <v>1537.84078</v>
      </c>
    </row>
    <row r="53774" spans="1:5">
      <c r="A53774" s="3">
        <v>43880</v>
      </c>
      <c r="B53774" s="1">
        <v>8</v>
      </c>
      <c r="C53774" s="1">
        <v>484.62072999999998</v>
      </c>
      <c r="D53774" s="1">
        <v>1134.69928</v>
      </c>
      <c r="E53774" s="1">
        <v>1619.3200099999999</v>
      </c>
    </row>
    <row r="53775" spans="1:5">
      <c r="A53775" s="3">
        <v>43880</v>
      </c>
      <c r="B53775" s="1">
        <v>9</v>
      </c>
      <c r="C53775" s="1">
        <v>444.36946</v>
      </c>
      <c r="D53775" s="1">
        <v>1039.1844799999999</v>
      </c>
      <c r="E53775" s="1">
        <v>1483.55394</v>
      </c>
    </row>
    <row r="53776" spans="1:5">
      <c r="A53776" s="3">
        <v>43880</v>
      </c>
      <c r="B53776" s="1">
        <v>10</v>
      </c>
      <c r="C53776" s="1">
        <v>403.00808999999998</v>
      </c>
      <c r="D53776" s="1">
        <v>941.77921000000003</v>
      </c>
      <c r="E53776" s="1">
        <v>1344.7873</v>
      </c>
    </row>
    <row r="53777" spans="1:5">
      <c r="A53777" s="3">
        <v>43880</v>
      </c>
      <c r="B53777" s="1">
        <v>11</v>
      </c>
      <c r="C53777" s="1">
        <v>385.59260999999998</v>
      </c>
      <c r="D53777" s="1">
        <v>900.79615000000001</v>
      </c>
      <c r="E53777" s="1">
        <v>1286.38876</v>
      </c>
    </row>
    <row r="53778" spans="1:5">
      <c r="A53778" s="3">
        <v>43880</v>
      </c>
      <c r="B53778" s="1">
        <v>12</v>
      </c>
      <c r="C53778" s="1">
        <v>381.57619999999997</v>
      </c>
      <c r="D53778" s="1">
        <v>892.69074999999998</v>
      </c>
      <c r="E53778" s="1">
        <v>1274.26695</v>
      </c>
    </row>
    <row r="53779" spans="1:5">
      <c r="A53779" s="3">
        <v>43880</v>
      </c>
      <c r="B53779" s="1">
        <v>13</v>
      </c>
      <c r="C53779" s="1">
        <v>371.44224000000003</v>
      </c>
      <c r="D53779" s="1">
        <v>874.10554000000002</v>
      </c>
      <c r="E53779" s="1">
        <v>1245.5477800000001</v>
      </c>
    </row>
    <row r="53780" spans="1:5">
      <c r="A53780" s="3">
        <v>43880</v>
      </c>
      <c r="B53780" s="1">
        <v>14</v>
      </c>
      <c r="C53780" s="1">
        <v>362.30349000000001</v>
      </c>
      <c r="D53780" s="1">
        <v>855.36559999999997</v>
      </c>
      <c r="E53780" s="1">
        <v>1217.6690900000001</v>
      </c>
    </row>
    <row r="53781" spans="1:5">
      <c r="A53781" s="3">
        <v>43880</v>
      </c>
      <c r="B53781" s="1">
        <v>15</v>
      </c>
      <c r="C53781" s="1">
        <v>361.33915999999999</v>
      </c>
      <c r="D53781" s="1">
        <v>852.25025000000005</v>
      </c>
      <c r="E53781" s="1">
        <v>1213.58941</v>
      </c>
    </row>
    <row r="53782" spans="1:5">
      <c r="A53782" s="3">
        <v>43880</v>
      </c>
      <c r="B53782" s="1">
        <v>16</v>
      </c>
      <c r="C53782" s="1">
        <v>380.32796000000002</v>
      </c>
      <c r="D53782" s="1">
        <v>892.58288000000005</v>
      </c>
      <c r="E53782" s="1">
        <v>1272.91084</v>
      </c>
    </row>
    <row r="53783" spans="1:5">
      <c r="A53783" s="3">
        <v>43880</v>
      </c>
      <c r="B53783" s="1">
        <v>17</v>
      </c>
      <c r="C53783" s="1">
        <v>429.64429000000001</v>
      </c>
      <c r="D53783" s="1">
        <v>1002.82239</v>
      </c>
      <c r="E53783" s="1">
        <v>1432.46668</v>
      </c>
    </row>
    <row r="53784" spans="1:5">
      <c r="A53784" s="3">
        <v>43880</v>
      </c>
      <c r="B53784" s="1">
        <v>18</v>
      </c>
      <c r="C53784" s="1">
        <v>516.34968000000003</v>
      </c>
      <c r="D53784" s="1">
        <v>1195.50297</v>
      </c>
      <c r="E53784" s="1">
        <v>1711.85265</v>
      </c>
    </row>
    <row r="53785" spans="1:5">
      <c r="A53785" s="3">
        <v>43880</v>
      </c>
      <c r="B53785" s="1">
        <v>19</v>
      </c>
      <c r="C53785" s="1">
        <v>595.71614</v>
      </c>
      <c r="D53785" s="1">
        <v>1385.8235400000001</v>
      </c>
      <c r="E53785" s="1">
        <v>1981.5396800000001</v>
      </c>
    </row>
    <row r="53786" spans="1:5">
      <c r="A53786" s="3">
        <v>43880</v>
      </c>
      <c r="B53786" s="1">
        <v>20</v>
      </c>
      <c r="C53786" s="1">
        <v>613.85976000000005</v>
      </c>
      <c r="D53786" s="1">
        <v>1444.37231</v>
      </c>
      <c r="E53786" s="1">
        <v>2058.23207</v>
      </c>
    </row>
    <row r="53787" spans="1:5">
      <c r="A53787" s="3">
        <v>43880</v>
      </c>
      <c r="B53787" s="1">
        <v>21</v>
      </c>
      <c r="C53787" s="1">
        <v>612.72013000000004</v>
      </c>
      <c r="D53787" s="1">
        <v>1442.5734600000001</v>
      </c>
      <c r="E53787" s="1">
        <v>2055.2935900000002</v>
      </c>
    </row>
    <row r="53788" spans="1:5">
      <c r="A53788" s="3">
        <v>43880</v>
      </c>
      <c r="B53788" s="1">
        <v>22</v>
      </c>
      <c r="C53788" s="1">
        <v>590.38563999999997</v>
      </c>
      <c r="D53788" s="1">
        <v>1390.89339</v>
      </c>
      <c r="E53788" s="1">
        <v>1981.2790299999999</v>
      </c>
    </row>
    <row r="53789" spans="1:5">
      <c r="A53789" s="3">
        <v>43880</v>
      </c>
      <c r="B53789" s="1">
        <v>23</v>
      </c>
      <c r="C53789" s="1">
        <v>533.96321</v>
      </c>
      <c r="D53789" s="1">
        <v>1270.7768799999999</v>
      </c>
      <c r="E53789" s="1">
        <v>1804.74009</v>
      </c>
    </row>
    <row r="53790" spans="1:5">
      <c r="A53790" s="3">
        <v>43880</v>
      </c>
      <c r="B53790" s="1">
        <v>24</v>
      </c>
      <c r="C53790" s="1">
        <v>479.79946999999999</v>
      </c>
      <c r="D53790" s="1">
        <v>1151.6658399999999</v>
      </c>
      <c r="E53790" s="1">
        <v>1631.46531</v>
      </c>
    </row>
    <row r="53791" spans="1:5">
      <c r="A53791" s="3">
        <v>43881</v>
      </c>
      <c r="B53791" s="1">
        <v>1</v>
      </c>
      <c r="C53791" s="1">
        <v>439.83078999999998</v>
      </c>
      <c r="D53791" s="1">
        <v>1063.41975</v>
      </c>
      <c r="E53791" s="1">
        <v>1503.25054</v>
      </c>
    </row>
    <row r="53792" spans="1:5">
      <c r="A53792" s="3">
        <v>43881</v>
      </c>
      <c r="B53792" s="1">
        <v>2</v>
      </c>
      <c r="C53792" s="1">
        <v>422.04032999999998</v>
      </c>
      <c r="D53792" s="1">
        <v>1017.38914</v>
      </c>
      <c r="E53792" s="1">
        <v>1439.42947</v>
      </c>
    </row>
    <row r="53793" spans="1:5">
      <c r="A53793" s="3">
        <v>43881</v>
      </c>
      <c r="B53793" s="1">
        <v>3</v>
      </c>
      <c r="C53793" s="1">
        <v>417.14848000000001</v>
      </c>
      <c r="D53793" s="1">
        <v>1002.26171</v>
      </c>
      <c r="E53793" s="1">
        <v>1419.4101900000001</v>
      </c>
    </row>
    <row r="53794" spans="1:5">
      <c r="A53794" s="3">
        <v>43881</v>
      </c>
      <c r="B53794" s="1">
        <v>4</v>
      </c>
      <c r="C53794" s="1">
        <v>423.28703999999999</v>
      </c>
      <c r="D53794" s="1">
        <v>1012.29038</v>
      </c>
      <c r="E53794" s="1">
        <v>1435.5774200000001</v>
      </c>
    </row>
    <row r="53795" spans="1:5">
      <c r="A53795" s="3">
        <v>43881</v>
      </c>
      <c r="B53795" s="1">
        <v>5</v>
      </c>
      <c r="C53795" s="1">
        <v>445.36108999999999</v>
      </c>
      <c r="D53795" s="1">
        <v>1058.31681</v>
      </c>
      <c r="E53795" s="1">
        <v>1503.6778999999999</v>
      </c>
    </row>
    <row r="53796" spans="1:5">
      <c r="A53796" s="3">
        <v>43881</v>
      </c>
      <c r="B53796" s="1">
        <v>6</v>
      </c>
      <c r="C53796" s="1">
        <v>491.28890000000001</v>
      </c>
      <c r="D53796" s="1">
        <v>1155.7574199999999</v>
      </c>
      <c r="E53796" s="1">
        <v>1647.0463199999999</v>
      </c>
    </row>
    <row r="53797" spans="1:5">
      <c r="A53797" s="3">
        <v>43881</v>
      </c>
      <c r="B53797" s="1">
        <v>7</v>
      </c>
      <c r="C53797" s="1">
        <v>567.43439000000001</v>
      </c>
      <c r="D53797" s="1">
        <v>1328.1778899999999</v>
      </c>
      <c r="E53797" s="1">
        <v>1895.6122800000001</v>
      </c>
    </row>
    <row r="53798" spans="1:5">
      <c r="A53798" s="3">
        <v>43881</v>
      </c>
      <c r="B53798" s="1">
        <v>8</v>
      </c>
      <c r="C53798" s="1">
        <v>581.86550999999997</v>
      </c>
      <c r="D53798" s="1">
        <v>1373.44263</v>
      </c>
      <c r="E53798" s="1">
        <v>1955.3081400000001</v>
      </c>
    </row>
    <row r="53799" spans="1:5">
      <c r="A53799" s="3">
        <v>43881</v>
      </c>
      <c r="B53799" s="1">
        <v>9</v>
      </c>
      <c r="C53799" s="1">
        <v>529.69106999999997</v>
      </c>
      <c r="D53799" s="1">
        <v>1251.867</v>
      </c>
      <c r="E53799" s="1">
        <v>1781.55807</v>
      </c>
    </row>
    <row r="53800" spans="1:5">
      <c r="A53800" s="3">
        <v>43881</v>
      </c>
      <c r="B53800" s="1">
        <v>10</v>
      </c>
      <c r="C53800" s="1">
        <v>498.48336999999998</v>
      </c>
      <c r="D53800" s="1">
        <v>1177.56457</v>
      </c>
      <c r="E53800" s="1">
        <v>1676.0479399999999</v>
      </c>
    </row>
    <row r="53801" spans="1:5">
      <c r="A53801" s="3">
        <v>43881</v>
      </c>
      <c r="B53801" s="1">
        <v>11</v>
      </c>
      <c r="C53801" s="1">
        <v>483.37144999999998</v>
      </c>
      <c r="D53801" s="1">
        <v>1141.69463</v>
      </c>
      <c r="E53801" s="1">
        <v>1625.0660800000001</v>
      </c>
    </row>
    <row r="53802" spans="1:5">
      <c r="A53802" s="3">
        <v>43881</v>
      </c>
      <c r="B53802" s="1">
        <v>12</v>
      </c>
      <c r="C53802" s="1">
        <v>472.88364999999999</v>
      </c>
      <c r="D53802" s="1">
        <v>1121.92497</v>
      </c>
      <c r="E53802" s="1">
        <v>1594.80862</v>
      </c>
    </row>
    <row r="53803" spans="1:5">
      <c r="A53803" s="3">
        <v>43881</v>
      </c>
      <c r="B53803" s="1">
        <v>13</v>
      </c>
      <c r="C53803" s="1">
        <v>470.32326999999998</v>
      </c>
      <c r="D53803" s="1">
        <v>1118.2722200000001</v>
      </c>
      <c r="E53803" s="1">
        <v>1588.5954899999999</v>
      </c>
    </row>
    <row r="53804" spans="1:5">
      <c r="A53804" s="3">
        <v>43881</v>
      </c>
      <c r="B53804" s="1">
        <v>14</v>
      </c>
      <c r="C53804" s="1">
        <v>462.11450000000002</v>
      </c>
      <c r="D53804" s="1">
        <v>1098.52424</v>
      </c>
      <c r="E53804" s="1">
        <v>1560.6387400000001</v>
      </c>
    </row>
    <row r="53805" spans="1:5">
      <c r="A53805" s="3">
        <v>43881</v>
      </c>
      <c r="B53805" s="1">
        <v>15</v>
      </c>
      <c r="C53805" s="1">
        <v>457.81418000000002</v>
      </c>
      <c r="D53805" s="1">
        <v>1090.9673600000001</v>
      </c>
      <c r="E53805" s="1">
        <v>1548.7815399999999</v>
      </c>
    </row>
    <row r="53806" spans="1:5">
      <c r="A53806" s="3">
        <v>43881</v>
      </c>
      <c r="B53806" s="1">
        <v>16</v>
      </c>
      <c r="C53806" s="1">
        <v>481.59463</v>
      </c>
      <c r="D53806" s="1">
        <v>1143.2905699999999</v>
      </c>
      <c r="E53806" s="1">
        <v>1624.8851999999999</v>
      </c>
    </row>
    <row r="53807" spans="1:5">
      <c r="A53807" s="3">
        <v>43881</v>
      </c>
      <c r="B53807" s="1">
        <v>17</v>
      </c>
      <c r="C53807" s="1">
        <v>527.95069999999998</v>
      </c>
      <c r="D53807" s="1">
        <v>1251.3815999999999</v>
      </c>
      <c r="E53807" s="1">
        <v>1779.3323</v>
      </c>
    </row>
    <row r="53808" spans="1:5">
      <c r="A53808" s="3">
        <v>43881</v>
      </c>
      <c r="B53808" s="1">
        <v>18</v>
      </c>
      <c r="C53808" s="1">
        <v>605.35798999999997</v>
      </c>
      <c r="D53808" s="1">
        <v>1423.81412</v>
      </c>
      <c r="E53808" s="1">
        <v>2029.17211</v>
      </c>
    </row>
    <row r="53809" spans="1:5">
      <c r="A53809" s="3">
        <v>43881</v>
      </c>
      <c r="B53809" s="1">
        <v>19</v>
      </c>
      <c r="C53809" s="1">
        <v>674.84032000000002</v>
      </c>
      <c r="D53809" s="1">
        <v>1592.7503999999999</v>
      </c>
      <c r="E53809" s="1">
        <v>2267.5907200000001</v>
      </c>
    </row>
    <row r="53810" spans="1:5">
      <c r="A53810" s="3">
        <v>43881</v>
      </c>
      <c r="B53810" s="1">
        <v>20</v>
      </c>
      <c r="C53810" s="1">
        <v>691.86629000000005</v>
      </c>
      <c r="D53810" s="1">
        <v>1641.94316</v>
      </c>
      <c r="E53810" s="1">
        <v>2333.8094500000002</v>
      </c>
    </row>
    <row r="53811" spans="1:5">
      <c r="A53811" s="3">
        <v>43881</v>
      </c>
      <c r="B53811" s="1">
        <v>21</v>
      </c>
      <c r="C53811" s="1">
        <v>686.23757000000001</v>
      </c>
      <c r="D53811" s="1">
        <v>1630.1646000000001</v>
      </c>
      <c r="E53811" s="1">
        <v>2316.4021699999998</v>
      </c>
    </row>
    <row r="53812" spans="1:5">
      <c r="A53812" s="3">
        <v>43881</v>
      </c>
      <c r="B53812" s="1">
        <v>22</v>
      </c>
      <c r="C53812" s="1">
        <v>656.86740999999995</v>
      </c>
      <c r="D53812" s="1">
        <v>1567.1538499999999</v>
      </c>
      <c r="E53812" s="1">
        <v>2224.02126</v>
      </c>
    </row>
    <row r="53813" spans="1:5">
      <c r="A53813" s="3">
        <v>43881</v>
      </c>
      <c r="B53813" s="1">
        <v>23</v>
      </c>
      <c r="C53813" s="1">
        <v>593.35724000000005</v>
      </c>
      <c r="D53813" s="1">
        <v>1435.3661300000001</v>
      </c>
      <c r="E53813" s="1">
        <v>2028.7233699999999</v>
      </c>
    </row>
    <row r="53814" spans="1:5">
      <c r="A53814" s="3">
        <v>43881</v>
      </c>
      <c r="B53814" s="1">
        <v>24</v>
      </c>
      <c r="C53814" s="1">
        <v>536.46925999999996</v>
      </c>
      <c r="D53814" s="1">
        <v>1310.7478699999999</v>
      </c>
      <c r="E53814" s="1">
        <v>1847.21713</v>
      </c>
    </row>
    <row r="53815" spans="1:5">
      <c r="A53815" s="3">
        <v>43882</v>
      </c>
      <c r="B53815" s="1">
        <v>1</v>
      </c>
      <c r="C53815" s="1">
        <v>503.43725000000001</v>
      </c>
      <c r="D53815" s="1">
        <v>1235.6505500000001</v>
      </c>
      <c r="E53815" s="1">
        <v>1739.0878</v>
      </c>
    </row>
    <row r="53816" spans="1:5">
      <c r="A53816" s="3">
        <v>43882</v>
      </c>
      <c r="B53816" s="1">
        <v>2</v>
      </c>
      <c r="C53816" s="1">
        <v>496.74155000000002</v>
      </c>
      <c r="D53816" s="1">
        <v>1215.4579100000001</v>
      </c>
      <c r="E53816" s="1">
        <v>1712.19946</v>
      </c>
    </row>
    <row r="53817" spans="1:5">
      <c r="A53817" s="3">
        <v>43882</v>
      </c>
      <c r="B53817" s="1">
        <v>3</v>
      </c>
      <c r="C53817" s="1">
        <v>495.87963000000002</v>
      </c>
      <c r="D53817" s="1">
        <v>1207.07843</v>
      </c>
      <c r="E53817" s="1">
        <v>1702.9580599999999</v>
      </c>
    </row>
    <row r="53818" spans="1:5">
      <c r="A53818" s="3">
        <v>43882</v>
      </c>
      <c r="B53818" s="1">
        <v>4</v>
      </c>
      <c r="C53818" s="1">
        <v>505.16627999999997</v>
      </c>
      <c r="D53818" s="1">
        <v>1224.3604399999999</v>
      </c>
      <c r="E53818" s="1">
        <v>1729.5267200000001</v>
      </c>
    </row>
    <row r="53819" spans="1:5">
      <c r="A53819" s="3">
        <v>43882</v>
      </c>
      <c r="B53819" s="1">
        <v>5</v>
      </c>
      <c r="C53819" s="1">
        <v>529.14290000000005</v>
      </c>
      <c r="D53819" s="1">
        <v>1273.15624</v>
      </c>
      <c r="E53819" s="1">
        <v>1802.2991400000001</v>
      </c>
    </row>
    <row r="53820" spans="1:5">
      <c r="A53820" s="3">
        <v>43882</v>
      </c>
      <c r="B53820" s="1">
        <v>6</v>
      </c>
      <c r="C53820" s="1">
        <v>582.36974999999995</v>
      </c>
      <c r="D53820" s="1">
        <v>1385.37156</v>
      </c>
      <c r="E53820" s="1">
        <v>1967.7413100000001</v>
      </c>
    </row>
    <row r="53821" spans="1:5">
      <c r="A53821" s="3">
        <v>43882</v>
      </c>
      <c r="B53821" s="1">
        <v>7</v>
      </c>
      <c r="C53821" s="1">
        <v>657.33438000000001</v>
      </c>
      <c r="D53821" s="1">
        <v>1555.5566100000001</v>
      </c>
      <c r="E53821" s="1">
        <v>2212.8909899999999</v>
      </c>
    </row>
    <row r="53822" spans="1:5">
      <c r="A53822" s="3">
        <v>43882</v>
      </c>
      <c r="B53822" s="1">
        <v>8</v>
      </c>
      <c r="C53822" s="1">
        <v>670.11096999999995</v>
      </c>
      <c r="D53822" s="1">
        <v>1591.64364</v>
      </c>
      <c r="E53822" s="1">
        <v>2261.75461</v>
      </c>
    </row>
    <row r="53823" spans="1:5">
      <c r="A53823" s="3">
        <v>43882</v>
      </c>
      <c r="B53823" s="1">
        <v>9</v>
      </c>
      <c r="C53823" s="1">
        <v>611.64675</v>
      </c>
      <c r="D53823" s="1">
        <v>1458.10553</v>
      </c>
      <c r="E53823" s="1">
        <v>2069.7522800000002</v>
      </c>
    </row>
    <row r="53824" spans="1:5">
      <c r="A53824" s="3">
        <v>43882</v>
      </c>
      <c r="B53824" s="1">
        <v>10</v>
      </c>
      <c r="C53824" s="1">
        <v>559.82762000000002</v>
      </c>
      <c r="D53824" s="1">
        <v>1336.98666</v>
      </c>
      <c r="E53824" s="1">
        <v>1896.8142800000001</v>
      </c>
    </row>
    <row r="53825" spans="1:5">
      <c r="A53825" s="3">
        <v>43882</v>
      </c>
      <c r="B53825" s="1">
        <v>11</v>
      </c>
      <c r="C53825" s="1">
        <v>528.02066000000002</v>
      </c>
      <c r="D53825" s="1">
        <v>1263.1800599999999</v>
      </c>
      <c r="E53825" s="1">
        <v>1791.20072</v>
      </c>
    </row>
    <row r="53826" spans="1:5">
      <c r="A53826" s="3">
        <v>43882</v>
      </c>
      <c r="B53826" s="1">
        <v>12</v>
      </c>
      <c r="C53826" s="1">
        <v>499.60451999999998</v>
      </c>
      <c r="D53826" s="1">
        <v>1205.05845</v>
      </c>
      <c r="E53826" s="1">
        <v>1704.6629700000001</v>
      </c>
    </row>
    <row r="53827" spans="1:5">
      <c r="A53827" s="3">
        <v>43882</v>
      </c>
      <c r="B53827" s="1">
        <v>13</v>
      </c>
      <c r="C53827" s="1">
        <v>481.19423</v>
      </c>
      <c r="D53827" s="1">
        <v>1160.0005900000001</v>
      </c>
      <c r="E53827" s="1">
        <v>1641.1948199999999</v>
      </c>
    </row>
    <row r="53828" spans="1:5">
      <c r="A53828" s="3">
        <v>43882</v>
      </c>
      <c r="B53828" s="1">
        <v>14</v>
      </c>
      <c r="C53828" s="1">
        <v>466.37839000000002</v>
      </c>
      <c r="D53828" s="1">
        <v>1126.1630299999999</v>
      </c>
      <c r="E53828" s="1">
        <v>1592.54142</v>
      </c>
    </row>
    <row r="53829" spans="1:5">
      <c r="A53829" s="3">
        <v>43882</v>
      </c>
      <c r="B53829" s="1">
        <v>15</v>
      </c>
      <c r="C53829" s="1">
        <v>460.42793999999998</v>
      </c>
      <c r="D53829" s="1">
        <v>1108.73352</v>
      </c>
      <c r="E53829" s="1">
        <v>1569.16146</v>
      </c>
    </row>
    <row r="53830" spans="1:5">
      <c r="A53830" s="3">
        <v>43882</v>
      </c>
      <c r="B53830" s="1">
        <v>16</v>
      </c>
      <c r="C53830" s="1">
        <v>475.96503000000001</v>
      </c>
      <c r="D53830" s="1">
        <v>1143.0549100000001</v>
      </c>
      <c r="E53830" s="1">
        <v>1619.0199399999999</v>
      </c>
    </row>
    <row r="53831" spans="1:5">
      <c r="A53831" s="3">
        <v>43882</v>
      </c>
      <c r="B53831" s="1">
        <v>17</v>
      </c>
      <c r="C53831" s="1">
        <v>521.10163999999997</v>
      </c>
      <c r="D53831" s="1">
        <v>1244.7766899999999</v>
      </c>
      <c r="E53831" s="1">
        <v>1765.87833</v>
      </c>
    </row>
    <row r="53832" spans="1:5">
      <c r="A53832" s="3">
        <v>43882</v>
      </c>
      <c r="B53832" s="1">
        <v>18</v>
      </c>
      <c r="C53832" s="1">
        <v>598.15063999999995</v>
      </c>
      <c r="D53832" s="1">
        <v>1414.3213800000001</v>
      </c>
      <c r="E53832" s="1">
        <v>2012.4720199999999</v>
      </c>
    </row>
    <row r="53833" spans="1:5">
      <c r="A53833" s="3">
        <v>43882</v>
      </c>
      <c r="B53833" s="1">
        <v>19</v>
      </c>
      <c r="C53833" s="1">
        <v>661.80940999999996</v>
      </c>
      <c r="D53833" s="1">
        <v>1563.2245600000001</v>
      </c>
      <c r="E53833" s="1">
        <v>2225.03397</v>
      </c>
    </row>
    <row r="53834" spans="1:5">
      <c r="A53834" s="3">
        <v>43882</v>
      </c>
      <c r="B53834" s="1">
        <v>20</v>
      </c>
      <c r="C53834" s="1">
        <v>669.15257999999994</v>
      </c>
      <c r="D53834" s="1">
        <v>1589.0886700000001</v>
      </c>
      <c r="E53834" s="1">
        <v>2258.24125</v>
      </c>
    </row>
    <row r="53835" spans="1:5">
      <c r="A53835" s="3">
        <v>43882</v>
      </c>
      <c r="B53835" s="1">
        <v>21</v>
      </c>
      <c r="C53835" s="1">
        <v>664.57802000000004</v>
      </c>
      <c r="D53835" s="1">
        <v>1579.84528</v>
      </c>
      <c r="E53835" s="1">
        <v>2244.4232999999999</v>
      </c>
    </row>
    <row r="53836" spans="1:5">
      <c r="A53836" s="3">
        <v>43882</v>
      </c>
      <c r="B53836" s="1">
        <v>22</v>
      </c>
      <c r="C53836" s="1">
        <v>646.17930999999999</v>
      </c>
      <c r="D53836" s="1">
        <v>1541.4848199999999</v>
      </c>
      <c r="E53836" s="1">
        <v>2187.6641300000001</v>
      </c>
    </row>
    <row r="53837" spans="1:5">
      <c r="A53837" s="3">
        <v>43882</v>
      </c>
      <c r="B53837" s="1">
        <v>23</v>
      </c>
      <c r="C53837" s="1">
        <v>603.66123000000005</v>
      </c>
      <c r="D53837" s="1">
        <v>1457.11915</v>
      </c>
      <c r="E53837" s="1">
        <v>2060.7803800000002</v>
      </c>
    </row>
    <row r="53838" spans="1:5">
      <c r="A53838" s="3">
        <v>43882</v>
      </c>
      <c r="B53838" s="1">
        <v>24</v>
      </c>
      <c r="C53838" s="1">
        <v>559.14711</v>
      </c>
      <c r="D53838" s="1">
        <v>1360.6038699999999</v>
      </c>
      <c r="E53838" s="1">
        <v>1919.75098</v>
      </c>
    </row>
    <row r="53839" spans="1:5">
      <c r="A53839" s="3">
        <v>43883</v>
      </c>
      <c r="B53839" s="1">
        <v>1</v>
      </c>
      <c r="C53839" s="1">
        <v>523.07871999999998</v>
      </c>
      <c r="D53839" s="1">
        <v>1279.68685</v>
      </c>
      <c r="E53839" s="1">
        <v>1802.76557</v>
      </c>
    </row>
    <row r="53840" spans="1:5">
      <c r="A53840" s="3">
        <v>43883</v>
      </c>
      <c r="B53840" s="1">
        <v>2</v>
      </c>
      <c r="C53840" s="1">
        <v>503.81697000000003</v>
      </c>
      <c r="D53840" s="1">
        <v>1232.7551100000001</v>
      </c>
      <c r="E53840" s="1">
        <v>1736.5720799999999</v>
      </c>
    </row>
    <row r="53841" spans="1:5">
      <c r="A53841" s="3">
        <v>43883</v>
      </c>
      <c r="B53841" s="1">
        <v>3</v>
      </c>
      <c r="C53841" s="1">
        <v>496.70722000000001</v>
      </c>
      <c r="D53841" s="1">
        <v>1213.0730100000001</v>
      </c>
      <c r="E53841" s="1">
        <v>1709.7802300000001</v>
      </c>
    </row>
    <row r="53842" spans="1:5">
      <c r="A53842" s="3">
        <v>43883</v>
      </c>
      <c r="B53842" s="1">
        <v>4</v>
      </c>
      <c r="C53842" s="1">
        <v>496.88243999999997</v>
      </c>
      <c r="D53842" s="1">
        <v>1209.12418</v>
      </c>
      <c r="E53842" s="1">
        <v>1706.0066200000001</v>
      </c>
    </row>
    <row r="53843" spans="1:5">
      <c r="A53843" s="3">
        <v>43883</v>
      </c>
      <c r="B53843" s="1">
        <v>5</v>
      </c>
      <c r="C53843" s="1">
        <v>507.39780000000002</v>
      </c>
      <c r="D53843" s="1">
        <v>1225.2221099999999</v>
      </c>
      <c r="E53843" s="1">
        <v>1732.6199099999999</v>
      </c>
    </row>
    <row r="53844" spans="1:5">
      <c r="A53844" s="3">
        <v>43883</v>
      </c>
      <c r="B53844" s="1">
        <v>6</v>
      </c>
      <c r="C53844" s="1">
        <v>524.36339999999996</v>
      </c>
      <c r="D53844" s="1">
        <v>1256.70003</v>
      </c>
      <c r="E53844" s="1">
        <v>1781.0634299999999</v>
      </c>
    </row>
    <row r="53845" spans="1:5">
      <c r="A53845" s="3">
        <v>43883</v>
      </c>
      <c r="B53845" s="1">
        <v>7</v>
      </c>
      <c r="C53845" s="1">
        <v>559.09217000000001</v>
      </c>
      <c r="D53845" s="1">
        <v>1327.5447099999999</v>
      </c>
      <c r="E53845" s="1">
        <v>1886.63688</v>
      </c>
    </row>
    <row r="53846" spans="1:5">
      <c r="A53846" s="3">
        <v>43883</v>
      </c>
      <c r="B53846" s="1">
        <v>8</v>
      </c>
      <c r="C53846" s="1">
        <v>598.33671000000004</v>
      </c>
      <c r="D53846" s="1">
        <v>1412.5709099999999</v>
      </c>
      <c r="E53846" s="1">
        <v>2010.90762</v>
      </c>
    </row>
    <row r="53847" spans="1:5">
      <c r="A53847" s="3">
        <v>43883</v>
      </c>
      <c r="B53847" s="1">
        <v>9</v>
      </c>
      <c r="C53847" s="1">
        <v>604.46213999999998</v>
      </c>
      <c r="D53847" s="1">
        <v>1428.5460800000001</v>
      </c>
      <c r="E53847" s="1">
        <v>2033.0082199999999</v>
      </c>
    </row>
    <row r="53848" spans="1:5">
      <c r="A53848" s="3">
        <v>43883</v>
      </c>
      <c r="B53848" s="1">
        <v>10</v>
      </c>
      <c r="C53848" s="1">
        <v>586.53177000000005</v>
      </c>
      <c r="D53848" s="1">
        <v>1396.0706499999999</v>
      </c>
      <c r="E53848" s="1">
        <v>1982.6024199999999</v>
      </c>
    </row>
    <row r="53849" spans="1:5">
      <c r="A53849" s="3">
        <v>43883</v>
      </c>
      <c r="B53849" s="1">
        <v>11</v>
      </c>
      <c r="C53849" s="1">
        <v>563.23676</v>
      </c>
      <c r="D53849" s="1">
        <v>1348.8927699999999</v>
      </c>
      <c r="E53849" s="1">
        <v>1912.1295299999999</v>
      </c>
    </row>
    <row r="53850" spans="1:5">
      <c r="A53850" s="3">
        <v>43883</v>
      </c>
      <c r="B53850" s="1">
        <v>12</v>
      </c>
      <c r="C53850" s="1">
        <v>536.24562000000003</v>
      </c>
      <c r="D53850" s="1">
        <v>1291.18118</v>
      </c>
      <c r="E53850" s="1">
        <v>1827.4268</v>
      </c>
    </row>
    <row r="53851" spans="1:5">
      <c r="A53851" s="3">
        <v>43883</v>
      </c>
      <c r="B53851" s="1">
        <v>13</v>
      </c>
      <c r="C53851" s="1">
        <v>513.42899</v>
      </c>
      <c r="D53851" s="1">
        <v>1238.67335</v>
      </c>
      <c r="E53851" s="1">
        <v>1752.1023399999999</v>
      </c>
    </row>
    <row r="53852" spans="1:5">
      <c r="A53852" s="3">
        <v>43883</v>
      </c>
      <c r="B53852" s="1">
        <v>14</v>
      </c>
      <c r="C53852" s="1">
        <v>491.12878999999998</v>
      </c>
      <c r="D53852" s="1">
        <v>1184.1352899999999</v>
      </c>
      <c r="E53852" s="1">
        <v>1675.2640799999999</v>
      </c>
    </row>
    <row r="53853" spans="1:5">
      <c r="A53853" s="3">
        <v>43883</v>
      </c>
      <c r="B53853" s="1">
        <v>15</v>
      </c>
      <c r="C53853" s="1">
        <v>475.10825</v>
      </c>
      <c r="D53853" s="1">
        <v>1144.61115</v>
      </c>
      <c r="E53853" s="1">
        <v>1619.7194</v>
      </c>
    </row>
    <row r="53854" spans="1:5">
      <c r="A53854" s="3">
        <v>43883</v>
      </c>
      <c r="B53854" s="1">
        <v>16</v>
      </c>
      <c r="C53854" s="1">
        <v>474.30403999999999</v>
      </c>
      <c r="D53854" s="1">
        <v>1132.82671</v>
      </c>
      <c r="E53854" s="1">
        <v>1607.13075</v>
      </c>
    </row>
    <row r="53855" spans="1:5">
      <c r="A53855" s="3">
        <v>43883</v>
      </c>
      <c r="B53855" s="1">
        <v>17</v>
      </c>
      <c r="C53855" s="1">
        <v>492.01452999999998</v>
      </c>
      <c r="D53855" s="1">
        <v>1170.6143500000001</v>
      </c>
      <c r="E53855" s="1">
        <v>1662.62888</v>
      </c>
    </row>
    <row r="53856" spans="1:5">
      <c r="A53856" s="3">
        <v>43883</v>
      </c>
      <c r="B53856" s="1">
        <v>18</v>
      </c>
      <c r="C53856" s="1">
        <v>535.33180000000004</v>
      </c>
      <c r="D53856" s="1">
        <v>1265.9863399999999</v>
      </c>
      <c r="E53856" s="1">
        <v>1801.3181400000001</v>
      </c>
    </row>
    <row r="53857" spans="1:5">
      <c r="A53857" s="3">
        <v>43883</v>
      </c>
      <c r="B53857" s="1">
        <v>19</v>
      </c>
      <c r="C53857" s="1">
        <v>592.28679</v>
      </c>
      <c r="D53857" s="1">
        <v>1391.7126499999999</v>
      </c>
      <c r="E53857" s="1">
        <v>1983.99944</v>
      </c>
    </row>
    <row r="53858" spans="1:5">
      <c r="A53858" s="3">
        <v>43883</v>
      </c>
      <c r="B53858" s="1">
        <v>20</v>
      </c>
      <c r="C53858" s="1">
        <v>593.58928000000003</v>
      </c>
      <c r="D53858" s="1">
        <v>1401.7554500000001</v>
      </c>
      <c r="E53858" s="1">
        <v>1995.34473</v>
      </c>
    </row>
    <row r="53859" spans="1:5">
      <c r="A53859" s="3">
        <v>43883</v>
      </c>
      <c r="B53859" s="1">
        <v>21</v>
      </c>
      <c r="C53859" s="1">
        <v>586.82493999999997</v>
      </c>
      <c r="D53859" s="1">
        <v>1388.3497</v>
      </c>
      <c r="E53859" s="1">
        <v>1975.17464</v>
      </c>
    </row>
    <row r="53860" spans="1:5">
      <c r="A53860" s="3">
        <v>43883</v>
      </c>
      <c r="B53860" s="1">
        <v>22</v>
      </c>
      <c r="C53860" s="1">
        <v>575.02722000000006</v>
      </c>
      <c r="D53860" s="1">
        <v>1361.60545</v>
      </c>
      <c r="E53860" s="1">
        <v>1936.63267</v>
      </c>
    </row>
    <row r="53861" spans="1:5">
      <c r="A53861" s="3">
        <v>43883</v>
      </c>
      <c r="B53861" s="1">
        <v>23</v>
      </c>
      <c r="C53861" s="1">
        <v>543.10527000000002</v>
      </c>
      <c r="D53861" s="1">
        <v>1294.30531</v>
      </c>
      <c r="E53861" s="1">
        <v>1837.41058</v>
      </c>
    </row>
    <row r="53862" spans="1:5">
      <c r="A53862" s="3">
        <v>43883</v>
      </c>
      <c r="B53862" s="1">
        <v>24</v>
      </c>
      <c r="C53862" s="1">
        <v>503.26089999999999</v>
      </c>
      <c r="D53862" s="1">
        <v>1212.1247900000001</v>
      </c>
      <c r="E53862" s="1">
        <v>1715.3856900000001</v>
      </c>
    </row>
    <row r="53863" spans="1:5">
      <c r="A53863" s="3">
        <v>43884</v>
      </c>
      <c r="B53863" s="1">
        <v>1</v>
      </c>
      <c r="C53863" s="1">
        <v>470.34255999999999</v>
      </c>
      <c r="D53863" s="1">
        <v>1140.31792</v>
      </c>
      <c r="E53863" s="1">
        <v>1610.66048</v>
      </c>
    </row>
    <row r="53864" spans="1:5">
      <c r="A53864" s="3">
        <v>43884</v>
      </c>
      <c r="B53864" s="1">
        <v>2</v>
      </c>
      <c r="C53864" s="1">
        <v>456.38353999999998</v>
      </c>
      <c r="D53864" s="1">
        <v>1108.8565000000001</v>
      </c>
      <c r="E53864" s="1">
        <v>1565.2400399999999</v>
      </c>
    </row>
    <row r="53865" spans="1:5">
      <c r="A53865" s="3">
        <v>43884</v>
      </c>
      <c r="B53865" s="1">
        <v>3</v>
      </c>
      <c r="C53865" s="1">
        <v>450.52161000000001</v>
      </c>
      <c r="D53865" s="1">
        <v>1092.0223599999999</v>
      </c>
      <c r="E53865" s="1">
        <v>1542.5439699999999</v>
      </c>
    </row>
    <row r="53866" spans="1:5">
      <c r="A53866" s="3">
        <v>43884</v>
      </c>
      <c r="B53866" s="1">
        <v>4</v>
      </c>
      <c r="C53866" s="1">
        <v>450.82654000000002</v>
      </c>
      <c r="D53866" s="1">
        <v>1086.8420699999999</v>
      </c>
      <c r="E53866" s="1">
        <v>1537.6686099999999</v>
      </c>
    </row>
    <row r="53867" spans="1:5">
      <c r="A53867" s="3">
        <v>43884</v>
      </c>
      <c r="B53867" s="1">
        <v>5</v>
      </c>
      <c r="C53867" s="1">
        <v>462.01260000000002</v>
      </c>
      <c r="D53867" s="1">
        <v>1107.7416499999999</v>
      </c>
      <c r="E53867" s="1">
        <v>1569.75425</v>
      </c>
    </row>
    <row r="53868" spans="1:5">
      <c r="A53868" s="3">
        <v>43884</v>
      </c>
      <c r="B53868" s="1">
        <v>6</v>
      </c>
      <c r="C53868" s="1">
        <v>483.17126000000002</v>
      </c>
      <c r="D53868" s="1">
        <v>1149.5911599999999</v>
      </c>
      <c r="E53868" s="1">
        <v>1632.76242</v>
      </c>
    </row>
    <row r="53869" spans="1:5">
      <c r="A53869" s="3">
        <v>43884</v>
      </c>
      <c r="B53869" s="1">
        <v>7</v>
      </c>
      <c r="C53869" s="1">
        <v>515.07566999999995</v>
      </c>
      <c r="D53869" s="1">
        <v>1213.2898600000001</v>
      </c>
      <c r="E53869" s="1">
        <v>1728.36553</v>
      </c>
    </row>
    <row r="53870" spans="1:5">
      <c r="A53870" s="3">
        <v>43884</v>
      </c>
      <c r="B53870" s="1">
        <v>8</v>
      </c>
      <c r="C53870" s="1">
        <v>559.09838999999999</v>
      </c>
      <c r="D53870" s="1">
        <v>1305.1846800000001</v>
      </c>
      <c r="E53870" s="1">
        <v>1864.28307</v>
      </c>
    </row>
    <row r="53871" spans="1:5">
      <c r="A53871" s="3">
        <v>43884</v>
      </c>
      <c r="B53871" s="1">
        <v>9</v>
      </c>
      <c r="C53871" s="1">
        <v>565.16682000000003</v>
      </c>
      <c r="D53871" s="1">
        <v>1328.3838800000001</v>
      </c>
      <c r="E53871" s="1">
        <v>1893.5507</v>
      </c>
    </row>
    <row r="53872" spans="1:5">
      <c r="A53872" s="3">
        <v>43884</v>
      </c>
      <c r="B53872" s="1">
        <v>10</v>
      </c>
      <c r="C53872" s="1">
        <v>543.48319000000004</v>
      </c>
      <c r="D53872" s="1">
        <v>1293.1389999999999</v>
      </c>
      <c r="E53872" s="1">
        <v>1836.62219</v>
      </c>
    </row>
    <row r="53873" spans="1:5">
      <c r="A53873" s="3">
        <v>43884</v>
      </c>
      <c r="B53873" s="1">
        <v>11</v>
      </c>
      <c r="C53873" s="1">
        <v>518.58618999999999</v>
      </c>
      <c r="D53873" s="1">
        <v>1244.28593</v>
      </c>
      <c r="E53873" s="1">
        <v>1762.87212</v>
      </c>
    </row>
    <row r="53874" spans="1:5">
      <c r="A53874" s="3">
        <v>43884</v>
      </c>
      <c r="B53874" s="1">
        <v>12</v>
      </c>
      <c r="C53874" s="1">
        <v>497.74482</v>
      </c>
      <c r="D53874" s="1">
        <v>1197.0941</v>
      </c>
      <c r="E53874" s="1">
        <v>1694.8389199999999</v>
      </c>
    </row>
    <row r="53875" spans="1:5">
      <c r="A53875" s="3">
        <v>43884</v>
      </c>
      <c r="B53875" s="1">
        <v>13</v>
      </c>
      <c r="C53875" s="1">
        <v>479.90676000000002</v>
      </c>
      <c r="D53875" s="1">
        <v>1156.8805500000001</v>
      </c>
      <c r="E53875" s="1">
        <v>1636.7873099999999</v>
      </c>
    </row>
    <row r="53876" spans="1:5">
      <c r="A53876" s="3">
        <v>43884</v>
      </c>
      <c r="B53876" s="1">
        <v>14</v>
      </c>
      <c r="C53876" s="1">
        <v>462.79426000000001</v>
      </c>
      <c r="D53876" s="1">
        <v>1112.4059600000001</v>
      </c>
      <c r="E53876" s="1">
        <v>1575.2002199999999</v>
      </c>
    </row>
    <row r="53877" spans="1:5">
      <c r="A53877" s="3">
        <v>43884</v>
      </c>
      <c r="B53877" s="1">
        <v>15</v>
      </c>
      <c r="C53877" s="1">
        <v>451.17079000000001</v>
      </c>
      <c r="D53877" s="1">
        <v>1081.89741</v>
      </c>
      <c r="E53877" s="1">
        <v>1533.0681999999999</v>
      </c>
    </row>
    <row r="53878" spans="1:5">
      <c r="A53878" s="3">
        <v>43884</v>
      </c>
      <c r="B53878" s="1">
        <v>16</v>
      </c>
      <c r="C53878" s="1">
        <v>453.47467999999998</v>
      </c>
      <c r="D53878" s="1">
        <v>1084.1398799999999</v>
      </c>
      <c r="E53878" s="1">
        <v>1537.61456</v>
      </c>
    </row>
    <row r="53879" spans="1:5">
      <c r="A53879" s="3">
        <v>43884</v>
      </c>
      <c r="B53879" s="1">
        <v>17</v>
      </c>
      <c r="C53879" s="1">
        <v>481.01213000000001</v>
      </c>
      <c r="D53879" s="1">
        <v>1141.63993</v>
      </c>
      <c r="E53879" s="1">
        <v>1622.6520599999999</v>
      </c>
    </row>
    <row r="53880" spans="1:5">
      <c r="A53880" s="3">
        <v>43884</v>
      </c>
      <c r="B53880" s="1">
        <v>18</v>
      </c>
      <c r="C53880" s="1">
        <v>538.21366</v>
      </c>
      <c r="D53880" s="1">
        <v>1260.85706</v>
      </c>
      <c r="E53880" s="1">
        <v>1799.0707199999999</v>
      </c>
    </row>
    <row r="53881" spans="1:5">
      <c r="A53881" s="3">
        <v>43884</v>
      </c>
      <c r="B53881" s="1">
        <v>19</v>
      </c>
      <c r="C53881" s="1">
        <v>605.39469999999994</v>
      </c>
      <c r="D53881" s="1">
        <v>1415.87619</v>
      </c>
      <c r="E53881" s="1">
        <v>2021.27089</v>
      </c>
    </row>
    <row r="53882" spans="1:5">
      <c r="A53882" s="3">
        <v>43884</v>
      </c>
      <c r="B53882" s="1">
        <v>20</v>
      </c>
      <c r="C53882" s="1">
        <v>615.53301999999996</v>
      </c>
      <c r="D53882" s="1">
        <v>1449.4620299999999</v>
      </c>
      <c r="E53882" s="1">
        <v>2064.99505</v>
      </c>
    </row>
    <row r="53883" spans="1:5">
      <c r="A53883" s="3">
        <v>43884</v>
      </c>
      <c r="B53883" s="1">
        <v>21</v>
      </c>
      <c r="C53883" s="1">
        <v>603.92873999999995</v>
      </c>
      <c r="D53883" s="1">
        <v>1425.8860299999999</v>
      </c>
      <c r="E53883" s="1">
        <v>2029.81477</v>
      </c>
    </row>
    <row r="53884" spans="1:5">
      <c r="A53884" s="3">
        <v>43884</v>
      </c>
      <c r="B53884" s="1">
        <v>22</v>
      </c>
      <c r="C53884" s="1">
        <v>566.71727999999996</v>
      </c>
      <c r="D53884" s="1">
        <v>1344.2307000000001</v>
      </c>
      <c r="E53884" s="1">
        <v>1910.9479799999999</v>
      </c>
    </row>
    <row r="53885" spans="1:5">
      <c r="A53885" s="3">
        <v>43884</v>
      </c>
      <c r="B53885" s="1">
        <v>23</v>
      </c>
      <c r="C53885" s="1">
        <v>506.95540999999997</v>
      </c>
      <c r="D53885" s="1">
        <v>1216.2910300000001</v>
      </c>
      <c r="E53885" s="1">
        <v>1723.2464399999999</v>
      </c>
    </row>
    <row r="53886" spans="1:5">
      <c r="A53886" s="3">
        <v>43884</v>
      </c>
      <c r="B53886" s="1">
        <v>24</v>
      </c>
      <c r="C53886" s="1">
        <v>449.19283999999999</v>
      </c>
      <c r="D53886" s="1">
        <v>1087.17248</v>
      </c>
      <c r="E53886" s="1">
        <v>1536.3653200000001</v>
      </c>
    </row>
    <row r="53887" spans="1:5">
      <c r="A53887" s="3">
        <v>43885</v>
      </c>
      <c r="B53887" s="1">
        <v>1</v>
      </c>
      <c r="C53887" s="1">
        <v>409.46591000000001</v>
      </c>
      <c r="D53887" s="1">
        <v>997.72081000000003</v>
      </c>
      <c r="E53887" s="1">
        <v>1407.1867199999999</v>
      </c>
    </row>
    <row r="53888" spans="1:5">
      <c r="A53888" s="3">
        <v>43885</v>
      </c>
      <c r="B53888" s="1">
        <v>2</v>
      </c>
      <c r="C53888" s="1">
        <v>395.47404999999998</v>
      </c>
      <c r="D53888" s="1">
        <v>957.18281000000002</v>
      </c>
      <c r="E53888" s="1">
        <v>1352.6568600000001</v>
      </c>
    </row>
    <row r="53889" spans="1:5">
      <c r="A53889" s="3">
        <v>43885</v>
      </c>
      <c r="B53889" s="1">
        <v>3</v>
      </c>
      <c r="C53889" s="1">
        <v>393.94681000000003</v>
      </c>
      <c r="D53889" s="1">
        <v>949.42214999999999</v>
      </c>
      <c r="E53889" s="1">
        <v>1343.36896</v>
      </c>
    </row>
    <row r="53890" spans="1:5">
      <c r="A53890" s="3">
        <v>43885</v>
      </c>
      <c r="B53890" s="1">
        <v>4</v>
      </c>
      <c r="C53890" s="1">
        <v>402.55340999999999</v>
      </c>
      <c r="D53890" s="1">
        <v>964.06470999999999</v>
      </c>
      <c r="E53890" s="1">
        <v>1366.6181200000001</v>
      </c>
    </row>
    <row r="53891" spans="1:5">
      <c r="A53891" s="3">
        <v>43885</v>
      </c>
      <c r="B53891" s="1">
        <v>5</v>
      </c>
      <c r="C53891" s="1">
        <v>426.92396000000002</v>
      </c>
      <c r="D53891" s="1">
        <v>1013.6744200000001</v>
      </c>
      <c r="E53891" s="1">
        <v>1440.5983799999999</v>
      </c>
    </row>
    <row r="53892" spans="1:5">
      <c r="A53892" s="3">
        <v>43885</v>
      </c>
      <c r="B53892" s="1">
        <v>6</v>
      </c>
      <c r="C53892" s="1">
        <v>480.65825000000001</v>
      </c>
      <c r="D53892" s="1">
        <v>1128.1232</v>
      </c>
      <c r="E53892" s="1">
        <v>1608.7814499999999</v>
      </c>
    </row>
    <row r="53893" spans="1:5">
      <c r="A53893" s="3">
        <v>43885</v>
      </c>
      <c r="B53893" s="1">
        <v>7</v>
      </c>
      <c r="C53893" s="1">
        <v>558.73602000000005</v>
      </c>
      <c r="D53893" s="1">
        <v>1304.6093100000001</v>
      </c>
      <c r="E53893" s="1">
        <v>1863.3453300000001</v>
      </c>
    </row>
    <row r="53894" spans="1:5">
      <c r="A53894" s="3">
        <v>43885</v>
      </c>
      <c r="B53894" s="1">
        <v>8</v>
      </c>
      <c r="C53894" s="1">
        <v>570.46866999999997</v>
      </c>
      <c r="D53894" s="1">
        <v>1338.5206700000001</v>
      </c>
      <c r="E53894" s="1">
        <v>1908.9893400000001</v>
      </c>
    </row>
    <row r="53895" spans="1:5">
      <c r="A53895" s="3">
        <v>43885</v>
      </c>
      <c r="B53895" s="1">
        <v>9</v>
      </c>
      <c r="C53895" s="1">
        <v>499.27294000000001</v>
      </c>
      <c r="D53895" s="1">
        <v>1172.0901699999999</v>
      </c>
      <c r="E53895" s="1">
        <v>1671.36311</v>
      </c>
    </row>
    <row r="53896" spans="1:5">
      <c r="A53896" s="3">
        <v>43885</v>
      </c>
      <c r="B53896" s="1">
        <v>10</v>
      </c>
      <c r="C53896" s="1">
        <v>436.47341</v>
      </c>
      <c r="D53896" s="1">
        <v>1022.15324</v>
      </c>
      <c r="E53896" s="1">
        <v>1458.6266499999999</v>
      </c>
    </row>
    <row r="53897" spans="1:5">
      <c r="A53897" s="3">
        <v>43885</v>
      </c>
      <c r="B53897" s="1">
        <v>11</v>
      </c>
      <c r="C53897" s="1">
        <v>402.11714000000001</v>
      </c>
      <c r="D53897" s="1">
        <v>943.33108000000004</v>
      </c>
      <c r="E53897" s="1">
        <v>1345.44822</v>
      </c>
    </row>
    <row r="53898" spans="1:5">
      <c r="A53898" s="3">
        <v>43885</v>
      </c>
      <c r="B53898" s="1">
        <v>12</v>
      </c>
      <c r="C53898" s="1">
        <v>375.70832000000001</v>
      </c>
      <c r="D53898" s="1">
        <v>885.46978999999999</v>
      </c>
      <c r="E53898" s="1">
        <v>1261.1781100000001</v>
      </c>
    </row>
    <row r="53899" spans="1:5">
      <c r="A53899" s="3">
        <v>43885</v>
      </c>
      <c r="B53899" s="1">
        <v>13</v>
      </c>
      <c r="C53899" s="1">
        <v>361.85352999999998</v>
      </c>
      <c r="D53899" s="1">
        <v>849.44242999999994</v>
      </c>
      <c r="E53899" s="1">
        <v>1211.2959599999999</v>
      </c>
    </row>
    <row r="53900" spans="1:5">
      <c r="A53900" s="3">
        <v>43885</v>
      </c>
      <c r="B53900" s="1">
        <v>14</v>
      </c>
      <c r="C53900" s="1">
        <v>354.82303000000002</v>
      </c>
      <c r="D53900" s="1">
        <v>832.90396999999996</v>
      </c>
      <c r="E53900" s="1">
        <v>1187.7270000000001</v>
      </c>
    </row>
    <row r="53901" spans="1:5">
      <c r="A53901" s="3">
        <v>43885</v>
      </c>
      <c r="B53901" s="1">
        <v>15</v>
      </c>
      <c r="C53901" s="1">
        <v>352.52825000000001</v>
      </c>
      <c r="D53901" s="1">
        <v>828.89467000000002</v>
      </c>
      <c r="E53901" s="1">
        <v>1181.42292</v>
      </c>
    </row>
    <row r="53902" spans="1:5">
      <c r="A53902" s="3">
        <v>43885</v>
      </c>
      <c r="B53902" s="1">
        <v>16</v>
      </c>
      <c r="C53902" s="1">
        <v>368.90300999999999</v>
      </c>
      <c r="D53902" s="1">
        <v>863.79741999999999</v>
      </c>
      <c r="E53902" s="1">
        <v>1232.7004300000001</v>
      </c>
    </row>
    <row r="53903" spans="1:5">
      <c r="A53903" s="3">
        <v>43885</v>
      </c>
      <c r="B53903" s="1">
        <v>17</v>
      </c>
      <c r="C53903" s="1">
        <v>411.11320999999998</v>
      </c>
      <c r="D53903" s="1">
        <v>958.66801999999996</v>
      </c>
      <c r="E53903" s="1">
        <v>1369.7812300000001</v>
      </c>
    </row>
    <row r="53904" spans="1:5">
      <c r="A53904" s="3">
        <v>43885</v>
      </c>
      <c r="B53904" s="1">
        <v>18</v>
      </c>
      <c r="C53904" s="1">
        <v>481.37043999999997</v>
      </c>
      <c r="D53904" s="1">
        <v>1113.30747</v>
      </c>
      <c r="E53904" s="1">
        <v>1594.6779100000001</v>
      </c>
    </row>
    <row r="53905" spans="1:5">
      <c r="A53905" s="3">
        <v>43885</v>
      </c>
      <c r="B53905" s="1">
        <v>19</v>
      </c>
      <c r="C53905" s="1">
        <v>554.82245</v>
      </c>
      <c r="D53905" s="1">
        <v>1287.32899</v>
      </c>
      <c r="E53905" s="1">
        <v>1842.1514400000001</v>
      </c>
    </row>
    <row r="53906" spans="1:5">
      <c r="A53906" s="3">
        <v>43885</v>
      </c>
      <c r="B53906" s="1">
        <v>20</v>
      </c>
      <c r="C53906" s="1">
        <v>563.32024000000001</v>
      </c>
      <c r="D53906" s="1">
        <v>1321.6664000000001</v>
      </c>
      <c r="E53906" s="1">
        <v>1884.9866400000001</v>
      </c>
    </row>
    <row r="53907" spans="1:5">
      <c r="A53907" s="3">
        <v>43885</v>
      </c>
      <c r="B53907" s="1">
        <v>21</v>
      </c>
      <c r="C53907" s="1">
        <v>548.96525999999994</v>
      </c>
      <c r="D53907" s="1">
        <v>1291.59274</v>
      </c>
      <c r="E53907" s="1">
        <v>1840.558</v>
      </c>
    </row>
    <row r="53908" spans="1:5">
      <c r="A53908" s="3">
        <v>43885</v>
      </c>
      <c r="B53908" s="1">
        <v>22</v>
      </c>
      <c r="C53908" s="1">
        <v>512.57135000000005</v>
      </c>
      <c r="D53908" s="1">
        <v>1211.11304</v>
      </c>
      <c r="E53908" s="1">
        <v>1723.6843899999999</v>
      </c>
    </row>
    <row r="53909" spans="1:5">
      <c r="A53909" s="3">
        <v>43885</v>
      </c>
      <c r="B53909" s="1">
        <v>23</v>
      </c>
      <c r="C53909" s="1">
        <v>452.31196</v>
      </c>
      <c r="D53909" s="1">
        <v>1080.7846</v>
      </c>
      <c r="E53909" s="1">
        <v>1533.09656</v>
      </c>
    </row>
    <row r="53910" spans="1:5">
      <c r="A53910" s="3">
        <v>43885</v>
      </c>
      <c r="B53910" s="1">
        <v>24</v>
      </c>
      <c r="C53910" s="1">
        <v>392.97885000000002</v>
      </c>
      <c r="D53910" s="1">
        <v>945.24739999999997</v>
      </c>
      <c r="E53910" s="1">
        <v>1338.2262499999999</v>
      </c>
    </row>
    <row r="53911" spans="1:5">
      <c r="A53911" s="3">
        <v>43886</v>
      </c>
      <c r="B53911" s="1">
        <v>1</v>
      </c>
      <c r="C53911" s="1">
        <v>349.97109</v>
      </c>
      <c r="D53911" s="1">
        <v>847.89211999999998</v>
      </c>
      <c r="E53911" s="1">
        <v>1197.86321</v>
      </c>
    </row>
    <row r="53912" spans="1:5">
      <c r="A53912" s="3">
        <v>43886</v>
      </c>
      <c r="B53912" s="1">
        <v>2</v>
      </c>
      <c r="C53912" s="1">
        <v>330.54412000000002</v>
      </c>
      <c r="D53912" s="1">
        <v>798.64350999999999</v>
      </c>
      <c r="E53912" s="1">
        <v>1129.1876299999999</v>
      </c>
    </row>
    <row r="53913" spans="1:5">
      <c r="A53913" s="3">
        <v>43886</v>
      </c>
      <c r="B53913" s="1">
        <v>3</v>
      </c>
      <c r="C53913" s="1">
        <v>321.9862</v>
      </c>
      <c r="D53913" s="1">
        <v>775.48643000000004</v>
      </c>
      <c r="E53913" s="1">
        <v>1097.47263</v>
      </c>
    </row>
    <row r="53914" spans="1:5">
      <c r="A53914" s="3">
        <v>43886</v>
      </c>
      <c r="B53914" s="1">
        <v>4</v>
      </c>
      <c r="C53914" s="1">
        <v>322.6739</v>
      </c>
      <c r="D53914" s="1">
        <v>770.92245000000003</v>
      </c>
      <c r="E53914" s="1">
        <v>1093.59635</v>
      </c>
    </row>
    <row r="53915" spans="1:5">
      <c r="A53915" s="3">
        <v>43886</v>
      </c>
      <c r="B53915" s="1">
        <v>5</v>
      </c>
      <c r="C53915" s="1">
        <v>336.95607000000001</v>
      </c>
      <c r="D53915" s="1">
        <v>799.29597999999999</v>
      </c>
      <c r="E53915" s="1">
        <v>1136.2520500000001</v>
      </c>
    </row>
    <row r="53916" spans="1:5">
      <c r="A53916" s="3">
        <v>43886</v>
      </c>
      <c r="B53916" s="1">
        <v>6</v>
      </c>
      <c r="C53916" s="1">
        <v>379.21228000000002</v>
      </c>
      <c r="D53916" s="1">
        <v>887.80669</v>
      </c>
      <c r="E53916" s="1">
        <v>1267.0189700000001</v>
      </c>
    </row>
    <row r="53917" spans="1:5">
      <c r="A53917" s="3">
        <v>43886</v>
      </c>
      <c r="B53917" s="1">
        <v>7</v>
      </c>
      <c r="C53917" s="1">
        <v>447.83328</v>
      </c>
      <c r="D53917" s="1">
        <v>1043.85375</v>
      </c>
      <c r="E53917" s="1">
        <v>1491.68703</v>
      </c>
    </row>
    <row r="53918" spans="1:5">
      <c r="A53918" s="3">
        <v>43886</v>
      </c>
      <c r="B53918" s="1">
        <v>8</v>
      </c>
      <c r="C53918" s="1">
        <v>467.88560000000001</v>
      </c>
      <c r="D53918" s="1">
        <v>1094.01865</v>
      </c>
      <c r="E53918" s="1">
        <v>1561.90425</v>
      </c>
    </row>
    <row r="53919" spans="1:5">
      <c r="A53919" s="3">
        <v>43886</v>
      </c>
      <c r="B53919" s="1">
        <v>9</v>
      </c>
      <c r="C53919" s="1">
        <v>436.40044999999998</v>
      </c>
      <c r="D53919" s="1">
        <v>1017.98168</v>
      </c>
      <c r="E53919" s="1">
        <v>1454.38213</v>
      </c>
    </row>
    <row r="53920" spans="1:5">
      <c r="A53920" s="3">
        <v>43886</v>
      </c>
      <c r="B53920" s="1">
        <v>10</v>
      </c>
      <c r="C53920" s="1">
        <v>413.07006000000001</v>
      </c>
      <c r="D53920" s="1">
        <v>958.36342999999999</v>
      </c>
      <c r="E53920" s="1">
        <v>1371.4334899999999</v>
      </c>
    </row>
    <row r="53921" spans="1:5">
      <c r="A53921" s="3">
        <v>43886</v>
      </c>
      <c r="B53921" s="1">
        <v>11</v>
      </c>
      <c r="C53921" s="1">
        <v>404.88168000000002</v>
      </c>
      <c r="D53921" s="1">
        <v>938.49431000000004</v>
      </c>
      <c r="E53921" s="1">
        <v>1343.37599</v>
      </c>
    </row>
    <row r="53922" spans="1:5">
      <c r="A53922" s="3">
        <v>43886</v>
      </c>
      <c r="B53922" s="1">
        <v>12</v>
      </c>
      <c r="C53922" s="1">
        <v>401.63461999999998</v>
      </c>
      <c r="D53922" s="1">
        <v>937.59599000000003</v>
      </c>
      <c r="E53922" s="1">
        <v>1339.2306100000001</v>
      </c>
    </row>
    <row r="53923" spans="1:5">
      <c r="A53923" s="3">
        <v>43886</v>
      </c>
      <c r="B53923" s="1">
        <v>13</v>
      </c>
      <c r="C53923" s="1">
        <v>401.16527000000002</v>
      </c>
      <c r="D53923" s="1">
        <v>935.60136999999997</v>
      </c>
      <c r="E53923" s="1">
        <v>1336.7666400000001</v>
      </c>
    </row>
    <row r="53924" spans="1:5">
      <c r="A53924" s="3">
        <v>43886</v>
      </c>
      <c r="B53924" s="1">
        <v>14</v>
      </c>
      <c r="C53924" s="1">
        <v>396.41618</v>
      </c>
      <c r="D53924" s="1">
        <v>925.36623999999995</v>
      </c>
      <c r="E53924" s="1">
        <v>1321.78242</v>
      </c>
    </row>
    <row r="53925" spans="1:5">
      <c r="A53925" s="3">
        <v>43886</v>
      </c>
      <c r="B53925" s="1">
        <v>15</v>
      </c>
      <c r="C53925" s="1">
        <v>399.41806000000003</v>
      </c>
      <c r="D53925" s="1">
        <v>933.48760000000004</v>
      </c>
      <c r="E53925" s="1">
        <v>1332.9056599999999</v>
      </c>
    </row>
    <row r="53926" spans="1:5">
      <c r="A53926" s="3">
        <v>43886</v>
      </c>
      <c r="B53926" s="1">
        <v>16</v>
      </c>
      <c r="C53926" s="1">
        <v>417.11102</v>
      </c>
      <c r="D53926" s="1">
        <v>974.04485999999997</v>
      </c>
      <c r="E53926" s="1">
        <v>1391.15588</v>
      </c>
    </row>
    <row r="53927" spans="1:5">
      <c r="A53927" s="3">
        <v>43886</v>
      </c>
      <c r="B53927" s="1">
        <v>17</v>
      </c>
      <c r="C53927" s="1">
        <v>462.68887000000001</v>
      </c>
      <c r="D53927" s="1">
        <v>1073.78622</v>
      </c>
      <c r="E53927" s="1">
        <v>1536.4750899999999</v>
      </c>
    </row>
    <row r="53928" spans="1:5">
      <c r="A53928" s="3">
        <v>43886</v>
      </c>
      <c r="B53928" s="1">
        <v>18</v>
      </c>
      <c r="C53928" s="1">
        <v>531.78225999999995</v>
      </c>
      <c r="D53928" s="1">
        <v>1226.8628799999999</v>
      </c>
      <c r="E53928" s="1">
        <v>1758.6451400000001</v>
      </c>
    </row>
    <row r="53929" spans="1:5">
      <c r="A53929" s="3">
        <v>43886</v>
      </c>
      <c r="B53929" s="1">
        <v>19</v>
      </c>
      <c r="C53929" s="1">
        <v>576.26265999999998</v>
      </c>
      <c r="D53929" s="1">
        <v>1338.89723</v>
      </c>
      <c r="E53929" s="1">
        <v>1915.1598899999999</v>
      </c>
    </row>
    <row r="53930" spans="1:5">
      <c r="A53930" s="3">
        <v>43886</v>
      </c>
      <c r="B53930" s="1">
        <v>20</v>
      </c>
      <c r="C53930" s="1">
        <v>577.1662</v>
      </c>
      <c r="D53930" s="1">
        <v>1351.8457900000001</v>
      </c>
      <c r="E53930" s="1">
        <v>1929.01199</v>
      </c>
    </row>
    <row r="53931" spans="1:5">
      <c r="A53931" s="3">
        <v>43886</v>
      </c>
      <c r="B53931" s="1">
        <v>21</v>
      </c>
      <c r="C53931" s="1">
        <v>562.72875999999997</v>
      </c>
      <c r="D53931" s="1">
        <v>1323.4088200000001</v>
      </c>
      <c r="E53931" s="1">
        <v>1886.1375800000001</v>
      </c>
    </row>
    <row r="53932" spans="1:5">
      <c r="A53932" s="3">
        <v>43886</v>
      </c>
      <c r="B53932" s="1">
        <v>22</v>
      </c>
      <c r="C53932" s="1">
        <v>524.63089000000002</v>
      </c>
      <c r="D53932" s="1">
        <v>1236.99631</v>
      </c>
      <c r="E53932" s="1">
        <v>1761.6271999999999</v>
      </c>
    </row>
    <row r="53933" spans="1:5">
      <c r="A53933" s="3">
        <v>43886</v>
      </c>
      <c r="B53933" s="1">
        <v>23</v>
      </c>
      <c r="C53933" s="1">
        <v>468.53557000000001</v>
      </c>
      <c r="D53933" s="1">
        <v>1115.4987900000001</v>
      </c>
      <c r="E53933" s="1">
        <v>1584.0343600000001</v>
      </c>
    </row>
    <row r="53934" spans="1:5">
      <c r="A53934" s="3">
        <v>43886</v>
      </c>
      <c r="B53934" s="1">
        <v>24</v>
      </c>
      <c r="C53934" s="1">
        <v>404.17194999999998</v>
      </c>
      <c r="D53934" s="1">
        <v>967.56267000000003</v>
      </c>
      <c r="E53934" s="1">
        <v>1371.7346199999999</v>
      </c>
    </row>
    <row r="53935" spans="1:5">
      <c r="A53935" s="3">
        <v>43887</v>
      </c>
      <c r="B53935" s="1">
        <v>1</v>
      </c>
      <c r="C53935" s="1">
        <v>358.66827000000001</v>
      </c>
      <c r="D53935" s="1">
        <v>866.14081999999996</v>
      </c>
      <c r="E53935" s="1">
        <v>1224.80909</v>
      </c>
    </row>
    <row r="53936" spans="1:5">
      <c r="A53936" s="3">
        <v>43887</v>
      </c>
      <c r="B53936" s="1">
        <v>2</v>
      </c>
      <c r="C53936" s="1">
        <v>335.38693000000001</v>
      </c>
      <c r="D53936" s="1">
        <v>808.73652000000004</v>
      </c>
      <c r="E53936" s="1">
        <v>1144.12345</v>
      </c>
    </row>
    <row r="53937" spans="1:5">
      <c r="A53937" s="3">
        <v>43887</v>
      </c>
      <c r="B53937" s="1">
        <v>3</v>
      </c>
      <c r="C53937" s="1">
        <v>324.10295000000002</v>
      </c>
      <c r="D53937" s="1">
        <v>778.47713999999996</v>
      </c>
      <c r="E53937" s="1">
        <v>1102.5800899999999</v>
      </c>
    </row>
    <row r="53938" spans="1:5">
      <c r="A53938" s="3">
        <v>43887</v>
      </c>
      <c r="B53938" s="1">
        <v>4</v>
      </c>
      <c r="C53938" s="1">
        <v>323.77255000000002</v>
      </c>
      <c r="D53938" s="1">
        <v>772.85568000000001</v>
      </c>
      <c r="E53938" s="1">
        <v>1096.62823</v>
      </c>
    </row>
    <row r="53939" spans="1:5">
      <c r="A53939" s="3">
        <v>43887</v>
      </c>
      <c r="B53939" s="1">
        <v>5</v>
      </c>
      <c r="C53939" s="1">
        <v>334.86970000000002</v>
      </c>
      <c r="D53939" s="1">
        <v>795.90912000000003</v>
      </c>
      <c r="E53939" s="1">
        <v>1130.77882</v>
      </c>
    </row>
    <row r="53940" spans="1:5">
      <c r="A53940" s="3">
        <v>43887</v>
      </c>
      <c r="B53940" s="1">
        <v>6</v>
      </c>
      <c r="C53940" s="1">
        <v>379.4898</v>
      </c>
      <c r="D53940" s="1">
        <v>888.91072999999994</v>
      </c>
      <c r="E53940" s="1">
        <v>1268.4005299999999</v>
      </c>
    </row>
    <row r="53941" spans="1:5">
      <c r="A53941" s="3">
        <v>43887</v>
      </c>
      <c r="B53941" s="1">
        <v>7</v>
      </c>
      <c r="C53941" s="1">
        <v>446.06279999999998</v>
      </c>
      <c r="D53941" s="1">
        <v>1041.0986</v>
      </c>
      <c r="E53941" s="1">
        <v>1487.1614</v>
      </c>
    </row>
    <row r="53942" spans="1:5">
      <c r="A53942" s="3">
        <v>43887</v>
      </c>
      <c r="B53942" s="1">
        <v>8</v>
      </c>
      <c r="C53942" s="1">
        <v>465.37774000000002</v>
      </c>
      <c r="D53942" s="1">
        <v>1090.0372199999999</v>
      </c>
      <c r="E53942" s="1">
        <v>1555.4149600000001</v>
      </c>
    </row>
    <row r="53943" spans="1:5">
      <c r="A53943" s="3">
        <v>43887</v>
      </c>
      <c r="B53943" s="1">
        <v>9</v>
      </c>
      <c r="C53943" s="1">
        <v>429.49630000000002</v>
      </c>
      <c r="D53943" s="1">
        <v>1003.8019</v>
      </c>
      <c r="E53943" s="1">
        <v>1433.2982</v>
      </c>
    </row>
    <row r="53944" spans="1:5">
      <c r="A53944" s="3">
        <v>43887</v>
      </c>
      <c r="B53944" s="1">
        <v>10</v>
      </c>
      <c r="C53944" s="1">
        <v>402.17363999999998</v>
      </c>
      <c r="D53944" s="1">
        <v>935.15665999999999</v>
      </c>
      <c r="E53944" s="1">
        <v>1337.3303000000001</v>
      </c>
    </row>
    <row r="53945" spans="1:5">
      <c r="A53945" s="3">
        <v>43887</v>
      </c>
      <c r="B53945" s="1">
        <v>11</v>
      </c>
      <c r="C53945" s="1">
        <v>385.49761000000001</v>
      </c>
      <c r="D53945" s="1">
        <v>897.02990999999997</v>
      </c>
      <c r="E53945" s="1">
        <v>1282.5275200000001</v>
      </c>
    </row>
    <row r="53946" spans="1:5">
      <c r="A53946" s="3">
        <v>43887</v>
      </c>
      <c r="B53946" s="1">
        <v>12</v>
      </c>
      <c r="C53946" s="1">
        <v>377.34275000000002</v>
      </c>
      <c r="D53946" s="1">
        <v>878.36726999999996</v>
      </c>
      <c r="E53946" s="1">
        <v>1255.71002</v>
      </c>
    </row>
    <row r="53947" spans="1:5">
      <c r="A53947" s="3">
        <v>43887</v>
      </c>
      <c r="B53947" s="1">
        <v>13</v>
      </c>
      <c r="C53947" s="1">
        <v>376.17322999999999</v>
      </c>
      <c r="D53947" s="1">
        <v>876.50442999999996</v>
      </c>
      <c r="E53947" s="1">
        <v>1252.6776600000001</v>
      </c>
    </row>
    <row r="53948" spans="1:5">
      <c r="A53948" s="3">
        <v>43887</v>
      </c>
      <c r="B53948" s="1">
        <v>14</v>
      </c>
      <c r="C53948" s="1">
        <v>376.74732999999998</v>
      </c>
      <c r="D53948" s="1">
        <v>878.77737999999999</v>
      </c>
      <c r="E53948" s="1">
        <v>1255.5247099999999</v>
      </c>
    </row>
    <row r="53949" spans="1:5">
      <c r="A53949" s="3">
        <v>43887</v>
      </c>
      <c r="B53949" s="1">
        <v>15</v>
      </c>
      <c r="C53949" s="1">
        <v>381.67317000000003</v>
      </c>
      <c r="D53949" s="1">
        <v>887.07394999999997</v>
      </c>
      <c r="E53949" s="1">
        <v>1268.74712</v>
      </c>
    </row>
    <row r="53950" spans="1:5">
      <c r="A53950" s="3">
        <v>43887</v>
      </c>
      <c r="B53950" s="1">
        <v>16</v>
      </c>
      <c r="C53950" s="1">
        <v>405.68124</v>
      </c>
      <c r="D53950" s="1">
        <v>941.44928000000004</v>
      </c>
      <c r="E53950" s="1">
        <v>1347.1305199999999</v>
      </c>
    </row>
    <row r="53951" spans="1:5">
      <c r="A53951" s="3">
        <v>43887</v>
      </c>
      <c r="B53951" s="1">
        <v>17</v>
      </c>
      <c r="C53951" s="1">
        <v>455.18959999999998</v>
      </c>
      <c r="D53951" s="1">
        <v>1052.5676100000001</v>
      </c>
      <c r="E53951" s="1">
        <v>1507.75721</v>
      </c>
    </row>
    <row r="53952" spans="1:5">
      <c r="A53952" s="3">
        <v>43887</v>
      </c>
      <c r="B53952" s="1">
        <v>18</v>
      </c>
      <c r="C53952" s="1">
        <v>521.52256</v>
      </c>
      <c r="D53952" s="1">
        <v>1196.89923</v>
      </c>
      <c r="E53952" s="1">
        <v>1718.4217900000001</v>
      </c>
    </row>
    <row r="53953" spans="1:5">
      <c r="A53953" s="3">
        <v>43887</v>
      </c>
      <c r="B53953" s="1">
        <v>19</v>
      </c>
      <c r="C53953" s="1">
        <v>568.69799</v>
      </c>
      <c r="D53953" s="1">
        <v>1314.15762</v>
      </c>
      <c r="E53953" s="1">
        <v>1882.8556100000001</v>
      </c>
    </row>
    <row r="53954" spans="1:5">
      <c r="A53954" s="3">
        <v>43887</v>
      </c>
      <c r="B53954" s="1">
        <v>20</v>
      </c>
      <c r="C53954" s="1">
        <v>571.23509999999999</v>
      </c>
      <c r="D53954" s="1">
        <v>1334.6791700000001</v>
      </c>
      <c r="E53954" s="1">
        <v>1905.91427</v>
      </c>
    </row>
    <row r="53955" spans="1:5">
      <c r="A53955" s="3">
        <v>43887</v>
      </c>
      <c r="B53955" s="1">
        <v>21</v>
      </c>
      <c r="C53955" s="1">
        <v>566.40007000000003</v>
      </c>
      <c r="D53955" s="1">
        <v>1327.5447999999999</v>
      </c>
      <c r="E53955" s="1">
        <v>1893.94487</v>
      </c>
    </row>
    <row r="53956" spans="1:5">
      <c r="A53956" s="3">
        <v>43887</v>
      </c>
      <c r="B53956" s="1">
        <v>22</v>
      </c>
      <c r="C53956" s="1">
        <v>535.13369999999998</v>
      </c>
      <c r="D53956" s="1">
        <v>1258.1028799999999</v>
      </c>
      <c r="E53956" s="1">
        <v>1793.23658</v>
      </c>
    </row>
    <row r="53957" spans="1:5">
      <c r="A53957" s="3">
        <v>43887</v>
      </c>
      <c r="B53957" s="1">
        <v>23</v>
      </c>
      <c r="C53957" s="1">
        <v>476.04906</v>
      </c>
      <c r="D53957" s="1">
        <v>1132.31215</v>
      </c>
      <c r="E53957" s="1">
        <v>1608.36121</v>
      </c>
    </row>
    <row r="53958" spans="1:5">
      <c r="A53958" s="3">
        <v>43887</v>
      </c>
      <c r="B53958" s="1">
        <v>24</v>
      </c>
      <c r="C53958" s="1">
        <v>416.25817000000001</v>
      </c>
      <c r="D53958" s="1">
        <v>998.09564</v>
      </c>
      <c r="E53958" s="1">
        <v>1414.3538100000001</v>
      </c>
    </row>
    <row r="53959" spans="1:5">
      <c r="A53959" s="3">
        <v>43888</v>
      </c>
      <c r="B53959" s="1">
        <v>1</v>
      </c>
      <c r="C53959" s="1">
        <v>371.81053000000003</v>
      </c>
      <c r="D53959" s="1">
        <v>899.86607000000004</v>
      </c>
      <c r="E53959" s="1">
        <v>1271.6766</v>
      </c>
    </row>
    <row r="53960" spans="1:5">
      <c r="A53960" s="3">
        <v>43888</v>
      </c>
      <c r="B53960" s="1">
        <v>2</v>
      </c>
      <c r="C53960" s="1">
        <v>348.17450000000002</v>
      </c>
      <c r="D53960" s="1">
        <v>838.06929000000002</v>
      </c>
      <c r="E53960" s="1">
        <v>1186.24379</v>
      </c>
    </row>
    <row r="53961" spans="1:5">
      <c r="A53961" s="3">
        <v>43888</v>
      </c>
      <c r="B53961" s="1">
        <v>3</v>
      </c>
      <c r="C53961" s="1">
        <v>338.57209</v>
      </c>
      <c r="D53961" s="1">
        <v>813.77029000000005</v>
      </c>
      <c r="E53961" s="1">
        <v>1152.34238</v>
      </c>
    </row>
    <row r="53962" spans="1:5">
      <c r="A53962" s="3">
        <v>43888</v>
      </c>
      <c r="B53962" s="1">
        <v>4</v>
      </c>
      <c r="C53962" s="1">
        <v>343.33379000000002</v>
      </c>
      <c r="D53962" s="1">
        <v>822.07096000000001</v>
      </c>
      <c r="E53962" s="1">
        <v>1165.4047499999999</v>
      </c>
    </row>
    <row r="53963" spans="1:5">
      <c r="A53963" s="3">
        <v>43888</v>
      </c>
      <c r="B53963" s="1">
        <v>5</v>
      </c>
      <c r="C53963" s="1">
        <v>363.00626999999997</v>
      </c>
      <c r="D53963" s="1">
        <v>862.79855999999995</v>
      </c>
      <c r="E53963" s="1">
        <v>1225.80483</v>
      </c>
    </row>
    <row r="53964" spans="1:5">
      <c r="A53964" s="3">
        <v>43888</v>
      </c>
      <c r="B53964" s="1">
        <v>6</v>
      </c>
      <c r="C53964" s="1">
        <v>414.07582000000002</v>
      </c>
      <c r="D53964" s="1">
        <v>971.71207000000004</v>
      </c>
      <c r="E53964" s="1">
        <v>1385.7878900000001</v>
      </c>
    </row>
    <row r="53965" spans="1:5">
      <c r="A53965" s="3">
        <v>43888</v>
      </c>
      <c r="B53965" s="1">
        <v>7</v>
      </c>
      <c r="C53965" s="1">
        <v>495.42775999999998</v>
      </c>
      <c r="D53965" s="1">
        <v>1157.07554</v>
      </c>
      <c r="E53965" s="1">
        <v>1652.5033000000001</v>
      </c>
    </row>
    <row r="53966" spans="1:5">
      <c r="A53966" s="3">
        <v>43888</v>
      </c>
      <c r="B53966" s="1">
        <v>8</v>
      </c>
      <c r="C53966" s="1">
        <v>520.10887000000002</v>
      </c>
      <c r="D53966" s="1">
        <v>1221.20553</v>
      </c>
      <c r="E53966" s="1">
        <v>1741.3144</v>
      </c>
    </row>
    <row r="53967" spans="1:5">
      <c r="A53967" s="3">
        <v>43888</v>
      </c>
      <c r="B53967" s="1">
        <v>9</v>
      </c>
      <c r="C53967" s="1">
        <v>486.98316</v>
      </c>
      <c r="D53967" s="1">
        <v>1144.2524000000001</v>
      </c>
      <c r="E53967" s="1">
        <v>1631.2355600000001</v>
      </c>
    </row>
    <row r="53968" spans="1:5">
      <c r="A53968" s="3">
        <v>43888</v>
      </c>
      <c r="B53968" s="1">
        <v>10</v>
      </c>
      <c r="C53968" s="1">
        <v>451.95589000000001</v>
      </c>
      <c r="D53968" s="1">
        <v>1060.6188299999999</v>
      </c>
      <c r="E53968" s="1">
        <v>1512.5747200000001</v>
      </c>
    </row>
    <row r="53969" spans="1:5">
      <c r="A53969" s="3">
        <v>43888</v>
      </c>
      <c r="B53969" s="1">
        <v>11</v>
      </c>
      <c r="C53969" s="1">
        <v>434.09724999999997</v>
      </c>
      <c r="D53969" s="1">
        <v>1019.55629</v>
      </c>
      <c r="E53969" s="1">
        <v>1453.65354</v>
      </c>
    </row>
    <row r="53970" spans="1:5">
      <c r="A53970" s="3">
        <v>43888</v>
      </c>
      <c r="B53970" s="1">
        <v>12</v>
      </c>
      <c r="C53970" s="1">
        <v>431.21247</v>
      </c>
      <c r="D53970" s="1">
        <v>1016.70262</v>
      </c>
      <c r="E53970" s="1">
        <v>1447.91509</v>
      </c>
    </row>
    <row r="53971" spans="1:5">
      <c r="A53971" s="3">
        <v>43888</v>
      </c>
      <c r="B53971" s="1">
        <v>13</v>
      </c>
      <c r="C53971" s="1">
        <v>427.16622000000001</v>
      </c>
      <c r="D53971" s="1">
        <v>1010.4297800000001</v>
      </c>
      <c r="E53971" s="1">
        <v>1437.596</v>
      </c>
    </row>
    <row r="53972" spans="1:5">
      <c r="A53972" s="3">
        <v>43888</v>
      </c>
      <c r="B53972" s="1">
        <v>14</v>
      </c>
      <c r="C53972" s="1">
        <v>413.37831999999997</v>
      </c>
      <c r="D53972" s="1">
        <v>979.04997000000003</v>
      </c>
      <c r="E53972" s="1">
        <v>1392.4282900000001</v>
      </c>
    </row>
    <row r="53973" spans="1:5">
      <c r="A53973" s="3">
        <v>43888</v>
      </c>
      <c r="B53973" s="1">
        <v>15</v>
      </c>
      <c r="C53973" s="1">
        <v>410.87621000000001</v>
      </c>
      <c r="D53973" s="1">
        <v>973.24422000000004</v>
      </c>
      <c r="E53973" s="1">
        <v>1384.1204299999999</v>
      </c>
    </row>
    <row r="53974" spans="1:5">
      <c r="A53974" s="3">
        <v>43888</v>
      </c>
      <c r="B53974" s="1">
        <v>16</v>
      </c>
      <c r="C53974" s="1">
        <v>431.31711000000001</v>
      </c>
      <c r="D53974" s="1">
        <v>1018.30324</v>
      </c>
      <c r="E53974" s="1">
        <v>1449.6203499999999</v>
      </c>
    </row>
    <row r="53975" spans="1:5">
      <c r="A53975" s="3">
        <v>43888</v>
      </c>
      <c r="B53975" s="1">
        <v>17</v>
      </c>
      <c r="C53975" s="1">
        <v>490.93855000000002</v>
      </c>
      <c r="D53975" s="1">
        <v>1155.1297099999999</v>
      </c>
      <c r="E53975" s="1">
        <v>1646.06826</v>
      </c>
    </row>
    <row r="53976" spans="1:5">
      <c r="A53976" s="3">
        <v>43888</v>
      </c>
      <c r="B53976" s="1">
        <v>18</v>
      </c>
      <c r="C53976" s="1">
        <v>587.38813000000005</v>
      </c>
      <c r="D53976" s="1">
        <v>1368.87727</v>
      </c>
      <c r="E53976" s="1">
        <v>1956.2654</v>
      </c>
    </row>
    <row r="53977" spans="1:5">
      <c r="A53977" s="3">
        <v>43888</v>
      </c>
      <c r="B53977" s="1">
        <v>19</v>
      </c>
      <c r="C53977" s="1">
        <v>666.63877000000002</v>
      </c>
      <c r="D53977" s="1">
        <v>1563.6542199999999</v>
      </c>
      <c r="E53977" s="1">
        <v>2230.2929899999999</v>
      </c>
    </row>
    <row r="53978" spans="1:5">
      <c r="A53978" s="3">
        <v>43888</v>
      </c>
      <c r="B53978" s="1">
        <v>20</v>
      </c>
      <c r="C53978" s="1">
        <v>683.98185999999998</v>
      </c>
      <c r="D53978" s="1">
        <v>1614.6686</v>
      </c>
      <c r="E53978" s="1">
        <v>2298.6504599999998</v>
      </c>
    </row>
    <row r="53979" spans="1:5">
      <c r="A53979" s="3">
        <v>43888</v>
      </c>
      <c r="B53979" s="1">
        <v>21</v>
      </c>
      <c r="C53979" s="1">
        <v>678.20533</v>
      </c>
      <c r="D53979" s="1">
        <v>1607.4405300000001</v>
      </c>
      <c r="E53979" s="1">
        <v>2285.6458600000001</v>
      </c>
    </row>
    <row r="53980" spans="1:5">
      <c r="A53980" s="3">
        <v>43888</v>
      </c>
      <c r="B53980" s="1">
        <v>22</v>
      </c>
      <c r="C53980" s="1">
        <v>652.21837000000005</v>
      </c>
      <c r="D53980" s="1">
        <v>1555.85355</v>
      </c>
      <c r="E53980" s="1">
        <v>2208.0719199999999</v>
      </c>
    </row>
    <row r="53981" spans="1:5">
      <c r="A53981" s="3">
        <v>43888</v>
      </c>
      <c r="B53981" s="1">
        <v>23</v>
      </c>
      <c r="C53981" s="1">
        <v>589.85682999999995</v>
      </c>
      <c r="D53981" s="1">
        <v>1420.97092</v>
      </c>
      <c r="E53981" s="1">
        <v>2010.8277499999999</v>
      </c>
    </row>
    <row r="53982" spans="1:5">
      <c r="A53982" s="3">
        <v>43888</v>
      </c>
      <c r="B53982" s="1">
        <v>24</v>
      </c>
      <c r="C53982" s="1">
        <v>523.84587999999997</v>
      </c>
      <c r="D53982" s="1">
        <v>1275.8660400000001</v>
      </c>
      <c r="E53982" s="1">
        <v>1799.71192</v>
      </c>
    </row>
    <row r="53983" spans="1:5">
      <c r="A53983" s="3">
        <v>43889</v>
      </c>
      <c r="B53983" s="1">
        <v>1</v>
      </c>
      <c r="C53983" s="1">
        <v>483.68901</v>
      </c>
      <c r="D53983" s="1">
        <v>1183.6434200000001</v>
      </c>
      <c r="E53983" s="1">
        <v>1667.3324299999999</v>
      </c>
    </row>
    <row r="53984" spans="1:5">
      <c r="A53984" s="3">
        <v>43889</v>
      </c>
      <c r="B53984" s="1">
        <v>2</v>
      </c>
      <c r="C53984" s="1">
        <v>464.47973000000002</v>
      </c>
      <c r="D53984" s="1">
        <v>1134.4583</v>
      </c>
      <c r="E53984" s="1">
        <v>1598.93803</v>
      </c>
    </row>
    <row r="53985" spans="1:5">
      <c r="A53985" s="3">
        <v>43889</v>
      </c>
      <c r="B53985" s="1">
        <v>3</v>
      </c>
      <c r="C53985" s="1">
        <v>460.09913</v>
      </c>
      <c r="D53985" s="1">
        <v>1118.03639</v>
      </c>
      <c r="E53985" s="1">
        <v>1578.13552</v>
      </c>
    </row>
    <row r="53986" spans="1:5">
      <c r="A53986" s="3">
        <v>43889</v>
      </c>
      <c r="B53986" s="1">
        <v>4</v>
      </c>
      <c r="C53986" s="1">
        <v>463.45981999999998</v>
      </c>
      <c r="D53986" s="1">
        <v>1120.37634</v>
      </c>
      <c r="E53986" s="1">
        <v>1583.8361600000001</v>
      </c>
    </row>
    <row r="53987" spans="1:5">
      <c r="A53987" s="3">
        <v>43889</v>
      </c>
      <c r="B53987" s="1">
        <v>5</v>
      </c>
      <c r="C53987" s="1">
        <v>479.85545000000002</v>
      </c>
      <c r="D53987" s="1">
        <v>1153.28577</v>
      </c>
      <c r="E53987" s="1">
        <v>1633.14122</v>
      </c>
    </row>
    <row r="53988" spans="1:5">
      <c r="A53988" s="3">
        <v>43889</v>
      </c>
      <c r="B53988" s="1">
        <v>6</v>
      </c>
      <c r="C53988" s="1">
        <v>523.24991999999997</v>
      </c>
      <c r="D53988" s="1">
        <v>1244.53208</v>
      </c>
      <c r="E53988" s="1">
        <v>1767.7819999999999</v>
      </c>
    </row>
    <row r="53989" spans="1:5">
      <c r="A53989" s="3">
        <v>43889</v>
      </c>
      <c r="B53989" s="1">
        <v>7</v>
      </c>
      <c r="C53989" s="1">
        <v>589.51184999999998</v>
      </c>
      <c r="D53989" s="1">
        <v>1389.9390900000001</v>
      </c>
      <c r="E53989" s="1">
        <v>1979.4509399999999</v>
      </c>
    </row>
    <row r="53990" spans="1:5">
      <c r="A53990" s="3">
        <v>43889</v>
      </c>
      <c r="B53990" s="1">
        <v>8</v>
      </c>
      <c r="C53990" s="1">
        <v>597.20856000000003</v>
      </c>
      <c r="D53990" s="1">
        <v>1416.7004899999999</v>
      </c>
      <c r="E53990" s="1">
        <v>2013.90905</v>
      </c>
    </row>
    <row r="53991" spans="1:5">
      <c r="A53991" s="3">
        <v>43889</v>
      </c>
      <c r="B53991" s="1">
        <v>9</v>
      </c>
      <c r="C53991" s="1">
        <v>551.64721999999995</v>
      </c>
      <c r="D53991" s="1">
        <v>1307.0545300000001</v>
      </c>
      <c r="E53991" s="1">
        <v>1858.7017499999999</v>
      </c>
    </row>
    <row r="53992" spans="1:5">
      <c r="A53992" s="3">
        <v>43889</v>
      </c>
      <c r="B53992" s="1">
        <v>10</v>
      </c>
      <c r="C53992" s="1">
        <v>515.18044999999995</v>
      </c>
      <c r="D53992" s="1">
        <v>1221.6672599999999</v>
      </c>
      <c r="E53992" s="1">
        <v>1736.84771</v>
      </c>
    </row>
    <row r="53993" spans="1:5">
      <c r="A53993" s="3">
        <v>43889</v>
      </c>
      <c r="B53993" s="1">
        <v>11</v>
      </c>
      <c r="C53993" s="1">
        <v>489.19130999999999</v>
      </c>
      <c r="D53993" s="1">
        <v>1161.0297700000001</v>
      </c>
      <c r="E53993" s="1">
        <v>1650.22108</v>
      </c>
    </row>
    <row r="53994" spans="1:5">
      <c r="A53994" s="3">
        <v>43889</v>
      </c>
      <c r="B53994" s="1">
        <v>12</v>
      </c>
      <c r="C53994" s="1">
        <v>477.2713</v>
      </c>
      <c r="D53994" s="1">
        <v>1133.8057200000001</v>
      </c>
      <c r="E53994" s="1">
        <v>1611.0770199999999</v>
      </c>
    </row>
    <row r="53995" spans="1:5">
      <c r="A53995" s="3">
        <v>43889</v>
      </c>
      <c r="B53995" s="1">
        <v>13</v>
      </c>
      <c r="C53995" s="1">
        <v>473.79153000000002</v>
      </c>
      <c r="D53995" s="1">
        <v>1126.94058</v>
      </c>
      <c r="E53995" s="1">
        <v>1600.7321099999999</v>
      </c>
    </row>
    <row r="53996" spans="1:5">
      <c r="A53996" s="3">
        <v>43889</v>
      </c>
      <c r="B53996" s="1">
        <v>14</v>
      </c>
      <c r="C53996" s="1">
        <v>463.57670000000002</v>
      </c>
      <c r="D53996" s="1">
        <v>1106.02359</v>
      </c>
      <c r="E53996" s="1">
        <v>1569.6002900000001</v>
      </c>
    </row>
    <row r="53997" spans="1:5">
      <c r="A53997" s="3">
        <v>43889</v>
      </c>
      <c r="B53997" s="1">
        <v>15</v>
      </c>
      <c r="C53997" s="1">
        <v>463.73642999999998</v>
      </c>
      <c r="D53997" s="1">
        <v>1107.3107299999999</v>
      </c>
      <c r="E53997" s="1">
        <v>1571.0471600000001</v>
      </c>
    </row>
    <row r="53998" spans="1:5">
      <c r="A53998" s="3">
        <v>43889</v>
      </c>
      <c r="B53998" s="1">
        <v>16</v>
      </c>
      <c r="C53998" s="1">
        <v>481.95119999999997</v>
      </c>
      <c r="D53998" s="1">
        <v>1145.37825</v>
      </c>
      <c r="E53998" s="1">
        <v>1627.32945</v>
      </c>
    </row>
    <row r="53999" spans="1:5">
      <c r="A53999" s="3">
        <v>43889</v>
      </c>
      <c r="B53999" s="1">
        <v>17</v>
      </c>
      <c r="C53999" s="1">
        <v>520.03934000000004</v>
      </c>
      <c r="D53999" s="1">
        <v>1230.5600400000001</v>
      </c>
      <c r="E53999" s="1">
        <v>1750.5993800000001</v>
      </c>
    </row>
    <row r="54000" spans="1:5">
      <c r="A54000" s="3">
        <v>43889</v>
      </c>
      <c r="B54000" s="1">
        <v>18</v>
      </c>
      <c r="C54000" s="1">
        <v>575.29047000000003</v>
      </c>
      <c r="D54000" s="1">
        <v>1353.7403999999999</v>
      </c>
      <c r="E54000" s="1">
        <v>1929.03087</v>
      </c>
    </row>
    <row r="54001" spans="1:5">
      <c r="A54001" s="3">
        <v>43889</v>
      </c>
      <c r="B54001" s="1">
        <v>19</v>
      </c>
      <c r="C54001" s="1">
        <v>626.01989000000003</v>
      </c>
      <c r="D54001" s="1">
        <v>1470.5445199999999</v>
      </c>
      <c r="E54001" s="1">
        <v>2096.56441</v>
      </c>
    </row>
    <row r="54002" spans="1:5">
      <c r="A54002" s="3">
        <v>43889</v>
      </c>
      <c r="B54002" s="1">
        <v>20</v>
      </c>
      <c r="C54002" s="1">
        <v>627.95844999999997</v>
      </c>
      <c r="D54002" s="1">
        <v>1480.77043</v>
      </c>
      <c r="E54002" s="1">
        <v>2108.7288800000001</v>
      </c>
    </row>
    <row r="54003" spans="1:5">
      <c r="A54003" s="3">
        <v>43889</v>
      </c>
      <c r="B54003" s="1">
        <v>21</v>
      </c>
      <c r="C54003" s="1">
        <v>614.81880999999998</v>
      </c>
      <c r="D54003" s="1">
        <v>1456.78259</v>
      </c>
      <c r="E54003" s="1">
        <v>2071.6014</v>
      </c>
    </row>
    <row r="54004" spans="1:5">
      <c r="A54004" s="3">
        <v>43889</v>
      </c>
      <c r="B54004" s="1">
        <v>22</v>
      </c>
      <c r="C54004" s="1">
        <v>597.41309999999999</v>
      </c>
      <c r="D54004" s="1">
        <v>1419.51529</v>
      </c>
      <c r="E54004" s="1">
        <v>2016.92839</v>
      </c>
    </row>
    <row r="54005" spans="1:5">
      <c r="A54005" s="3">
        <v>43889</v>
      </c>
      <c r="B54005" s="1">
        <v>23</v>
      </c>
      <c r="C54005" s="1">
        <v>559.83651999999995</v>
      </c>
      <c r="D54005" s="1">
        <v>1341.9239700000001</v>
      </c>
      <c r="E54005" s="1">
        <v>1901.7604899999999</v>
      </c>
    </row>
    <row r="54006" spans="1:5">
      <c r="A54006" s="3">
        <v>43889</v>
      </c>
      <c r="B54006" s="1">
        <v>24</v>
      </c>
      <c r="C54006" s="1">
        <v>515.90365999999995</v>
      </c>
      <c r="D54006" s="1">
        <v>1252.9103500000001</v>
      </c>
      <c r="E54006" s="1">
        <v>1768.8140100000001</v>
      </c>
    </row>
    <row r="54007" spans="1:5">
      <c r="A54007" s="3">
        <v>43890</v>
      </c>
      <c r="B54007" s="1">
        <v>1</v>
      </c>
      <c r="C54007" s="1">
        <v>482.92210999999998</v>
      </c>
      <c r="D54007" s="1">
        <v>1178.9063799999999</v>
      </c>
      <c r="E54007" s="1">
        <v>1661.8284900000001</v>
      </c>
    </row>
    <row r="54008" spans="1:5">
      <c r="A54008" s="3">
        <v>43890</v>
      </c>
      <c r="B54008" s="1">
        <v>2</v>
      </c>
      <c r="C54008" s="1">
        <v>464.36243000000002</v>
      </c>
      <c r="D54008" s="1">
        <v>1136.9436000000001</v>
      </c>
      <c r="E54008" s="1">
        <v>1601.30603</v>
      </c>
    </row>
    <row r="54009" spans="1:5">
      <c r="A54009" s="3">
        <v>43890</v>
      </c>
      <c r="B54009" s="1">
        <v>3</v>
      </c>
      <c r="C54009" s="1">
        <v>458.05297000000002</v>
      </c>
      <c r="D54009" s="1">
        <v>1118.7144900000001</v>
      </c>
      <c r="E54009" s="1">
        <v>1576.76746</v>
      </c>
    </row>
    <row r="54010" spans="1:5">
      <c r="A54010" s="3">
        <v>43890</v>
      </c>
      <c r="B54010" s="1">
        <v>4</v>
      </c>
      <c r="C54010" s="1">
        <v>461.29844000000003</v>
      </c>
      <c r="D54010" s="1">
        <v>1122.1667299999999</v>
      </c>
      <c r="E54010" s="1">
        <v>1583.4651699999999</v>
      </c>
    </row>
    <row r="54011" spans="1:5">
      <c r="A54011" s="3">
        <v>43890</v>
      </c>
      <c r="B54011" s="1">
        <v>5</v>
      </c>
      <c r="C54011" s="1">
        <v>470.20954999999998</v>
      </c>
      <c r="D54011" s="1">
        <v>1136.02548</v>
      </c>
      <c r="E54011" s="1">
        <v>1606.2350300000001</v>
      </c>
    </row>
    <row r="54012" spans="1:5">
      <c r="A54012" s="3">
        <v>43890</v>
      </c>
      <c r="B54012" s="1">
        <v>6</v>
      </c>
      <c r="C54012" s="1">
        <v>494.67036999999999</v>
      </c>
      <c r="D54012" s="1">
        <v>1183.7094199999999</v>
      </c>
      <c r="E54012" s="1">
        <v>1678.37979</v>
      </c>
    </row>
    <row r="54013" spans="1:5">
      <c r="A54013" s="3">
        <v>43890</v>
      </c>
      <c r="B54013" s="1">
        <v>7</v>
      </c>
      <c r="C54013" s="1">
        <v>529.84583999999995</v>
      </c>
      <c r="D54013" s="1">
        <v>1258.28468</v>
      </c>
      <c r="E54013" s="1">
        <v>1788.1305199999999</v>
      </c>
    </row>
    <row r="54014" spans="1:5">
      <c r="A54014" s="3">
        <v>43890</v>
      </c>
      <c r="B54014" s="1">
        <v>8</v>
      </c>
      <c r="C54014" s="1">
        <v>574.00625000000002</v>
      </c>
      <c r="D54014" s="1">
        <v>1353.0159799999999</v>
      </c>
      <c r="E54014" s="1">
        <v>1927.02223</v>
      </c>
    </row>
    <row r="54015" spans="1:5">
      <c r="A54015" s="3">
        <v>43890</v>
      </c>
      <c r="B54015" s="1">
        <v>9</v>
      </c>
      <c r="C54015" s="1">
        <v>591.39288999999997</v>
      </c>
      <c r="D54015" s="1">
        <v>1399.71361</v>
      </c>
      <c r="E54015" s="1">
        <v>1991.1065000000001</v>
      </c>
    </row>
    <row r="54016" spans="1:5">
      <c r="A54016" s="3">
        <v>43890</v>
      </c>
      <c r="B54016" s="1">
        <v>10</v>
      </c>
      <c r="C54016" s="1">
        <v>595.27873999999997</v>
      </c>
      <c r="D54016" s="1">
        <v>1416.4386099999999</v>
      </c>
      <c r="E54016" s="1">
        <v>2011.7173499999999</v>
      </c>
    </row>
    <row r="54017" spans="1:5">
      <c r="A54017" s="3">
        <v>43890</v>
      </c>
      <c r="B54017" s="1">
        <v>11</v>
      </c>
      <c r="C54017" s="1">
        <v>601.20182</v>
      </c>
      <c r="D54017" s="1">
        <v>1439.1132600000001</v>
      </c>
      <c r="E54017" s="1">
        <v>2040.3150800000001</v>
      </c>
    </row>
    <row r="54018" spans="1:5">
      <c r="A54018" s="3">
        <v>43890</v>
      </c>
      <c r="B54018" s="1">
        <v>12</v>
      </c>
      <c r="C54018" s="1">
        <v>601.73294999999996</v>
      </c>
      <c r="D54018" s="1">
        <v>1441.8501000000001</v>
      </c>
      <c r="E54018" s="1">
        <v>2043.58305</v>
      </c>
    </row>
    <row r="54019" spans="1:5">
      <c r="A54019" s="3">
        <v>43890</v>
      </c>
      <c r="B54019" s="1">
        <v>13</v>
      </c>
      <c r="C54019" s="1">
        <v>592.16498000000001</v>
      </c>
      <c r="D54019" s="1">
        <v>1420.26803</v>
      </c>
      <c r="E54019" s="1">
        <v>2012.43301</v>
      </c>
    </row>
    <row r="54020" spans="1:5">
      <c r="A54020" s="3">
        <v>43890</v>
      </c>
      <c r="B54020" s="1">
        <v>14</v>
      </c>
      <c r="C54020" s="1">
        <v>577.83365000000003</v>
      </c>
      <c r="D54020" s="1">
        <v>1387.1068600000001</v>
      </c>
      <c r="E54020" s="1">
        <v>1964.9405099999999</v>
      </c>
    </row>
    <row r="54021" spans="1:5">
      <c r="A54021" s="3">
        <v>43890</v>
      </c>
      <c r="B54021" s="1">
        <v>15</v>
      </c>
      <c r="C54021" s="1">
        <v>576.69582000000003</v>
      </c>
      <c r="D54021" s="1">
        <v>1383.7888499999999</v>
      </c>
      <c r="E54021" s="1">
        <v>1960.4846700000001</v>
      </c>
    </row>
    <row r="54022" spans="1:5">
      <c r="A54022" s="3">
        <v>43890</v>
      </c>
      <c r="B54022" s="1">
        <v>16</v>
      </c>
      <c r="C54022" s="1">
        <v>587.30052999999998</v>
      </c>
      <c r="D54022" s="1">
        <v>1406.7183500000001</v>
      </c>
      <c r="E54022" s="1">
        <v>1994.0188800000001</v>
      </c>
    </row>
    <row r="54023" spans="1:5">
      <c r="A54023" s="3">
        <v>43890</v>
      </c>
      <c r="B54023" s="1">
        <v>17</v>
      </c>
      <c r="C54023" s="1">
        <v>611.32748000000004</v>
      </c>
      <c r="D54023" s="1">
        <v>1454.79043</v>
      </c>
      <c r="E54023" s="1">
        <v>2066.1179099999999</v>
      </c>
    </row>
    <row r="54024" spans="1:5">
      <c r="A54024" s="3">
        <v>43890</v>
      </c>
      <c r="B54024" s="1">
        <v>18</v>
      </c>
      <c r="C54024" s="1">
        <v>646.55458999999996</v>
      </c>
      <c r="D54024" s="1">
        <v>1533.2162599999999</v>
      </c>
      <c r="E54024" s="1">
        <v>2179.7708499999999</v>
      </c>
    </row>
    <row r="54025" spans="1:5">
      <c r="A54025" s="3">
        <v>43890</v>
      </c>
      <c r="B54025" s="1">
        <v>19</v>
      </c>
      <c r="C54025" s="1">
        <v>685.41155000000003</v>
      </c>
      <c r="D54025" s="1">
        <v>1625.02782</v>
      </c>
      <c r="E54025" s="1">
        <v>2310.4393700000001</v>
      </c>
    </row>
    <row r="54026" spans="1:5">
      <c r="A54026" s="3">
        <v>43890</v>
      </c>
      <c r="B54026" s="1">
        <v>20</v>
      </c>
      <c r="C54026" s="1">
        <v>683.14323999999999</v>
      </c>
      <c r="D54026" s="1">
        <v>1622.7949000000001</v>
      </c>
      <c r="E54026" s="1">
        <v>2305.9381400000002</v>
      </c>
    </row>
    <row r="54027" spans="1:5">
      <c r="A54027" s="3">
        <v>43890</v>
      </c>
      <c r="B54027" s="1">
        <v>21</v>
      </c>
      <c r="C54027" s="1">
        <v>665.83744000000002</v>
      </c>
      <c r="D54027" s="1">
        <v>1588.4933900000001</v>
      </c>
      <c r="E54027" s="1">
        <v>2254.3308299999999</v>
      </c>
    </row>
    <row r="54028" spans="1:5">
      <c r="A54028" s="3">
        <v>43890</v>
      </c>
      <c r="B54028" s="1">
        <v>22</v>
      </c>
      <c r="C54028" s="1">
        <v>639.60257000000001</v>
      </c>
      <c r="D54028" s="1">
        <v>1532.21587</v>
      </c>
      <c r="E54028" s="1">
        <v>2171.81844</v>
      </c>
    </row>
    <row r="54029" spans="1:5">
      <c r="A54029" s="3">
        <v>43890</v>
      </c>
      <c r="B54029" s="1">
        <v>23</v>
      </c>
      <c r="C54029" s="1">
        <v>596.73334</v>
      </c>
      <c r="D54029" s="1">
        <v>1438.69613</v>
      </c>
      <c r="E54029" s="1">
        <v>2035.42947</v>
      </c>
    </row>
    <row r="54030" spans="1:5">
      <c r="A54030" s="3">
        <v>43890</v>
      </c>
      <c r="B54030" s="1">
        <v>24</v>
      </c>
      <c r="C54030" s="1">
        <v>550.24238000000003</v>
      </c>
      <c r="D54030" s="1">
        <v>1337.6490799999999</v>
      </c>
      <c r="E54030" s="1">
        <v>1887.8914600000001</v>
      </c>
    </row>
    <row r="54031" spans="1:5">
      <c r="A54031" s="3">
        <v>43891</v>
      </c>
      <c r="B54031" s="1">
        <v>1</v>
      </c>
      <c r="C54031" s="1">
        <v>513.70556999999997</v>
      </c>
      <c r="D54031" s="1">
        <v>1261.57476</v>
      </c>
      <c r="E54031" s="1">
        <v>1775.28033</v>
      </c>
    </row>
    <row r="54032" spans="1:5">
      <c r="A54032" s="3">
        <v>43891</v>
      </c>
      <c r="B54032" s="1">
        <v>2</v>
      </c>
      <c r="C54032" s="1">
        <v>491.07101999999998</v>
      </c>
      <c r="D54032" s="1">
        <v>1210.1403299999999</v>
      </c>
      <c r="E54032" s="1">
        <v>1701.21135</v>
      </c>
    </row>
    <row r="54033" spans="1:5">
      <c r="A54033" s="3">
        <v>43891</v>
      </c>
      <c r="B54033" s="1">
        <v>3</v>
      </c>
      <c r="C54033" s="1">
        <v>482.65555999999998</v>
      </c>
      <c r="D54033" s="1">
        <v>1185.17318</v>
      </c>
      <c r="E54033" s="1">
        <v>1667.8287399999999</v>
      </c>
    </row>
    <row r="54034" spans="1:5">
      <c r="A54034" s="3">
        <v>43891</v>
      </c>
      <c r="B54034" s="1">
        <v>4</v>
      </c>
      <c r="C54034" s="1">
        <v>481.30212999999998</v>
      </c>
      <c r="D54034" s="1">
        <v>1175.9771900000001</v>
      </c>
      <c r="E54034" s="1">
        <v>1657.2793200000001</v>
      </c>
    </row>
    <row r="54035" spans="1:5">
      <c r="A54035" s="3">
        <v>43891</v>
      </c>
      <c r="B54035" s="1">
        <v>5</v>
      </c>
      <c r="C54035" s="1">
        <v>489.31344999999999</v>
      </c>
      <c r="D54035" s="1">
        <v>1188.2906399999999</v>
      </c>
      <c r="E54035" s="1">
        <v>1677.60409</v>
      </c>
    </row>
    <row r="54036" spans="1:5">
      <c r="A54036" s="3">
        <v>43891</v>
      </c>
      <c r="B54036" s="1">
        <v>6</v>
      </c>
      <c r="C54036" s="1">
        <v>508.79106999999999</v>
      </c>
      <c r="D54036" s="1">
        <v>1224.59284</v>
      </c>
      <c r="E54036" s="1">
        <v>1733.38391</v>
      </c>
    </row>
    <row r="54037" spans="1:5">
      <c r="A54037" s="3">
        <v>43891</v>
      </c>
      <c r="B54037" s="1">
        <v>7</v>
      </c>
      <c r="C54037" s="1">
        <v>547.12489000000005</v>
      </c>
      <c r="D54037" s="1">
        <v>1299.8044199999999</v>
      </c>
      <c r="E54037" s="1">
        <v>1846.92931</v>
      </c>
    </row>
    <row r="54038" spans="1:5">
      <c r="A54038" s="3">
        <v>43891</v>
      </c>
      <c r="B54038" s="1">
        <v>8</v>
      </c>
      <c r="C54038" s="1">
        <v>584.00028999999995</v>
      </c>
      <c r="D54038" s="1">
        <v>1374.1151299999999</v>
      </c>
      <c r="E54038" s="1">
        <v>1958.1154200000001</v>
      </c>
    </row>
    <row r="54039" spans="1:5">
      <c r="A54039" s="3">
        <v>43891</v>
      </c>
      <c r="B54039" s="1">
        <v>9</v>
      </c>
      <c r="C54039" s="1">
        <v>593.97681</v>
      </c>
      <c r="D54039" s="1">
        <v>1406.8956900000001</v>
      </c>
      <c r="E54039" s="1">
        <v>2000.8724999999999</v>
      </c>
    </row>
    <row r="54040" spans="1:5">
      <c r="A54040" s="3">
        <v>43891</v>
      </c>
      <c r="B54040" s="1">
        <v>10</v>
      </c>
      <c r="C54040" s="1">
        <v>590.81451000000004</v>
      </c>
      <c r="D54040" s="1">
        <v>1411.68712</v>
      </c>
      <c r="E54040" s="1">
        <v>2002.50163</v>
      </c>
    </row>
    <row r="54041" spans="1:5">
      <c r="A54041" s="3">
        <v>43891</v>
      </c>
      <c r="B54041" s="1">
        <v>11</v>
      </c>
      <c r="C54041" s="1">
        <v>574.97415999999998</v>
      </c>
      <c r="D54041" s="1">
        <v>1383.95092</v>
      </c>
      <c r="E54041" s="1">
        <v>1958.92508</v>
      </c>
    </row>
    <row r="54042" spans="1:5">
      <c r="A54042" s="3">
        <v>43891</v>
      </c>
      <c r="B54042" s="1">
        <v>12</v>
      </c>
      <c r="C54042" s="1">
        <v>558.73091999999997</v>
      </c>
      <c r="D54042" s="1">
        <v>1350.6706099999999</v>
      </c>
      <c r="E54042" s="1">
        <v>1909.4015300000001</v>
      </c>
    </row>
    <row r="54043" spans="1:5">
      <c r="A54043" s="3">
        <v>43891</v>
      </c>
      <c r="B54043" s="1">
        <v>13</v>
      </c>
      <c r="C54043" s="1">
        <v>543.89098999999999</v>
      </c>
      <c r="D54043" s="1">
        <v>1310.68588</v>
      </c>
      <c r="E54043" s="1">
        <v>1854.5768700000001</v>
      </c>
    </row>
    <row r="54044" spans="1:5">
      <c r="A54044" s="3">
        <v>43891</v>
      </c>
      <c r="B54044" s="1">
        <v>14</v>
      </c>
      <c r="C54044" s="1">
        <v>532.97190000000001</v>
      </c>
      <c r="D54044" s="1">
        <v>1282.00503</v>
      </c>
      <c r="E54044" s="1">
        <v>1814.97693</v>
      </c>
    </row>
    <row r="54045" spans="1:5">
      <c r="A54045" s="3">
        <v>43891</v>
      </c>
      <c r="B54045" s="1">
        <v>15</v>
      </c>
      <c r="C54045" s="1">
        <v>520.00260000000003</v>
      </c>
      <c r="D54045" s="1">
        <v>1254.59175</v>
      </c>
      <c r="E54045" s="1">
        <v>1774.5943500000001</v>
      </c>
    </row>
    <row r="54046" spans="1:5">
      <c r="A54046" s="3">
        <v>43891</v>
      </c>
      <c r="B54046" s="1">
        <v>16</v>
      </c>
      <c r="C54046" s="1">
        <v>523.08532000000002</v>
      </c>
      <c r="D54046" s="1">
        <v>1253.03559</v>
      </c>
      <c r="E54046" s="1">
        <v>1776.1209100000001</v>
      </c>
    </row>
    <row r="54047" spans="1:5">
      <c r="A54047" s="3">
        <v>43891</v>
      </c>
      <c r="B54047" s="1">
        <v>17</v>
      </c>
      <c r="C54047" s="1">
        <v>544.34307000000001</v>
      </c>
      <c r="D54047" s="1">
        <v>1298.41489</v>
      </c>
      <c r="E54047" s="1">
        <v>1842.7579599999999</v>
      </c>
    </row>
    <row r="54048" spans="1:5">
      <c r="A54048" s="3">
        <v>43891</v>
      </c>
      <c r="B54048" s="1">
        <v>18</v>
      </c>
      <c r="C54048" s="1">
        <v>608.37770999999998</v>
      </c>
      <c r="D54048" s="1">
        <v>1436.29126</v>
      </c>
      <c r="E54048" s="1">
        <v>2044.6689699999999</v>
      </c>
    </row>
    <row r="54049" spans="1:5">
      <c r="A54049" s="3">
        <v>43891</v>
      </c>
      <c r="B54049" s="1">
        <v>19</v>
      </c>
      <c r="C54049" s="1">
        <v>667.64597000000003</v>
      </c>
      <c r="D54049" s="1">
        <v>1571.4913899999999</v>
      </c>
      <c r="E54049" s="1">
        <v>2239.1373600000002</v>
      </c>
    </row>
    <row r="54050" spans="1:5">
      <c r="A54050" s="3">
        <v>43891</v>
      </c>
      <c r="B54050" s="1">
        <v>20</v>
      </c>
      <c r="C54050" s="1">
        <v>678.59392000000003</v>
      </c>
      <c r="D54050" s="1">
        <v>1601.1768400000001</v>
      </c>
      <c r="E54050" s="1">
        <v>2279.7707599999999</v>
      </c>
    </row>
    <row r="54051" spans="1:5">
      <c r="A54051" s="3">
        <v>43891</v>
      </c>
      <c r="B54051" s="1">
        <v>21</v>
      </c>
      <c r="C54051" s="1">
        <v>665.28715999999997</v>
      </c>
      <c r="D54051" s="1">
        <v>1569.3657000000001</v>
      </c>
      <c r="E54051" s="1">
        <v>2234.6528600000001</v>
      </c>
    </row>
    <row r="54052" spans="1:5">
      <c r="A54052" s="3">
        <v>43891</v>
      </c>
      <c r="B54052" s="1">
        <v>22</v>
      </c>
      <c r="C54052" s="1">
        <v>628.17186000000004</v>
      </c>
      <c r="D54052" s="1">
        <v>1491.5968700000001</v>
      </c>
      <c r="E54052" s="1">
        <v>2119.7687299999998</v>
      </c>
    </row>
    <row r="54053" spans="1:5">
      <c r="A54053" s="3">
        <v>43891</v>
      </c>
      <c r="B54053" s="1">
        <v>23</v>
      </c>
      <c r="C54053" s="1">
        <v>557.31487000000004</v>
      </c>
      <c r="D54053" s="1">
        <v>1339.8353199999999</v>
      </c>
      <c r="E54053" s="1">
        <v>1897.1501900000001</v>
      </c>
    </row>
    <row r="54054" spans="1:5">
      <c r="A54054" s="3">
        <v>43891</v>
      </c>
      <c r="B54054" s="1">
        <v>24</v>
      </c>
      <c r="C54054" s="1">
        <v>493.88848000000002</v>
      </c>
      <c r="D54054" s="1">
        <v>1199.6230499999999</v>
      </c>
      <c r="E54054" s="1">
        <v>1693.51153</v>
      </c>
    </row>
    <row r="54055" spans="1:5">
      <c r="A54055" s="3">
        <v>43892</v>
      </c>
      <c r="B54055" s="1">
        <v>1</v>
      </c>
      <c r="C54055" s="1">
        <v>453.95621</v>
      </c>
      <c r="D54055" s="1">
        <v>1103.6445799999999</v>
      </c>
      <c r="E54055" s="1">
        <v>1557.60079</v>
      </c>
    </row>
    <row r="54056" spans="1:5">
      <c r="A54056" s="3">
        <v>43892</v>
      </c>
      <c r="B54056" s="1">
        <v>2</v>
      </c>
      <c r="C54056" s="1">
        <v>436.44243999999998</v>
      </c>
      <c r="D54056" s="1">
        <v>1063.12572</v>
      </c>
      <c r="E54056" s="1">
        <v>1499.56816</v>
      </c>
    </row>
    <row r="54057" spans="1:5">
      <c r="A54057" s="3">
        <v>43892</v>
      </c>
      <c r="B54057" s="1">
        <v>3</v>
      </c>
      <c r="C54057" s="1">
        <v>429.63673999999997</v>
      </c>
      <c r="D54057" s="1">
        <v>1040.66209</v>
      </c>
      <c r="E54057" s="1">
        <v>1470.29883</v>
      </c>
    </row>
    <row r="54058" spans="1:5">
      <c r="A54058" s="3">
        <v>43892</v>
      </c>
      <c r="B54058" s="1">
        <v>4</v>
      </c>
      <c r="C54058" s="1">
        <v>437.47757999999999</v>
      </c>
      <c r="D54058" s="1">
        <v>1052.3924</v>
      </c>
      <c r="E54058" s="1">
        <v>1489.8699799999999</v>
      </c>
    </row>
    <row r="54059" spans="1:5">
      <c r="A54059" s="3">
        <v>43892</v>
      </c>
      <c r="B54059" s="1">
        <v>5</v>
      </c>
      <c r="C54059" s="1">
        <v>453.7516</v>
      </c>
      <c r="D54059" s="1">
        <v>1081.0232100000001</v>
      </c>
      <c r="E54059" s="1">
        <v>1534.7748099999999</v>
      </c>
    </row>
    <row r="54060" spans="1:5">
      <c r="A54060" s="3">
        <v>43892</v>
      </c>
      <c r="B54060" s="1">
        <v>6</v>
      </c>
      <c r="C54060" s="1">
        <v>501.00090999999998</v>
      </c>
      <c r="D54060" s="1">
        <v>1174.5464999999999</v>
      </c>
      <c r="E54060" s="1">
        <v>1675.5474099999999</v>
      </c>
    </row>
    <row r="54061" spans="1:5">
      <c r="A54061" s="3">
        <v>43892</v>
      </c>
      <c r="B54061" s="1">
        <v>7</v>
      </c>
      <c r="C54061" s="1">
        <v>576.11401999999998</v>
      </c>
      <c r="D54061" s="1">
        <v>1344.65921</v>
      </c>
      <c r="E54061" s="1">
        <v>1920.77323</v>
      </c>
    </row>
    <row r="54062" spans="1:5">
      <c r="A54062" s="3">
        <v>43892</v>
      </c>
      <c r="B54062" s="1">
        <v>8</v>
      </c>
      <c r="C54062" s="1">
        <v>577.82848000000001</v>
      </c>
      <c r="D54062" s="1">
        <v>1353.1109799999999</v>
      </c>
      <c r="E54062" s="1">
        <v>1930.9394600000001</v>
      </c>
    </row>
    <row r="54063" spans="1:5">
      <c r="A54063" s="3">
        <v>43892</v>
      </c>
      <c r="B54063" s="1">
        <v>9</v>
      </c>
      <c r="C54063" s="1">
        <v>505.56328999999999</v>
      </c>
      <c r="D54063" s="1">
        <v>1180.6562200000001</v>
      </c>
      <c r="E54063" s="1">
        <v>1686.2195099999999</v>
      </c>
    </row>
    <row r="54064" spans="1:5">
      <c r="A54064" s="3">
        <v>43892</v>
      </c>
      <c r="B54064" s="1">
        <v>10</v>
      </c>
      <c r="C54064" s="1">
        <v>446.53384</v>
      </c>
      <c r="D54064" s="1">
        <v>1045.46137</v>
      </c>
      <c r="E54064" s="1">
        <v>1491.99521</v>
      </c>
    </row>
    <row r="54065" spans="1:5">
      <c r="A54065" s="3">
        <v>43892</v>
      </c>
      <c r="B54065" s="1">
        <v>11</v>
      </c>
      <c r="C54065" s="1">
        <v>410.89346999999998</v>
      </c>
      <c r="D54065" s="1">
        <v>965.20374000000004</v>
      </c>
      <c r="E54065" s="1">
        <v>1376.0972099999999</v>
      </c>
    </row>
    <row r="54066" spans="1:5">
      <c r="A54066" s="3">
        <v>43892</v>
      </c>
      <c r="B54066" s="1">
        <v>12</v>
      </c>
      <c r="C54066" s="1">
        <v>386.62772000000001</v>
      </c>
      <c r="D54066" s="1">
        <v>907.14026999999999</v>
      </c>
      <c r="E54066" s="1">
        <v>1293.7679900000001</v>
      </c>
    </row>
    <row r="54067" spans="1:5">
      <c r="A54067" s="3">
        <v>43892</v>
      </c>
      <c r="B54067" s="1">
        <v>13</v>
      </c>
      <c r="C54067" s="1">
        <v>369.17588000000001</v>
      </c>
      <c r="D54067" s="1">
        <v>866.06109000000004</v>
      </c>
      <c r="E54067" s="1">
        <v>1235.2369699999999</v>
      </c>
    </row>
    <row r="54068" spans="1:5">
      <c r="A54068" s="3">
        <v>43892</v>
      </c>
      <c r="B54068" s="1">
        <v>14</v>
      </c>
      <c r="C54068" s="1">
        <v>351.59888000000001</v>
      </c>
      <c r="D54068" s="1">
        <v>826.28885000000002</v>
      </c>
      <c r="E54068" s="1">
        <v>1177.8877299999999</v>
      </c>
    </row>
    <row r="54069" spans="1:5">
      <c r="A54069" s="3">
        <v>43892</v>
      </c>
      <c r="B54069" s="1">
        <v>15</v>
      </c>
      <c r="C54069" s="1">
        <v>342.11268000000001</v>
      </c>
      <c r="D54069" s="1">
        <v>803.19613000000004</v>
      </c>
      <c r="E54069" s="1">
        <v>1145.30881</v>
      </c>
    </row>
    <row r="54070" spans="1:5">
      <c r="A54070" s="3">
        <v>43892</v>
      </c>
      <c r="B54070" s="1">
        <v>16</v>
      </c>
      <c r="C54070" s="1">
        <v>356.36775</v>
      </c>
      <c r="D54070" s="1">
        <v>832.89102000000003</v>
      </c>
      <c r="E54070" s="1">
        <v>1189.2587699999999</v>
      </c>
    </row>
    <row r="54071" spans="1:5">
      <c r="A54071" s="3">
        <v>43892</v>
      </c>
      <c r="B54071" s="1">
        <v>17</v>
      </c>
      <c r="C54071" s="1">
        <v>407.74417999999997</v>
      </c>
      <c r="D54071" s="1">
        <v>948.49076000000002</v>
      </c>
      <c r="E54071" s="1">
        <v>1356.2349400000001</v>
      </c>
    </row>
    <row r="54072" spans="1:5">
      <c r="A54072" s="3">
        <v>43892</v>
      </c>
      <c r="B54072" s="1">
        <v>18</v>
      </c>
      <c r="C54072" s="1">
        <v>485.31342000000001</v>
      </c>
      <c r="D54072" s="1">
        <v>1121.8409999999999</v>
      </c>
      <c r="E54072" s="1">
        <v>1607.1544200000001</v>
      </c>
    </row>
    <row r="54073" spans="1:5">
      <c r="A54073" s="3">
        <v>43892</v>
      </c>
      <c r="B54073" s="1">
        <v>19</v>
      </c>
      <c r="C54073" s="1">
        <v>552.47808999999995</v>
      </c>
      <c r="D54073" s="1">
        <v>1279.6249399999999</v>
      </c>
      <c r="E54073" s="1">
        <v>1832.10303</v>
      </c>
    </row>
    <row r="54074" spans="1:5">
      <c r="A54074" s="3">
        <v>43892</v>
      </c>
      <c r="B54074" s="1">
        <v>20</v>
      </c>
      <c r="C54074" s="1">
        <v>559.40652</v>
      </c>
      <c r="D54074" s="1">
        <v>1308.7955199999999</v>
      </c>
      <c r="E54074" s="1">
        <v>1868.2020399999999</v>
      </c>
    </row>
    <row r="54075" spans="1:5">
      <c r="A54075" s="3">
        <v>43892</v>
      </c>
      <c r="B54075" s="1">
        <v>21</v>
      </c>
      <c r="C54075" s="1">
        <v>538.39422999999999</v>
      </c>
      <c r="D54075" s="1">
        <v>1266.32321</v>
      </c>
      <c r="E54075" s="1">
        <v>1804.7174399999999</v>
      </c>
    </row>
    <row r="54076" spans="1:5">
      <c r="A54076" s="3">
        <v>43892</v>
      </c>
      <c r="B54076" s="1">
        <v>22</v>
      </c>
      <c r="C54076" s="1">
        <v>499.78258</v>
      </c>
      <c r="D54076" s="1">
        <v>1176.8579500000001</v>
      </c>
      <c r="E54076" s="1">
        <v>1676.6405299999999</v>
      </c>
    </row>
    <row r="54077" spans="1:5">
      <c r="A54077" s="3">
        <v>43892</v>
      </c>
      <c r="B54077" s="1">
        <v>23</v>
      </c>
      <c r="C54077" s="1">
        <v>441.77771000000001</v>
      </c>
      <c r="D54077" s="1">
        <v>1051.1467700000001</v>
      </c>
      <c r="E54077" s="1">
        <v>1492.9244799999999</v>
      </c>
    </row>
    <row r="54078" spans="1:5">
      <c r="A54078" s="3">
        <v>43892</v>
      </c>
      <c r="B54078" s="1">
        <v>24</v>
      </c>
      <c r="C54078" s="1">
        <v>380.06092999999998</v>
      </c>
      <c r="D54078" s="1">
        <v>910.35807999999997</v>
      </c>
      <c r="E54078" s="1">
        <v>1290.4190100000001</v>
      </c>
    </row>
    <row r="54079" spans="1:5">
      <c r="A54079" s="3">
        <v>43893</v>
      </c>
      <c r="B54079" s="1">
        <v>1</v>
      </c>
      <c r="C54079" s="1">
        <v>336.95580000000001</v>
      </c>
      <c r="D54079" s="1">
        <v>809.10666000000003</v>
      </c>
      <c r="E54079" s="1">
        <v>1146.0624600000001</v>
      </c>
    </row>
    <row r="54080" spans="1:5">
      <c r="A54080" s="3">
        <v>43893</v>
      </c>
      <c r="B54080" s="1">
        <v>2</v>
      </c>
      <c r="C54080" s="1">
        <v>314.72681999999998</v>
      </c>
      <c r="D54080" s="1">
        <v>757.23801000000003</v>
      </c>
      <c r="E54080" s="1">
        <v>1071.9648299999999</v>
      </c>
    </row>
    <row r="54081" spans="1:5">
      <c r="A54081" s="3">
        <v>43893</v>
      </c>
      <c r="B54081" s="1">
        <v>3</v>
      </c>
      <c r="C54081" s="1">
        <v>304.44990000000001</v>
      </c>
      <c r="D54081" s="1">
        <v>730.35871999999995</v>
      </c>
      <c r="E54081" s="1">
        <v>1034.80862</v>
      </c>
    </row>
    <row r="54082" spans="1:5">
      <c r="A54082" s="3">
        <v>43893</v>
      </c>
      <c r="B54082" s="1">
        <v>4</v>
      </c>
      <c r="C54082" s="1">
        <v>302.71728000000002</v>
      </c>
      <c r="D54082" s="1">
        <v>725.03475000000003</v>
      </c>
      <c r="E54082" s="1">
        <v>1027.7520300000001</v>
      </c>
    </row>
    <row r="54083" spans="1:5">
      <c r="A54083" s="3">
        <v>43893</v>
      </c>
      <c r="B54083" s="1">
        <v>5</v>
      </c>
      <c r="C54083" s="1">
        <v>323.44276000000002</v>
      </c>
      <c r="D54083" s="1">
        <v>763.15449999999998</v>
      </c>
      <c r="E54083" s="1">
        <v>1086.59726</v>
      </c>
    </row>
    <row r="54084" spans="1:5">
      <c r="A54084" s="3">
        <v>43893</v>
      </c>
      <c r="B54084" s="1">
        <v>6</v>
      </c>
      <c r="C54084" s="1">
        <v>372.48896000000002</v>
      </c>
      <c r="D54084" s="1">
        <v>862.81703000000005</v>
      </c>
      <c r="E54084" s="1">
        <v>1235.3059900000001</v>
      </c>
    </row>
    <row r="54085" spans="1:5">
      <c r="A54085" s="3">
        <v>43893</v>
      </c>
      <c r="B54085" s="1">
        <v>7</v>
      </c>
      <c r="C54085" s="1">
        <v>445.25301000000002</v>
      </c>
      <c r="D54085" s="1">
        <v>1028.8744999999999</v>
      </c>
      <c r="E54085" s="1">
        <v>1474.12751</v>
      </c>
    </row>
    <row r="54086" spans="1:5">
      <c r="A54086" s="3">
        <v>43893</v>
      </c>
      <c r="B54086" s="1">
        <v>8</v>
      </c>
      <c r="C54086" s="1">
        <v>450.93252000000001</v>
      </c>
      <c r="D54086" s="1">
        <v>1048.4703099999999</v>
      </c>
      <c r="E54086" s="1">
        <v>1499.40283</v>
      </c>
    </row>
    <row r="54087" spans="1:5">
      <c r="A54087" s="3">
        <v>43893</v>
      </c>
      <c r="B54087" s="1">
        <v>9</v>
      </c>
      <c r="C54087" s="1">
        <v>398.56529</v>
      </c>
      <c r="D54087" s="1">
        <v>923.28396999999995</v>
      </c>
      <c r="E54087" s="1">
        <v>1321.84926</v>
      </c>
    </row>
    <row r="54088" spans="1:5">
      <c r="A54088" s="3">
        <v>43893</v>
      </c>
      <c r="B54088" s="1">
        <v>10</v>
      </c>
      <c r="C54088" s="1">
        <v>365.84616999999997</v>
      </c>
      <c r="D54088" s="1">
        <v>843.10077999999999</v>
      </c>
      <c r="E54088" s="1">
        <v>1208.94695</v>
      </c>
    </row>
    <row r="54089" spans="1:5">
      <c r="A54089" s="3">
        <v>43893</v>
      </c>
      <c r="B54089" s="1">
        <v>11</v>
      </c>
      <c r="C54089" s="1">
        <v>356.23352</v>
      </c>
      <c r="D54089" s="1">
        <v>822.11050999999998</v>
      </c>
      <c r="E54089" s="1">
        <v>1178.34403</v>
      </c>
    </row>
    <row r="54090" spans="1:5">
      <c r="A54090" s="3">
        <v>43893</v>
      </c>
      <c r="B54090" s="1">
        <v>12</v>
      </c>
      <c r="C54090" s="1">
        <v>350.14749</v>
      </c>
      <c r="D54090" s="1">
        <v>805.56673999999998</v>
      </c>
      <c r="E54090" s="1">
        <v>1155.71423</v>
      </c>
    </row>
    <row r="54091" spans="1:5">
      <c r="A54091" s="3">
        <v>43893</v>
      </c>
      <c r="B54091" s="1">
        <v>13</v>
      </c>
      <c r="C54091" s="1">
        <v>352.56533999999999</v>
      </c>
      <c r="D54091" s="1">
        <v>812.19979999999998</v>
      </c>
      <c r="E54091" s="1">
        <v>1164.76514</v>
      </c>
    </row>
    <row r="54092" spans="1:5">
      <c r="A54092" s="3">
        <v>43893</v>
      </c>
      <c r="B54092" s="1">
        <v>14</v>
      </c>
      <c r="C54092" s="1">
        <v>361.10770000000002</v>
      </c>
      <c r="D54092" s="1">
        <v>831.94942000000003</v>
      </c>
      <c r="E54092" s="1">
        <v>1193.0571199999999</v>
      </c>
    </row>
    <row r="54093" spans="1:5">
      <c r="A54093" s="3">
        <v>43893</v>
      </c>
      <c r="B54093" s="1">
        <v>15</v>
      </c>
      <c r="C54093" s="1">
        <v>371.59159</v>
      </c>
      <c r="D54093" s="1">
        <v>857.66819999999996</v>
      </c>
      <c r="E54093" s="1">
        <v>1229.2597900000001</v>
      </c>
    </row>
    <row r="54094" spans="1:5">
      <c r="A54094" s="3">
        <v>43893</v>
      </c>
      <c r="B54094" s="1">
        <v>16</v>
      </c>
      <c r="C54094" s="1">
        <v>401.62594000000001</v>
      </c>
      <c r="D54094" s="1">
        <v>920.29630999999995</v>
      </c>
      <c r="E54094" s="1">
        <v>1321.9222500000001</v>
      </c>
    </row>
    <row r="54095" spans="1:5">
      <c r="A54095" s="3">
        <v>43893</v>
      </c>
      <c r="B54095" s="1">
        <v>17</v>
      </c>
      <c r="C54095" s="1">
        <v>443.02071999999998</v>
      </c>
      <c r="D54095" s="1">
        <v>1012.02996</v>
      </c>
      <c r="E54095" s="1">
        <v>1455.0506800000001</v>
      </c>
    </row>
    <row r="54096" spans="1:5">
      <c r="A54096" s="3">
        <v>43893</v>
      </c>
      <c r="B54096" s="1">
        <v>18</v>
      </c>
      <c r="C54096" s="1">
        <v>492.36165</v>
      </c>
      <c r="D54096" s="1">
        <v>1125.28098</v>
      </c>
      <c r="E54096" s="1">
        <v>1617.6426300000001</v>
      </c>
    </row>
    <row r="54097" spans="1:5">
      <c r="A54097" s="3">
        <v>43893</v>
      </c>
      <c r="B54097" s="1">
        <v>19</v>
      </c>
      <c r="C54097" s="1">
        <v>547.20124999999996</v>
      </c>
      <c r="D54097" s="1">
        <v>1261.4696899999999</v>
      </c>
      <c r="E54097" s="1">
        <v>1808.67094</v>
      </c>
    </row>
    <row r="54098" spans="1:5">
      <c r="A54098" s="3">
        <v>43893</v>
      </c>
      <c r="B54098" s="1">
        <v>20</v>
      </c>
      <c r="C54098" s="1">
        <v>556.20023000000003</v>
      </c>
      <c r="D54098" s="1">
        <v>1293.7591199999999</v>
      </c>
      <c r="E54098" s="1">
        <v>1849.9593500000001</v>
      </c>
    </row>
    <row r="54099" spans="1:5">
      <c r="A54099" s="3">
        <v>43893</v>
      </c>
      <c r="B54099" s="1">
        <v>21</v>
      </c>
      <c r="C54099" s="1">
        <v>544.20482000000004</v>
      </c>
      <c r="D54099" s="1">
        <v>1268.9463599999999</v>
      </c>
      <c r="E54099" s="1">
        <v>1813.1511800000001</v>
      </c>
    </row>
    <row r="54100" spans="1:5">
      <c r="A54100" s="3">
        <v>43893</v>
      </c>
      <c r="B54100" s="1">
        <v>22</v>
      </c>
      <c r="C54100" s="1">
        <v>509.42851999999999</v>
      </c>
      <c r="D54100" s="1">
        <v>1191.99676</v>
      </c>
      <c r="E54100" s="1">
        <v>1701.4252799999999</v>
      </c>
    </row>
    <row r="54101" spans="1:5">
      <c r="A54101" s="3">
        <v>43893</v>
      </c>
      <c r="B54101" s="1">
        <v>23</v>
      </c>
      <c r="C54101" s="1">
        <v>453.67581000000001</v>
      </c>
      <c r="D54101" s="1">
        <v>1070.1896200000001</v>
      </c>
      <c r="E54101" s="1">
        <v>1523.8654300000001</v>
      </c>
    </row>
    <row r="54102" spans="1:5">
      <c r="A54102" s="3">
        <v>43893</v>
      </c>
      <c r="B54102" s="1">
        <v>24</v>
      </c>
      <c r="C54102" s="1">
        <v>398.88902999999999</v>
      </c>
      <c r="D54102" s="1">
        <v>947.51862000000006</v>
      </c>
      <c r="E54102" s="1">
        <v>1346.4076500000001</v>
      </c>
    </row>
    <row r="54103" spans="1:5">
      <c r="A54103" s="3">
        <v>43894</v>
      </c>
      <c r="B54103" s="1">
        <v>1</v>
      </c>
      <c r="C54103" s="1">
        <v>357.97725000000003</v>
      </c>
      <c r="D54103" s="1">
        <v>852.11024999999995</v>
      </c>
      <c r="E54103" s="1">
        <v>1210.0875000000001</v>
      </c>
    </row>
    <row r="54104" spans="1:5">
      <c r="A54104" s="3">
        <v>43894</v>
      </c>
      <c r="B54104" s="1">
        <v>2</v>
      </c>
      <c r="C54104" s="1">
        <v>337.89245</v>
      </c>
      <c r="D54104" s="1">
        <v>808.40579000000002</v>
      </c>
      <c r="E54104" s="1">
        <v>1146.2982400000001</v>
      </c>
    </row>
    <row r="54105" spans="1:5">
      <c r="A54105" s="3">
        <v>43894</v>
      </c>
      <c r="B54105" s="1">
        <v>3</v>
      </c>
      <c r="C54105" s="1">
        <v>330.95970999999997</v>
      </c>
      <c r="D54105" s="1">
        <v>787.81709999999998</v>
      </c>
      <c r="E54105" s="1">
        <v>1118.7768100000001</v>
      </c>
    </row>
    <row r="54106" spans="1:5">
      <c r="A54106" s="3">
        <v>43894</v>
      </c>
      <c r="B54106" s="1">
        <v>4</v>
      </c>
      <c r="C54106" s="1">
        <v>330.31169</v>
      </c>
      <c r="D54106" s="1">
        <v>784.36008000000004</v>
      </c>
      <c r="E54106" s="1">
        <v>1114.6717699999999</v>
      </c>
    </row>
    <row r="54107" spans="1:5">
      <c r="A54107" s="3">
        <v>43894</v>
      </c>
      <c r="B54107" s="1">
        <v>5</v>
      </c>
      <c r="C54107" s="1">
        <v>351.66953999999998</v>
      </c>
      <c r="D54107" s="1">
        <v>822.15701000000001</v>
      </c>
      <c r="E54107" s="1">
        <v>1173.82655</v>
      </c>
    </row>
    <row r="54108" spans="1:5">
      <c r="A54108" s="3">
        <v>43894</v>
      </c>
      <c r="B54108" s="1">
        <v>6</v>
      </c>
      <c r="C54108" s="1">
        <v>399.29487</v>
      </c>
      <c r="D54108" s="1">
        <v>922.74887000000001</v>
      </c>
      <c r="E54108" s="1">
        <v>1322.0437400000001</v>
      </c>
    </row>
    <row r="54109" spans="1:5">
      <c r="A54109" s="3">
        <v>43894</v>
      </c>
      <c r="B54109" s="1">
        <v>7</v>
      </c>
      <c r="C54109" s="1">
        <v>475.05369000000002</v>
      </c>
      <c r="D54109" s="1">
        <v>1094.7219600000001</v>
      </c>
      <c r="E54109" s="1">
        <v>1569.77565</v>
      </c>
    </row>
    <row r="54110" spans="1:5">
      <c r="A54110" s="3">
        <v>43894</v>
      </c>
      <c r="B54110" s="1">
        <v>8</v>
      </c>
      <c r="C54110" s="1">
        <v>477.88981000000001</v>
      </c>
      <c r="D54110" s="1">
        <v>1110.3153400000001</v>
      </c>
      <c r="E54110" s="1">
        <v>1588.20515</v>
      </c>
    </row>
    <row r="54111" spans="1:5">
      <c r="A54111" s="3">
        <v>43894</v>
      </c>
      <c r="B54111" s="1">
        <v>9</v>
      </c>
      <c r="C54111" s="1">
        <v>425.62441999999999</v>
      </c>
      <c r="D54111" s="1">
        <v>985.40715999999998</v>
      </c>
      <c r="E54111" s="1">
        <v>1411.0315800000001</v>
      </c>
    </row>
    <row r="54112" spans="1:5">
      <c r="A54112" s="3">
        <v>43894</v>
      </c>
      <c r="B54112" s="1">
        <v>10</v>
      </c>
      <c r="C54112" s="1">
        <v>385.89819999999997</v>
      </c>
      <c r="D54112" s="1">
        <v>892.83865000000003</v>
      </c>
      <c r="E54112" s="1">
        <v>1278.73685</v>
      </c>
    </row>
    <row r="54113" spans="1:5">
      <c r="A54113" s="3">
        <v>43894</v>
      </c>
      <c r="B54113" s="1">
        <v>11</v>
      </c>
      <c r="C54113" s="1">
        <v>362.25984999999997</v>
      </c>
      <c r="D54113" s="1">
        <v>841.38250000000005</v>
      </c>
      <c r="E54113" s="1">
        <v>1203.6423500000001</v>
      </c>
    </row>
    <row r="54114" spans="1:5">
      <c r="A54114" s="3">
        <v>43894</v>
      </c>
      <c r="B54114" s="1">
        <v>12</v>
      </c>
      <c r="C54114" s="1">
        <v>348.87189000000001</v>
      </c>
      <c r="D54114" s="1">
        <v>810.85832000000005</v>
      </c>
      <c r="E54114" s="1">
        <v>1159.7302099999999</v>
      </c>
    </row>
    <row r="54115" spans="1:5">
      <c r="A54115" s="3">
        <v>43894</v>
      </c>
      <c r="B54115" s="1">
        <v>13</v>
      </c>
      <c r="C54115" s="1">
        <v>339.38261</v>
      </c>
      <c r="D54115" s="1">
        <v>785.30516</v>
      </c>
      <c r="E54115" s="1">
        <v>1124.68777</v>
      </c>
    </row>
    <row r="54116" spans="1:5">
      <c r="A54116" s="3">
        <v>43894</v>
      </c>
      <c r="B54116" s="1">
        <v>14</v>
      </c>
      <c r="C54116" s="1">
        <v>329.71267999999998</v>
      </c>
      <c r="D54116" s="1">
        <v>766.23846000000003</v>
      </c>
      <c r="E54116" s="1">
        <v>1095.9511399999999</v>
      </c>
    </row>
    <row r="54117" spans="1:5">
      <c r="A54117" s="3">
        <v>43894</v>
      </c>
      <c r="B54117" s="1">
        <v>15</v>
      </c>
      <c r="C54117" s="1">
        <v>325.7346</v>
      </c>
      <c r="D54117" s="1">
        <v>756.69443999999999</v>
      </c>
      <c r="E54117" s="1">
        <v>1082.42904</v>
      </c>
    </row>
    <row r="54118" spans="1:5">
      <c r="A54118" s="3">
        <v>43894</v>
      </c>
      <c r="B54118" s="1">
        <v>16</v>
      </c>
      <c r="C54118" s="1">
        <v>336.70999</v>
      </c>
      <c r="D54118" s="1">
        <v>780.78085999999996</v>
      </c>
      <c r="E54118" s="1">
        <v>1117.4908499999999</v>
      </c>
    </row>
    <row r="54119" spans="1:5">
      <c r="A54119" s="3">
        <v>43894</v>
      </c>
      <c r="B54119" s="1">
        <v>17</v>
      </c>
      <c r="C54119" s="1">
        <v>374.74790000000002</v>
      </c>
      <c r="D54119" s="1">
        <v>865.08390999999995</v>
      </c>
      <c r="E54119" s="1">
        <v>1239.8318099999999</v>
      </c>
    </row>
    <row r="54120" spans="1:5">
      <c r="A54120" s="3">
        <v>43894</v>
      </c>
      <c r="B54120" s="1">
        <v>18</v>
      </c>
      <c r="C54120" s="1">
        <v>448.42757999999998</v>
      </c>
      <c r="D54120" s="1">
        <v>1026.99927</v>
      </c>
      <c r="E54120" s="1">
        <v>1475.4268500000001</v>
      </c>
    </row>
    <row r="54121" spans="1:5">
      <c r="A54121" s="3">
        <v>43894</v>
      </c>
      <c r="B54121" s="1">
        <v>19</v>
      </c>
      <c r="C54121" s="1">
        <v>523.78178000000003</v>
      </c>
      <c r="D54121" s="1">
        <v>1204.0460399999999</v>
      </c>
      <c r="E54121" s="1">
        <v>1727.82782</v>
      </c>
    </row>
    <row r="54122" spans="1:5">
      <c r="A54122" s="3">
        <v>43894</v>
      </c>
      <c r="B54122" s="1">
        <v>20</v>
      </c>
      <c r="C54122" s="1">
        <v>536.28372999999999</v>
      </c>
      <c r="D54122" s="1">
        <v>1246.37266</v>
      </c>
      <c r="E54122" s="1">
        <v>1782.6563900000001</v>
      </c>
    </row>
    <row r="54123" spans="1:5">
      <c r="A54123" s="3">
        <v>43894</v>
      </c>
      <c r="B54123" s="1">
        <v>21</v>
      </c>
      <c r="C54123" s="1">
        <v>526.50690999999995</v>
      </c>
      <c r="D54123" s="1">
        <v>1227.8356699999999</v>
      </c>
      <c r="E54123" s="1">
        <v>1754.34258</v>
      </c>
    </row>
    <row r="54124" spans="1:5">
      <c r="A54124" s="3">
        <v>43894</v>
      </c>
      <c r="B54124" s="1">
        <v>22</v>
      </c>
      <c r="C54124" s="1">
        <v>495.89353</v>
      </c>
      <c r="D54124" s="1">
        <v>1159.93929</v>
      </c>
      <c r="E54124" s="1">
        <v>1655.8328200000001</v>
      </c>
    </row>
    <row r="54125" spans="1:5">
      <c r="A54125" s="3">
        <v>43894</v>
      </c>
      <c r="B54125" s="1">
        <v>23</v>
      </c>
      <c r="C54125" s="1">
        <v>440.85010999999997</v>
      </c>
      <c r="D54125" s="1">
        <v>1036.83305</v>
      </c>
      <c r="E54125" s="1">
        <v>1477.68316</v>
      </c>
    </row>
    <row r="54126" spans="1:5">
      <c r="A54126" s="3">
        <v>43894</v>
      </c>
      <c r="B54126" s="1">
        <v>24</v>
      </c>
      <c r="C54126" s="1">
        <v>384.84303999999997</v>
      </c>
      <c r="D54126" s="1">
        <v>912.16697999999997</v>
      </c>
      <c r="E54126" s="1">
        <v>1297.0100199999999</v>
      </c>
    </row>
    <row r="54127" spans="1:5">
      <c r="A54127" s="3">
        <v>43895</v>
      </c>
      <c r="B54127" s="1">
        <v>1</v>
      </c>
      <c r="C54127" s="1">
        <v>347.69733000000002</v>
      </c>
      <c r="D54127" s="1">
        <v>826.86891000000003</v>
      </c>
      <c r="E54127" s="1">
        <v>1174.5662400000001</v>
      </c>
    </row>
    <row r="54128" spans="1:5">
      <c r="A54128" s="3">
        <v>43895</v>
      </c>
      <c r="B54128" s="1">
        <v>2</v>
      </c>
      <c r="C54128" s="1">
        <v>332.28111999999999</v>
      </c>
      <c r="D54128" s="1">
        <v>792.01940999999999</v>
      </c>
      <c r="E54128" s="1">
        <v>1124.30053</v>
      </c>
    </row>
    <row r="54129" spans="1:5">
      <c r="A54129" s="3">
        <v>43895</v>
      </c>
      <c r="B54129" s="1">
        <v>3</v>
      </c>
      <c r="C54129" s="1">
        <v>328.75454999999999</v>
      </c>
      <c r="D54129" s="1">
        <v>781.70484999999996</v>
      </c>
      <c r="E54129" s="1">
        <v>1110.4594</v>
      </c>
    </row>
    <row r="54130" spans="1:5">
      <c r="A54130" s="3">
        <v>43895</v>
      </c>
      <c r="B54130" s="1">
        <v>4</v>
      </c>
      <c r="C54130" s="1">
        <v>334.52634999999998</v>
      </c>
      <c r="D54130" s="1">
        <v>792.03389000000004</v>
      </c>
      <c r="E54130" s="1">
        <v>1126.56024</v>
      </c>
    </row>
    <row r="54131" spans="1:5">
      <c r="A54131" s="3">
        <v>43895</v>
      </c>
      <c r="B54131" s="1">
        <v>5</v>
      </c>
      <c r="C54131" s="1">
        <v>356.59820000000002</v>
      </c>
      <c r="D54131" s="1">
        <v>833.56577000000004</v>
      </c>
      <c r="E54131" s="1">
        <v>1190.1639700000001</v>
      </c>
    </row>
    <row r="54132" spans="1:5">
      <c r="A54132" s="3">
        <v>43895</v>
      </c>
      <c r="B54132" s="1">
        <v>6</v>
      </c>
      <c r="C54132" s="1">
        <v>407.43991</v>
      </c>
      <c r="D54132" s="1">
        <v>938.17453</v>
      </c>
      <c r="E54132" s="1">
        <v>1345.6144400000001</v>
      </c>
    </row>
    <row r="54133" spans="1:5">
      <c r="A54133" s="3">
        <v>43895</v>
      </c>
      <c r="B54133" s="1">
        <v>7</v>
      </c>
      <c r="C54133" s="1">
        <v>485.74894999999998</v>
      </c>
      <c r="D54133" s="1">
        <v>1119.55171</v>
      </c>
      <c r="E54133" s="1">
        <v>1605.3006600000001</v>
      </c>
    </row>
    <row r="54134" spans="1:5">
      <c r="A54134" s="3">
        <v>43895</v>
      </c>
      <c r="B54134" s="1">
        <v>8</v>
      </c>
      <c r="C54134" s="1">
        <v>493.14460000000003</v>
      </c>
      <c r="D54134" s="1">
        <v>1142.7304099999999</v>
      </c>
      <c r="E54134" s="1">
        <v>1635.87501</v>
      </c>
    </row>
    <row r="54135" spans="1:5">
      <c r="A54135" s="3">
        <v>43895</v>
      </c>
      <c r="B54135" s="1">
        <v>9</v>
      </c>
      <c r="C54135" s="1">
        <v>433.74385999999998</v>
      </c>
      <c r="D54135" s="1">
        <v>1005.16395</v>
      </c>
      <c r="E54135" s="1">
        <v>1438.9078099999999</v>
      </c>
    </row>
    <row r="54136" spans="1:5">
      <c r="A54136" s="3">
        <v>43895</v>
      </c>
      <c r="B54136" s="1">
        <v>10</v>
      </c>
      <c r="C54136" s="1">
        <v>393.52168</v>
      </c>
      <c r="D54136" s="1">
        <v>908.79957000000002</v>
      </c>
      <c r="E54136" s="1">
        <v>1302.32125</v>
      </c>
    </row>
    <row r="54137" spans="1:5">
      <c r="A54137" s="3">
        <v>43895</v>
      </c>
      <c r="B54137" s="1">
        <v>11</v>
      </c>
      <c r="C54137" s="1">
        <v>367.92671999999999</v>
      </c>
      <c r="D54137" s="1">
        <v>855.26508000000001</v>
      </c>
      <c r="E54137" s="1">
        <v>1223.1918000000001</v>
      </c>
    </row>
    <row r="54138" spans="1:5">
      <c r="A54138" s="3">
        <v>43895</v>
      </c>
      <c r="B54138" s="1">
        <v>12</v>
      </c>
      <c r="C54138" s="1">
        <v>351.38794000000001</v>
      </c>
      <c r="D54138" s="1">
        <v>819.66902000000005</v>
      </c>
      <c r="E54138" s="1">
        <v>1171.0569599999999</v>
      </c>
    </row>
    <row r="54139" spans="1:5">
      <c r="A54139" s="3">
        <v>43895</v>
      </c>
      <c r="B54139" s="1">
        <v>13</v>
      </c>
      <c r="C54139" s="1">
        <v>344.73901000000001</v>
      </c>
      <c r="D54139" s="1">
        <v>800.27272000000005</v>
      </c>
      <c r="E54139" s="1">
        <v>1145.0117299999999</v>
      </c>
    </row>
    <row r="54140" spans="1:5">
      <c r="A54140" s="3">
        <v>43895</v>
      </c>
      <c r="B54140" s="1">
        <v>14</v>
      </c>
      <c r="C54140" s="1">
        <v>334.04644000000002</v>
      </c>
      <c r="D54140" s="1">
        <v>777.28039000000001</v>
      </c>
      <c r="E54140" s="1">
        <v>1111.32683</v>
      </c>
    </row>
    <row r="54141" spans="1:5">
      <c r="A54141" s="3">
        <v>43895</v>
      </c>
      <c r="B54141" s="1">
        <v>15</v>
      </c>
      <c r="C54141" s="1">
        <v>331.04027000000002</v>
      </c>
      <c r="D54141" s="1">
        <v>770.55628000000002</v>
      </c>
      <c r="E54141" s="1">
        <v>1101.59655</v>
      </c>
    </row>
    <row r="54142" spans="1:5">
      <c r="A54142" s="3">
        <v>43895</v>
      </c>
      <c r="B54142" s="1">
        <v>16</v>
      </c>
      <c r="C54142" s="1">
        <v>347.99218999999999</v>
      </c>
      <c r="D54142" s="1">
        <v>808.94721000000004</v>
      </c>
      <c r="E54142" s="1">
        <v>1156.9394</v>
      </c>
    </row>
    <row r="54143" spans="1:5">
      <c r="A54143" s="3">
        <v>43895</v>
      </c>
      <c r="B54143" s="1">
        <v>17</v>
      </c>
      <c r="C54143" s="1">
        <v>386.50614000000002</v>
      </c>
      <c r="D54143" s="1">
        <v>896.63521000000003</v>
      </c>
      <c r="E54143" s="1">
        <v>1283.1413500000001</v>
      </c>
    </row>
    <row r="54144" spans="1:5">
      <c r="A54144" s="3">
        <v>43895</v>
      </c>
      <c r="B54144" s="1">
        <v>18</v>
      </c>
      <c r="C54144" s="1">
        <v>454.81680999999998</v>
      </c>
      <c r="D54144" s="1">
        <v>1048.43984</v>
      </c>
      <c r="E54144" s="1">
        <v>1503.25665</v>
      </c>
    </row>
    <row r="54145" spans="1:5">
      <c r="A54145" s="3">
        <v>43895</v>
      </c>
      <c r="B54145" s="1">
        <v>19</v>
      </c>
      <c r="C54145" s="1">
        <v>536.43517999999995</v>
      </c>
      <c r="D54145" s="1">
        <v>1238.06629</v>
      </c>
      <c r="E54145" s="1">
        <v>1774.5014699999999</v>
      </c>
    </row>
    <row r="54146" spans="1:5">
      <c r="A54146" s="3">
        <v>43895</v>
      </c>
      <c r="B54146" s="1">
        <v>20</v>
      </c>
      <c r="C54146" s="1">
        <v>557.32498999999996</v>
      </c>
      <c r="D54146" s="1">
        <v>1297.88411</v>
      </c>
      <c r="E54146" s="1">
        <v>1855.2091</v>
      </c>
    </row>
    <row r="54147" spans="1:5">
      <c r="A54147" s="3">
        <v>43895</v>
      </c>
      <c r="B54147" s="1">
        <v>21</v>
      </c>
      <c r="C54147" s="1">
        <v>558.52873</v>
      </c>
      <c r="D54147" s="1">
        <v>1303.1661999999999</v>
      </c>
      <c r="E54147" s="1">
        <v>1861.6949300000001</v>
      </c>
    </row>
    <row r="54148" spans="1:5">
      <c r="A54148" s="3">
        <v>43895</v>
      </c>
      <c r="B54148" s="1">
        <v>22</v>
      </c>
      <c r="C54148" s="1">
        <v>535.43481999999995</v>
      </c>
      <c r="D54148" s="1">
        <v>1248.6221599999999</v>
      </c>
      <c r="E54148" s="1">
        <v>1784.0569800000001</v>
      </c>
    </row>
    <row r="54149" spans="1:5">
      <c r="A54149" s="3">
        <v>43895</v>
      </c>
      <c r="B54149" s="1">
        <v>23</v>
      </c>
      <c r="C54149" s="1">
        <v>479.19038</v>
      </c>
      <c r="D54149" s="1">
        <v>1126.46111</v>
      </c>
      <c r="E54149" s="1">
        <v>1605.65149</v>
      </c>
    </row>
    <row r="54150" spans="1:5">
      <c r="A54150" s="3">
        <v>43895</v>
      </c>
      <c r="B54150" s="1">
        <v>24</v>
      </c>
      <c r="C54150" s="1">
        <v>423.29957000000002</v>
      </c>
      <c r="D54150" s="1">
        <v>1004.91793</v>
      </c>
      <c r="E54150" s="1">
        <v>1428.2175</v>
      </c>
    </row>
    <row r="54151" spans="1:5">
      <c r="A54151" s="3">
        <v>43896</v>
      </c>
      <c r="B54151" s="1">
        <v>1</v>
      </c>
      <c r="C54151" s="1">
        <v>384.86002999999999</v>
      </c>
      <c r="D54151" s="1">
        <v>915.07491000000005</v>
      </c>
      <c r="E54151" s="1">
        <v>1299.9349400000001</v>
      </c>
    </row>
    <row r="54152" spans="1:5">
      <c r="A54152" s="3">
        <v>43896</v>
      </c>
      <c r="B54152" s="1">
        <v>2</v>
      </c>
      <c r="C54152" s="1">
        <v>368.73881</v>
      </c>
      <c r="D54152" s="1">
        <v>880.25122999999996</v>
      </c>
      <c r="E54152" s="1">
        <v>1248.9900399999999</v>
      </c>
    </row>
    <row r="54153" spans="1:5">
      <c r="A54153" s="3">
        <v>43896</v>
      </c>
      <c r="B54153" s="1">
        <v>3</v>
      </c>
      <c r="C54153" s="1">
        <v>366.83148999999997</v>
      </c>
      <c r="D54153" s="1">
        <v>871.97810000000004</v>
      </c>
      <c r="E54153" s="1">
        <v>1238.8095900000001</v>
      </c>
    </row>
    <row r="54154" spans="1:5">
      <c r="A54154" s="3">
        <v>43896</v>
      </c>
      <c r="B54154" s="1">
        <v>4</v>
      </c>
      <c r="C54154" s="1">
        <v>377.79721999999998</v>
      </c>
      <c r="D54154" s="1">
        <v>892.21893999999998</v>
      </c>
      <c r="E54154" s="1">
        <v>1270.0161599999999</v>
      </c>
    </row>
    <row r="54155" spans="1:5">
      <c r="A54155" s="3">
        <v>43896</v>
      </c>
      <c r="B54155" s="1">
        <v>5</v>
      </c>
      <c r="C54155" s="1">
        <v>397.93432999999999</v>
      </c>
      <c r="D54155" s="1">
        <v>929.24784999999997</v>
      </c>
      <c r="E54155" s="1">
        <v>1327.18218</v>
      </c>
    </row>
    <row r="54156" spans="1:5">
      <c r="A54156" s="3">
        <v>43896</v>
      </c>
      <c r="B54156" s="1">
        <v>6</v>
      </c>
      <c r="C54156" s="1">
        <v>448.58532000000002</v>
      </c>
      <c r="D54156" s="1">
        <v>1035.4434799999999</v>
      </c>
      <c r="E54156" s="1">
        <v>1484.0288</v>
      </c>
    </row>
    <row r="54157" spans="1:5">
      <c r="A54157" s="3">
        <v>43896</v>
      </c>
      <c r="B54157" s="1">
        <v>7</v>
      </c>
      <c r="C54157" s="1">
        <v>526.45871999999997</v>
      </c>
      <c r="D54157" s="1">
        <v>1206.69283</v>
      </c>
      <c r="E54157" s="1">
        <v>1733.15155</v>
      </c>
    </row>
    <row r="54158" spans="1:5">
      <c r="A54158" s="3">
        <v>43896</v>
      </c>
      <c r="B54158" s="1">
        <v>8</v>
      </c>
      <c r="C54158" s="1">
        <v>544.00553000000002</v>
      </c>
      <c r="D54158" s="1">
        <v>1253.3806099999999</v>
      </c>
      <c r="E54158" s="1">
        <v>1797.3861400000001</v>
      </c>
    </row>
    <row r="54159" spans="1:5">
      <c r="A54159" s="3">
        <v>43896</v>
      </c>
      <c r="B54159" s="1">
        <v>9</v>
      </c>
      <c r="C54159" s="1">
        <v>503.18511999999998</v>
      </c>
      <c r="D54159" s="1">
        <v>1163.21792</v>
      </c>
      <c r="E54159" s="1">
        <v>1666.4030399999999</v>
      </c>
    </row>
    <row r="54160" spans="1:5">
      <c r="A54160" s="3">
        <v>43896</v>
      </c>
      <c r="B54160" s="1">
        <v>10</v>
      </c>
      <c r="C54160" s="1">
        <v>474.67475999999999</v>
      </c>
      <c r="D54160" s="1">
        <v>1096.3291099999999</v>
      </c>
      <c r="E54160" s="1">
        <v>1571.00387</v>
      </c>
    </row>
    <row r="54161" spans="1:5">
      <c r="A54161" s="3">
        <v>43896</v>
      </c>
      <c r="B54161" s="1">
        <v>11</v>
      </c>
      <c r="C54161" s="1">
        <v>461.13598999999999</v>
      </c>
      <c r="D54161" s="1">
        <v>1067.1047000000001</v>
      </c>
      <c r="E54161" s="1">
        <v>1528.2406900000001</v>
      </c>
    </row>
    <row r="54162" spans="1:5">
      <c r="A54162" s="3">
        <v>43896</v>
      </c>
      <c r="B54162" s="1">
        <v>12</v>
      </c>
      <c r="C54162" s="1">
        <v>457.92845999999997</v>
      </c>
      <c r="D54162" s="1">
        <v>1061.9695999999999</v>
      </c>
      <c r="E54162" s="1">
        <v>1519.89806</v>
      </c>
    </row>
    <row r="54163" spans="1:5">
      <c r="A54163" s="3">
        <v>43896</v>
      </c>
      <c r="B54163" s="1">
        <v>13</v>
      </c>
      <c r="C54163" s="1">
        <v>460.32877000000002</v>
      </c>
      <c r="D54163" s="1">
        <v>1065.99729</v>
      </c>
      <c r="E54163" s="1">
        <v>1526.3260600000001</v>
      </c>
    </row>
    <row r="54164" spans="1:5">
      <c r="A54164" s="3">
        <v>43896</v>
      </c>
      <c r="B54164" s="1">
        <v>14</v>
      </c>
      <c r="C54164" s="1">
        <v>457.39407</v>
      </c>
      <c r="D54164" s="1">
        <v>1064.6390200000001</v>
      </c>
      <c r="E54164" s="1">
        <v>1522.0330899999999</v>
      </c>
    </row>
    <row r="54165" spans="1:5">
      <c r="A54165" s="3">
        <v>43896</v>
      </c>
      <c r="B54165" s="1">
        <v>15</v>
      </c>
      <c r="C54165" s="1">
        <v>464.26866999999999</v>
      </c>
      <c r="D54165" s="1">
        <v>1077.6569999999999</v>
      </c>
      <c r="E54165" s="1">
        <v>1541.9256700000001</v>
      </c>
    </row>
    <row r="54166" spans="1:5">
      <c r="A54166" s="3">
        <v>43896</v>
      </c>
      <c r="B54166" s="1">
        <v>16</v>
      </c>
      <c r="C54166" s="1">
        <v>486.28298999999998</v>
      </c>
      <c r="D54166" s="1">
        <v>1130.1926000000001</v>
      </c>
      <c r="E54166" s="1">
        <v>1616.47559</v>
      </c>
    </row>
    <row r="54167" spans="1:5">
      <c r="A54167" s="3">
        <v>43896</v>
      </c>
      <c r="B54167" s="1">
        <v>17</v>
      </c>
      <c r="C54167" s="1">
        <v>530.10015999999996</v>
      </c>
      <c r="D54167" s="1">
        <v>1231.3575800000001</v>
      </c>
      <c r="E54167" s="1">
        <v>1761.4577400000001</v>
      </c>
    </row>
    <row r="54168" spans="1:5">
      <c r="A54168" s="3">
        <v>43896</v>
      </c>
      <c r="B54168" s="1">
        <v>18</v>
      </c>
      <c r="C54168" s="1">
        <v>584.03245000000004</v>
      </c>
      <c r="D54168" s="1">
        <v>1354.5338200000001</v>
      </c>
      <c r="E54168" s="1">
        <v>1938.56627</v>
      </c>
    </row>
    <row r="54169" spans="1:5">
      <c r="A54169" s="3">
        <v>43896</v>
      </c>
      <c r="B54169" s="1">
        <v>19</v>
      </c>
      <c r="C54169" s="1">
        <v>620.45710999999994</v>
      </c>
      <c r="D54169" s="1">
        <v>1443.6624899999999</v>
      </c>
      <c r="E54169" s="1">
        <v>2064.1196</v>
      </c>
    </row>
    <row r="54170" spans="1:5">
      <c r="A54170" s="3">
        <v>43896</v>
      </c>
      <c r="B54170" s="1">
        <v>20</v>
      </c>
      <c r="C54170" s="1">
        <v>616.39223000000004</v>
      </c>
      <c r="D54170" s="1">
        <v>1445.6571100000001</v>
      </c>
      <c r="E54170" s="1">
        <v>2062.04934</v>
      </c>
    </row>
    <row r="54171" spans="1:5">
      <c r="A54171" s="3">
        <v>43896</v>
      </c>
      <c r="B54171" s="1">
        <v>21</v>
      </c>
      <c r="C54171" s="1">
        <v>601.80867000000001</v>
      </c>
      <c r="D54171" s="1">
        <v>1412.1020000000001</v>
      </c>
      <c r="E54171" s="1">
        <v>2013.91067</v>
      </c>
    </row>
    <row r="54172" spans="1:5">
      <c r="A54172" s="3">
        <v>43896</v>
      </c>
      <c r="B54172" s="1">
        <v>22</v>
      </c>
      <c r="C54172" s="1">
        <v>575.56020000000001</v>
      </c>
      <c r="D54172" s="1">
        <v>1355.7240999999999</v>
      </c>
      <c r="E54172" s="1">
        <v>1931.2843</v>
      </c>
    </row>
    <row r="54173" spans="1:5">
      <c r="A54173" s="3">
        <v>43896</v>
      </c>
      <c r="B54173" s="1">
        <v>23</v>
      </c>
      <c r="C54173" s="1">
        <v>532.64386999999999</v>
      </c>
      <c r="D54173" s="1">
        <v>1265.9237000000001</v>
      </c>
      <c r="E54173" s="1">
        <v>1798.5675699999999</v>
      </c>
    </row>
    <row r="54174" spans="1:5">
      <c r="A54174" s="3">
        <v>43896</v>
      </c>
      <c r="B54174" s="1">
        <v>24</v>
      </c>
      <c r="C54174" s="1">
        <v>478.77148</v>
      </c>
      <c r="D54174" s="1">
        <v>1147.2316599999999</v>
      </c>
      <c r="E54174" s="1">
        <v>1626.00314</v>
      </c>
    </row>
    <row r="54175" spans="1:5">
      <c r="A54175" s="3">
        <v>43897</v>
      </c>
      <c r="B54175" s="1">
        <v>1</v>
      </c>
      <c r="C54175" s="1">
        <v>442.02505000000002</v>
      </c>
      <c r="D54175" s="1">
        <v>1067.03044</v>
      </c>
      <c r="E54175" s="1">
        <v>1509.05549</v>
      </c>
    </row>
    <row r="54176" spans="1:5">
      <c r="A54176" s="3">
        <v>43897</v>
      </c>
      <c r="B54176" s="1">
        <v>2</v>
      </c>
      <c r="C54176" s="1">
        <v>415.41030000000001</v>
      </c>
      <c r="D54176" s="1">
        <v>1009.43286</v>
      </c>
      <c r="E54176" s="1">
        <v>1424.8431599999999</v>
      </c>
    </row>
    <row r="54177" spans="1:5">
      <c r="A54177" s="3">
        <v>43897</v>
      </c>
      <c r="B54177" s="1">
        <v>3</v>
      </c>
      <c r="C54177" s="1">
        <v>399.24385000000001</v>
      </c>
      <c r="D54177" s="1">
        <v>966.68038000000001</v>
      </c>
      <c r="E54177" s="1">
        <v>1365.9242300000001</v>
      </c>
    </row>
    <row r="54178" spans="1:5">
      <c r="A54178" s="3">
        <v>43897</v>
      </c>
      <c r="B54178" s="1">
        <v>4</v>
      </c>
      <c r="C54178" s="1">
        <v>396.04021</v>
      </c>
      <c r="D54178" s="1">
        <v>953.80187999999998</v>
      </c>
      <c r="E54178" s="1">
        <v>1349.8420900000001</v>
      </c>
    </row>
    <row r="54179" spans="1:5">
      <c r="A54179" s="3">
        <v>43897</v>
      </c>
      <c r="B54179" s="1">
        <v>5</v>
      </c>
      <c r="C54179" s="1">
        <v>403.64165000000003</v>
      </c>
      <c r="D54179" s="1">
        <v>965.70477000000005</v>
      </c>
      <c r="E54179" s="1">
        <v>1369.3464200000001</v>
      </c>
    </row>
    <row r="54180" spans="1:5">
      <c r="A54180" s="3">
        <v>43897</v>
      </c>
      <c r="B54180" s="1">
        <v>6</v>
      </c>
      <c r="C54180" s="1">
        <v>430.44497999999999</v>
      </c>
      <c r="D54180" s="1">
        <v>1020.42196</v>
      </c>
      <c r="E54180" s="1">
        <v>1450.8669400000001</v>
      </c>
    </row>
    <row r="54181" spans="1:5">
      <c r="A54181" s="3">
        <v>43897</v>
      </c>
      <c r="B54181" s="1">
        <v>7</v>
      </c>
      <c r="C54181" s="1">
        <v>472.93517000000003</v>
      </c>
      <c r="D54181" s="1">
        <v>1109.68533</v>
      </c>
      <c r="E54181" s="1">
        <v>1582.6205</v>
      </c>
    </row>
    <row r="54182" spans="1:5">
      <c r="A54182" s="3">
        <v>43897</v>
      </c>
      <c r="B54182" s="1">
        <v>8</v>
      </c>
      <c r="C54182" s="1">
        <v>523.86640999999997</v>
      </c>
      <c r="D54182" s="1">
        <v>1225.56194</v>
      </c>
      <c r="E54182" s="1">
        <v>1749.4283499999999</v>
      </c>
    </row>
    <row r="54183" spans="1:5">
      <c r="A54183" s="3">
        <v>43897</v>
      </c>
      <c r="B54183" s="1">
        <v>9</v>
      </c>
      <c r="C54183" s="1">
        <v>546.66027999999994</v>
      </c>
      <c r="D54183" s="1">
        <v>1282.3719799999999</v>
      </c>
      <c r="E54183" s="1">
        <v>1829.03226</v>
      </c>
    </row>
    <row r="54184" spans="1:5">
      <c r="A54184" s="3">
        <v>43897</v>
      </c>
      <c r="B54184" s="1">
        <v>10</v>
      </c>
      <c r="C54184" s="1">
        <v>546.16305999999997</v>
      </c>
      <c r="D54184" s="1">
        <v>1286.6242299999999</v>
      </c>
      <c r="E54184" s="1">
        <v>1832.78729</v>
      </c>
    </row>
    <row r="54185" spans="1:5">
      <c r="A54185" s="3">
        <v>43897</v>
      </c>
      <c r="B54185" s="1">
        <v>11</v>
      </c>
      <c r="C54185" s="1">
        <v>533.6943</v>
      </c>
      <c r="D54185" s="1">
        <v>1269.4530999999999</v>
      </c>
      <c r="E54185" s="1">
        <v>1803.1474000000001</v>
      </c>
    </row>
    <row r="54186" spans="1:5">
      <c r="A54186" s="3">
        <v>43897</v>
      </c>
      <c r="B54186" s="1">
        <v>12</v>
      </c>
      <c r="C54186" s="1">
        <v>523.23338999999999</v>
      </c>
      <c r="D54186" s="1">
        <v>1247.2164700000001</v>
      </c>
      <c r="E54186" s="1">
        <v>1770.4498599999999</v>
      </c>
    </row>
    <row r="54187" spans="1:5">
      <c r="A54187" s="3">
        <v>43897</v>
      </c>
      <c r="B54187" s="1">
        <v>13</v>
      </c>
      <c r="C54187" s="1">
        <v>510.08159000000001</v>
      </c>
      <c r="D54187" s="1">
        <v>1214.58818</v>
      </c>
      <c r="E54187" s="1">
        <v>1724.66977</v>
      </c>
    </row>
    <row r="54188" spans="1:5">
      <c r="A54188" s="3">
        <v>43897</v>
      </c>
      <c r="B54188" s="1">
        <v>14</v>
      </c>
      <c r="C54188" s="1">
        <v>490.82709999999997</v>
      </c>
      <c r="D54188" s="1">
        <v>1170.23092</v>
      </c>
      <c r="E54188" s="1">
        <v>1661.0580199999999</v>
      </c>
    </row>
    <row r="54189" spans="1:5">
      <c r="A54189" s="3">
        <v>43897</v>
      </c>
      <c r="B54189" s="1">
        <v>15</v>
      </c>
      <c r="C54189" s="1">
        <v>477.66464999999999</v>
      </c>
      <c r="D54189" s="1">
        <v>1137.67815</v>
      </c>
      <c r="E54189" s="1">
        <v>1615.3427999999999</v>
      </c>
    </row>
    <row r="54190" spans="1:5">
      <c r="A54190" s="3">
        <v>43897</v>
      </c>
      <c r="B54190" s="1">
        <v>16</v>
      </c>
      <c r="C54190" s="1">
        <v>476.15249999999997</v>
      </c>
      <c r="D54190" s="1">
        <v>1128.9675299999999</v>
      </c>
      <c r="E54190" s="1">
        <v>1605.12003</v>
      </c>
    </row>
    <row r="54191" spans="1:5">
      <c r="A54191" s="3">
        <v>43897</v>
      </c>
      <c r="B54191" s="1">
        <v>17</v>
      </c>
      <c r="C54191" s="1">
        <v>490.39918999999998</v>
      </c>
      <c r="D54191" s="1">
        <v>1160.3284200000001</v>
      </c>
      <c r="E54191" s="1">
        <v>1650.7276099999999</v>
      </c>
    </row>
    <row r="54192" spans="1:5">
      <c r="A54192" s="3">
        <v>43897</v>
      </c>
      <c r="B54192" s="1">
        <v>18</v>
      </c>
      <c r="C54192" s="1">
        <v>531.53211999999996</v>
      </c>
      <c r="D54192" s="1">
        <v>1246.6032299999999</v>
      </c>
      <c r="E54192" s="1">
        <v>1778.13535</v>
      </c>
    </row>
    <row r="54193" spans="1:5">
      <c r="A54193" s="3">
        <v>43897</v>
      </c>
      <c r="B54193" s="1">
        <v>19</v>
      </c>
      <c r="C54193" s="1">
        <v>590.49361999999996</v>
      </c>
      <c r="D54193" s="1">
        <v>1379.21768</v>
      </c>
      <c r="E54193" s="1">
        <v>1969.7112999999999</v>
      </c>
    </row>
    <row r="54194" spans="1:5">
      <c r="A54194" s="3">
        <v>43897</v>
      </c>
      <c r="B54194" s="1">
        <v>20</v>
      </c>
      <c r="C54194" s="1">
        <v>596.94443000000001</v>
      </c>
      <c r="D54194" s="1">
        <v>1399.5997199999999</v>
      </c>
      <c r="E54194" s="1">
        <v>1996.5441499999999</v>
      </c>
    </row>
    <row r="54195" spans="1:5">
      <c r="A54195" s="3">
        <v>43897</v>
      </c>
      <c r="B54195" s="1">
        <v>21</v>
      </c>
      <c r="C54195" s="1">
        <v>587.91124000000002</v>
      </c>
      <c r="D54195" s="1">
        <v>1382.9828199999999</v>
      </c>
      <c r="E54195" s="1">
        <v>1970.8940600000001</v>
      </c>
    </row>
    <row r="54196" spans="1:5">
      <c r="A54196" s="3">
        <v>43897</v>
      </c>
      <c r="B54196" s="1">
        <v>22</v>
      </c>
      <c r="C54196" s="1">
        <v>569.94593999999995</v>
      </c>
      <c r="D54196" s="1">
        <v>1341.70236</v>
      </c>
      <c r="E54196" s="1">
        <v>1911.6483000000001</v>
      </c>
    </row>
    <row r="54197" spans="1:5">
      <c r="A54197" s="3">
        <v>43897</v>
      </c>
      <c r="B54197" s="1">
        <v>23</v>
      </c>
      <c r="C54197" s="1">
        <v>537.00877000000003</v>
      </c>
      <c r="D54197" s="1">
        <v>1272.2200600000001</v>
      </c>
      <c r="E54197" s="1">
        <v>1809.22883</v>
      </c>
    </row>
    <row r="54198" spans="1:5">
      <c r="A54198" s="3">
        <v>43897</v>
      </c>
      <c r="B54198" s="1">
        <v>24</v>
      </c>
      <c r="C54198" s="1">
        <v>495.36059</v>
      </c>
      <c r="D54198" s="1">
        <v>1187.16347</v>
      </c>
      <c r="E54198" s="1">
        <v>1682.52406</v>
      </c>
    </row>
    <row r="54199" spans="1:5">
      <c r="A54199" s="3">
        <v>43898</v>
      </c>
      <c r="B54199" s="1">
        <v>1</v>
      </c>
      <c r="C54199" s="1">
        <v>463.60351000000003</v>
      </c>
      <c r="D54199" s="1">
        <v>1120.73954</v>
      </c>
      <c r="E54199" s="1">
        <v>1584.3430499999999</v>
      </c>
    </row>
    <row r="54200" spans="1:5">
      <c r="A54200" s="3">
        <v>43898</v>
      </c>
      <c r="B54200" s="1">
        <v>2</v>
      </c>
      <c r="C54200" s="1">
        <v>444.28989999999999</v>
      </c>
      <c r="D54200" s="1">
        <v>1074.1599900000001</v>
      </c>
      <c r="E54200" s="1">
        <v>1518.4498900000001</v>
      </c>
    </row>
    <row r="54201" spans="1:5">
      <c r="A54201" s="3">
        <v>43898</v>
      </c>
      <c r="B54201" s="1">
        <v>3</v>
      </c>
      <c r="C54201" s="1">
        <v>437.27075000000002</v>
      </c>
      <c r="D54201" s="1">
        <v>1055.5123799999999</v>
      </c>
      <c r="E54201" s="1">
        <v>1492.78313</v>
      </c>
    </row>
    <row r="54202" spans="1:5">
      <c r="A54202" s="3">
        <v>43898</v>
      </c>
      <c r="B54202" s="1">
        <v>4</v>
      </c>
      <c r="C54202" s="1">
        <v>440.06025</v>
      </c>
      <c r="D54202" s="1">
        <v>1055.15868</v>
      </c>
      <c r="E54202" s="1">
        <v>1495.21893</v>
      </c>
    </row>
    <row r="54203" spans="1:5">
      <c r="A54203" s="3">
        <v>43898</v>
      </c>
      <c r="B54203" s="1">
        <v>5</v>
      </c>
      <c r="C54203" s="1">
        <v>453.72546999999997</v>
      </c>
      <c r="D54203" s="1">
        <v>1079.99648</v>
      </c>
      <c r="E54203" s="1">
        <v>1533.7219500000001</v>
      </c>
    </row>
    <row r="54204" spans="1:5">
      <c r="A54204" s="3">
        <v>43898</v>
      </c>
      <c r="B54204" s="1">
        <v>6</v>
      </c>
      <c r="C54204" s="1">
        <v>479.87002999999999</v>
      </c>
      <c r="D54204" s="1">
        <v>1126.6328599999999</v>
      </c>
      <c r="E54204" s="1">
        <v>1606.50289</v>
      </c>
    </row>
    <row r="54205" spans="1:5">
      <c r="A54205" s="3">
        <v>43898</v>
      </c>
      <c r="B54205" s="1">
        <v>7</v>
      </c>
      <c r="C54205" s="1">
        <v>515.91657999999995</v>
      </c>
      <c r="D54205" s="1">
        <v>1201.9499599999999</v>
      </c>
      <c r="E54205" s="1">
        <v>1717.86654</v>
      </c>
    </row>
    <row r="54206" spans="1:5">
      <c r="A54206" s="3">
        <v>43898</v>
      </c>
      <c r="B54206" s="1">
        <v>8</v>
      </c>
      <c r="C54206" s="1">
        <v>541.82191999999998</v>
      </c>
      <c r="D54206" s="1">
        <v>1259.37934</v>
      </c>
      <c r="E54206" s="1">
        <v>1801.20126</v>
      </c>
    </row>
    <row r="54207" spans="1:5">
      <c r="A54207" s="3">
        <v>43898</v>
      </c>
      <c r="B54207" s="1">
        <v>9</v>
      </c>
      <c r="C54207" s="1">
        <v>534.66287</v>
      </c>
      <c r="D54207" s="1">
        <v>1255.44434</v>
      </c>
      <c r="E54207" s="1">
        <v>1790.1072099999999</v>
      </c>
    </row>
    <row r="54208" spans="1:5">
      <c r="A54208" s="3">
        <v>43898</v>
      </c>
      <c r="B54208" s="1">
        <v>10</v>
      </c>
      <c r="C54208" s="1">
        <v>517.96635000000003</v>
      </c>
      <c r="D54208" s="1">
        <v>1228.30475</v>
      </c>
      <c r="E54208" s="1">
        <v>1746.2710999999999</v>
      </c>
    </row>
    <row r="54209" spans="1:5">
      <c r="A54209" s="3">
        <v>43898</v>
      </c>
      <c r="B54209" s="1">
        <v>11</v>
      </c>
      <c r="C54209" s="1">
        <v>503.26976999999999</v>
      </c>
      <c r="D54209" s="1">
        <v>1196.59221</v>
      </c>
      <c r="E54209" s="1">
        <v>1699.8619799999999</v>
      </c>
    </row>
    <row r="54210" spans="1:5">
      <c r="A54210" s="3">
        <v>43898</v>
      </c>
      <c r="B54210" s="1">
        <v>12</v>
      </c>
      <c r="C54210" s="1">
        <v>487.88396</v>
      </c>
      <c r="D54210" s="1">
        <v>1160.37582</v>
      </c>
      <c r="E54210" s="1">
        <v>1648.2597800000001</v>
      </c>
    </row>
    <row r="54211" spans="1:5">
      <c r="A54211" s="3">
        <v>43898</v>
      </c>
      <c r="B54211" s="1">
        <v>13</v>
      </c>
      <c r="C54211" s="1">
        <v>469.74088</v>
      </c>
      <c r="D54211" s="1">
        <v>1114.29846</v>
      </c>
      <c r="E54211" s="1">
        <v>1584.03934</v>
      </c>
    </row>
    <row r="54212" spans="1:5">
      <c r="A54212" s="3">
        <v>43898</v>
      </c>
      <c r="B54212" s="1">
        <v>14</v>
      </c>
      <c r="C54212" s="1">
        <v>449.98721999999998</v>
      </c>
      <c r="D54212" s="1">
        <v>1068.56891</v>
      </c>
      <c r="E54212" s="1">
        <v>1518.5561299999999</v>
      </c>
    </row>
    <row r="54213" spans="1:5">
      <c r="A54213" s="3">
        <v>43898</v>
      </c>
      <c r="B54213" s="1">
        <v>15</v>
      </c>
      <c r="C54213" s="1">
        <v>443.26600000000002</v>
      </c>
      <c r="D54213" s="1">
        <v>1049.0558100000001</v>
      </c>
      <c r="E54213" s="1">
        <v>1492.3218099999999</v>
      </c>
    </row>
    <row r="54214" spans="1:5">
      <c r="A54214" s="3">
        <v>43898</v>
      </c>
      <c r="B54214" s="1">
        <v>16</v>
      </c>
      <c r="C54214" s="1">
        <v>449.48858999999999</v>
      </c>
      <c r="D54214" s="1">
        <v>1060.4808800000001</v>
      </c>
      <c r="E54214" s="1">
        <v>1509.96947</v>
      </c>
    </row>
    <row r="54215" spans="1:5">
      <c r="A54215" s="3">
        <v>43898</v>
      </c>
      <c r="B54215" s="1">
        <v>17</v>
      </c>
      <c r="C54215" s="1">
        <v>478.6728</v>
      </c>
      <c r="D54215" s="1">
        <v>1117.8335300000001</v>
      </c>
      <c r="E54215" s="1">
        <v>1596.5063299999999</v>
      </c>
    </row>
    <row r="54216" spans="1:5">
      <c r="A54216" s="3">
        <v>43898</v>
      </c>
      <c r="B54216" s="1">
        <v>18</v>
      </c>
      <c r="C54216" s="1">
        <v>511.77771000000001</v>
      </c>
      <c r="D54216" s="1">
        <v>1191.85364</v>
      </c>
      <c r="E54216" s="1">
        <v>1703.6313500000001</v>
      </c>
    </row>
    <row r="54217" spans="1:5">
      <c r="A54217" s="3">
        <v>43898</v>
      </c>
      <c r="B54217" s="1">
        <v>19</v>
      </c>
      <c r="C54217" s="1">
        <v>566.44015999999999</v>
      </c>
      <c r="D54217" s="1">
        <v>1319.39663</v>
      </c>
      <c r="E54217" s="1">
        <v>1885.8367900000001</v>
      </c>
    </row>
    <row r="54218" spans="1:5">
      <c r="A54218" s="3">
        <v>43898</v>
      </c>
      <c r="B54218" s="1">
        <v>20</v>
      </c>
      <c r="C54218" s="1">
        <v>576.84388999999999</v>
      </c>
      <c r="D54218" s="1">
        <v>1346.40176</v>
      </c>
      <c r="E54218" s="1">
        <v>1923.2456500000001</v>
      </c>
    </row>
    <row r="54219" spans="1:5">
      <c r="A54219" s="3">
        <v>43898</v>
      </c>
      <c r="B54219" s="1">
        <v>21</v>
      </c>
      <c r="C54219" s="1">
        <v>545.22702000000004</v>
      </c>
      <c r="D54219" s="1">
        <v>1282.5349799999999</v>
      </c>
      <c r="E54219" s="1">
        <v>1827.7619999999999</v>
      </c>
    </row>
    <row r="54220" spans="1:5">
      <c r="A54220" s="3">
        <v>43898</v>
      </c>
      <c r="B54220" s="1">
        <v>22</v>
      </c>
      <c r="C54220" s="1">
        <v>489.59084000000001</v>
      </c>
      <c r="D54220" s="1">
        <v>1163.2548400000001</v>
      </c>
      <c r="E54220" s="1">
        <v>1652.8456799999999</v>
      </c>
    </row>
    <row r="54221" spans="1:5">
      <c r="A54221" s="3">
        <v>43898</v>
      </c>
      <c r="B54221" s="1">
        <v>23</v>
      </c>
      <c r="C54221" s="1">
        <v>429.19898999999998</v>
      </c>
      <c r="D54221" s="1">
        <v>1027.2442699999999</v>
      </c>
      <c r="E54221" s="1">
        <v>1456.44326</v>
      </c>
    </row>
    <row r="54222" spans="1:5">
      <c r="A54222" s="3">
        <v>43899</v>
      </c>
      <c r="B54222" s="1">
        <v>1</v>
      </c>
      <c r="C54222" s="1">
        <v>376.53192999999999</v>
      </c>
      <c r="D54222" s="1">
        <v>903.87609999999995</v>
      </c>
      <c r="E54222" s="1">
        <v>1280.4080300000001</v>
      </c>
    </row>
    <row r="54223" spans="1:5">
      <c r="A54223" s="3">
        <v>43899</v>
      </c>
      <c r="B54223" s="1">
        <v>2</v>
      </c>
      <c r="C54223" s="1">
        <v>350.30257999999998</v>
      </c>
      <c r="D54223" s="1">
        <v>842.19722000000002</v>
      </c>
      <c r="E54223" s="1">
        <v>1192.4998000000001</v>
      </c>
    </row>
    <row r="54224" spans="1:5">
      <c r="A54224" s="3">
        <v>43899</v>
      </c>
      <c r="B54224" s="1">
        <v>3</v>
      </c>
      <c r="C54224" s="1">
        <v>343.28343999999998</v>
      </c>
      <c r="D54224" s="1">
        <v>821.16615000000002</v>
      </c>
      <c r="E54224" s="1">
        <v>1164.4495899999999</v>
      </c>
    </row>
    <row r="54225" spans="1:5">
      <c r="A54225" s="3">
        <v>43899</v>
      </c>
      <c r="B54225" s="1">
        <v>4</v>
      </c>
      <c r="C54225" s="1">
        <v>345.78284000000002</v>
      </c>
      <c r="D54225" s="1">
        <v>821.31209999999999</v>
      </c>
      <c r="E54225" s="1">
        <v>1167.09494</v>
      </c>
    </row>
    <row r="54226" spans="1:5">
      <c r="A54226" s="3">
        <v>43899</v>
      </c>
      <c r="B54226" s="1">
        <v>5</v>
      </c>
      <c r="C54226" s="1">
        <v>362.39168000000001</v>
      </c>
      <c r="D54226" s="1">
        <v>849.00586999999996</v>
      </c>
      <c r="E54226" s="1">
        <v>1211.3975499999999</v>
      </c>
    </row>
    <row r="54227" spans="1:5">
      <c r="A54227" s="3">
        <v>43899</v>
      </c>
      <c r="B54227" s="1">
        <v>6</v>
      </c>
      <c r="C54227" s="1">
        <v>405.41520000000003</v>
      </c>
      <c r="D54227" s="1">
        <v>937.74964</v>
      </c>
      <c r="E54227" s="1">
        <v>1343.1648399999999</v>
      </c>
    </row>
    <row r="54228" spans="1:5">
      <c r="A54228" s="3">
        <v>43899</v>
      </c>
      <c r="B54228" s="1">
        <v>7</v>
      </c>
      <c r="C54228" s="1">
        <v>481.52901000000003</v>
      </c>
      <c r="D54228" s="1">
        <v>1105.9767199999999</v>
      </c>
      <c r="E54228" s="1">
        <v>1587.5057300000001</v>
      </c>
    </row>
    <row r="54229" spans="1:5">
      <c r="A54229" s="3">
        <v>43899</v>
      </c>
      <c r="B54229" s="1">
        <v>8</v>
      </c>
      <c r="C54229" s="1">
        <v>508.13161000000002</v>
      </c>
      <c r="D54229" s="1">
        <v>1173.9809700000001</v>
      </c>
      <c r="E54229" s="1">
        <v>1682.11258</v>
      </c>
    </row>
    <row r="54230" spans="1:5">
      <c r="A54230" s="3">
        <v>43899</v>
      </c>
      <c r="B54230" s="1">
        <v>9</v>
      </c>
      <c r="C54230" s="1">
        <v>465.10741999999999</v>
      </c>
      <c r="D54230" s="1">
        <v>1072.23388</v>
      </c>
      <c r="E54230" s="1">
        <v>1537.3413</v>
      </c>
    </row>
    <row r="54231" spans="1:5">
      <c r="A54231" s="3">
        <v>43899</v>
      </c>
      <c r="B54231" s="1">
        <v>10</v>
      </c>
      <c r="C54231" s="1">
        <v>410.73226</v>
      </c>
      <c r="D54231" s="1">
        <v>947.72261000000003</v>
      </c>
      <c r="E54231" s="1">
        <v>1358.45487</v>
      </c>
    </row>
    <row r="54232" spans="1:5">
      <c r="A54232" s="3">
        <v>43899</v>
      </c>
      <c r="B54232" s="1">
        <v>11</v>
      </c>
      <c r="C54232" s="1">
        <v>375.91611999999998</v>
      </c>
      <c r="D54232" s="1">
        <v>869.27396999999996</v>
      </c>
      <c r="E54232" s="1">
        <v>1245.1900900000001</v>
      </c>
    </row>
    <row r="54233" spans="1:5">
      <c r="A54233" s="3">
        <v>43899</v>
      </c>
      <c r="B54233" s="1">
        <v>12</v>
      </c>
      <c r="C54233" s="1">
        <v>351.67156999999997</v>
      </c>
      <c r="D54233" s="1">
        <v>813.37306000000001</v>
      </c>
      <c r="E54233" s="1">
        <v>1165.0446300000001</v>
      </c>
    </row>
    <row r="54234" spans="1:5">
      <c r="A54234" s="3">
        <v>43899</v>
      </c>
      <c r="B54234" s="1">
        <v>13</v>
      </c>
      <c r="C54234" s="1">
        <v>339.51402000000002</v>
      </c>
      <c r="D54234" s="1">
        <v>782.98409000000004</v>
      </c>
      <c r="E54234" s="1">
        <v>1122.49811</v>
      </c>
    </row>
    <row r="54235" spans="1:5">
      <c r="A54235" s="3">
        <v>43899</v>
      </c>
      <c r="B54235" s="1">
        <v>14</v>
      </c>
      <c r="C54235" s="1">
        <v>323.21591999999998</v>
      </c>
      <c r="D54235" s="1">
        <v>746.13472000000002</v>
      </c>
      <c r="E54235" s="1">
        <v>1069.3506400000001</v>
      </c>
    </row>
    <row r="54236" spans="1:5">
      <c r="A54236" s="3">
        <v>43899</v>
      </c>
      <c r="B54236" s="1">
        <v>15</v>
      </c>
      <c r="C54236" s="1">
        <v>313.85939999999999</v>
      </c>
      <c r="D54236" s="1">
        <v>726.06150000000002</v>
      </c>
      <c r="E54236" s="1">
        <v>1039.9209000000001</v>
      </c>
    </row>
    <row r="54237" spans="1:5">
      <c r="A54237" s="3">
        <v>43899</v>
      </c>
      <c r="B54237" s="1">
        <v>16</v>
      </c>
      <c r="C54237" s="1">
        <v>318.11117999999999</v>
      </c>
      <c r="D54237" s="1">
        <v>731.85590999999999</v>
      </c>
      <c r="E54237" s="1">
        <v>1049.9670900000001</v>
      </c>
    </row>
    <row r="54238" spans="1:5">
      <c r="A54238" s="3">
        <v>43899</v>
      </c>
      <c r="B54238" s="1">
        <v>17</v>
      </c>
      <c r="C54238" s="1">
        <v>343.42705000000001</v>
      </c>
      <c r="D54238" s="1">
        <v>789.75129000000004</v>
      </c>
      <c r="E54238" s="1">
        <v>1133.1783399999999</v>
      </c>
    </row>
    <row r="54239" spans="1:5">
      <c r="A54239" s="3">
        <v>43899</v>
      </c>
      <c r="B54239" s="1">
        <v>18</v>
      </c>
      <c r="C54239" s="1">
        <v>389.75751000000002</v>
      </c>
      <c r="D54239" s="1">
        <v>887.56523000000004</v>
      </c>
      <c r="E54239" s="1">
        <v>1277.3227400000001</v>
      </c>
    </row>
    <row r="54240" spans="1:5">
      <c r="A54240" s="3">
        <v>43899</v>
      </c>
      <c r="B54240" s="1">
        <v>19</v>
      </c>
      <c r="C54240" s="1">
        <v>439.46654000000001</v>
      </c>
      <c r="D54240" s="1">
        <v>1003.05567</v>
      </c>
      <c r="E54240" s="1">
        <v>1442.5222100000001</v>
      </c>
    </row>
    <row r="54241" spans="1:5">
      <c r="A54241" s="3">
        <v>43899</v>
      </c>
      <c r="B54241" s="1">
        <v>20</v>
      </c>
      <c r="C54241" s="1">
        <v>492.25587000000002</v>
      </c>
      <c r="D54241" s="1">
        <v>1137.2826600000001</v>
      </c>
      <c r="E54241" s="1">
        <v>1629.53853</v>
      </c>
    </row>
    <row r="54242" spans="1:5">
      <c r="A54242" s="3">
        <v>43899</v>
      </c>
      <c r="B54242" s="1">
        <v>21</v>
      </c>
      <c r="C54242" s="1">
        <v>502.78928000000002</v>
      </c>
      <c r="D54242" s="1">
        <v>1164.7216699999999</v>
      </c>
      <c r="E54242" s="1">
        <v>1667.5109500000001</v>
      </c>
    </row>
    <row r="54243" spans="1:5">
      <c r="A54243" s="3">
        <v>43899</v>
      </c>
      <c r="B54243" s="1">
        <v>22</v>
      </c>
      <c r="C54243" s="1">
        <v>473.80928999999998</v>
      </c>
      <c r="D54243" s="1">
        <v>1103.74279</v>
      </c>
      <c r="E54243" s="1">
        <v>1577.5520799999999</v>
      </c>
    </row>
    <row r="54244" spans="1:5">
      <c r="A54244" s="3">
        <v>43899</v>
      </c>
      <c r="B54244" s="1">
        <v>23</v>
      </c>
      <c r="C54244" s="1">
        <v>418.83596999999997</v>
      </c>
      <c r="D54244" s="1">
        <v>980.33996999999999</v>
      </c>
      <c r="E54244" s="1">
        <v>1399.1759400000001</v>
      </c>
    </row>
    <row r="54245" spans="1:5">
      <c r="A54245" s="3">
        <v>43899</v>
      </c>
      <c r="B54245" s="1">
        <v>24</v>
      </c>
      <c r="C54245" s="1">
        <v>356.36392000000001</v>
      </c>
      <c r="D54245" s="1">
        <v>839.67906000000005</v>
      </c>
      <c r="E54245" s="1">
        <v>1196.0429799999999</v>
      </c>
    </row>
    <row r="54246" spans="1:5">
      <c r="A54246" s="3">
        <v>43900</v>
      </c>
      <c r="B54246" s="1">
        <v>1</v>
      </c>
      <c r="C54246" s="1">
        <v>310.78417000000002</v>
      </c>
      <c r="D54246" s="1">
        <v>731.37052000000006</v>
      </c>
      <c r="E54246" s="1">
        <v>1042.1546900000001</v>
      </c>
    </row>
    <row r="54247" spans="1:5">
      <c r="A54247" s="3">
        <v>43900</v>
      </c>
      <c r="B54247" s="1">
        <v>2</v>
      </c>
      <c r="C54247" s="1">
        <v>284.04174</v>
      </c>
      <c r="D54247" s="1">
        <v>670.77755999999999</v>
      </c>
      <c r="E54247" s="1">
        <v>954.8193</v>
      </c>
    </row>
    <row r="54248" spans="1:5">
      <c r="A54248" s="3">
        <v>43900</v>
      </c>
      <c r="B54248" s="1">
        <v>3</v>
      </c>
      <c r="C54248" s="1">
        <v>273.94725</v>
      </c>
      <c r="D54248" s="1">
        <v>645.32227999999998</v>
      </c>
      <c r="E54248" s="1">
        <v>919.26953000000003</v>
      </c>
    </row>
    <row r="54249" spans="1:5">
      <c r="A54249" s="3">
        <v>43900</v>
      </c>
      <c r="B54249" s="1">
        <v>4</v>
      </c>
      <c r="C54249" s="1">
        <v>273.43660999999997</v>
      </c>
      <c r="D54249" s="1">
        <v>641.8854</v>
      </c>
      <c r="E54249" s="1">
        <v>915.32200999999998</v>
      </c>
    </row>
    <row r="54250" spans="1:5">
      <c r="A54250" s="3">
        <v>43900</v>
      </c>
      <c r="B54250" s="1">
        <v>5</v>
      </c>
      <c r="C54250" s="1">
        <v>288.03951000000001</v>
      </c>
      <c r="D54250" s="1">
        <v>669.29201999999998</v>
      </c>
      <c r="E54250" s="1">
        <v>957.33153000000004</v>
      </c>
    </row>
    <row r="54251" spans="1:5">
      <c r="A54251" s="3">
        <v>43900</v>
      </c>
      <c r="B54251" s="1">
        <v>6</v>
      </c>
      <c r="C54251" s="1">
        <v>328.99513999999999</v>
      </c>
      <c r="D54251" s="1">
        <v>754.57025999999996</v>
      </c>
      <c r="E54251" s="1">
        <v>1083.5654</v>
      </c>
    </row>
    <row r="54252" spans="1:5">
      <c r="A54252" s="3">
        <v>43900</v>
      </c>
      <c r="B54252" s="1">
        <v>7</v>
      </c>
      <c r="C54252" s="1">
        <v>398.96503000000001</v>
      </c>
      <c r="D54252" s="1">
        <v>906.05885999999998</v>
      </c>
      <c r="E54252" s="1">
        <v>1305.0238899999999</v>
      </c>
    </row>
    <row r="54253" spans="1:5">
      <c r="A54253" s="3">
        <v>43900</v>
      </c>
      <c r="B54253" s="1">
        <v>8</v>
      </c>
      <c r="C54253" s="1">
        <v>425.52699000000001</v>
      </c>
      <c r="D54253" s="1">
        <v>974.82798000000003</v>
      </c>
      <c r="E54253" s="1">
        <v>1400.3549700000001</v>
      </c>
    </row>
    <row r="54254" spans="1:5">
      <c r="A54254" s="3">
        <v>43900</v>
      </c>
      <c r="B54254" s="1">
        <v>9</v>
      </c>
      <c r="C54254" s="1">
        <v>395.17205000000001</v>
      </c>
      <c r="D54254" s="1">
        <v>904.26455999999996</v>
      </c>
      <c r="E54254" s="1">
        <v>1299.43661</v>
      </c>
    </row>
    <row r="54255" spans="1:5">
      <c r="A54255" s="3">
        <v>43900</v>
      </c>
      <c r="B54255" s="1">
        <v>10</v>
      </c>
      <c r="C54255" s="1">
        <v>364.24605000000003</v>
      </c>
      <c r="D54255" s="1">
        <v>826.97907999999995</v>
      </c>
      <c r="E54255" s="1">
        <v>1191.22513</v>
      </c>
    </row>
    <row r="54256" spans="1:5">
      <c r="A54256" s="3">
        <v>43900</v>
      </c>
      <c r="B54256" s="1">
        <v>11</v>
      </c>
      <c r="C54256" s="1">
        <v>355.45058999999998</v>
      </c>
      <c r="D54256" s="1">
        <v>808.08501999999999</v>
      </c>
      <c r="E54256" s="1">
        <v>1163.5356099999999</v>
      </c>
    </row>
    <row r="54257" spans="1:5">
      <c r="A54257" s="3">
        <v>43900</v>
      </c>
      <c r="B54257" s="1">
        <v>12</v>
      </c>
      <c r="C54257" s="1">
        <v>356.73419000000001</v>
      </c>
      <c r="D54257" s="1">
        <v>811.27093000000002</v>
      </c>
      <c r="E54257" s="1">
        <v>1168.00512</v>
      </c>
    </row>
    <row r="54258" spans="1:5">
      <c r="A54258" s="3">
        <v>43900</v>
      </c>
      <c r="B54258" s="1">
        <v>13</v>
      </c>
      <c r="C54258" s="1">
        <v>356.51898</v>
      </c>
      <c r="D54258" s="1">
        <v>810.57088999999996</v>
      </c>
      <c r="E54258" s="1">
        <v>1167.08987</v>
      </c>
    </row>
    <row r="54259" spans="1:5">
      <c r="A54259" s="3">
        <v>43900</v>
      </c>
      <c r="B54259" s="1">
        <v>14</v>
      </c>
      <c r="C54259" s="1">
        <v>346.51395000000002</v>
      </c>
      <c r="D54259" s="1">
        <v>792.30894000000001</v>
      </c>
      <c r="E54259" s="1">
        <v>1138.8228899999999</v>
      </c>
    </row>
    <row r="54260" spans="1:5">
      <c r="A54260" s="3">
        <v>43900</v>
      </c>
      <c r="B54260" s="1">
        <v>15</v>
      </c>
      <c r="C54260" s="1">
        <v>339.98525000000001</v>
      </c>
      <c r="D54260" s="1">
        <v>779.04769999999996</v>
      </c>
      <c r="E54260" s="1">
        <v>1119.03295</v>
      </c>
    </row>
    <row r="54261" spans="1:5">
      <c r="A54261" s="3">
        <v>43900</v>
      </c>
      <c r="B54261" s="1">
        <v>16</v>
      </c>
      <c r="C54261" s="1">
        <v>344.12567000000001</v>
      </c>
      <c r="D54261" s="1">
        <v>783.90953999999999</v>
      </c>
      <c r="E54261" s="1">
        <v>1128.03521</v>
      </c>
    </row>
    <row r="54262" spans="1:5">
      <c r="A54262" s="3">
        <v>43900</v>
      </c>
      <c r="B54262" s="1">
        <v>17</v>
      </c>
      <c r="C54262" s="1">
        <v>370.59665999999999</v>
      </c>
      <c r="D54262" s="1">
        <v>845.49364000000003</v>
      </c>
      <c r="E54262" s="1">
        <v>1216.0903000000001</v>
      </c>
    </row>
    <row r="54263" spans="1:5">
      <c r="A54263" s="3">
        <v>43900</v>
      </c>
      <c r="B54263" s="1">
        <v>18</v>
      </c>
      <c r="C54263" s="1">
        <v>426.06214</v>
      </c>
      <c r="D54263" s="1">
        <v>968.0607</v>
      </c>
      <c r="E54263" s="1">
        <v>1394.12284</v>
      </c>
    </row>
    <row r="54264" spans="1:5">
      <c r="A54264" s="3">
        <v>43900</v>
      </c>
      <c r="B54264" s="1">
        <v>19</v>
      </c>
      <c r="C54264" s="1">
        <v>477.61658999999997</v>
      </c>
      <c r="D54264" s="1">
        <v>1092.72315</v>
      </c>
      <c r="E54264" s="1">
        <v>1570.3397399999999</v>
      </c>
    </row>
    <row r="54265" spans="1:5">
      <c r="A54265" s="3">
        <v>43900</v>
      </c>
      <c r="B54265" s="1">
        <v>20</v>
      </c>
      <c r="C54265" s="1">
        <v>506.83366000000001</v>
      </c>
      <c r="D54265" s="1">
        <v>1172.01044</v>
      </c>
      <c r="E54265" s="1">
        <v>1678.8441</v>
      </c>
    </row>
    <row r="54266" spans="1:5">
      <c r="A54266" s="3">
        <v>43900</v>
      </c>
      <c r="B54266" s="1">
        <v>21</v>
      </c>
      <c r="C54266" s="1">
        <v>500.48964000000001</v>
      </c>
      <c r="D54266" s="1">
        <v>1156.46225</v>
      </c>
      <c r="E54266" s="1">
        <v>1656.95189</v>
      </c>
    </row>
    <row r="54267" spans="1:5">
      <c r="A54267" s="3">
        <v>43900</v>
      </c>
      <c r="B54267" s="1">
        <v>22</v>
      </c>
      <c r="C54267" s="1">
        <v>467.56331</v>
      </c>
      <c r="D54267" s="1">
        <v>1084.4335000000001</v>
      </c>
      <c r="E54267" s="1">
        <v>1551.9968100000001</v>
      </c>
    </row>
    <row r="54268" spans="1:5">
      <c r="A54268" s="3">
        <v>43900</v>
      </c>
      <c r="B54268" s="1">
        <v>23</v>
      </c>
      <c r="C54268" s="1">
        <v>412.89377000000002</v>
      </c>
      <c r="D54268" s="1">
        <v>962.68335000000002</v>
      </c>
      <c r="E54268" s="1">
        <v>1375.5771199999999</v>
      </c>
    </row>
    <row r="54269" spans="1:5">
      <c r="A54269" s="3">
        <v>43900</v>
      </c>
      <c r="B54269" s="1">
        <v>24</v>
      </c>
      <c r="C54269" s="1">
        <v>353.78345000000002</v>
      </c>
      <c r="D54269" s="1">
        <v>825.57694000000004</v>
      </c>
      <c r="E54269" s="1">
        <v>1179.3603900000001</v>
      </c>
    </row>
    <row r="54270" spans="1:5">
      <c r="A54270" s="3">
        <v>43901</v>
      </c>
      <c r="B54270" s="1">
        <v>1</v>
      </c>
      <c r="C54270" s="1">
        <v>307.12209000000001</v>
      </c>
      <c r="D54270" s="1">
        <v>718.64532999999994</v>
      </c>
      <c r="E54270" s="1">
        <v>1025.7674199999999</v>
      </c>
    </row>
    <row r="54271" spans="1:5">
      <c r="A54271" s="3">
        <v>43901</v>
      </c>
      <c r="B54271" s="1">
        <v>2</v>
      </c>
      <c r="C54271" s="1">
        <v>281.14827000000002</v>
      </c>
      <c r="D54271" s="1">
        <v>657.89790000000005</v>
      </c>
      <c r="E54271" s="1">
        <v>939.04616999999996</v>
      </c>
    </row>
    <row r="54272" spans="1:5">
      <c r="A54272" s="3">
        <v>43901</v>
      </c>
      <c r="B54272" s="1">
        <v>3</v>
      </c>
      <c r="C54272" s="1">
        <v>270.22770000000003</v>
      </c>
      <c r="D54272" s="1">
        <v>630.96307999999999</v>
      </c>
      <c r="E54272" s="1">
        <v>901.19078000000002</v>
      </c>
    </row>
    <row r="54273" spans="1:5">
      <c r="A54273" s="3">
        <v>43901</v>
      </c>
      <c r="B54273" s="1">
        <v>4</v>
      </c>
      <c r="C54273" s="1">
        <v>270.77107000000001</v>
      </c>
      <c r="D54273" s="1">
        <v>629.63126999999997</v>
      </c>
      <c r="E54273" s="1">
        <v>900.40233999999998</v>
      </c>
    </row>
    <row r="54274" spans="1:5">
      <c r="A54274" s="3">
        <v>43901</v>
      </c>
      <c r="B54274" s="1">
        <v>5</v>
      </c>
      <c r="C54274" s="1">
        <v>286.8759</v>
      </c>
      <c r="D54274" s="1">
        <v>660.56080999999995</v>
      </c>
      <c r="E54274" s="1">
        <v>947.43670999999995</v>
      </c>
    </row>
    <row r="54275" spans="1:5">
      <c r="A54275" s="3">
        <v>43901</v>
      </c>
      <c r="B54275" s="1">
        <v>6</v>
      </c>
      <c r="C54275" s="1">
        <v>330.91597000000002</v>
      </c>
      <c r="D54275" s="1">
        <v>753.89305999999999</v>
      </c>
      <c r="E54275" s="1">
        <v>1084.8090299999999</v>
      </c>
    </row>
    <row r="54276" spans="1:5">
      <c r="A54276" s="3">
        <v>43901</v>
      </c>
      <c r="B54276" s="1">
        <v>7</v>
      </c>
      <c r="C54276" s="1">
        <v>409.67138</v>
      </c>
      <c r="D54276" s="1">
        <v>926.98386000000005</v>
      </c>
      <c r="E54276" s="1">
        <v>1336.65524</v>
      </c>
    </row>
    <row r="54277" spans="1:5">
      <c r="A54277" s="3">
        <v>43901</v>
      </c>
      <c r="B54277" s="1">
        <v>8</v>
      </c>
      <c r="C54277" s="1">
        <v>441.77839999999998</v>
      </c>
      <c r="D54277" s="1">
        <v>1009.50397</v>
      </c>
      <c r="E54277" s="1">
        <v>1451.2823699999999</v>
      </c>
    </row>
    <row r="54278" spans="1:5">
      <c r="A54278" s="3">
        <v>43901</v>
      </c>
      <c r="B54278" s="1">
        <v>9</v>
      </c>
      <c r="C54278" s="1">
        <v>411.30984000000001</v>
      </c>
      <c r="D54278" s="1">
        <v>938.20480999999995</v>
      </c>
      <c r="E54278" s="1">
        <v>1349.5146500000001</v>
      </c>
    </row>
    <row r="54279" spans="1:5">
      <c r="A54279" s="3">
        <v>43901</v>
      </c>
      <c r="B54279" s="1">
        <v>10</v>
      </c>
      <c r="C54279" s="1">
        <v>374.65667000000002</v>
      </c>
      <c r="D54279" s="1">
        <v>854.37654999999995</v>
      </c>
      <c r="E54279" s="1">
        <v>1229.03322</v>
      </c>
    </row>
    <row r="54280" spans="1:5">
      <c r="A54280" s="3">
        <v>43901</v>
      </c>
      <c r="B54280" s="1">
        <v>11</v>
      </c>
      <c r="C54280" s="1">
        <v>354.51206999999999</v>
      </c>
      <c r="D54280" s="1">
        <v>809.89373999999998</v>
      </c>
      <c r="E54280" s="1">
        <v>1164.40581</v>
      </c>
    </row>
    <row r="54281" spans="1:5">
      <c r="A54281" s="3">
        <v>43901</v>
      </c>
      <c r="B54281" s="1">
        <v>12</v>
      </c>
      <c r="C54281" s="1">
        <v>345.38476000000003</v>
      </c>
      <c r="D54281" s="1">
        <v>792.97271000000001</v>
      </c>
      <c r="E54281" s="1">
        <v>1138.3574699999999</v>
      </c>
    </row>
    <row r="54282" spans="1:5">
      <c r="A54282" s="3">
        <v>43901</v>
      </c>
      <c r="B54282" s="1">
        <v>13</v>
      </c>
      <c r="C54282" s="1">
        <v>345.90733999999998</v>
      </c>
      <c r="D54282" s="1">
        <v>791.45524</v>
      </c>
      <c r="E54282" s="1">
        <v>1137.36258</v>
      </c>
    </row>
    <row r="54283" spans="1:5">
      <c r="A54283" s="3">
        <v>43901</v>
      </c>
      <c r="B54283" s="1">
        <v>14</v>
      </c>
      <c r="C54283" s="1">
        <v>336.60921999999999</v>
      </c>
      <c r="D54283" s="1">
        <v>770.37800000000004</v>
      </c>
      <c r="E54283" s="1">
        <v>1106.98722</v>
      </c>
    </row>
    <row r="54284" spans="1:5">
      <c r="A54284" s="3">
        <v>43901</v>
      </c>
      <c r="B54284" s="1">
        <v>15</v>
      </c>
      <c r="C54284" s="1">
        <v>321.80856999999997</v>
      </c>
      <c r="D54284" s="1">
        <v>740.56314999999995</v>
      </c>
      <c r="E54284" s="1">
        <v>1062.3717200000001</v>
      </c>
    </row>
    <row r="54285" spans="1:5">
      <c r="A54285" s="3">
        <v>43901</v>
      </c>
      <c r="B54285" s="1">
        <v>16</v>
      </c>
      <c r="C54285" s="1">
        <v>341.48124000000001</v>
      </c>
      <c r="D54285" s="1">
        <v>779.77390000000003</v>
      </c>
      <c r="E54285" s="1">
        <v>1121.25514</v>
      </c>
    </row>
    <row r="54286" spans="1:5">
      <c r="A54286" s="3">
        <v>43901</v>
      </c>
      <c r="B54286" s="1">
        <v>17</v>
      </c>
      <c r="C54286" s="1">
        <v>383.49892999999997</v>
      </c>
      <c r="D54286" s="1">
        <v>876.59697000000006</v>
      </c>
      <c r="E54286" s="1">
        <v>1260.0959</v>
      </c>
    </row>
    <row r="54287" spans="1:5">
      <c r="A54287" s="3">
        <v>43901</v>
      </c>
      <c r="B54287" s="1">
        <v>18</v>
      </c>
      <c r="C54287" s="1">
        <v>440.07028000000003</v>
      </c>
      <c r="D54287" s="1">
        <v>1003.53052</v>
      </c>
      <c r="E54287" s="1">
        <v>1443.6007999999999</v>
      </c>
    </row>
    <row r="54288" spans="1:5">
      <c r="A54288" s="3">
        <v>43901</v>
      </c>
      <c r="B54288" s="1">
        <v>19</v>
      </c>
      <c r="C54288" s="1">
        <v>484.03861999999998</v>
      </c>
      <c r="D54288" s="1">
        <v>1109.0798299999999</v>
      </c>
      <c r="E54288" s="1">
        <v>1593.1184499999999</v>
      </c>
    </row>
    <row r="54289" spans="1:5">
      <c r="A54289" s="3">
        <v>43901</v>
      </c>
      <c r="B54289" s="1">
        <v>20</v>
      </c>
      <c r="C54289" s="1">
        <v>521.60095999999999</v>
      </c>
      <c r="D54289" s="1">
        <v>1205.1869300000001</v>
      </c>
      <c r="E54289" s="1">
        <v>1726.7878900000001</v>
      </c>
    </row>
    <row r="54290" spans="1:5">
      <c r="A54290" s="3">
        <v>43901</v>
      </c>
      <c r="B54290" s="1">
        <v>21</v>
      </c>
      <c r="C54290" s="1">
        <v>523.15801999999996</v>
      </c>
      <c r="D54290" s="1">
        <v>1214.1051299999999</v>
      </c>
      <c r="E54290" s="1">
        <v>1737.26315</v>
      </c>
    </row>
    <row r="54291" spans="1:5">
      <c r="A54291" s="3">
        <v>43901</v>
      </c>
      <c r="B54291" s="1">
        <v>22</v>
      </c>
      <c r="C54291" s="1">
        <v>495.87765000000002</v>
      </c>
      <c r="D54291" s="1">
        <v>1155.25703</v>
      </c>
      <c r="E54291" s="1">
        <v>1651.1346799999999</v>
      </c>
    </row>
    <row r="54292" spans="1:5">
      <c r="A54292" s="3">
        <v>43901</v>
      </c>
      <c r="B54292" s="1">
        <v>23</v>
      </c>
      <c r="C54292" s="1">
        <v>453.32893999999999</v>
      </c>
      <c r="D54292" s="1">
        <v>1058.1506899999999</v>
      </c>
      <c r="E54292" s="1">
        <v>1511.47963</v>
      </c>
    </row>
    <row r="54293" spans="1:5">
      <c r="A54293" s="3">
        <v>43901</v>
      </c>
      <c r="B54293" s="1">
        <v>24</v>
      </c>
      <c r="C54293" s="1">
        <v>393.64057000000003</v>
      </c>
      <c r="D54293" s="1">
        <v>925.01342999999997</v>
      </c>
      <c r="E54293" s="1">
        <v>1318.654</v>
      </c>
    </row>
    <row r="54294" spans="1:5">
      <c r="A54294" s="3">
        <v>43902</v>
      </c>
      <c r="B54294" s="1">
        <v>1</v>
      </c>
      <c r="C54294" s="1">
        <v>353.45071999999999</v>
      </c>
      <c r="D54294" s="1">
        <v>831.20455000000004</v>
      </c>
      <c r="E54294" s="1">
        <v>1184.65527</v>
      </c>
    </row>
    <row r="54295" spans="1:5">
      <c r="A54295" s="3">
        <v>43902</v>
      </c>
      <c r="B54295" s="1">
        <v>2</v>
      </c>
      <c r="C54295" s="1">
        <v>329.83784000000003</v>
      </c>
      <c r="D54295" s="1">
        <v>778.37860000000001</v>
      </c>
      <c r="E54295" s="1">
        <v>1108.2164399999999</v>
      </c>
    </row>
    <row r="54296" spans="1:5">
      <c r="A54296" s="3">
        <v>43902</v>
      </c>
      <c r="B54296" s="1">
        <v>3</v>
      </c>
      <c r="C54296" s="1">
        <v>325.03708999999998</v>
      </c>
      <c r="D54296" s="1">
        <v>763.45522000000005</v>
      </c>
      <c r="E54296" s="1">
        <v>1088.4923100000001</v>
      </c>
    </row>
    <row r="54297" spans="1:5">
      <c r="A54297" s="3">
        <v>43902</v>
      </c>
      <c r="B54297" s="1">
        <v>4</v>
      </c>
      <c r="C54297" s="1">
        <v>330.69882999999999</v>
      </c>
      <c r="D54297" s="1">
        <v>771.68191999999999</v>
      </c>
      <c r="E54297" s="1">
        <v>1102.38075</v>
      </c>
    </row>
    <row r="54298" spans="1:5">
      <c r="A54298" s="3">
        <v>43902</v>
      </c>
      <c r="B54298" s="1">
        <v>5</v>
      </c>
      <c r="C54298" s="1">
        <v>346.73412000000002</v>
      </c>
      <c r="D54298" s="1">
        <v>800.14085</v>
      </c>
      <c r="E54298" s="1">
        <v>1146.8749700000001</v>
      </c>
    </row>
    <row r="54299" spans="1:5">
      <c r="A54299" s="3">
        <v>43902</v>
      </c>
      <c r="B54299" s="1">
        <v>6</v>
      </c>
      <c r="C54299" s="1">
        <v>386.83542999999997</v>
      </c>
      <c r="D54299" s="1">
        <v>880.41795999999999</v>
      </c>
      <c r="E54299" s="1">
        <v>1267.2533900000001</v>
      </c>
    </row>
    <row r="54300" spans="1:5">
      <c r="A54300" s="3">
        <v>43902</v>
      </c>
      <c r="B54300" s="1">
        <v>7</v>
      </c>
      <c r="C54300" s="1">
        <v>455.63092</v>
      </c>
      <c r="D54300" s="1">
        <v>1032.8514</v>
      </c>
      <c r="E54300" s="1">
        <v>1488.4823200000001</v>
      </c>
    </row>
    <row r="54301" spans="1:5">
      <c r="A54301" s="3">
        <v>43902</v>
      </c>
      <c r="B54301" s="1">
        <v>8</v>
      </c>
      <c r="C54301" s="1">
        <v>479.67171000000002</v>
      </c>
      <c r="D54301" s="1">
        <v>1096.62393</v>
      </c>
      <c r="E54301" s="1">
        <v>1576.29564</v>
      </c>
    </row>
    <row r="54302" spans="1:5">
      <c r="A54302" s="3">
        <v>43902</v>
      </c>
      <c r="B54302" s="1">
        <v>9</v>
      </c>
      <c r="C54302" s="1">
        <v>455.83159000000001</v>
      </c>
      <c r="D54302" s="1">
        <v>1038.99818</v>
      </c>
      <c r="E54302" s="1">
        <v>1494.8297700000001</v>
      </c>
    </row>
    <row r="54303" spans="1:5">
      <c r="A54303" s="3">
        <v>43902</v>
      </c>
      <c r="B54303" s="1">
        <v>10</v>
      </c>
      <c r="C54303" s="1">
        <v>434.52211999999997</v>
      </c>
      <c r="D54303" s="1">
        <v>992.54675999999995</v>
      </c>
      <c r="E54303" s="1">
        <v>1427.06888</v>
      </c>
    </row>
    <row r="54304" spans="1:5">
      <c r="A54304" s="3">
        <v>43902</v>
      </c>
      <c r="B54304" s="1">
        <v>11</v>
      </c>
      <c r="C54304" s="1">
        <v>424.43274000000002</v>
      </c>
      <c r="D54304" s="1">
        <v>973.20547999999997</v>
      </c>
      <c r="E54304" s="1">
        <v>1397.63822</v>
      </c>
    </row>
    <row r="54305" spans="1:5">
      <c r="A54305" s="3">
        <v>43902</v>
      </c>
      <c r="B54305" s="1">
        <v>12</v>
      </c>
      <c r="C54305" s="1">
        <v>412.4674</v>
      </c>
      <c r="D54305" s="1">
        <v>946.00923</v>
      </c>
      <c r="E54305" s="1">
        <v>1358.4766299999999</v>
      </c>
    </row>
    <row r="54306" spans="1:5">
      <c r="A54306" s="3">
        <v>43902</v>
      </c>
      <c r="B54306" s="1">
        <v>13</v>
      </c>
      <c r="C54306" s="1">
        <v>399.50646</v>
      </c>
      <c r="D54306" s="1">
        <v>922.15327000000002</v>
      </c>
      <c r="E54306" s="1">
        <v>1321.6597300000001</v>
      </c>
    </row>
    <row r="54307" spans="1:5">
      <c r="A54307" s="3">
        <v>43902</v>
      </c>
      <c r="B54307" s="1">
        <v>14</v>
      </c>
      <c r="C54307" s="1">
        <v>377.76972000000001</v>
      </c>
      <c r="D54307" s="1">
        <v>871.19746999999995</v>
      </c>
      <c r="E54307" s="1">
        <v>1248.9671900000001</v>
      </c>
    </row>
    <row r="54308" spans="1:5">
      <c r="A54308" s="3">
        <v>43902</v>
      </c>
      <c r="B54308" s="1">
        <v>15</v>
      </c>
      <c r="C54308" s="1">
        <v>361.08071000000001</v>
      </c>
      <c r="D54308" s="1">
        <v>835.14826000000005</v>
      </c>
      <c r="E54308" s="1">
        <v>1196.2289699999999</v>
      </c>
    </row>
    <row r="54309" spans="1:5">
      <c r="A54309" s="3">
        <v>43902</v>
      </c>
      <c r="B54309" s="1">
        <v>16</v>
      </c>
      <c r="C54309" s="1">
        <v>369.07911000000001</v>
      </c>
      <c r="D54309" s="1">
        <v>848.25088000000005</v>
      </c>
      <c r="E54309" s="1">
        <v>1217.32999</v>
      </c>
    </row>
    <row r="54310" spans="1:5">
      <c r="A54310" s="3">
        <v>43902</v>
      </c>
      <c r="B54310" s="1">
        <v>17</v>
      </c>
      <c r="C54310" s="1">
        <v>393.15703000000002</v>
      </c>
      <c r="D54310" s="1">
        <v>902.91765999999996</v>
      </c>
      <c r="E54310" s="1">
        <v>1296.0746899999999</v>
      </c>
    </row>
    <row r="54311" spans="1:5">
      <c r="A54311" s="3">
        <v>43902</v>
      </c>
      <c r="B54311" s="1">
        <v>18</v>
      </c>
      <c r="C54311" s="1">
        <v>443.55324999999999</v>
      </c>
      <c r="D54311" s="1">
        <v>1017.0219</v>
      </c>
      <c r="E54311" s="1">
        <v>1460.5751499999999</v>
      </c>
    </row>
    <row r="54312" spans="1:5">
      <c r="A54312" s="3">
        <v>43902</v>
      </c>
      <c r="B54312" s="1">
        <v>19</v>
      </c>
      <c r="C54312" s="1">
        <v>503.25819999999999</v>
      </c>
      <c r="D54312" s="1">
        <v>1158.5025599999999</v>
      </c>
      <c r="E54312" s="1">
        <v>1661.7607599999999</v>
      </c>
    </row>
    <row r="54313" spans="1:5">
      <c r="A54313" s="3">
        <v>43902</v>
      </c>
      <c r="B54313" s="1">
        <v>20</v>
      </c>
      <c r="C54313" s="1">
        <v>541.41934000000003</v>
      </c>
      <c r="D54313" s="1">
        <v>1251.3554799999999</v>
      </c>
      <c r="E54313" s="1">
        <v>1792.7748200000001</v>
      </c>
    </row>
    <row r="54314" spans="1:5">
      <c r="A54314" s="3">
        <v>43902</v>
      </c>
      <c r="B54314" s="1">
        <v>21</v>
      </c>
      <c r="C54314" s="1">
        <v>538.32001000000002</v>
      </c>
      <c r="D54314" s="1">
        <v>1248.76181</v>
      </c>
      <c r="E54314" s="1">
        <v>1787.0818200000001</v>
      </c>
    </row>
    <row r="54315" spans="1:5">
      <c r="A54315" s="3">
        <v>43902</v>
      </c>
      <c r="B54315" s="1">
        <v>22</v>
      </c>
      <c r="C54315" s="1">
        <v>511.66863999999998</v>
      </c>
      <c r="D54315" s="1">
        <v>1192.62096</v>
      </c>
      <c r="E54315" s="1">
        <v>1704.2896000000001</v>
      </c>
    </row>
    <row r="54316" spans="1:5">
      <c r="A54316" s="3">
        <v>43902</v>
      </c>
      <c r="B54316" s="1">
        <v>23</v>
      </c>
      <c r="C54316" s="1">
        <v>461.99826999999999</v>
      </c>
      <c r="D54316" s="1">
        <v>1082.81548</v>
      </c>
      <c r="E54316" s="1">
        <v>1544.81375</v>
      </c>
    </row>
    <row r="54317" spans="1:5">
      <c r="A54317" s="3">
        <v>43902</v>
      </c>
      <c r="B54317" s="1">
        <v>24</v>
      </c>
      <c r="C54317" s="1">
        <v>401.97075000000001</v>
      </c>
      <c r="D54317" s="1">
        <v>945.85023000000001</v>
      </c>
      <c r="E54317" s="1">
        <v>1347.82098</v>
      </c>
    </row>
    <row r="54318" spans="1:5">
      <c r="A54318" s="3">
        <v>43903</v>
      </c>
      <c r="B54318" s="1">
        <v>1</v>
      </c>
      <c r="C54318" s="1">
        <v>356.76974000000001</v>
      </c>
      <c r="D54318" s="1">
        <v>842.42795999999998</v>
      </c>
      <c r="E54318" s="1">
        <v>1199.1976999999999</v>
      </c>
    </row>
    <row r="54319" spans="1:5">
      <c r="A54319" s="3">
        <v>43903</v>
      </c>
      <c r="B54319" s="1">
        <v>2</v>
      </c>
      <c r="C54319" s="1">
        <v>322.81432999999998</v>
      </c>
      <c r="D54319" s="1">
        <v>765.25962000000004</v>
      </c>
      <c r="E54319" s="1">
        <v>1088.07395</v>
      </c>
    </row>
    <row r="54320" spans="1:5">
      <c r="A54320" s="3">
        <v>43903</v>
      </c>
      <c r="B54320" s="1">
        <v>3</v>
      </c>
      <c r="C54320" s="1">
        <v>309.10246999999998</v>
      </c>
      <c r="D54320" s="1">
        <v>729.53332999999998</v>
      </c>
      <c r="E54320" s="1">
        <v>1038.6358</v>
      </c>
    </row>
    <row r="54321" spans="1:5">
      <c r="A54321" s="3">
        <v>43903</v>
      </c>
      <c r="B54321" s="1">
        <v>4</v>
      </c>
      <c r="C54321" s="1">
        <v>302.32576999999998</v>
      </c>
      <c r="D54321" s="1">
        <v>710.77053999999998</v>
      </c>
      <c r="E54321" s="1">
        <v>1013.09631</v>
      </c>
    </row>
    <row r="54322" spans="1:5">
      <c r="A54322" s="3">
        <v>43903</v>
      </c>
      <c r="B54322" s="1">
        <v>5</v>
      </c>
      <c r="C54322" s="1">
        <v>308.68247000000002</v>
      </c>
      <c r="D54322" s="1">
        <v>718.93769999999995</v>
      </c>
      <c r="E54322" s="1">
        <v>1027.6201699999999</v>
      </c>
    </row>
    <row r="54323" spans="1:5">
      <c r="A54323" s="3">
        <v>43903</v>
      </c>
      <c r="B54323" s="1">
        <v>6</v>
      </c>
      <c r="C54323" s="1">
        <v>339.08879999999999</v>
      </c>
      <c r="D54323" s="1">
        <v>778.23859000000004</v>
      </c>
      <c r="E54323" s="1">
        <v>1117.3273899999999</v>
      </c>
    </row>
    <row r="54324" spans="1:5">
      <c r="A54324" s="3">
        <v>43903</v>
      </c>
      <c r="B54324" s="1">
        <v>7</v>
      </c>
      <c r="C54324" s="1">
        <v>384.88418000000001</v>
      </c>
      <c r="D54324" s="1">
        <v>877.39463000000001</v>
      </c>
      <c r="E54324" s="1">
        <v>1262.27881</v>
      </c>
    </row>
    <row r="54325" spans="1:5">
      <c r="A54325" s="3">
        <v>43903</v>
      </c>
      <c r="B54325" s="1">
        <v>8</v>
      </c>
      <c r="C54325" s="1">
        <v>412.13880999999998</v>
      </c>
      <c r="D54325" s="1">
        <v>938.83525999999995</v>
      </c>
      <c r="E54325" s="1">
        <v>1350.97407</v>
      </c>
    </row>
    <row r="54326" spans="1:5">
      <c r="A54326" s="3">
        <v>43903</v>
      </c>
      <c r="B54326" s="1">
        <v>9</v>
      </c>
      <c r="C54326" s="1">
        <v>417.53480000000002</v>
      </c>
      <c r="D54326" s="1">
        <v>947.49845000000005</v>
      </c>
      <c r="E54326" s="1">
        <v>1365.03325</v>
      </c>
    </row>
    <row r="54327" spans="1:5">
      <c r="A54327" s="3">
        <v>43903</v>
      </c>
      <c r="B54327" s="1">
        <v>10</v>
      </c>
      <c r="C54327" s="1">
        <v>407.52157999999997</v>
      </c>
      <c r="D54327" s="1">
        <v>926.64305999999999</v>
      </c>
      <c r="E54327" s="1">
        <v>1334.16464</v>
      </c>
    </row>
    <row r="54328" spans="1:5">
      <c r="A54328" s="3">
        <v>43903</v>
      </c>
      <c r="B54328" s="1">
        <v>11</v>
      </c>
      <c r="C54328" s="1">
        <v>402.05007000000001</v>
      </c>
      <c r="D54328" s="1">
        <v>916.43158000000005</v>
      </c>
      <c r="E54328" s="1">
        <v>1318.4816499999999</v>
      </c>
    </row>
    <row r="54329" spans="1:5">
      <c r="A54329" s="3">
        <v>43903</v>
      </c>
      <c r="B54329" s="1">
        <v>12</v>
      </c>
      <c r="C54329" s="1">
        <v>394.12756000000002</v>
      </c>
      <c r="D54329" s="1">
        <v>899.11546999999996</v>
      </c>
      <c r="E54329" s="1">
        <v>1293.2430300000001</v>
      </c>
    </row>
    <row r="54330" spans="1:5">
      <c r="A54330" s="3">
        <v>43903</v>
      </c>
      <c r="B54330" s="1">
        <v>13</v>
      </c>
      <c r="C54330" s="1">
        <v>381.62338</v>
      </c>
      <c r="D54330" s="1">
        <v>867.76840000000004</v>
      </c>
      <c r="E54330" s="1">
        <v>1249.3917799999999</v>
      </c>
    </row>
    <row r="54331" spans="1:5">
      <c r="A54331" s="3">
        <v>43903</v>
      </c>
      <c r="B54331" s="1">
        <v>14</v>
      </c>
      <c r="C54331" s="1">
        <v>364.76521000000002</v>
      </c>
      <c r="D54331" s="1">
        <v>832.18643999999995</v>
      </c>
      <c r="E54331" s="1">
        <v>1196.95165</v>
      </c>
    </row>
    <row r="54332" spans="1:5">
      <c r="A54332" s="3">
        <v>43903</v>
      </c>
      <c r="B54332" s="1">
        <v>15</v>
      </c>
      <c r="C54332" s="1">
        <v>352.97214000000002</v>
      </c>
      <c r="D54332" s="1">
        <v>806.55975000000001</v>
      </c>
      <c r="E54332" s="1">
        <v>1159.53189</v>
      </c>
    </row>
    <row r="54333" spans="1:5">
      <c r="A54333" s="3">
        <v>43903</v>
      </c>
      <c r="B54333" s="1">
        <v>16</v>
      </c>
      <c r="C54333" s="1">
        <v>352.71134999999998</v>
      </c>
      <c r="D54333" s="1">
        <v>806.16736000000003</v>
      </c>
      <c r="E54333" s="1">
        <v>1158.87871</v>
      </c>
    </row>
    <row r="54334" spans="1:5">
      <c r="A54334" s="3">
        <v>43903</v>
      </c>
      <c r="B54334" s="1">
        <v>17</v>
      </c>
      <c r="C54334" s="1">
        <v>367.0985</v>
      </c>
      <c r="D54334" s="1">
        <v>838.34906000000001</v>
      </c>
      <c r="E54334" s="1">
        <v>1205.4475600000001</v>
      </c>
    </row>
    <row r="54335" spans="1:5">
      <c r="A54335" s="3">
        <v>43903</v>
      </c>
      <c r="B54335" s="1">
        <v>18</v>
      </c>
      <c r="C54335" s="1">
        <v>403.91417000000001</v>
      </c>
      <c r="D54335" s="1">
        <v>920.10702000000003</v>
      </c>
      <c r="E54335" s="1">
        <v>1324.0211899999999</v>
      </c>
    </row>
    <row r="54336" spans="1:5">
      <c r="A54336" s="3">
        <v>43903</v>
      </c>
      <c r="B54336" s="1">
        <v>19</v>
      </c>
      <c r="C54336" s="1">
        <v>438.63441999999998</v>
      </c>
      <c r="D54336" s="1">
        <v>994.64657999999997</v>
      </c>
      <c r="E54336" s="1">
        <v>1433.2809999999999</v>
      </c>
    </row>
    <row r="54337" spans="1:5">
      <c r="A54337" s="3">
        <v>43903</v>
      </c>
      <c r="B54337" s="1">
        <v>20</v>
      </c>
      <c r="C54337" s="1">
        <v>473.01954999999998</v>
      </c>
      <c r="D54337" s="1">
        <v>1076.9274399999999</v>
      </c>
      <c r="E54337" s="1">
        <v>1549.9469899999999</v>
      </c>
    </row>
    <row r="54338" spans="1:5">
      <c r="A54338" s="3">
        <v>43903</v>
      </c>
      <c r="B54338" s="1">
        <v>21</v>
      </c>
      <c r="C54338" s="1">
        <v>474.88738999999998</v>
      </c>
      <c r="D54338" s="1">
        <v>1086.53712</v>
      </c>
      <c r="E54338" s="1">
        <v>1561.4245100000001</v>
      </c>
    </row>
    <row r="54339" spans="1:5">
      <c r="A54339" s="3">
        <v>43903</v>
      </c>
      <c r="B54339" s="1">
        <v>22</v>
      </c>
      <c r="C54339" s="1">
        <v>456.64564999999999</v>
      </c>
      <c r="D54339" s="1">
        <v>1049.2994100000001</v>
      </c>
      <c r="E54339" s="1">
        <v>1505.94506</v>
      </c>
    </row>
    <row r="54340" spans="1:5">
      <c r="A54340" s="3">
        <v>43903</v>
      </c>
      <c r="B54340" s="1">
        <v>23</v>
      </c>
      <c r="C54340" s="1">
        <v>417.75380999999999</v>
      </c>
      <c r="D54340" s="1">
        <v>965.57633999999996</v>
      </c>
      <c r="E54340" s="1">
        <v>1383.33015</v>
      </c>
    </row>
    <row r="54341" spans="1:5">
      <c r="A54341" s="3">
        <v>43903</v>
      </c>
      <c r="B54341" s="1">
        <v>24</v>
      </c>
      <c r="C54341" s="1">
        <v>376.97771999999998</v>
      </c>
      <c r="D54341" s="1">
        <v>873.95473000000004</v>
      </c>
      <c r="E54341" s="1">
        <v>1250.93245</v>
      </c>
    </row>
    <row r="54342" spans="1:5">
      <c r="A54342" s="3">
        <v>43904</v>
      </c>
      <c r="B54342" s="1">
        <v>1</v>
      </c>
      <c r="C54342" s="1">
        <v>339.88173999999998</v>
      </c>
      <c r="D54342" s="1">
        <v>795.48122000000001</v>
      </c>
      <c r="E54342" s="1">
        <v>1135.3629599999999</v>
      </c>
    </row>
    <row r="54343" spans="1:5">
      <c r="A54343" s="3">
        <v>43904</v>
      </c>
      <c r="B54343" s="1">
        <v>2</v>
      </c>
      <c r="C54343" s="1">
        <v>308.05106000000001</v>
      </c>
      <c r="D54343" s="1">
        <v>726.49540000000002</v>
      </c>
      <c r="E54343" s="1">
        <v>1034.54646</v>
      </c>
    </row>
    <row r="54344" spans="1:5">
      <c r="A54344" s="3">
        <v>43904</v>
      </c>
      <c r="B54344" s="1">
        <v>3</v>
      </c>
      <c r="C54344" s="1">
        <v>293.55176999999998</v>
      </c>
      <c r="D54344" s="1">
        <v>689.24662000000001</v>
      </c>
      <c r="E54344" s="1">
        <v>982.79839000000004</v>
      </c>
    </row>
    <row r="54345" spans="1:5">
      <c r="A54345" s="3">
        <v>43904</v>
      </c>
      <c r="B54345" s="1">
        <v>4</v>
      </c>
      <c r="C54345" s="1">
        <v>292.85779000000002</v>
      </c>
      <c r="D54345" s="1">
        <v>686.65752999999995</v>
      </c>
      <c r="E54345" s="1">
        <v>979.51531999999997</v>
      </c>
    </row>
    <row r="54346" spans="1:5">
      <c r="A54346" s="3">
        <v>43904</v>
      </c>
      <c r="B54346" s="1">
        <v>5</v>
      </c>
      <c r="C54346" s="1">
        <v>300.23181</v>
      </c>
      <c r="D54346" s="1">
        <v>699.12509999999997</v>
      </c>
      <c r="E54346" s="1">
        <v>999.35690999999997</v>
      </c>
    </row>
    <row r="54347" spans="1:5">
      <c r="A54347" s="3">
        <v>43904</v>
      </c>
      <c r="B54347" s="1">
        <v>6</v>
      </c>
      <c r="C54347" s="1">
        <v>320.66206</v>
      </c>
      <c r="D54347" s="1">
        <v>737.97499000000005</v>
      </c>
      <c r="E54347" s="1">
        <v>1058.63705</v>
      </c>
    </row>
    <row r="54348" spans="1:5">
      <c r="A54348" s="3">
        <v>43904</v>
      </c>
      <c r="B54348" s="1">
        <v>7</v>
      </c>
      <c r="C54348" s="1">
        <v>355.44477999999998</v>
      </c>
      <c r="D54348" s="1">
        <v>810.98369000000002</v>
      </c>
      <c r="E54348" s="1">
        <v>1166.4284700000001</v>
      </c>
    </row>
    <row r="54349" spans="1:5">
      <c r="A54349" s="3">
        <v>43904</v>
      </c>
      <c r="B54349" s="1">
        <v>8</v>
      </c>
      <c r="C54349" s="1">
        <v>395.72021000000001</v>
      </c>
      <c r="D54349" s="1">
        <v>898.01581999999996</v>
      </c>
      <c r="E54349" s="1">
        <v>1293.73603</v>
      </c>
    </row>
    <row r="54350" spans="1:5">
      <c r="A54350" s="3">
        <v>43904</v>
      </c>
      <c r="B54350" s="1">
        <v>9</v>
      </c>
      <c r="C54350" s="1">
        <v>432.29707999999999</v>
      </c>
      <c r="D54350" s="1">
        <v>983.82304999999997</v>
      </c>
      <c r="E54350" s="1">
        <v>1416.12013</v>
      </c>
    </row>
    <row r="54351" spans="1:5">
      <c r="A54351" s="3">
        <v>43904</v>
      </c>
      <c r="B54351" s="1">
        <v>10</v>
      </c>
      <c r="C54351" s="1">
        <v>455.06411000000003</v>
      </c>
      <c r="D54351" s="1">
        <v>1042.11877</v>
      </c>
      <c r="E54351" s="1">
        <v>1497.1828800000001</v>
      </c>
    </row>
    <row r="54352" spans="1:5">
      <c r="A54352" s="3">
        <v>43904</v>
      </c>
      <c r="B54352" s="1">
        <v>11</v>
      </c>
      <c r="C54352" s="1">
        <v>459.21129999999999</v>
      </c>
      <c r="D54352" s="1">
        <v>1061.9293299999999</v>
      </c>
      <c r="E54352" s="1">
        <v>1521.1406300000001</v>
      </c>
    </row>
    <row r="54353" spans="1:5">
      <c r="A54353" s="3">
        <v>43904</v>
      </c>
      <c r="B54353" s="1">
        <v>12</v>
      </c>
      <c r="C54353" s="1">
        <v>461.07001000000002</v>
      </c>
      <c r="D54353" s="1">
        <v>1066.7840200000001</v>
      </c>
      <c r="E54353" s="1">
        <v>1527.85403</v>
      </c>
    </row>
    <row r="54354" spans="1:5">
      <c r="A54354" s="3">
        <v>43904</v>
      </c>
      <c r="B54354" s="1">
        <v>13</v>
      </c>
      <c r="C54354" s="1">
        <v>453.02431999999999</v>
      </c>
      <c r="D54354" s="1">
        <v>1051.57773</v>
      </c>
      <c r="E54354" s="1">
        <v>1504.60205</v>
      </c>
    </row>
    <row r="54355" spans="1:5">
      <c r="A54355" s="3">
        <v>43904</v>
      </c>
      <c r="B54355" s="1">
        <v>14</v>
      </c>
      <c r="C54355" s="1">
        <v>437.51553000000001</v>
      </c>
      <c r="D54355" s="1">
        <v>1014.11256</v>
      </c>
      <c r="E54355" s="1">
        <v>1451.6280899999999</v>
      </c>
    </row>
    <row r="54356" spans="1:5">
      <c r="A54356" s="3">
        <v>43904</v>
      </c>
      <c r="B54356" s="1">
        <v>15</v>
      </c>
      <c r="C54356" s="1">
        <v>424.77028999999999</v>
      </c>
      <c r="D54356" s="1">
        <v>986.60982999999999</v>
      </c>
      <c r="E54356" s="1">
        <v>1411.38012</v>
      </c>
    </row>
    <row r="54357" spans="1:5">
      <c r="A54357" s="3">
        <v>43904</v>
      </c>
      <c r="B54357" s="1">
        <v>16</v>
      </c>
      <c r="C54357" s="1">
        <v>415.24799999999999</v>
      </c>
      <c r="D54357" s="1">
        <v>963.42791999999997</v>
      </c>
      <c r="E54357" s="1">
        <v>1378.6759199999999</v>
      </c>
    </row>
    <row r="54358" spans="1:5">
      <c r="A54358" s="3">
        <v>43904</v>
      </c>
      <c r="B54358" s="1">
        <v>17</v>
      </c>
      <c r="C54358" s="1">
        <v>431.02501000000001</v>
      </c>
      <c r="D54358" s="1">
        <v>993.85721999999998</v>
      </c>
      <c r="E54358" s="1">
        <v>1424.8822299999999</v>
      </c>
    </row>
    <row r="54359" spans="1:5">
      <c r="A54359" s="3">
        <v>43904</v>
      </c>
      <c r="B54359" s="1">
        <v>18</v>
      </c>
      <c r="C54359" s="1">
        <v>469.00895000000003</v>
      </c>
      <c r="D54359" s="1">
        <v>1074.4583500000001</v>
      </c>
      <c r="E54359" s="1">
        <v>1543.4673</v>
      </c>
    </row>
    <row r="54360" spans="1:5">
      <c r="A54360" s="3">
        <v>43904</v>
      </c>
      <c r="B54360" s="1">
        <v>19</v>
      </c>
      <c r="C54360" s="1">
        <v>504.55756000000002</v>
      </c>
      <c r="D54360" s="1">
        <v>1150.8427999999999</v>
      </c>
      <c r="E54360" s="1">
        <v>1655.4003600000001</v>
      </c>
    </row>
    <row r="54361" spans="1:5">
      <c r="A54361" s="3">
        <v>43904</v>
      </c>
      <c r="B54361" s="1">
        <v>20</v>
      </c>
      <c r="C54361" s="1">
        <v>524.16854000000001</v>
      </c>
      <c r="D54361" s="1">
        <v>1201.4818</v>
      </c>
      <c r="E54361" s="1">
        <v>1725.6503399999999</v>
      </c>
    </row>
    <row r="54362" spans="1:5">
      <c r="A54362" s="3">
        <v>43904</v>
      </c>
      <c r="B54362" s="1">
        <v>21</v>
      </c>
      <c r="C54362" s="1">
        <v>510.50378999999998</v>
      </c>
      <c r="D54362" s="1">
        <v>1173.0522599999999</v>
      </c>
      <c r="E54362" s="1">
        <v>1683.5560499999999</v>
      </c>
    </row>
    <row r="54363" spans="1:5">
      <c r="A54363" s="3">
        <v>43904</v>
      </c>
      <c r="B54363" s="1">
        <v>22</v>
      </c>
      <c r="C54363" s="1">
        <v>483.33044999999998</v>
      </c>
      <c r="D54363" s="1">
        <v>1117.5662199999999</v>
      </c>
      <c r="E54363" s="1">
        <v>1600.8966700000001</v>
      </c>
    </row>
    <row r="54364" spans="1:5">
      <c r="A54364" s="3">
        <v>43904</v>
      </c>
      <c r="B54364" s="1">
        <v>23</v>
      </c>
      <c r="C54364" s="1">
        <v>450.14555999999999</v>
      </c>
      <c r="D54364" s="1">
        <v>1043.7824900000001</v>
      </c>
      <c r="E54364" s="1">
        <v>1493.92805</v>
      </c>
    </row>
    <row r="54365" spans="1:5">
      <c r="A54365" s="3">
        <v>43904</v>
      </c>
      <c r="B54365" s="1">
        <v>24</v>
      </c>
      <c r="C54365" s="1">
        <v>402.98115999999999</v>
      </c>
      <c r="D54365" s="1">
        <v>942.35645</v>
      </c>
      <c r="E54365" s="1">
        <v>1345.33761</v>
      </c>
    </row>
    <row r="54366" spans="1:5">
      <c r="A54366" s="3">
        <v>43905</v>
      </c>
      <c r="B54366" s="1">
        <v>1</v>
      </c>
      <c r="C54366" s="1">
        <v>362.32528000000002</v>
      </c>
      <c r="D54366" s="1">
        <v>855.56295</v>
      </c>
      <c r="E54366" s="1">
        <v>1217.88823</v>
      </c>
    </row>
    <row r="54367" spans="1:5">
      <c r="A54367" s="3">
        <v>43905</v>
      </c>
      <c r="B54367" s="1">
        <v>2</v>
      </c>
      <c r="C54367" s="1">
        <v>335.71044000000001</v>
      </c>
      <c r="D54367" s="1">
        <v>795.29039</v>
      </c>
      <c r="E54367" s="1">
        <v>1131.00083</v>
      </c>
    </row>
    <row r="54368" spans="1:5">
      <c r="A54368" s="3">
        <v>43905</v>
      </c>
      <c r="B54368" s="1">
        <v>3</v>
      </c>
      <c r="C54368" s="1">
        <v>321.89785000000001</v>
      </c>
      <c r="D54368" s="1">
        <v>763.06335000000001</v>
      </c>
      <c r="E54368" s="1">
        <v>1084.9612</v>
      </c>
    </row>
    <row r="54369" spans="1:5">
      <c r="A54369" s="3">
        <v>43905</v>
      </c>
      <c r="B54369" s="1">
        <v>4</v>
      </c>
      <c r="C54369" s="1">
        <v>316.75657999999999</v>
      </c>
      <c r="D54369" s="1">
        <v>746.24566000000004</v>
      </c>
      <c r="E54369" s="1">
        <v>1063.00224</v>
      </c>
    </row>
    <row r="54370" spans="1:5">
      <c r="A54370" s="3">
        <v>43905</v>
      </c>
      <c r="B54370" s="1">
        <v>5</v>
      </c>
      <c r="C54370" s="1">
        <v>320.5521</v>
      </c>
      <c r="D54370" s="1">
        <v>749.66443000000004</v>
      </c>
      <c r="E54370" s="1">
        <v>1070.2165299999999</v>
      </c>
    </row>
    <row r="54371" spans="1:5">
      <c r="A54371" s="3">
        <v>43905</v>
      </c>
      <c r="B54371" s="1">
        <v>6</v>
      </c>
      <c r="C54371" s="1">
        <v>333.07321000000002</v>
      </c>
      <c r="D54371" s="1">
        <v>772.78042000000005</v>
      </c>
      <c r="E54371" s="1">
        <v>1105.8536300000001</v>
      </c>
    </row>
    <row r="54372" spans="1:5">
      <c r="A54372" s="3">
        <v>43905</v>
      </c>
      <c r="B54372" s="1">
        <v>7</v>
      </c>
      <c r="C54372" s="1">
        <v>362.43259</v>
      </c>
      <c r="D54372" s="1">
        <v>827.38688999999999</v>
      </c>
      <c r="E54372" s="1">
        <v>1189.8194800000001</v>
      </c>
    </row>
    <row r="54373" spans="1:5">
      <c r="A54373" s="3">
        <v>43905</v>
      </c>
      <c r="B54373" s="1">
        <v>8</v>
      </c>
      <c r="C54373" s="1">
        <v>397.02291000000002</v>
      </c>
      <c r="D54373" s="1">
        <v>903.80416000000002</v>
      </c>
      <c r="E54373" s="1">
        <v>1300.82707</v>
      </c>
    </row>
    <row r="54374" spans="1:5">
      <c r="A54374" s="3">
        <v>43905</v>
      </c>
      <c r="B54374" s="1">
        <v>9</v>
      </c>
      <c r="C54374" s="1">
        <v>440.36358999999999</v>
      </c>
      <c r="D54374" s="1">
        <v>1005.57322</v>
      </c>
      <c r="E54374" s="1">
        <v>1445.9368099999999</v>
      </c>
    </row>
    <row r="54375" spans="1:5">
      <c r="A54375" s="3">
        <v>43905</v>
      </c>
      <c r="B54375" s="1">
        <v>10</v>
      </c>
      <c r="C54375" s="1">
        <v>481.78931999999998</v>
      </c>
      <c r="D54375" s="1">
        <v>1107.61285</v>
      </c>
      <c r="E54375" s="1">
        <v>1589.4021700000001</v>
      </c>
    </row>
    <row r="54376" spans="1:5">
      <c r="A54376" s="3">
        <v>43905</v>
      </c>
      <c r="B54376" s="1">
        <v>11</v>
      </c>
      <c r="C54376" s="1">
        <v>497.66358000000002</v>
      </c>
      <c r="D54376" s="1">
        <v>1152.7472600000001</v>
      </c>
      <c r="E54376" s="1">
        <v>1650.41084</v>
      </c>
    </row>
    <row r="54377" spans="1:5">
      <c r="A54377" s="3">
        <v>43905</v>
      </c>
      <c r="B54377" s="1">
        <v>12</v>
      </c>
      <c r="C54377" s="1">
        <v>490.81133999999997</v>
      </c>
      <c r="D54377" s="1">
        <v>1145.56855</v>
      </c>
      <c r="E54377" s="1">
        <v>1636.3798899999999</v>
      </c>
    </row>
    <row r="54378" spans="1:5">
      <c r="A54378" s="3">
        <v>43905</v>
      </c>
      <c r="B54378" s="1">
        <v>13</v>
      </c>
      <c r="C54378" s="1">
        <v>481.78980999999999</v>
      </c>
      <c r="D54378" s="1">
        <v>1124.5027600000001</v>
      </c>
      <c r="E54378" s="1">
        <v>1606.2925700000001</v>
      </c>
    </row>
    <row r="54379" spans="1:5">
      <c r="A54379" s="3">
        <v>43905</v>
      </c>
      <c r="B54379" s="1">
        <v>14</v>
      </c>
      <c r="C54379" s="1">
        <v>469.22500000000002</v>
      </c>
      <c r="D54379" s="1">
        <v>1093.4553699999999</v>
      </c>
      <c r="E54379" s="1">
        <v>1562.68037</v>
      </c>
    </row>
    <row r="54380" spans="1:5">
      <c r="A54380" s="3">
        <v>43905</v>
      </c>
      <c r="B54380" s="1">
        <v>15</v>
      </c>
      <c r="C54380" s="1">
        <v>453.97971999999999</v>
      </c>
      <c r="D54380" s="1">
        <v>1061.1943000000001</v>
      </c>
      <c r="E54380" s="1">
        <v>1515.1740199999999</v>
      </c>
    </row>
    <row r="54381" spans="1:5">
      <c r="A54381" s="3">
        <v>43905</v>
      </c>
      <c r="B54381" s="1">
        <v>16</v>
      </c>
      <c r="C54381" s="1">
        <v>449.21636000000001</v>
      </c>
      <c r="D54381" s="1">
        <v>1049.9537499999999</v>
      </c>
      <c r="E54381" s="1">
        <v>1499.17011</v>
      </c>
    </row>
    <row r="54382" spans="1:5">
      <c r="A54382" s="3">
        <v>43905</v>
      </c>
      <c r="B54382" s="1">
        <v>17</v>
      </c>
      <c r="C54382" s="1">
        <v>456.83906000000002</v>
      </c>
      <c r="D54382" s="1">
        <v>1064.4223400000001</v>
      </c>
      <c r="E54382" s="1">
        <v>1521.2614000000001</v>
      </c>
    </row>
    <row r="54383" spans="1:5">
      <c r="A54383" s="3">
        <v>43905</v>
      </c>
      <c r="B54383" s="1">
        <v>18</v>
      </c>
      <c r="C54383" s="1">
        <v>489.93511999999998</v>
      </c>
      <c r="D54383" s="1">
        <v>1128.6923899999999</v>
      </c>
      <c r="E54383" s="1">
        <v>1618.62751</v>
      </c>
    </row>
    <row r="54384" spans="1:5">
      <c r="A54384" s="3">
        <v>43905</v>
      </c>
      <c r="B54384" s="1">
        <v>19</v>
      </c>
      <c r="C54384" s="1">
        <v>520.18125999999995</v>
      </c>
      <c r="D54384" s="1">
        <v>1192.3213699999999</v>
      </c>
      <c r="E54384" s="1">
        <v>1712.50263</v>
      </c>
    </row>
    <row r="54385" spans="1:5">
      <c r="A54385" s="3">
        <v>43905</v>
      </c>
      <c r="B54385" s="1">
        <v>20</v>
      </c>
      <c r="C54385" s="1">
        <v>554.60592999999994</v>
      </c>
      <c r="D54385" s="1">
        <v>1276.98794</v>
      </c>
      <c r="E54385" s="1">
        <v>1831.5938699999999</v>
      </c>
    </row>
    <row r="54386" spans="1:5">
      <c r="A54386" s="3">
        <v>43905</v>
      </c>
      <c r="B54386" s="1">
        <v>21</v>
      </c>
      <c r="C54386" s="1">
        <v>553.27422000000001</v>
      </c>
      <c r="D54386" s="1">
        <v>1279.1010200000001</v>
      </c>
      <c r="E54386" s="1">
        <v>1832.3752400000001</v>
      </c>
    </row>
    <row r="54387" spans="1:5">
      <c r="A54387" s="3">
        <v>43905</v>
      </c>
      <c r="B54387" s="1">
        <v>22</v>
      </c>
      <c r="C54387" s="1">
        <v>521.4701</v>
      </c>
      <c r="D54387" s="1">
        <v>1208.1009300000001</v>
      </c>
      <c r="E54387" s="1">
        <v>1729.5710300000001</v>
      </c>
    </row>
    <row r="54388" spans="1:5">
      <c r="A54388" s="3">
        <v>43905</v>
      </c>
      <c r="B54388" s="1">
        <v>23</v>
      </c>
      <c r="C54388" s="1">
        <v>475.21940000000001</v>
      </c>
      <c r="D54388" s="1">
        <v>1108.3500200000001</v>
      </c>
      <c r="E54388" s="1">
        <v>1583.56942</v>
      </c>
    </row>
    <row r="54389" spans="1:5">
      <c r="A54389" s="3">
        <v>43905</v>
      </c>
      <c r="B54389" s="1">
        <v>24</v>
      </c>
      <c r="C54389" s="1">
        <v>421.07366000000002</v>
      </c>
      <c r="D54389" s="1">
        <v>987.30331000000001</v>
      </c>
      <c r="E54389" s="1">
        <v>1408.37697</v>
      </c>
    </row>
    <row r="54390" spans="1:5">
      <c r="A54390" s="3">
        <v>43906</v>
      </c>
      <c r="B54390" s="1">
        <v>1</v>
      </c>
      <c r="C54390" s="1">
        <v>378.79680999999999</v>
      </c>
      <c r="D54390" s="1">
        <v>893.89058</v>
      </c>
      <c r="E54390" s="1">
        <v>1272.6873900000001</v>
      </c>
    </row>
    <row r="54391" spans="1:5">
      <c r="A54391" s="3">
        <v>43906</v>
      </c>
      <c r="B54391" s="1">
        <v>2</v>
      </c>
      <c r="C54391" s="1">
        <v>354.34618</v>
      </c>
      <c r="D54391" s="1">
        <v>839.69141999999999</v>
      </c>
      <c r="E54391" s="1">
        <v>1194.0376000000001</v>
      </c>
    </row>
    <row r="54392" spans="1:5">
      <c r="A54392" s="3">
        <v>43906</v>
      </c>
      <c r="B54392" s="1">
        <v>3</v>
      </c>
      <c r="C54392" s="1">
        <v>347.76808999999997</v>
      </c>
      <c r="D54392" s="1">
        <v>818.69906000000003</v>
      </c>
      <c r="E54392" s="1">
        <v>1166.4671499999999</v>
      </c>
    </row>
    <row r="54393" spans="1:5">
      <c r="A54393" s="3">
        <v>43906</v>
      </c>
      <c r="B54393" s="1">
        <v>4</v>
      </c>
      <c r="C54393" s="1">
        <v>350.55549000000002</v>
      </c>
      <c r="D54393" s="1">
        <v>823.14300000000003</v>
      </c>
      <c r="E54393" s="1">
        <v>1173.69849</v>
      </c>
    </row>
    <row r="54394" spans="1:5">
      <c r="A54394" s="3">
        <v>43906</v>
      </c>
      <c r="B54394" s="1">
        <v>5</v>
      </c>
      <c r="C54394" s="1">
        <v>368.73435999999998</v>
      </c>
      <c r="D54394" s="1">
        <v>858.08439999999996</v>
      </c>
      <c r="E54394" s="1">
        <v>1226.8187600000001</v>
      </c>
    </row>
    <row r="54395" spans="1:5">
      <c r="A54395" s="3">
        <v>43906</v>
      </c>
      <c r="B54395" s="1">
        <v>6</v>
      </c>
      <c r="C54395" s="1">
        <v>407.07623000000001</v>
      </c>
      <c r="D54395" s="1">
        <v>935.05535999999995</v>
      </c>
      <c r="E54395" s="1">
        <v>1342.13159</v>
      </c>
    </row>
    <row r="54396" spans="1:5">
      <c r="A54396" s="3">
        <v>43906</v>
      </c>
      <c r="B54396" s="1">
        <v>7</v>
      </c>
      <c r="C54396" s="1">
        <v>458.97030999999998</v>
      </c>
      <c r="D54396" s="1">
        <v>1047.41218</v>
      </c>
      <c r="E54396" s="1">
        <v>1506.38249</v>
      </c>
    </row>
    <row r="54397" spans="1:5">
      <c r="A54397" s="3">
        <v>43906</v>
      </c>
      <c r="B54397" s="1">
        <v>8</v>
      </c>
      <c r="C54397" s="1">
        <v>502.40064999999998</v>
      </c>
      <c r="D54397" s="1">
        <v>1145.0855300000001</v>
      </c>
      <c r="E54397" s="1">
        <v>1647.4861800000001</v>
      </c>
    </row>
    <row r="54398" spans="1:5">
      <c r="A54398" s="3">
        <v>43906</v>
      </c>
      <c r="B54398" s="1">
        <v>9</v>
      </c>
      <c r="C54398" s="1">
        <v>502.71917999999999</v>
      </c>
      <c r="D54398" s="1">
        <v>1151.9781399999999</v>
      </c>
      <c r="E54398" s="1">
        <v>1654.69732</v>
      </c>
    </row>
    <row r="54399" spans="1:5">
      <c r="A54399" s="3">
        <v>43906</v>
      </c>
      <c r="B54399" s="1">
        <v>10</v>
      </c>
      <c r="C54399" s="1">
        <v>485.01632000000001</v>
      </c>
      <c r="D54399" s="1">
        <v>1112.12168</v>
      </c>
      <c r="E54399" s="1">
        <v>1597.1379999999999</v>
      </c>
    </row>
    <row r="54400" spans="1:5">
      <c r="A54400" s="3">
        <v>43906</v>
      </c>
      <c r="B54400" s="1">
        <v>11</v>
      </c>
      <c r="C54400" s="1">
        <v>470.49797999999998</v>
      </c>
      <c r="D54400" s="1">
        <v>1088.79889</v>
      </c>
      <c r="E54400" s="1">
        <v>1559.2968699999999</v>
      </c>
    </row>
    <row r="54401" spans="1:5">
      <c r="A54401" s="3">
        <v>43906</v>
      </c>
      <c r="B54401" s="1">
        <v>12</v>
      </c>
      <c r="C54401" s="1">
        <v>460.58217000000002</v>
      </c>
      <c r="D54401" s="1">
        <v>1069.51621</v>
      </c>
      <c r="E54401" s="1">
        <v>1530.0983799999999</v>
      </c>
    </row>
    <row r="54402" spans="1:5">
      <c r="A54402" s="3">
        <v>43906</v>
      </c>
      <c r="B54402" s="1">
        <v>13</v>
      </c>
      <c r="C54402" s="1">
        <v>457.04572999999999</v>
      </c>
      <c r="D54402" s="1">
        <v>1060.7601999999999</v>
      </c>
      <c r="E54402" s="1">
        <v>1517.80593</v>
      </c>
    </row>
    <row r="54403" spans="1:5">
      <c r="A54403" s="3">
        <v>43906</v>
      </c>
      <c r="B54403" s="1">
        <v>14</v>
      </c>
      <c r="C54403" s="1">
        <v>440.46517999999998</v>
      </c>
      <c r="D54403" s="1">
        <v>1021.25225</v>
      </c>
      <c r="E54403" s="1">
        <v>1461.7174299999999</v>
      </c>
    </row>
    <row r="54404" spans="1:5">
      <c r="A54404" s="3">
        <v>43906</v>
      </c>
      <c r="B54404" s="1">
        <v>15</v>
      </c>
      <c r="C54404" s="1">
        <v>429.72973000000002</v>
      </c>
      <c r="D54404" s="1">
        <v>1001.86006</v>
      </c>
      <c r="E54404" s="1">
        <v>1431.58979</v>
      </c>
    </row>
    <row r="54405" spans="1:5">
      <c r="A54405" s="3">
        <v>43906</v>
      </c>
      <c r="B54405" s="1">
        <v>16</v>
      </c>
      <c r="C54405" s="1">
        <v>434.85446000000002</v>
      </c>
      <c r="D54405" s="1">
        <v>1013.08201</v>
      </c>
      <c r="E54405" s="1">
        <v>1447.9364700000001</v>
      </c>
    </row>
    <row r="54406" spans="1:5">
      <c r="A54406" s="3">
        <v>43906</v>
      </c>
      <c r="B54406" s="1">
        <v>17</v>
      </c>
      <c r="C54406" s="1">
        <v>469.74779999999998</v>
      </c>
      <c r="D54406" s="1">
        <v>1088.5060800000001</v>
      </c>
      <c r="E54406" s="1">
        <v>1558.25388</v>
      </c>
    </row>
    <row r="54407" spans="1:5">
      <c r="A54407" s="3">
        <v>43906</v>
      </c>
      <c r="B54407" s="1">
        <v>18</v>
      </c>
      <c r="C54407" s="1">
        <v>534.66021999999998</v>
      </c>
      <c r="D54407" s="1">
        <v>1234.6320599999999</v>
      </c>
      <c r="E54407" s="1">
        <v>1769.2922799999999</v>
      </c>
    </row>
    <row r="54408" spans="1:5">
      <c r="A54408" s="3">
        <v>43906</v>
      </c>
      <c r="B54408" s="1">
        <v>19</v>
      </c>
      <c r="C54408" s="1">
        <v>588.99595999999997</v>
      </c>
      <c r="D54408" s="1">
        <v>1360.98128</v>
      </c>
      <c r="E54408" s="1">
        <v>1949.9772399999999</v>
      </c>
    </row>
    <row r="54409" spans="1:5">
      <c r="A54409" s="3">
        <v>43906</v>
      </c>
      <c r="B54409" s="1">
        <v>20</v>
      </c>
      <c r="C54409" s="1">
        <v>609.47734000000003</v>
      </c>
      <c r="D54409" s="1">
        <v>1415.97208</v>
      </c>
      <c r="E54409" s="1">
        <v>2025.4494199999999</v>
      </c>
    </row>
    <row r="54410" spans="1:5">
      <c r="A54410" s="3">
        <v>43906</v>
      </c>
      <c r="B54410" s="1">
        <v>21</v>
      </c>
      <c r="C54410" s="1">
        <v>598.46131000000003</v>
      </c>
      <c r="D54410" s="1">
        <v>1397.4867999999999</v>
      </c>
      <c r="E54410" s="1">
        <v>1995.94811</v>
      </c>
    </row>
    <row r="54411" spans="1:5">
      <c r="A54411" s="3">
        <v>43906</v>
      </c>
      <c r="B54411" s="1">
        <v>22</v>
      </c>
      <c r="C54411" s="1">
        <v>557.50215000000003</v>
      </c>
      <c r="D54411" s="1">
        <v>1305.6386500000001</v>
      </c>
      <c r="E54411" s="1">
        <v>1863.1407999999999</v>
      </c>
    </row>
    <row r="54412" spans="1:5">
      <c r="A54412" s="3">
        <v>43906</v>
      </c>
      <c r="B54412" s="1">
        <v>23</v>
      </c>
      <c r="C54412" s="1">
        <v>503.16341999999997</v>
      </c>
      <c r="D54412" s="1">
        <v>1185.8405299999999</v>
      </c>
      <c r="E54412" s="1">
        <v>1689.00395</v>
      </c>
    </row>
    <row r="54413" spans="1:5">
      <c r="A54413" s="3">
        <v>43906</v>
      </c>
      <c r="B54413" s="1">
        <v>24</v>
      </c>
      <c r="C54413" s="1">
        <v>438.33040999999997</v>
      </c>
      <c r="D54413" s="1">
        <v>1041.4112299999999</v>
      </c>
      <c r="E54413" s="1">
        <v>1479.74164</v>
      </c>
    </row>
    <row r="54414" spans="1:5">
      <c r="A54414" s="3">
        <v>43907</v>
      </c>
      <c r="B54414" s="1">
        <v>1</v>
      </c>
      <c r="C54414" s="1">
        <v>392.29226</v>
      </c>
      <c r="D54414" s="1">
        <v>935.35925999999995</v>
      </c>
      <c r="E54414" s="1">
        <v>1327.6515199999999</v>
      </c>
    </row>
    <row r="54415" spans="1:5">
      <c r="A54415" s="3">
        <v>43907</v>
      </c>
      <c r="B54415" s="1">
        <v>2</v>
      </c>
      <c r="C54415" s="1">
        <v>363.64188000000001</v>
      </c>
      <c r="D54415" s="1">
        <v>870.33525999999995</v>
      </c>
      <c r="E54415" s="1">
        <v>1233.97714</v>
      </c>
    </row>
    <row r="54416" spans="1:5">
      <c r="A54416" s="3">
        <v>43907</v>
      </c>
      <c r="B54416" s="1">
        <v>3</v>
      </c>
      <c r="C54416" s="1">
        <v>351.76297</v>
      </c>
      <c r="D54416" s="1">
        <v>839.63432999999998</v>
      </c>
      <c r="E54416" s="1">
        <v>1191.3973000000001</v>
      </c>
    </row>
    <row r="54417" spans="1:5">
      <c r="A54417" s="3">
        <v>43907</v>
      </c>
      <c r="B54417" s="1">
        <v>4</v>
      </c>
      <c r="C54417" s="1">
        <v>349.01269000000002</v>
      </c>
      <c r="D54417" s="1">
        <v>828.66375000000005</v>
      </c>
      <c r="E54417" s="1">
        <v>1177.67644</v>
      </c>
    </row>
    <row r="54418" spans="1:5">
      <c r="A54418" s="3">
        <v>43907</v>
      </c>
      <c r="B54418" s="1">
        <v>5</v>
      </c>
      <c r="C54418" s="1">
        <v>358.24446999999998</v>
      </c>
      <c r="D54418" s="1">
        <v>841.67637000000002</v>
      </c>
      <c r="E54418" s="1">
        <v>1199.92084</v>
      </c>
    </row>
    <row r="54419" spans="1:5">
      <c r="A54419" s="3">
        <v>43907</v>
      </c>
      <c r="B54419" s="1">
        <v>6</v>
      </c>
      <c r="C54419" s="1">
        <v>385.76472000000001</v>
      </c>
      <c r="D54419" s="1">
        <v>892.30525</v>
      </c>
      <c r="E54419" s="1">
        <v>1278.06997</v>
      </c>
    </row>
    <row r="54420" spans="1:5">
      <c r="A54420" s="3">
        <v>43907</v>
      </c>
      <c r="B54420" s="1">
        <v>7</v>
      </c>
      <c r="C54420" s="1">
        <v>422.02305000000001</v>
      </c>
      <c r="D54420" s="1">
        <v>969.22262999999998</v>
      </c>
      <c r="E54420" s="1">
        <v>1391.24568</v>
      </c>
    </row>
    <row r="54421" spans="1:5">
      <c r="A54421" s="3">
        <v>43907</v>
      </c>
      <c r="B54421" s="1">
        <v>8</v>
      </c>
      <c r="C54421" s="1">
        <v>459.04203999999999</v>
      </c>
      <c r="D54421" s="1">
        <v>1052.2341699999999</v>
      </c>
      <c r="E54421" s="1">
        <v>1511.27621</v>
      </c>
    </row>
    <row r="54422" spans="1:5">
      <c r="A54422" s="3">
        <v>43907</v>
      </c>
      <c r="B54422" s="1">
        <v>9</v>
      </c>
      <c r="C54422" s="1">
        <v>487.48469</v>
      </c>
      <c r="D54422" s="1">
        <v>1118.2817500000001</v>
      </c>
      <c r="E54422" s="1">
        <v>1605.7664400000001</v>
      </c>
    </row>
    <row r="54423" spans="1:5">
      <c r="A54423" s="3">
        <v>43907</v>
      </c>
      <c r="B54423" s="1">
        <v>10</v>
      </c>
      <c r="C54423" s="1">
        <v>500.62909999999999</v>
      </c>
      <c r="D54423" s="1">
        <v>1150.34781</v>
      </c>
      <c r="E54423" s="1">
        <v>1650.9769100000001</v>
      </c>
    </row>
    <row r="54424" spans="1:5">
      <c r="A54424" s="3">
        <v>43907</v>
      </c>
      <c r="B54424" s="1">
        <v>11</v>
      </c>
      <c r="C54424" s="1">
        <v>506.13019000000003</v>
      </c>
      <c r="D54424" s="1">
        <v>1166.0399</v>
      </c>
      <c r="E54424" s="1">
        <v>1672.1700900000001</v>
      </c>
    </row>
    <row r="54425" spans="1:5">
      <c r="A54425" s="3">
        <v>43907</v>
      </c>
      <c r="B54425" s="1">
        <v>12</v>
      </c>
      <c r="C54425" s="1">
        <v>505.08596999999997</v>
      </c>
      <c r="D54425" s="1">
        <v>1168.9519299999999</v>
      </c>
      <c r="E54425" s="1">
        <v>1674.0379</v>
      </c>
    </row>
    <row r="54426" spans="1:5">
      <c r="A54426" s="3">
        <v>43907</v>
      </c>
      <c r="B54426" s="1">
        <v>13</v>
      </c>
      <c r="C54426" s="1">
        <v>499.37581999999998</v>
      </c>
      <c r="D54426" s="1">
        <v>1157.18408</v>
      </c>
      <c r="E54426" s="1">
        <v>1656.5599</v>
      </c>
    </row>
    <row r="54427" spans="1:5">
      <c r="A54427" s="3">
        <v>43907</v>
      </c>
      <c r="B54427" s="1">
        <v>14</v>
      </c>
      <c r="C54427" s="1">
        <v>479.60581000000002</v>
      </c>
      <c r="D54427" s="1">
        <v>1111.4065900000001</v>
      </c>
      <c r="E54427" s="1">
        <v>1591.0124000000001</v>
      </c>
    </row>
    <row r="54428" spans="1:5">
      <c r="A54428" s="3">
        <v>43907</v>
      </c>
      <c r="B54428" s="1">
        <v>15</v>
      </c>
      <c r="C54428" s="1">
        <v>453.99599999999998</v>
      </c>
      <c r="D54428" s="1">
        <v>1058.0102099999999</v>
      </c>
      <c r="E54428" s="1">
        <v>1512.00621</v>
      </c>
    </row>
    <row r="54429" spans="1:5">
      <c r="A54429" s="3">
        <v>43907</v>
      </c>
      <c r="B54429" s="1">
        <v>16</v>
      </c>
      <c r="C54429" s="1">
        <v>450.38519000000002</v>
      </c>
      <c r="D54429" s="1">
        <v>1046.6895099999999</v>
      </c>
      <c r="E54429" s="1">
        <v>1497.0746999999999</v>
      </c>
    </row>
    <row r="54430" spans="1:5">
      <c r="A54430" s="3">
        <v>43907</v>
      </c>
      <c r="B54430" s="1">
        <v>17</v>
      </c>
      <c r="C54430" s="1">
        <v>461.21422999999999</v>
      </c>
      <c r="D54430" s="1">
        <v>1067.09762</v>
      </c>
      <c r="E54430" s="1">
        <v>1528.31185</v>
      </c>
    </row>
    <row r="54431" spans="1:5">
      <c r="A54431" s="3">
        <v>43907</v>
      </c>
      <c r="B54431" s="1">
        <v>18</v>
      </c>
      <c r="C54431" s="1">
        <v>513.90344000000005</v>
      </c>
      <c r="D54431" s="1">
        <v>1182.4677099999999</v>
      </c>
      <c r="E54431" s="1">
        <v>1696.3711499999999</v>
      </c>
    </row>
    <row r="54432" spans="1:5">
      <c r="A54432" s="3">
        <v>43907</v>
      </c>
      <c r="B54432" s="1">
        <v>19</v>
      </c>
      <c r="C54432" s="1">
        <v>554.40684999999996</v>
      </c>
      <c r="D54432" s="1">
        <v>1277.22802</v>
      </c>
      <c r="E54432" s="1">
        <v>1831.6348700000001</v>
      </c>
    </row>
    <row r="54433" spans="1:5">
      <c r="A54433" s="3">
        <v>43907</v>
      </c>
      <c r="B54433" s="1">
        <v>20</v>
      </c>
      <c r="C54433" s="1">
        <v>568.90207999999996</v>
      </c>
      <c r="D54433" s="1">
        <v>1314.9910600000001</v>
      </c>
      <c r="E54433" s="1">
        <v>1883.8931399999999</v>
      </c>
    </row>
    <row r="54434" spans="1:5">
      <c r="A54434" s="3">
        <v>43907</v>
      </c>
      <c r="B54434" s="1">
        <v>21</v>
      </c>
      <c r="C54434" s="1">
        <v>553.19646999999998</v>
      </c>
      <c r="D54434" s="1">
        <v>1284.00218</v>
      </c>
      <c r="E54434" s="1">
        <v>1837.19865</v>
      </c>
    </row>
    <row r="54435" spans="1:5">
      <c r="A54435" s="3">
        <v>43907</v>
      </c>
      <c r="B54435" s="1">
        <v>22</v>
      </c>
      <c r="C54435" s="1">
        <v>513.93713000000002</v>
      </c>
      <c r="D54435" s="1">
        <v>1194.69361</v>
      </c>
      <c r="E54435" s="1">
        <v>1708.6307400000001</v>
      </c>
    </row>
    <row r="54436" spans="1:5">
      <c r="A54436" s="3">
        <v>43907</v>
      </c>
      <c r="B54436" s="1">
        <v>23</v>
      </c>
      <c r="C54436" s="1">
        <v>462.11651000000001</v>
      </c>
      <c r="D54436" s="1">
        <v>1078.99584</v>
      </c>
      <c r="E54436" s="1">
        <v>1541.1123500000001</v>
      </c>
    </row>
    <row r="54437" spans="1:5">
      <c r="A54437" s="3">
        <v>43907</v>
      </c>
      <c r="B54437" s="1">
        <v>24</v>
      </c>
      <c r="C54437" s="1">
        <v>406.05718999999999</v>
      </c>
      <c r="D54437" s="1">
        <v>950.77301</v>
      </c>
      <c r="E54437" s="1">
        <v>1356.8302000000001</v>
      </c>
    </row>
    <row r="54438" spans="1:5">
      <c r="A54438" s="3">
        <v>43908</v>
      </c>
      <c r="B54438" s="1">
        <v>1</v>
      </c>
      <c r="C54438" s="1">
        <v>364.36775999999998</v>
      </c>
      <c r="D54438" s="1">
        <v>859.71105</v>
      </c>
      <c r="E54438" s="1">
        <v>1224.07881</v>
      </c>
    </row>
    <row r="54439" spans="1:5">
      <c r="A54439" s="3">
        <v>43908</v>
      </c>
      <c r="B54439" s="1">
        <v>2</v>
      </c>
      <c r="C54439" s="1">
        <v>340.26319999999998</v>
      </c>
      <c r="D54439" s="1">
        <v>807.25495999999998</v>
      </c>
      <c r="E54439" s="1">
        <v>1147.5181600000001</v>
      </c>
    </row>
    <row r="54440" spans="1:5">
      <c r="A54440" s="3">
        <v>43908</v>
      </c>
      <c r="B54440" s="1">
        <v>3</v>
      </c>
      <c r="C54440" s="1">
        <v>333.27918</v>
      </c>
      <c r="D54440" s="1">
        <v>787.15764999999999</v>
      </c>
      <c r="E54440" s="1">
        <v>1120.4368300000001</v>
      </c>
    </row>
    <row r="54441" spans="1:5">
      <c r="A54441" s="3">
        <v>43908</v>
      </c>
      <c r="B54441" s="1">
        <v>4</v>
      </c>
      <c r="C54441" s="1">
        <v>332.86054000000001</v>
      </c>
      <c r="D54441" s="1">
        <v>783.00795000000005</v>
      </c>
      <c r="E54441" s="1">
        <v>1115.8684900000001</v>
      </c>
    </row>
    <row r="54442" spans="1:5">
      <c r="A54442" s="3">
        <v>43908</v>
      </c>
      <c r="B54442" s="1">
        <v>5</v>
      </c>
      <c r="C54442" s="1">
        <v>351.50661000000002</v>
      </c>
      <c r="D54442" s="1">
        <v>816.81713999999999</v>
      </c>
      <c r="E54442" s="1">
        <v>1168.32375</v>
      </c>
    </row>
    <row r="54443" spans="1:5">
      <c r="A54443" s="3">
        <v>43908</v>
      </c>
      <c r="B54443" s="1">
        <v>6</v>
      </c>
      <c r="C54443" s="1">
        <v>385.77467999999999</v>
      </c>
      <c r="D54443" s="1">
        <v>882.68100000000004</v>
      </c>
      <c r="E54443" s="1">
        <v>1268.45568</v>
      </c>
    </row>
    <row r="54444" spans="1:5">
      <c r="A54444" s="3">
        <v>43908</v>
      </c>
      <c r="B54444" s="1">
        <v>7</v>
      </c>
      <c r="C54444" s="1">
        <v>434.95805000000001</v>
      </c>
      <c r="D54444" s="1">
        <v>989.37762999999995</v>
      </c>
      <c r="E54444" s="1">
        <v>1424.3356799999999</v>
      </c>
    </row>
    <row r="54445" spans="1:5">
      <c r="A54445" s="3">
        <v>43908</v>
      </c>
      <c r="B54445" s="1">
        <v>8</v>
      </c>
      <c r="C54445" s="1">
        <v>478.31607000000002</v>
      </c>
      <c r="D54445" s="1">
        <v>1083.4039399999999</v>
      </c>
      <c r="E54445" s="1">
        <v>1561.72001</v>
      </c>
    </row>
    <row r="54446" spans="1:5">
      <c r="A54446" s="3">
        <v>43908</v>
      </c>
      <c r="B54446" s="1">
        <v>9</v>
      </c>
      <c r="C54446" s="1">
        <v>485.76823999999999</v>
      </c>
      <c r="D54446" s="1">
        <v>1104.3285699999999</v>
      </c>
      <c r="E54446" s="1">
        <v>1590.09681</v>
      </c>
    </row>
    <row r="54447" spans="1:5">
      <c r="A54447" s="3">
        <v>43908</v>
      </c>
      <c r="B54447" s="1">
        <v>10</v>
      </c>
      <c r="C54447" s="1">
        <v>462.02228000000002</v>
      </c>
      <c r="D54447" s="1">
        <v>1058.8205</v>
      </c>
      <c r="E54447" s="1">
        <v>1520.8427799999999</v>
      </c>
    </row>
    <row r="54448" spans="1:5">
      <c r="A54448" s="3">
        <v>43908</v>
      </c>
      <c r="B54448" s="1">
        <v>11</v>
      </c>
      <c r="C54448" s="1">
        <v>446.84271999999999</v>
      </c>
      <c r="D54448" s="1">
        <v>1030.6074799999999</v>
      </c>
      <c r="E54448" s="1">
        <v>1477.4502</v>
      </c>
    </row>
    <row r="54449" spans="1:5">
      <c r="A54449" s="3">
        <v>43908</v>
      </c>
      <c r="B54449" s="1">
        <v>12</v>
      </c>
      <c r="C54449" s="1">
        <v>438.20265000000001</v>
      </c>
      <c r="D54449" s="1">
        <v>1015.3646</v>
      </c>
      <c r="E54449" s="1">
        <v>1453.5672500000001</v>
      </c>
    </row>
    <row r="54450" spans="1:5">
      <c r="A54450" s="3">
        <v>43908</v>
      </c>
      <c r="B54450" s="1">
        <v>13</v>
      </c>
      <c r="C54450" s="1">
        <v>436.58255000000003</v>
      </c>
      <c r="D54450" s="1">
        <v>1008.93026</v>
      </c>
      <c r="E54450" s="1">
        <v>1445.5128099999999</v>
      </c>
    </row>
    <row r="54451" spans="1:5">
      <c r="A54451" s="3">
        <v>43908</v>
      </c>
      <c r="B54451" s="1">
        <v>14</v>
      </c>
      <c r="C54451" s="1">
        <v>419.45263</v>
      </c>
      <c r="D54451" s="1">
        <v>972.72406000000001</v>
      </c>
      <c r="E54451" s="1">
        <v>1392.17669</v>
      </c>
    </row>
    <row r="54452" spans="1:5">
      <c r="A54452" s="3">
        <v>43908</v>
      </c>
      <c r="B54452" s="1">
        <v>15</v>
      </c>
      <c r="C54452" s="1">
        <v>406.05493000000001</v>
      </c>
      <c r="D54452" s="1">
        <v>941.71171000000004</v>
      </c>
      <c r="E54452" s="1">
        <v>1347.7666400000001</v>
      </c>
    </row>
    <row r="54453" spans="1:5">
      <c r="A54453" s="3">
        <v>43908</v>
      </c>
      <c r="B54453" s="1">
        <v>16</v>
      </c>
      <c r="C54453" s="1">
        <v>401.97858000000002</v>
      </c>
      <c r="D54453" s="1">
        <v>933.30397000000005</v>
      </c>
      <c r="E54453" s="1">
        <v>1335.2825499999999</v>
      </c>
    </row>
    <row r="54454" spans="1:5">
      <c r="A54454" s="3">
        <v>43908</v>
      </c>
      <c r="B54454" s="1">
        <v>17</v>
      </c>
      <c r="C54454" s="1">
        <v>418.47746000000001</v>
      </c>
      <c r="D54454" s="1">
        <v>968.85844999999995</v>
      </c>
      <c r="E54454" s="1">
        <v>1387.33591</v>
      </c>
    </row>
    <row r="54455" spans="1:5">
      <c r="A54455" s="3">
        <v>43908</v>
      </c>
      <c r="B54455" s="1">
        <v>18</v>
      </c>
      <c r="C54455" s="1">
        <v>469.28847000000002</v>
      </c>
      <c r="D54455" s="1">
        <v>1077.69508</v>
      </c>
      <c r="E54455" s="1">
        <v>1546.9835499999999</v>
      </c>
    </row>
    <row r="54456" spans="1:5">
      <c r="A54456" s="3">
        <v>43908</v>
      </c>
      <c r="B54456" s="1">
        <v>19</v>
      </c>
      <c r="C54456" s="1">
        <v>518.14418000000001</v>
      </c>
      <c r="D54456" s="1">
        <v>1188.76919</v>
      </c>
      <c r="E54456" s="1">
        <v>1706.91337</v>
      </c>
    </row>
    <row r="54457" spans="1:5">
      <c r="A54457" s="3">
        <v>43908</v>
      </c>
      <c r="B54457" s="1">
        <v>20</v>
      </c>
      <c r="C54457" s="1">
        <v>551.81723</v>
      </c>
      <c r="D54457" s="1">
        <v>1273.4797599999999</v>
      </c>
      <c r="E54457" s="1">
        <v>1825.2969900000001</v>
      </c>
    </row>
    <row r="54458" spans="1:5">
      <c r="A54458" s="3">
        <v>43908</v>
      </c>
      <c r="B54458" s="1">
        <v>21</v>
      </c>
      <c r="C54458" s="1">
        <v>546.54468999999995</v>
      </c>
      <c r="D54458" s="1">
        <v>1264.8933300000001</v>
      </c>
      <c r="E54458" s="1">
        <v>1811.4380200000001</v>
      </c>
    </row>
    <row r="54459" spans="1:5">
      <c r="A54459" s="3">
        <v>43908</v>
      </c>
      <c r="B54459" s="1">
        <v>22</v>
      </c>
      <c r="C54459" s="1">
        <v>509.75940000000003</v>
      </c>
      <c r="D54459" s="1">
        <v>1182.56188</v>
      </c>
      <c r="E54459" s="1">
        <v>1692.3212799999999</v>
      </c>
    </row>
    <row r="54460" spans="1:5">
      <c r="A54460" s="3">
        <v>43908</v>
      </c>
      <c r="B54460" s="1">
        <v>23</v>
      </c>
      <c r="C54460" s="1">
        <v>458.21505000000002</v>
      </c>
      <c r="D54460" s="1">
        <v>1068.6453100000001</v>
      </c>
      <c r="E54460" s="1">
        <v>1526.8603599999999</v>
      </c>
    </row>
    <row r="54461" spans="1:5">
      <c r="A54461" s="3">
        <v>43908</v>
      </c>
      <c r="B54461" s="1">
        <v>24</v>
      </c>
      <c r="C54461" s="1">
        <v>404.24155999999999</v>
      </c>
      <c r="D54461" s="1">
        <v>950.90566000000001</v>
      </c>
      <c r="E54461" s="1">
        <v>1355.1472200000001</v>
      </c>
    </row>
    <row r="54462" spans="1:5">
      <c r="A54462" s="3">
        <v>43909</v>
      </c>
      <c r="B54462" s="1">
        <v>1</v>
      </c>
      <c r="C54462" s="1">
        <v>363.70947000000001</v>
      </c>
      <c r="D54462" s="1">
        <v>859.47122000000002</v>
      </c>
      <c r="E54462" s="1">
        <v>1223.1806899999999</v>
      </c>
    </row>
    <row r="54463" spans="1:5">
      <c r="A54463" s="3">
        <v>43909</v>
      </c>
      <c r="B54463" s="1">
        <v>2</v>
      </c>
      <c r="C54463" s="1">
        <v>335.68907999999999</v>
      </c>
      <c r="D54463" s="1">
        <v>796.26392999999996</v>
      </c>
      <c r="E54463" s="1">
        <v>1131.9530099999999</v>
      </c>
    </row>
    <row r="54464" spans="1:5">
      <c r="A54464" s="3">
        <v>43909</v>
      </c>
      <c r="B54464" s="1">
        <v>3</v>
      </c>
      <c r="C54464" s="1">
        <v>324.25130000000001</v>
      </c>
      <c r="D54464" s="1">
        <v>766.35828000000004</v>
      </c>
      <c r="E54464" s="1">
        <v>1090.6095800000001</v>
      </c>
    </row>
    <row r="54465" spans="1:5">
      <c r="A54465" s="3">
        <v>43909</v>
      </c>
      <c r="B54465" s="1">
        <v>4</v>
      </c>
      <c r="C54465" s="1">
        <v>322.69117999999997</v>
      </c>
      <c r="D54465" s="1">
        <v>759.17235000000005</v>
      </c>
      <c r="E54465" s="1">
        <v>1081.8635300000001</v>
      </c>
    </row>
    <row r="54466" spans="1:5">
      <c r="A54466" s="3">
        <v>43909</v>
      </c>
      <c r="B54466" s="1">
        <v>5</v>
      </c>
      <c r="C54466" s="1">
        <v>330.48225000000002</v>
      </c>
      <c r="D54466" s="1">
        <v>768.19885999999997</v>
      </c>
      <c r="E54466" s="1">
        <v>1098.68111</v>
      </c>
    </row>
    <row r="54467" spans="1:5">
      <c r="A54467" s="3">
        <v>43909</v>
      </c>
      <c r="B54467" s="1">
        <v>6</v>
      </c>
      <c r="C54467" s="1">
        <v>357.94398000000001</v>
      </c>
      <c r="D54467" s="1">
        <v>819.26746000000003</v>
      </c>
      <c r="E54467" s="1">
        <v>1177.21144</v>
      </c>
    </row>
    <row r="54468" spans="1:5">
      <c r="A54468" s="3">
        <v>43909</v>
      </c>
      <c r="B54468" s="1">
        <v>7</v>
      </c>
      <c r="C54468" s="1">
        <v>390.66075999999998</v>
      </c>
      <c r="D54468" s="1">
        <v>892.57897000000003</v>
      </c>
      <c r="E54468" s="1">
        <v>1283.23973</v>
      </c>
    </row>
    <row r="54469" spans="1:5">
      <c r="A54469" s="3">
        <v>43909</v>
      </c>
      <c r="B54469" s="1">
        <v>8</v>
      </c>
      <c r="C54469" s="1">
        <v>431.87054000000001</v>
      </c>
      <c r="D54469" s="1">
        <v>978.49062000000004</v>
      </c>
      <c r="E54469" s="1">
        <v>1410.3611599999999</v>
      </c>
    </row>
    <row r="54470" spans="1:5">
      <c r="A54470" s="3">
        <v>43909</v>
      </c>
      <c r="B54470" s="1">
        <v>9</v>
      </c>
      <c r="C54470" s="1">
        <v>460.90508</v>
      </c>
      <c r="D54470" s="1">
        <v>1046.1413700000001</v>
      </c>
      <c r="E54470" s="1">
        <v>1507.04645</v>
      </c>
    </row>
    <row r="54471" spans="1:5">
      <c r="A54471" s="3">
        <v>43909</v>
      </c>
      <c r="B54471" s="1">
        <v>10</v>
      </c>
      <c r="C54471" s="1">
        <v>473.97834</v>
      </c>
      <c r="D54471" s="1">
        <v>1079.6841400000001</v>
      </c>
      <c r="E54471" s="1">
        <v>1553.66248</v>
      </c>
    </row>
    <row r="54472" spans="1:5">
      <c r="A54472" s="3">
        <v>43909</v>
      </c>
      <c r="B54472" s="1">
        <v>11</v>
      </c>
      <c r="C54472" s="1">
        <v>483.58805999999998</v>
      </c>
      <c r="D54472" s="1">
        <v>1106.5471600000001</v>
      </c>
      <c r="E54472" s="1">
        <v>1590.1352199999999</v>
      </c>
    </row>
    <row r="54473" spans="1:5">
      <c r="A54473" s="3">
        <v>43909</v>
      </c>
      <c r="B54473" s="1">
        <v>12</v>
      </c>
      <c r="C54473" s="1">
        <v>492.95461</v>
      </c>
      <c r="D54473" s="1">
        <v>1132.4160999999999</v>
      </c>
      <c r="E54473" s="1">
        <v>1625.3707099999999</v>
      </c>
    </row>
    <row r="54474" spans="1:5">
      <c r="A54474" s="3">
        <v>43909</v>
      </c>
      <c r="B54474" s="1">
        <v>13</v>
      </c>
      <c r="C54474" s="1">
        <v>500.25349999999997</v>
      </c>
      <c r="D54474" s="1">
        <v>1149.2065500000001</v>
      </c>
      <c r="E54474" s="1">
        <v>1649.4600499999999</v>
      </c>
    </row>
    <row r="54475" spans="1:5">
      <c r="A54475" s="3">
        <v>43909</v>
      </c>
      <c r="B54475" s="1">
        <v>14</v>
      </c>
      <c r="C54475" s="1">
        <v>484.67406</v>
      </c>
      <c r="D54475" s="1">
        <v>1117.3512599999999</v>
      </c>
      <c r="E54475" s="1">
        <v>1602.02532</v>
      </c>
    </row>
    <row r="54476" spans="1:5">
      <c r="A54476" s="3">
        <v>43909</v>
      </c>
      <c r="B54476" s="1">
        <v>15</v>
      </c>
      <c r="C54476" s="1">
        <v>466.80736000000002</v>
      </c>
      <c r="D54476" s="1">
        <v>1076.4615200000001</v>
      </c>
      <c r="E54476" s="1">
        <v>1543.2688800000001</v>
      </c>
    </row>
    <row r="54477" spans="1:5">
      <c r="A54477" s="3">
        <v>43909</v>
      </c>
      <c r="B54477" s="1">
        <v>16</v>
      </c>
      <c r="C54477" s="1">
        <v>460.74932999999999</v>
      </c>
      <c r="D54477" s="1">
        <v>1065.91491</v>
      </c>
      <c r="E54477" s="1">
        <v>1526.6642400000001</v>
      </c>
    </row>
    <row r="54478" spans="1:5">
      <c r="A54478" s="3">
        <v>43909</v>
      </c>
      <c r="B54478" s="1">
        <v>17</v>
      </c>
      <c r="C54478" s="1">
        <v>479.5582</v>
      </c>
      <c r="D54478" s="1">
        <v>1105.3389199999999</v>
      </c>
      <c r="E54478" s="1">
        <v>1584.8971200000001</v>
      </c>
    </row>
    <row r="54479" spans="1:5">
      <c r="A54479" s="3">
        <v>43909</v>
      </c>
      <c r="B54479" s="1">
        <v>18</v>
      </c>
      <c r="C54479" s="1">
        <v>525.43942000000004</v>
      </c>
      <c r="D54479" s="1">
        <v>1203.25305</v>
      </c>
      <c r="E54479" s="1">
        <v>1728.69247</v>
      </c>
    </row>
    <row r="54480" spans="1:5">
      <c r="A54480" s="3">
        <v>43909</v>
      </c>
      <c r="B54480" s="1">
        <v>19</v>
      </c>
      <c r="C54480" s="1">
        <v>547.79957000000002</v>
      </c>
      <c r="D54480" s="1">
        <v>1256.0618899999999</v>
      </c>
      <c r="E54480" s="1">
        <v>1803.8614600000001</v>
      </c>
    </row>
    <row r="54481" spans="1:5">
      <c r="A54481" s="3">
        <v>43909</v>
      </c>
      <c r="B54481" s="1">
        <v>20</v>
      </c>
      <c r="C54481" s="1">
        <v>557.86271999999997</v>
      </c>
      <c r="D54481" s="1">
        <v>1283.9333999999999</v>
      </c>
      <c r="E54481" s="1">
        <v>1841.79612</v>
      </c>
    </row>
    <row r="54482" spans="1:5">
      <c r="A54482" s="3">
        <v>43909</v>
      </c>
      <c r="B54482" s="1">
        <v>21</v>
      </c>
      <c r="C54482" s="1">
        <v>544.10096999999996</v>
      </c>
      <c r="D54482" s="1">
        <v>1254.8391999999999</v>
      </c>
      <c r="E54482" s="1">
        <v>1798.9401700000001</v>
      </c>
    </row>
    <row r="54483" spans="1:5">
      <c r="A54483" s="3">
        <v>43909</v>
      </c>
      <c r="B54483" s="1">
        <v>22</v>
      </c>
      <c r="C54483" s="1">
        <v>506.08183000000002</v>
      </c>
      <c r="D54483" s="1">
        <v>1171.41489</v>
      </c>
      <c r="E54483" s="1">
        <v>1677.4967200000001</v>
      </c>
    </row>
    <row r="54484" spans="1:5">
      <c r="A54484" s="3">
        <v>43909</v>
      </c>
      <c r="B54484" s="1">
        <v>23</v>
      </c>
      <c r="C54484" s="1">
        <v>454.81876999999997</v>
      </c>
      <c r="D54484" s="1">
        <v>1057.90164</v>
      </c>
      <c r="E54484" s="1">
        <v>1512.7204099999999</v>
      </c>
    </row>
    <row r="54485" spans="1:5">
      <c r="A54485" s="3">
        <v>43909</v>
      </c>
      <c r="B54485" s="1">
        <v>24</v>
      </c>
      <c r="C54485" s="1">
        <v>398.52472999999998</v>
      </c>
      <c r="D54485" s="1">
        <v>931.82464000000004</v>
      </c>
      <c r="E54485" s="1">
        <v>1330.3493699999999</v>
      </c>
    </row>
    <row r="54486" spans="1:5">
      <c r="A54486" s="3">
        <v>43910</v>
      </c>
      <c r="B54486" s="1">
        <v>1</v>
      </c>
      <c r="C54486" s="1">
        <v>350.67923000000002</v>
      </c>
      <c r="D54486" s="1">
        <v>822.28962999999999</v>
      </c>
      <c r="E54486" s="1">
        <v>1172.9688599999999</v>
      </c>
    </row>
    <row r="54487" spans="1:5">
      <c r="A54487" s="3">
        <v>43910</v>
      </c>
      <c r="B54487" s="1">
        <v>2</v>
      </c>
      <c r="C54487" s="1">
        <v>319.81443000000002</v>
      </c>
      <c r="D54487" s="1">
        <v>753.37980000000005</v>
      </c>
      <c r="E54487" s="1">
        <v>1073.1942300000001</v>
      </c>
    </row>
    <row r="54488" spans="1:5">
      <c r="A54488" s="3">
        <v>43910</v>
      </c>
      <c r="B54488" s="1">
        <v>3</v>
      </c>
      <c r="C54488" s="1">
        <v>302.50671999999997</v>
      </c>
      <c r="D54488" s="1">
        <v>712.12779</v>
      </c>
      <c r="E54488" s="1">
        <v>1014.63451</v>
      </c>
    </row>
    <row r="54489" spans="1:5">
      <c r="A54489" s="3">
        <v>43910</v>
      </c>
      <c r="B54489" s="1">
        <v>4</v>
      </c>
      <c r="C54489" s="1">
        <v>296.70229</v>
      </c>
      <c r="D54489" s="1">
        <v>695.34990000000005</v>
      </c>
      <c r="E54489" s="1">
        <v>992.05219</v>
      </c>
    </row>
    <row r="54490" spans="1:5">
      <c r="A54490" s="3">
        <v>43910</v>
      </c>
      <c r="B54490" s="1">
        <v>5</v>
      </c>
      <c r="C54490" s="1">
        <v>302.05522999999999</v>
      </c>
      <c r="D54490" s="1">
        <v>699.83996000000002</v>
      </c>
      <c r="E54490" s="1">
        <v>1001.89519</v>
      </c>
    </row>
    <row r="54491" spans="1:5">
      <c r="A54491" s="3">
        <v>43910</v>
      </c>
      <c r="B54491" s="1">
        <v>6</v>
      </c>
      <c r="C54491" s="1">
        <v>325.34460000000001</v>
      </c>
      <c r="D54491" s="1">
        <v>743.00337999999999</v>
      </c>
      <c r="E54491" s="1">
        <v>1068.34798</v>
      </c>
    </row>
    <row r="54492" spans="1:5">
      <c r="A54492" s="3">
        <v>43910</v>
      </c>
      <c r="B54492" s="1">
        <v>7</v>
      </c>
      <c r="C54492" s="1">
        <v>358.70713999999998</v>
      </c>
      <c r="D54492" s="1">
        <v>813.33506</v>
      </c>
      <c r="E54492" s="1">
        <v>1172.0422000000001</v>
      </c>
    </row>
    <row r="54493" spans="1:5">
      <c r="A54493" s="3">
        <v>43910</v>
      </c>
      <c r="B54493" s="1">
        <v>8</v>
      </c>
      <c r="C54493" s="1">
        <v>393.75914999999998</v>
      </c>
      <c r="D54493" s="1">
        <v>888.13059999999996</v>
      </c>
      <c r="E54493" s="1">
        <v>1281.88975</v>
      </c>
    </row>
    <row r="54494" spans="1:5">
      <c r="A54494" s="3">
        <v>43910</v>
      </c>
      <c r="B54494" s="1">
        <v>9</v>
      </c>
      <c r="C54494" s="1">
        <v>418.90264999999999</v>
      </c>
      <c r="D54494" s="1">
        <v>946.33847000000003</v>
      </c>
      <c r="E54494" s="1">
        <v>1365.2411199999999</v>
      </c>
    </row>
    <row r="54495" spans="1:5">
      <c r="A54495" s="3">
        <v>43910</v>
      </c>
      <c r="B54495" s="1">
        <v>10</v>
      </c>
      <c r="C54495" s="1">
        <v>428.10151999999999</v>
      </c>
      <c r="D54495" s="1">
        <v>969.01711</v>
      </c>
      <c r="E54495" s="1">
        <v>1397.1186299999999</v>
      </c>
    </row>
    <row r="54496" spans="1:5">
      <c r="A54496" s="3">
        <v>43910</v>
      </c>
      <c r="B54496" s="1">
        <v>11</v>
      </c>
      <c r="C54496" s="1">
        <v>419.43664999999999</v>
      </c>
      <c r="D54496" s="1">
        <v>954.46225000000004</v>
      </c>
      <c r="E54496" s="1">
        <v>1373.8988999999999</v>
      </c>
    </row>
    <row r="54497" spans="1:5">
      <c r="A54497" s="3">
        <v>43910</v>
      </c>
      <c r="B54497" s="1">
        <v>12</v>
      </c>
      <c r="C54497" s="1">
        <v>419.25986999999998</v>
      </c>
      <c r="D54497" s="1">
        <v>958.22334000000001</v>
      </c>
      <c r="E54497" s="1">
        <v>1377.4832100000001</v>
      </c>
    </row>
    <row r="54498" spans="1:5">
      <c r="A54498" s="3">
        <v>43910</v>
      </c>
      <c r="B54498" s="1">
        <v>13</v>
      </c>
      <c r="C54498" s="1">
        <v>432.13661999999999</v>
      </c>
      <c r="D54498" s="1">
        <v>981.97514999999999</v>
      </c>
      <c r="E54498" s="1">
        <v>1414.11177</v>
      </c>
    </row>
    <row r="54499" spans="1:5">
      <c r="A54499" s="3">
        <v>43910</v>
      </c>
      <c r="B54499" s="1">
        <v>14</v>
      </c>
      <c r="C54499" s="1">
        <v>426.09302000000002</v>
      </c>
      <c r="D54499" s="1">
        <v>968.41305999999997</v>
      </c>
      <c r="E54499" s="1">
        <v>1394.5060800000001</v>
      </c>
    </row>
    <row r="54500" spans="1:5">
      <c r="A54500" s="3">
        <v>43910</v>
      </c>
      <c r="B54500" s="1">
        <v>15</v>
      </c>
      <c r="C54500" s="1">
        <v>405.61806999999999</v>
      </c>
      <c r="D54500" s="1">
        <v>924.52331000000004</v>
      </c>
      <c r="E54500" s="1">
        <v>1330.14138</v>
      </c>
    </row>
    <row r="54501" spans="1:5">
      <c r="A54501" s="3">
        <v>43910</v>
      </c>
      <c r="B54501" s="1">
        <v>16</v>
      </c>
      <c r="C54501" s="1">
        <v>390.98507999999998</v>
      </c>
      <c r="D54501" s="1">
        <v>895.54232999999999</v>
      </c>
      <c r="E54501" s="1">
        <v>1286.5274099999999</v>
      </c>
    </row>
    <row r="54502" spans="1:5">
      <c r="A54502" s="3">
        <v>43910</v>
      </c>
      <c r="B54502" s="1">
        <v>17</v>
      </c>
      <c r="C54502" s="1">
        <v>400.86716000000001</v>
      </c>
      <c r="D54502" s="1">
        <v>915.49793</v>
      </c>
      <c r="E54502" s="1">
        <v>1316.36509</v>
      </c>
    </row>
    <row r="54503" spans="1:5">
      <c r="A54503" s="3">
        <v>43910</v>
      </c>
      <c r="B54503" s="1">
        <v>18</v>
      </c>
      <c r="C54503" s="1">
        <v>436.00020000000001</v>
      </c>
      <c r="D54503" s="1">
        <v>988.70587</v>
      </c>
      <c r="E54503" s="1">
        <v>1424.70607</v>
      </c>
    </row>
    <row r="54504" spans="1:5">
      <c r="A54504" s="3">
        <v>43910</v>
      </c>
      <c r="B54504" s="1">
        <v>19</v>
      </c>
      <c r="C54504" s="1">
        <v>474.55846000000003</v>
      </c>
      <c r="D54504" s="1">
        <v>1071.8089199999999</v>
      </c>
      <c r="E54504" s="1">
        <v>1546.3673799999999</v>
      </c>
    </row>
    <row r="54505" spans="1:5">
      <c r="A54505" s="3">
        <v>43910</v>
      </c>
      <c r="B54505" s="1">
        <v>20</v>
      </c>
      <c r="C54505" s="1">
        <v>496.17027000000002</v>
      </c>
      <c r="D54505" s="1">
        <v>1122.41139</v>
      </c>
      <c r="E54505" s="1">
        <v>1618.5816600000001</v>
      </c>
    </row>
    <row r="54506" spans="1:5">
      <c r="A54506" s="3">
        <v>43910</v>
      </c>
      <c r="B54506" s="1">
        <v>21</v>
      </c>
      <c r="C54506" s="1">
        <v>486.51652999999999</v>
      </c>
      <c r="D54506" s="1">
        <v>1104.54856</v>
      </c>
      <c r="E54506" s="1">
        <v>1591.0650900000001</v>
      </c>
    </row>
    <row r="54507" spans="1:5">
      <c r="A54507" s="3">
        <v>43910</v>
      </c>
      <c r="B54507" s="1">
        <v>22</v>
      </c>
      <c r="C54507" s="1">
        <v>449.07508999999999</v>
      </c>
      <c r="D54507" s="1">
        <v>1022.5196</v>
      </c>
      <c r="E54507" s="1">
        <v>1471.5946899999999</v>
      </c>
    </row>
    <row r="54508" spans="1:5">
      <c r="A54508" s="3">
        <v>43910</v>
      </c>
      <c r="B54508" s="1">
        <v>23</v>
      </c>
      <c r="C54508" s="1">
        <v>407.44886000000002</v>
      </c>
      <c r="D54508" s="1">
        <v>929.69813999999997</v>
      </c>
      <c r="E54508" s="1">
        <v>1337.1469999999999</v>
      </c>
    </row>
    <row r="54509" spans="1:5">
      <c r="A54509" s="3">
        <v>43910</v>
      </c>
      <c r="B54509" s="1">
        <v>24</v>
      </c>
      <c r="C54509" s="1">
        <v>361.75621999999998</v>
      </c>
      <c r="D54509" s="1">
        <v>826.37404000000004</v>
      </c>
      <c r="E54509" s="1">
        <v>1188.1302599999999</v>
      </c>
    </row>
    <row r="54510" spans="1:5">
      <c r="A54510" s="3">
        <v>43911</v>
      </c>
      <c r="B54510" s="1">
        <v>1</v>
      </c>
      <c r="C54510" s="1">
        <v>315.30187999999998</v>
      </c>
      <c r="D54510" s="1">
        <v>726.43294000000003</v>
      </c>
      <c r="E54510" s="1">
        <v>1041.7348199999999</v>
      </c>
    </row>
    <row r="54511" spans="1:5">
      <c r="A54511" s="3">
        <v>43911</v>
      </c>
      <c r="B54511" s="1">
        <v>2</v>
      </c>
      <c r="C54511" s="1">
        <v>280.41514000000001</v>
      </c>
      <c r="D54511" s="1">
        <v>645.13891999999998</v>
      </c>
      <c r="E54511" s="1">
        <v>925.55406000000005</v>
      </c>
    </row>
    <row r="54512" spans="1:5">
      <c r="A54512" s="3">
        <v>43911</v>
      </c>
      <c r="B54512" s="1">
        <v>3</v>
      </c>
      <c r="C54512" s="1">
        <v>260.7099</v>
      </c>
      <c r="D54512" s="1">
        <v>599.9085</v>
      </c>
      <c r="E54512" s="1">
        <v>860.61839999999995</v>
      </c>
    </row>
    <row r="54513" spans="1:5">
      <c r="A54513" s="3">
        <v>43911</v>
      </c>
      <c r="B54513" s="1">
        <v>4</v>
      </c>
      <c r="C54513" s="1">
        <v>250.86668</v>
      </c>
      <c r="D54513" s="1">
        <v>573.06263000000001</v>
      </c>
      <c r="E54513" s="1">
        <v>823.92930999999999</v>
      </c>
    </row>
    <row r="54514" spans="1:5">
      <c r="A54514" s="3">
        <v>43911</v>
      </c>
      <c r="B54514" s="1">
        <v>5</v>
      </c>
      <c r="C54514" s="1">
        <v>249.17917</v>
      </c>
      <c r="D54514" s="1">
        <v>569.38666999999998</v>
      </c>
      <c r="E54514" s="1">
        <v>818.56583999999998</v>
      </c>
    </row>
    <row r="54515" spans="1:5">
      <c r="A54515" s="3">
        <v>43911</v>
      </c>
      <c r="B54515" s="1">
        <v>6</v>
      </c>
      <c r="C54515" s="1">
        <v>258.61849999999998</v>
      </c>
      <c r="D54515" s="1">
        <v>584.11274000000003</v>
      </c>
      <c r="E54515" s="1">
        <v>842.73123999999996</v>
      </c>
    </row>
    <row r="54516" spans="1:5">
      <c r="A54516" s="3">
        <v>43911</v>
      </c>
      <c r="B54516" s="1">
        <v>7</v>
      </c>
      <c r="C54516" s="1">
        <v>279.91640000000001</v>
      </c>
      <c r="D54516" s="1">
        <v>632.51026000000002</v>
      </c>
      <c r="E54516" s="1">
        <v>912.42665999999997</v>
      </c>
    </row>
    <row r="54517" spans="1:5">
      <c r="A54517" s="3">
        <v>43911</v>
      </c>
      <c r="B54517" s="1">
        <v>8</v>
      </c>
      <c r="C54517" s="1">
        <v>321.31878</v>
      </c>
      <c r="D54517" s="1">
        <v>720.60371999999995</v>
      </c>
      <c r="E54517" s="1">
        <v>1041.9224999999999</v>
      </c>
    </row>
    <row r="54518" spans="1:5">
      <c r="A54518" s="3">
        <v>43911</v>
      </c>
      <c r="B54518" s="1">
        <v>9</v>
      </c>
      <c r="C54518" s="1">
        <v>374.92678999999998</v>
      </c>
      <c r="D54518" s="1">
        <v>841.09005000000002</v>
      </c>
      <c r="E54518" s="1">
        <v>1216.01684</v>
      </c>
    </row>
    <row r="54519" spans="1:5">
      <c r="A54519" s="3">
        <v>43911</v>
      </c>
      <c r="B54519" s="1">
        <v>10</v>
      </c>
      <c r="C54519" s="1">
        <v>422.46633000000003</v>
      </c>
      <c r="D54519" s="1">
        <v>951.50786000000005</v>
      </c>
      <c r="E54519" s="1">
        <v>1373.9741899999999</v>
      </c>
    </row>
    <row r="54520" spans="1:5">
      <c r="A54520" s="3">
        <v>43911</v>
      </c>
      <c r="B54520" s="1">
        <v>11</v>
      </c>
      <c r="C54520" s="1">
        <v>452.42304000000001</v>
      </c>
      <c r="D54520" s="1">
        <v>1032.3562999999999</v>
      </c>
      <c r="E54520" s="1">
        <v>1484.77934</v>
      </c>
    </row>
    <row r="54521" spans="1:5">
      <c r="A54521" s="3">
        <v>43911</v>
      </c>
      <c r="B54521" s="1">
        <v>12</v>
      </c>
      <c r="C54521" s="1">
        <v>468.17723000000001</v>
      </c>
      <c r="D54521" s="1">
        <v>1071.86689</v>
      </c>
      <c r="E54521" s="1">
        <v>1540.04412</v>
      </c>
    </row>
    <row r="54522" spans="1:5">
      <c r="A54522" s="3">
        <v>43911</v>
      </c>
      <c r="B54522" s="1">
        <v>13</v>
      </c>
      <c r="C54522" s="1">
        <v>473.00054999999998</v>
      </c>
      <c r="D54522" s="1">
        <v>1086.3910800000001</v>
      </c>
      <c r="E54522" s="1">
        <v>1559.3916300000001</v>
      </c>
    </row>
    <row r="54523" spans="1:5">
      <c r="A54523" s="3">
        <v>43911</v>
      </c>
      <c r="B54523" s="1">
        <v>14</v>
      </c>
      <c r="C54523" s="1">
        <v>462.37952000000001</v>
      </c>
      <c r="D54523" s="1">
        <v>1064.58051</v>
      </c>
      <c r="E54523" s="1">
        <v>1526.96003</v>
      </c>
    </row>
    <row r="54524" spans="1:5">
      <c r="A54524" s="3">
        <v>43911</v>
      </c>
      <c r="B54524" s="1">
        <v>15</v>
      </c>
      <c r="C54524" s="1">
        <v>450.64465000000001</v>
      </c>
      <c r="D54524" s="1">
        <v>1040.20714</v>
      </c>
      <c r="E54524" s="1">
        <v>1490.8517899999999</v>
      </c>
    </row>
    <row r="54525" spans="1:5">
      <c r="A54525" s="3">
        <v>43911</v>
      </c>
      <c r="B54525" s="1">
        <v>16</v>
      </c>
      <c r="C54525" s="1">
        <v>440.13911000000002</v>
      </c>
      <c r="D54525" s="1">
        <v>1015.79687</v>
      </c>
      <c r="E54525" s="1">
        <v>1455.93598</v>
      </c>
    </row>
    <row r="54526" spans="1:5">
      <c r="A54526" s="3">
        <v>43911</v>
      </c>
      <c r="B54526" s="1">
        <v>17</v>
      </c>
      <c r="C54526" s="1">
        <v>446.90591999999998</v>
      </c>
      <c r="D54526" s="1">
        <v>1028.3679299999999</v>
      </c>
      <c r="E54526" s="1">
        <v>1475.27385</v>
      </c>
    </row>
    <row r="54527" spans="1:5">
      <c r="A54527" s="3">
        <v>43911</v>
      </c>
      <c r="B54527" s="1">
        <v>18</v>
      </c>
      <c r="C54527" s="1">
        <v>477.63254999999998</v>
      </c>
      <c r="D54527" s="1">
        <v>1087.07357</v>
      </c>
      <c r="E54527" s="1">
        <v>1564.7061200000001</v>
      </c>
    </row>
    <row r="54528" spans="1:5">
      <c r="A54528" s="3">
        <v>43911</v>
      </c>
      <c r="B54528" s="1">
        <v>19</v>
      </c>
      <c r="C54528" s="1">
        <v>505.60460999999998</v>
      </c>
      <c r="D54528" s="1">
        <v>1151.5</v>
      </c>
      <c r="E54528" s="1">
        <v>1657.1046100000001</v>
      </c>
    </row>
    <row r="54529" spans="1:5">
      <c r="A54529" s="3">
        <v>43911</v>
      </c>
      <c r="B54529" s="1">
        <v>20</v>
      </c>
      <c r="C54529" s="1">
        <v>537.07500000000005</v>
      </c>
      <c r="D54529" s="1">
        <v>1227.6116199999999</v>
      </c>
      <c r="E54529" s="1">
        <v>1764.6866199999999</v>
      </c>
    </row>
    <row r="54530" spans="1:5">
      <c r="A54530" s="3">
        <v>43911</v>
      </c>
      <c r="B54530" s="1">
        <v>21</v>
      </c>
      <c r="C54530" s="1">
        <v>535.07809999999995</v>
      </c>
      <c r="D54530" s="1">
        <v>1228.75523</v>
      </c>
      <c r="E54530" s="1">
        <v>1763.8333299999999</v>
      </c>
    </row>
    <row r="54531" spans="1:5">
      <c r="A54531" s="3">
        <v>43911</v>
      </c>
      <c r="B54531" s="1">
        <v>22</v>
      </c>
      <c r="C54531" s="1">
        <v>506.30349000000001</v>
      </c>
      <c r="D54531" s="1">
        <v>1164.02559</v>
      </c>
      <c r="E54531" s="1">
        <v>1670.32908</v>
      </c>
    </row>
    <row r="54532" spans="1:5">
      <c r="A54532" s="3">
        <v>43911</v>
      </c>
      <c r="B54532" s="1">
        <v>23</v>
      </c>
      <c r="C54532" s="1">
        <v>470.79494</v>
      </c>
      <c r="D54532" s="1">
        <v>1088.7662800000001</v>
      </c>
      <c r="E54532" s="1">
        <v>1559.56122</v>
      </c>
    </row>
    <row r="54533" spans="1:5">
      <c r="A54533" s="3">
        <v>43911</v>
      </c>
      <c r="B54533" s="1">
        <v>24</v>
      </c>
      <c r="C54533" s="1">
        <v>425.16800999999998</v>
      </c>
      <c r="D54533" s="1">
        <v>988.51314000000002</v>
      </c>
      <c r="E54533" s="1">
        <v>1413.6811499999999</v>
      </c>
    </row>
    <row r="54534" spans="1:5">
      <c r="A54534" s="3">
        <v>43912</v>
      </c>
      <c r="B54534" s="1">
        <v>1</v>
      </c>
      <c r="C54534" s="1">
        <v>384.62079</v>
      </c>
      <c r="D54534" s="1">
        <v>903.99130000000002</v>
      </c>
      <c r="E54534" s="1">
        <v>1288.6120900000001</v>
      </c>
    </row>
    <row r="54535" spans="1:5">
      <c r="A54535" s="3">
        <v>43912</v>
      </c>
      <c r="B54535" s="1">
        <v>2</v>
      </c>
      <c r="C54535" s="1">
        <v>357.36547999999999</v>
      </c>
      <c r="D54535" s="1">
        <v>841.15956000000006</v>
      </c>
      <c r="E54535" s="1">
        <v>1198.52504</v>
      </c>
    </row>
    <row r="54536" spans="1:5">
      <c r="A54536" s="3">
        <v>43912</v>
      </c>
      <c r="B54536" s="1">
        <v>3</v>
      </c>
      <c r="C54536" s="1">
        <v>345.84654999999998</v>
      </c>
      <c r="D54536" s="1">
        <v>812.99243000000001</v>
      </c>
      <c r="E54536" s="1">
        <v>1158.83898</v>
      </c>
    </row>
    <row r="54537" spans="1:5">
      <c r="A54537" s="3">
        <v>43912</v>
      </c>
      <c r="B54537" s="1">
        <v>4</v>
      </c>
      <c r="C54537" s="1">
        <v>344.89803000000001</v>
      </c>
      <c r="D54537" s="1">
        <v>805.11324000000002</v>
      </c>
      <c r="E54537" s="1">
        <v>1150.01127</v>
      </c>
    </row>
    <row r="54538" spans="1:5">
      <c r="A54538" s="3">
        <v>43912</v>
      </c>
      <c r="B54538" s="1">
        <v>5</v>
      </c>
      <c r="C54538" s="1">
        <v>352.97618999999997</v>
      </c>
      <c r="D54538" s="1">
        <v>820.72206000000006</v>
      </c>
      <c r="E54538" s="1">
        <v>1173.6982499999999</v>
      </c>
    </row>
    <row r="54539" spans="1:5">
      <c r="A54539" s="3">
        <v>43912</v>
      </c>
      <c r="B54539" s="1">
        <v>6</v>
      </c>
      <c r="C54539" s="1">
        <v>372.00162</v>
      </c>
      <c r="D54539" s="1">
        <v>858.08938999999998</v>
      </c>
      <c r="E54539" s="1">
        <v>1230.0910100000001</v>
      </c>
    </row>
    <row r="54540" spans="1:5">
      <c r="A54540" s="3">
        <v>43912</v>
      </c>
      <c r="B54540" s="1">
        <v>7</v>
      </c>
      <c r="C54540" s="1">
        <v>406.87891999999999</v>
      </c>
      <c r="D54540" s="1">
        <v>926.37055999999995</v>
      </c>
      <c r="E54540" s="1">
        <v>1333.2494799999999</v>
      </c>
    </row>
    <row r="54541" spans="1:5">
      <c r="A54541" s="3">
        <v>43912</v>
      </c>
      <c r="B54541" s="1">
        <v>8</v>
      </c>
      <c r="C54541" s="1">
        <v>446.12020000000001</v>
      </c>
      <c r="D54541" s="1">
        <v>1011.39921</v>
      </c>
      <c r="E54541" s="1">
        <v>1457.5194100000001</v>
      </c>
    </row>
    <row r="54542" spans="1:5">
      <c r="A54542" s="3">
        <v>43912</v>
      </c>
      <c r="B54542" s="1">
        <v>9</v>
      </c>
      <c r="C54542" s="1">
        <v>481.61347999999998</v>
      </c>
      <c r="D54542" s="1">
        <v>1094.52819</v>
      </c>
      <c r="E54542" s="1">
        <v>1576.14167</v>
      </c>
    </row>
    <row r="54543" spans="1:5">
      <c r="A54543" s="3">
        <v>43912</v>
      </c>
      <c r="B54543" s="1">
        <v>10</v>
      </c>
      <c r="C54543" s="1">
        <v>506.51166999999998</v>
      </c>
      <c r="D54543" s="1">
        <v>1160.8225</v>
      </c>
      <c r="E54543" s="1">
        <v>1667.3341700000001</v>
      </c>
    </row>
    <row r="54544" spans="1:5">
      <c r="A54544" s="3">
        <v>43912</v>
      </c>
      <c r="B54544" s="1">
        <v>11</v>
      </c>
      <c r="C54544" s="1">
        <v>520.24811</v>
      </c>
      <c r="D54544" s="1">
        <v>1205.0190500000001</v>
      </c>
      <c r="E54544" s="1">
        <v>1725.2671600000001</v>
      </c>
    </row>
    <row r="54545" spans="1:5">
      <c r="A54545" s="3">
        <v>43912</v>
      </c>
      <c r="B54545" s="1">
        <v>12</v>
      </c>
      <c r="C54545" s="1">
        <v>530.51697999999999</v>
      </c>
      <c r="D54545" s="1">
        <v>1234.20326</v>
      </c>
      <c r="E54545" s="1">
        <v>1764.7202400000001</v>
      </c>
    </row>
    <row r="54546" spans="1:5">
      <c r="A54546" s="3">
        <v>43912</v>
      </c>
      <c r="B54546" s="1">
        <v>13</v>
      </c>
      <c r="C54546" s="1">
        <v>538.05348000000004</v>
      </c>
      <c r="D54546" s="1">
        <v>1250.26343</v>
      </c>
      <c r="E54546" s="1">
        <v>1788.31691</v>
      </c>
    </row>
    <row r="54547" spans="1:5">
      <c r="A54547" s="3">
        <v>43912</v>
      </c>
      <c r="B54547" s="1">
        <v>14</v>
      </c>
      <c r="C54547" s="1">
        <v>531.06033000000002</v>
      </c>
      <c r="D54547" s="1">
        <v>1243.4875199999999</v>
      </c>
      <c r="E54547" s="1">
        <v>1774.5478499999999</v>
      </c>
    </row>
    <row r="54548" spans="1:5">
      <c r="A54548" s="3">
        <v>43912</v>
      </c>
      <c r="B54548" s="1">
        <v>15</v>
      </c>
      <c r="C54548" s="1">
        <v>525.78845999999999</v>
      </c>
      <c r="D54548" s="1">
        <v>1236.9946299999999</v>
      </c>
      <c r="E54548" s="1">
        <v>1762.7830899999999</v>
      </c>
    </row>
    <row r="54549" spans="1:5">
      <c r="A54549" s="3">
        <v>43912</v>
      </c>
      <c r="B54549" s="1">
        <v>16</v>
      </c>
      <c r="C54549" s="1">
        <v>530.15750000000003</v>
      </c>
      <c r="D54549" s="1">
        <v>1245.55663</v>
      </c>
      <c r="E54549" s="1">
        <v>1775.7141300000001</v>
      </c>
    </row>
    <row r="54550" spans="1:5">
      <c r="A54550" s="3">
        <v>43912</v>
      </c>
      <c r="B54550" s="1">
        <v>17</v>
      </c>
      <c r="C54550" s="1">
        <v>558.89922000000001</v>
      </c>
      <c r="D54550" s="1">
        <v>1304.21857</v>
      </c>
      <c r="E54550" s="1">
        <v>1863.11779</v>
      </c>
    </row>
    <row r="54551" spans="1:5">
      <c r="A54551" s="3">
        <v>43912</v>
      </c>
      <c r="B54551" s="1">
        <v>18</v>
      </c>
      <c r="C54551" s="1">
        <v>602.05696</v>
      </c>
      <c r="D54551" s="1">
        <v>1392.5491300000001</v>
      </c>
      <c r="E54551" s="1">
        <v>1994.60609</v>
      </c>
    </row>
    <row r="54552" spans="1:5">
      <c r="A54552" s="3">
        <v>43912</v>
      </c>
      <c r="B54552" s="1">
        <v>19</v>
      </c>
      <c r="C54552" s="1">
        <v>626.59641999999997</v>
      </c>
      <c r="D54552" s="1">
        <v>1444.4939099999999</v>
      </c>
      <c r="E54552" s="1">
        <v>2071.09033</v>
      </c>
    </row>
    <row r="54553" spans="1:5">
      <c r="A54553" s="3">
        <v>43912</v>
      </c>
      <c r="B54553" s="1">
        <v>20</v>
      </c>
      <c r="C54553" s="1">
        <v>638.17714000000001</v>
      </c>
      <c r="D54553" s="1">
        <v>1480.27026</v>
      </c>
      <c r="E54553" s="1">
        <v>2118.4474</v>
      </c>
    </row>
    <row r="54554" spans="1:5">
      <c r="A54554" s="3">
        <v>43912</v>
      </c>
      <c r="B54554" s="1">
        <v>21</v>
      </c>
      <c r="C54554" s="1">
        <v>618.35810000000004</v>
      </c>
      <c r="D54554" s="1">
        <v>1435.5381299999999</v>
      </c>
      <c r="E54554" s="1">
        <v>2053.8962299999998</v>
      </c>
    </row>
    <row r="54555" spans="1:5">
      <c r="A54555" s="3">
        <v>43912</v>
      </c>
      <c r="B54555" s="1">
        <v>22</v>
      </c>
      <c r="C54555" s="1">
        <v>576.93389999999999</v>
      </c>
      <c r="D54555" s="1">
        <v>1345.6750400000001</v>
      </c>
      <c r="E54555" s="1">
        <v>1922.6089400000001</v>
      </c>
    </row>
    <row r="54556" spans="1:5">
      <c r="A54556" s="3">
        <v>43912</v>
      </c>
      <c r="B54556" s="1">
        <v>23</v>
      </c>
      <c r="C54556" s="1">
        <v>521.64719000000002</v>
      </c>
      <c r="D54556" s="1">
        <v>1223.71756</v>
      </c>
      <c r="E54556" s="1">
        <v>1745.36475</v>
      </c>
    </row>
    <row r="54557" spans="1:5">
      <c r="A54557" s="3">
        <v>43912</v>
      </c>
      <c r="B54557" s="1">
        <v>24</v>
      </c>
      <c r="C54557" s="1">
        <v>463.24806000000001</v>
      </c>
      <c r="D54557" s="1">
        <v>1098.73496</v>
      </c>
      <c r="E54557" s="1">
        <v>1561.9830199999999</v>
      </c>
    </row>
    <row r="54558" spans="1:5">
      <c r="A54558" s="3">
        <v>43913</v>
      </c>
      <c r="B54558" s="1">
        <v>1</v>
      </c>
      <c r="C54558" s="1">
        <v>415.98782999999997</v>
      </c>
      <c r="D54558" s="1">
        <v>993.13485000000003</v>
      </c>
      <c r="E54558" s="1">
        <v>1409.1226799999999</v>
      </c>
    </row>
    <row r="54559" spans="1:5">
      <c r="A54559" s="3">
        <v>43913</v>
      </c>
      <c r="B54559" s="1">
        <v>2</v>
      </c>
      <c r="C54559" s="1">
        <v>386.67903000000001</v>
      </c>
      <c r="D54559" s="1">
        <v>925.70555000000002</v>
      </c>
      <c r="E54559" s="1">
        <v>1312.3845799999999</v>
      </c>
    </row>
    <row r="54560" spans="1:5">
      <c r="A54560" s="3">
        <v>43913</v>
      </c>
      <c r="B54560" s="1">
        <v>3</v>
      </c>
      <c r="C54560" s="1">
        <v>373.74020000000002</v>
      </c>
      <c r="D54560" s="1">
        <v>892.44559000000004</v>
      </c>
      <c r="E54560" s="1">
        <v>1266.18579</v>
      </c>
    </row>
    <row r="54561" spans="1:5">
      <c r="A54561" s="3">
        <v>43913</v>
      </c>
      <c r="B54561" s="1">
        <v>4</v>
      </c>
      <c r="C54561" s="1">
        <v>368.36498999999998</v>
      </c>
      <c r="D54561" s="1">
        <v>874.79688999999996</v>
      </c>
      <c r="E54561" s="1">
        <v>1243.1618800000001</v>
      </c>
    </row>
    <row r="54562" spans="1:5">
      <c r="A54562" s="3">
        <v>43913</v>
      </c>
      <c r="B54562" s="1">
        <v>5</v>
      </c>
      <c r="C54562" s="1">
        <v>378.14422000000002</v>
      </c>
      <c r="D54562" s="1">
        <v>890.34379999999999</v>
      </c>
      <c r="E54562" s="1">
        <v>1268.48802</v>
      </c>
    </row>
    <row r="54563" spans="1:5">
      <c r="A54563" s="3">
        <v>43913</v>
      </c>
      <c r="B54563" s="1">
        <v>6</v>
      </c>
      <c r="C54563" s="1">
        <v>407.16768000000002</v>
      </c>
      <c r="D54563" s="1">
        <v>943.18133999999998</v>
      </c>
      <c r="E54563" s="1">
        <v>1350.3490200000001</v>
      </c>
    </row>
    <row r="54564" spans="1:5">
      <c r="A54564" s="3">
        <v>43913</v>
      </c>
      <c r="B54564" s="1">
        <v>7</v>
      </c>
      <c r="C54564" s="1">
        <v>443.46014000000002</v>
      </c>
      <c r="D54564" s="1">
        <v>1018.85301</v>
      </c>
      <c r="E54564" s="1">
        <v>1462.31315</v>
      </c>
    </row>
    <row r="54565" spans="1:5">
      <c r="A54565" s="3">
        <v>43913</v>
      </c>
      <c r="B54565" s="1">
        <v>8</v>
      </c>
      <c r="C54565" s="1">
        <v>489.84357999999997</v>
      </c>
      <c r="D54565" s="1">
        <v>1120.51106</v>
      </c>
      <c r="E54565" s="1">
        <v>1610.35464</v>
      </c>
    </row>
    <row r="54566" spans="1:5">
      <c r="A54566" s="3">
        <v>43913</v>
      </c>
      <c r="B54566" s="1">
        <v>9</v>
      </c>
      <c r="C54566" s="1">
        <v>526.89694999999995</v>
      </c>
      <c r="D54566" s="1">
        <v>1205.1472699999999</v>
      </c>
      <c r="E54566" s="1">
        <v>1732.04422</v>
      </c>
    </row>
    <row r="54567" spans="1:5">
      <c r="A54567" s="3">
        <v>43913</v>
      </c>
      <c r="B54567" s="1">
        <v>10</v>
      </c>
      <c r="C54567" s="1">
        <v>549.14561000000003</v>
      </c>
      <c r="D54567" s="1">
        <v>1262.7652399999999</v>
      </c>
      <c r="E54567" s="1">
        <v>1811.91085</v>
      </c>
    </row>
    <row r="54568" spans="1:5">
      <c r="A54568" s="3">
        <v>43913</v>
      </c>
      <c r="B54568" s="1">
        <v>11</v>
      </c>
      <c r="C54568" s="1">
        <v>566.48482999999999</v>
      </c>
      <c r="D54568" s="1">
        <v>1309.2593099999999</v>
      </c>
      <c r="E54568" s="1">
        <v>1875.74414</v>
      </c>
    </row>
    <row r="54569" spans="1:5">
      <c r="A54569" s="3">
        <v>43913</v>
      </c>
      <c r="B54569" s="1">
        <v>12</v>
      </c>
      <c r="C54569" s="1">
        <v>589.05301999999995</v>
      </c>
      <c r="D54569" s="1">
        <v>1361.58527</v>
      </c>
      <c r="E54569" s="1">
        <v>1950.6382900000001</v>
      </c>
    </row>
    <row r="54570" spans="1:5">
      <c r="A54570" s="3">
        <v>43913</v>
      </c>
      <c r="B54570" s="1">
        <v>13</v>
      </c>
      <c r="C54570" s="1">
        <v>605.37680999999998</v>
      </c>
      <c r="D54570" s="1">
        <v>1401.0822900000001</v>
      </c>
      <c r="E54570" s="1">
        <v>2006.4591</v>
      </c>
    </row>
    <row r="54571" spans="1:5">
      <c r="A54571" s="3">
        <v>43913</v>
      </c>
      <c r="B54571" s="1">
        <v>14</v>
      </c>
      <c r="C54571" s="1">
        <v>594.29349999999999</v>
      </c>
      <c r="D54571" s="1">
        <v>1377.24261</v>
      </c>
      <c r="E54571" s="1">
        <v>1971.53611</v>
      </c>
    </row>
    <row r="54572" spans="1:5">
      <c r="A54572" s="3">
        <v>43913</v>
      </c>
      <c r="B54572" s="1">
        <v>15</v>
      </c>
      <c r="C54572" s="1">
        <v>584.99884999999995</v>
      </c>
      <c r="D54572" s="1">
        <v>1359.97983</v>
      </c>
      <c r="E54572" s="1">
        <v>1944.9786799999999</v>
      </c>
    </row>
    <row r="54573" spans="1:5">
      <c r="A54573" s="3">
        <v>43913</v>
      </c>
      <c r="B54573" s="1">
        <v>16</v>
      </c>
      <c r="C54573" s="1">
        <v>589.60950000000003</v>
      </c>
      <c r="D54573" s="1">
        <v>1368.92578</v>
      </c>
      <c r="E54573" s="1">
        <v>1958.5352800000001</v>
      </c>
    </row>
    <row r="54574" spans="1:5">
      <c r="A54574" s="3">
        <v>43913</v>
      </c>
      <c r="B54574" s="1">
        <v>17</v>
      </c>
      <c r="C54574" s="1">
        <v>612.03371000000004</v>
      </c>
      <c r="D54574" s="1">
        <v>1416.6833200000001</v>
      </c>
      <c r="E54574" s="1">
        <v>2028.71703</v>
      </c>
    </row>
    <row r="54575" spans="1:5">
      <c r="A54575" s="3">
        <v>43913</v>
      </c>
      <c r="B54575" s="1">
        <v>18</v>
      </c>
      <c r="C54575" s="1">
        <v>646.44123000000002</v>
      </c>
      <c r="D54575" s="1">
        <v>1493.65834</v>
      </c>
      <c r="E54575" s="1">
        <v>2140.0995699999999</v>
      </c>
    </row>
    <row r="54576" spans="1:5">
      <c r="A54576" s="3">
        <v>43913</v>
      </c>
      <c r="B54576" s="1">
        <v>19</v>
      </c>
      <c r="C54576" s="1">
        <v>636.25555999999995</v>
      </c>
      <c r="D54576" s="1">
        <v>1474.6371099999999</v>
      </c>
      <c r="E54576" s="1">
        <v>2110.8926700000002</v>
      </c>
    </row>
    <row r="54577" spans="1:5">
      <c r="A54577" s="3">
        <v>43913</v>
      </c>
      <c r="B54577" s="1">
        <v>20</v>
      </c>
      <c r="C54577" s="1">
        <v>638.63513999999998</v>
      </c>
      <c r="D54577" s="1">
        <v>1490.90517</v>
      </c>
      <c r="E54577" s="1">
        <v>2129.5403099999999</v>
      </c>
    </row>
    <row r="54578" spans="1:5">
      <c r="A54578" s="3">
        <v>43913</v>
      </c>
      <c r="B54578" s="1">
        <v>21</v>
      </c>
      <c r="C54578" s="1">
        <v>634.60662000000002</v>
      </c>
      <c r="D54578" s="1">
        <v>1480.1874299999999</v>
      </c>
      <c r="E54578" s="1">
        <v>2114.79405</v>
      </c>
    </row>
    <row r="54579" spans="1:5">
      <c r="A54579" s="3">
        <v>43913</v>
      </c>
      <c r="B54579" s="1">
        <v>22</v>
      </c>
      <c r="C54579" s="1">
        <v>589.91993000000002</v>
      </c>
      <c r="D54579" s="1">
        <v>1381.1894</v>
      </c>
      <c r="E54579" s="1">
        <v>1971.10933</v>
      </c>
    </row>
    <row r="54580" spans="1:5">
      <c r="A54580" s="3">
        <v>43913</v>
      </c>
      <c r="B54580" s="1">
        <v>23</v>
      </c>
      <c r="C54580" s="1">
        <v>533.31074999999998</v>
      </c>
      <c r="D54580" s="1">
        <v>1254.3216299999999</v>
      </c>
      <c r="E54580" s="1">
        <v>1787.63238</v>
      </c>
    </row>
    <row r="54581" spans="1:5">
      <c r="A54581" s="3">
        <v>43913</v>
      </c>
      <c r="B54581" s="1">
        <v>24</v>
      </c>
      <c r="C54581" s="1">
        <v>470.29012</v>
      </c>
      <c r="D54581" s="1">
        <v>1117.2901300000001</v>
      </c>
      <c r="E54581" s="1">
        <v>1587.58025</v>
      </c>
    </row>
    <row r="54582" spans="1:5">
      <c r="A54582" s="3">
        <v>43914</v>
      </c>
      <c r="B54582" s="1">
        <v>1</v>
      </c>
      <c r="C54582" s="1">
        <v>424.37666999999999</v>
      </c>
      <c r="D54582" s="1">
        <v>1017.8039199999999</v>
      </c>
      <c r="E54582" s="1">
        <v>1442.1805899999999</v>
      </c>
    </row>
    <row r="54583" spans="1:5">
      <c r="A54583" s="3">
        <v>43914</v>
      </c>
      <c r="B54583" s="1">
        <v>2</v>
      </c>
      <c r="C54583" s="1">
        <v>395.34005000000002</v>
      </c>
      <c r="D54583" s="1">
        <v>951.16117999999994</v>
      </c>
      <c r="E54583" s="1">
        <v>1346.5012300000001</v>
      </c>
    </row>
    <row r="54584" spans="1:5">
      <c r="A54584" s="3">
        <v>43914</v>
      </c>
      <c r="B54584" s="1">
        <v>3</v>
      </c>
      <c r="C54584" s="1">
        <v>374.80194999999998</v>
      </c>
      <c r="D54584" s="1">
        <v>898.55524000000003</v>
      </c>
      <c r="E54584" s="1">
        <v>1273.3571899999999</v>
      </c>
    </row>
    <row r="54585" spans="1:5">
      <c r="A54585" s="3">
        <v>43914</v>
      </c>
      <c r="B54585" s="1">
        <v>4</v>
      </c>
      <c r="C54585" s="1">
        <v>373.08278999999999</v>
      </c>
      <c r="D54585" s="1">
        <v>891.44344999999998</v>
      </c>
      <c r="E54585" s="1">
        <v>1264.5262399999999</v>
      </c>
    </row>
    <row r="54586" spans="1:5">
      <c r="A54586" s="3">
        <v>43914</v>
      </c>
      <c r="B54586" s="1">
        <v>5</v>
      </c>
      <c r="C54586" s="1">
        <v>380.00441999999998</v>
      </c>
      <c r="D54586" s="1">
        <v>896.09018000000003</v>
      </c>
      <c r="E54586" s="1">
        <v>1276.0945999999999</v>
      </c>
    </row>
    <row r="54587" spans="1:5">
      <c r="A54587" s="3">
        <v>43914</v>
      </c>
      <c r="B54587" s="1">
        <v>6</v>
      </c>
      <c r="C54587" s="1">
        <v>406.7826</v>
      </c>
      <c r="D54587" s="1">
        <v>944.24891000000002</v>
      </c>
      <c r="E54587" s="1">
        <v>1351.03151</v>
      </c>
    </row>
    <row r="54588" spans="1:5">
      <c r="A54588" s="3">
        <v>43914</v>
      </c>
      <c r="B54588" s="1">
        <v>7</v>
      </c>
      <c r="C54588" s="1">
        <v>437.80730999999997</v>
      </c>
      <c r="D54588" s="1">
        <v>1009.94681</v>
      </c>
      <c r="E54588" s="1">
        <v>1447.7541200000001</v>
      </c>
    </row>
    <row r="54589" spans="1:5">
      <c r="A54589" s="3">
        <v>43914</v>
      </c>
      <c r="B54589" s="1">
        <v>8</v>
      </c>
      <c r="C54589" s="1">
        <v>473.37932999999998</v>
      </c>
      <c r="D54589" s="1">
        <v>1085.2580599999999</v>
      </c>
      <c r="E54589" s="1">
        <v>1558.6373900000001</v>
      </c>
    </row>
    <row r="54590" spans="1:5">
      <c r="A54590" s="3">
        <v>43914</v>
      </c>
      <c r="B54590" s="1">
        <v>9</v>
      </c>
      <c r="C54590" s="1">
        <v>500.58983999999998</v>
      </c>
      <c r="D54590" s="1">
        <v>1151.3115600000001</v>
      </c>
      <c r="E54590" s="1">
        <v>1651.9014</v>
      </c>
    </row>
    <row r="54591" spans="1:5">
      <c r="A54591" s="3">
        <v>43914</v>
      </c>
      <c r="B54591" s="1">
        <v>10</v>
      </c>
      <c r="C54591" s="1">
        <v>494.38209999999998</v>
      </c>
      <c r="D54591" s="1">
        <v>1142.4520299999999</v>
      </c>
      <c r="E54591" s="1">
        <v>1636.83413</v>
      </c>
    </row>
    <row r="54592" spans="1:5">
      <c r="A54592" s="3">
        <v>43914</v>
      </c>
      <c r="B54592" s="1">
        <v>11</v>
      </c>
      <c r="C54592" s="1">
        <v>480.69204999999999</v>
      </c>
      <c r="D54592" s="1">
        <v>1119.1156100000001</v>
      </c>
      <c r="E54592" s="1">
        <v>1599.8076599999999</v>
      </c>
    </row>
    <row r="54593" spans="1:5">
      <c r="A54593" s="3">
        <v>43914</v>
      </c>
      <c r="B54593" s="1">
        <v>12</v>
      </c>
      <c r="C54593" s="1">
        <v>480.28595999999999</v>
      </c>
      <c r="D54593" s="1">
        <v>1118.3925400000001</v>
      </c>
      <c r="E54593" s="1">
        <v>1598.6785</v>
      </c>
    </row>
    <row r="54594" spans="1:5">
      <c r="A54594" s="3">
        <v>43914</v>
      </c>
      <c r="B54594" s="1">
        <v>13</v>
      </c>
      <c r="C54594" s="1">
        <v>479.74473999999998</v>
      </c>
      <c r="D54594" s="1">
        <v>1116.02387</v>
      </c>
      <c r="E54594" s="1">
        <v>1595.7686100000001</v>
      </c>
    </row>
    <row r="54595" spans="1:5">
      <c r="A54595" s="3">
        <v>43914</v>
      </c>
      <c r="B54595" s="1">
        <v>14</v>
      </c>
      <c r="C54595" s="1">
        <v>457.92227000000003</v>
      </c>
      <c r="D54595" s="1">
        <v>1066.6143999999999</v>
      </c>
      <c r="E54595" s="1">
        <v>1524.53667</v>
      </c>
    </row>
    <row r="54596" spans="1:5">
      <c r="A54596" s="3">
        <v>43914</v>
      </c>
      <c r="B54596" s="1">
        <v>15</v>
      </c>
      <c r="C54596" s="1">
        <v>439.95769000000001</v>
      </c>
      <c r="D54596" s="1">
        <v>1026.9526699999999</v>
      </c>
      <c r="E54596" s="1">
        <v>1466.9103600000001</v>
      </c>
    </row>
    <row r="54597" spans="1:5">
      <c r="A54597" s="3">
        <v>43914</v>
      </c>
      <c r="B54597" s="1">
        <v>16</v>
      </c>
      <c r="C54597" s="1">
        <v>429.54396000000003</v>
      </c>
      <c r="D54597" s="1">
        <v>1001.03415</v>
      </c>
      <c r="E54597" s="1">
        <v>1430.5781099999999</v>
      </c>
    </row>
    <row r="54598" spans="1:5">
      <c r="A54598" s="3">
        <v>43914</v>
      </c>
      <c r="B54598" s="1">
        <v>17</v>
      </c>
      <c r="C54598" s="1">
        <v>444.98550999999998</v>
      </c>
      <c r="D54598" s="1">
        <v>1033.9887799999999</v>
      </c>
      <c r="E54598" s="1">
        <v>1478.9742900000001</v>
      </c>
    </row>
    <row r="54599" spans="1:5">
      <c r="A54599" s="3">
        <v>43914</v>
      </c>
      <c r="B54599" s="1">
        <v>18</v>
      </c>
      <c r="C54599" s="1">
        <v>484.30446999999998</v>
      </c>
      <c r="D54599" s="1">
        <v>1118.5137999999999</v>
      </c>
      <c r="E54599" s="1">
        <v>1602.81827</v>
      </c>
    </row>
    <row r="54600" spans="1:5">
      <c r="A54600" s="3">
        <v>43914</v>
      </c>
      <c r="B54600" s="1">
        <v>19</v>
      </c>
      <c r="C54600" s="1">
        <v>509.78584999999998</v>
      </c>
      <c r="D54600" s="1">
        <v>1174.68776</v>
      </c>
      <c r="E54600" s="1">
        <v>1684.47361</v>
      </c>
    </row>
    <row r="54601" spans="1:5">
      <c r="A54601" s="3">
        <v>43914</v>
      </c>
      <c r="B54601" s="1">
        <v>20</v>
      </c>
      <c r="C54601" s="1">
        <v>541.59734000000003</v>
      </c>
      <c r="D54601" s="1">
        <v>1252.5084199999999</v>
      </c>
      <c r="E54601" s="1">
        <v>1794.1057599999999</v>
      </c>
    </row>
    <row r="54602" spans="1:5">
      <c r="A54602" s="3">
        <v>43914</v>
      </c>
      <c r="B54602" s="1">
        <v>21</v>
      </c>
      <c r="C54602" s="1">
        <v>545.70204999999999</v>
      </c>
      <c r="D54602" s="1">
        <v>1262.83294</v>
      </c>
      <c r="E54602" s="1">
        <v>1808.5349900000001</v>
      </c>
    </row>
    <row r="54603" spans="1:5">
      <c r="A54603" s="3">
        <v>43914</v>
      </c>
      <c r="B54603" s="1">
        <v>22</v>
      </c>
      <c r="C54603" s="1">
        <v>507.18839000000003</v>
      </c>
      <c r="D54603" s="1">
        <v>1179.0077200000001</v>
      </c>
      <c r="E54603" s="1">
        <v>1686.1961100000001</v>
      </c>
    </row>
    <row r="54604" spans="1:5">
      <c r="A54604" s="3">
        <v>43914</v>
      </c>
      <c r="B54604" s="1">
        <v>23</v>
      </c>
      <c r="C54604" s="1">
        <v>461.77132</v>
      </c>
      <c r="D54604" s="1">
        <v>1078.69544</v>
      </c>
      <c r="E54604" s="1">
        <v>1540.46676</v>
      </c>
    </row>
    <row r="54605" spans="1:5">
      <c r="A54605" s="3">
        <v>43914</v>
      </c>
      <c r="B54605" s="1">
        <v>24</v>
      </c>
      <c r="C54605" s="1">
        <v>407.37801000000002</v>
      </c>
      <c r="D54605" s="1">
        <v>957.03121999999996</v>
      </c>
      <c r="E54605" s="1">
        <v>1364.40923</v>
      </c>
    </row>
    <row r="54606" spans="1:5">
      <c r="A54606" s="3">
        <v>43915</v>
      </c>
      <c r="B54606" s="1">
        <v>1</v>
      </c>
      <c r="C54606" s="1">
        <v>367.35708</v>
      </c>
      <c r="D54606" s="1">
        <v>868.03637000000003</v>
      </c>
      <c r="E54606" s="1">
        <v>1235.39345</v>
      </c>
    </row>
    <row r="54607" spans="1:5">
      <c r="A54607" s="3">
        <v>43915</v>
      </c>
      <c r="B54607" s="1">
        <v>2</v>
      </c>
      <c r="C54607" s="1">
        <v>338.28478999999999</v>
      </c>
      <c r="D54607" s="1">
        <v>803.16516999999999</v>
      </c>
      <c r="E54607" s="1">
        <v>1141.4499599999999</v>
      </c>
    </row>
    <row r="54608" spans="1:5">
      <c r="A54608" s="3">
        <v>43915</v>
      </c>
      <c r="B54608" s="1">
        <v>3</v>
      </c>
      <c r="C54608" s="1">
        <v>327.60347999999999</v>
      </c>
      <c r="D54608" s="1">
        <v>774.70591000000002</v>
      </c>
      <c r="E54608" s="1">
        <v>1102.3093899999999</v>
      </c>
    </row>
    <row r="54609" spans="1:5">
      <c r="A54609" s="3">
        <v>43915</v>
      </c>
      <c r="B54609" s="1">
        <v>4</v>
      </c>
      <c r="C54609" s="1">
        <v>325.39931000000001</v>
      </c>
      <c r="D54609" s="1">
        <v>768.41980999999998</v>
      </c>
      <c r="E54609" s="1">
        <v>1093.8191200000001</v>
      </c>
    </row>
    <row r="54610" spans="1:5">
      <c r="A54610" s="3">
        <v>43915</v>
      </c>
      <c r="B54610" s="1">
        <v>5</v>
      </c>
      <c r="C54610" s="1">
        <v>336.48915</v>
      </c>
      <c r="D54610" s="1">
        <v>783.91772000000003</v>
      </c>
      <c r="E54610" s="1">
        <v>1120.40687</v>
      </c>
    </row>
    <row r="54611" spans="1:5">
      <c r="A54611" s="3">
        <v>43915</v>
      </c>
      <c r="B54611" s="1">
        <v>6</v>
      </c>
      <c r="C54611" s="1">
        <v>364.21397000000002</v>
      </c>
      <c r="D54611" s="1">
        <v>835.47358999999994</v>
      </c>
      <c r="E54611" s="1">
        <v>1199.6875600000001</v>
      </c>
    </row>
    <row r="54612" spans="1:5">
      <c r="A54612" s="3">
        <v>43915</v>
      </c>
      <c r="B54612" s="1">
        <v>7</v>
      </c>
      <c r="C54612" s="1">
        <v>400.48232000000002</v>
      </c>
      <c r="D54612" s="1">
        <v>913.64874999999995</v>
      </c>
      <c r="E54612" s="1">
        <v>1314.1310699999999</v>
      </c>
    </row>
    <row r="54613" spans="1:5">
      <c r="A54613" s="3">
        <v>43915</v>
      </c>
      <c r="B54613" s="1">
        <v>8</v>
      </c>
      <c r="C54613" s="1">
        <v>446.09647000000001</v>
      </c>
      <c r="D54613" s="1">
        <v>1011.72373</v>
      </c>
      <c r="E54613" s="1">
        <v>1457.8202000000001</v>
      </c>
    </row>
    <row r="54614" spans="1:5">
      <c r="A54614" s="3">
        <v>43915</v>
      </c>
      <c r="B54614" s="1">
        <v>9</v>
      </c>
      <c r="C54614" s="1">
        <v>481.22237999999999</v>
      </c>
      <c r="D54614" s="1">
        <v>1094.7514100000001</v>
      </c>
      <c r="E54614" s="1">
        <v>1575.97379</v>
      </c>
    </row>
    <row r="54615" spans="1:5">
      <c r="A54615" s="3">
        <v>43915</v>
      </c>
      <c r="B54615" s="1">
        <v>10</v>
      </c>
      <c r="C54615" s="1">
        <v>505.25355000000002</v>
      </c>
      <c r="D54615" s="1">
        <v>1154.00263</v>
      </c>
      <c r="E54615" s="1">
        <v>1659.2561800000001</v>
      </c>
    </row>
    <row r="54616" spans="1:5">
      <c r="A54616" s="3">
        <v>43915</v>
      </c>
      <c r="B54616" s="1">
        <v>11</v>
      </c>
      <c r="C54616" s="1">
        <v>511.49984999999998</v>
      </c>
      <c r="D54616" s="1">
        <v>1174.89867</v>
      </c>
      <c r="E54616" s="1">
        <v>1686.39852</v>
      </c>
    </row>
    <row r="54617" spans="1:5">
      <c r="A54617" s="3">
        <v>43915</v>
      </c>
      <c r="B54617" s="1">
        <v>12</v>
      </c>
      <c r="C54617" s="1">
        <v>525.96468000000004</v>
      </c>
      <c r="D54617" s="1">
        <v>1211.23027</v>
      </c>
      <c r="E54617" s="1">
        <v>1737.1949500000001</v>
      </c>
    </row>
    <row r="54618" spans="1:5">
      <c r="A54618" s="3">
        <v>43915</v>
      </c>
      <c r="B54618" s="1">
        <v>13</v>
      </c>
      <c r="C54618" s="1">
        <v>551.33136999999999</v>
      </c>
      <c r="D54618" s="1">
        <v>1269.2122400000001</v>
      </c>
      <c r="E54618" s="1">
        <v>1820.5436099999999</v>
      </c>
    </row>
    <row r="54619" spans="1:5">
      <c r="A54619" s="3">
        <v>43915</v>
      </c>
      <c r="B54619" s="1">
        <v>14</v>
      </c>
      <c r="C54619" s="1">
        <v>541.06575999999995</v>
      </c>
      <c r="D54619" s="1">
        <v>1250.2532799999999</v>
      </c>
      <c r="E54619" s="1">
        <v>1791.3190400000001</v>
      </c>
    </row>
    <row r="54620" spans="1:5">
      <c r="A54620" s="3">
        <v>43915</v>
      </c>
      <c r="B54620" s="1">
        <v>15</v>
      </c>
      <c r="C54620" s="1">
        <v>533.85563000000002</v>
      </c>
      <c r="D54620" s="1">
        <v>1237.31798</v>
      </c>
      <c r="E54620" s="1">
        <v>1771.1736100000001</v>
      </c>
    </row>
    <row r="54621" spans="1:5">
      <c r="A54621" s="3">
        <v>43915</v>
      </c>
      <c r="B54621" s="1">
        <v>16</v>
      </c>
      <c r="C54621" s="1">
        <v>535.73598000000004</v>
      </c>
      <c r="D54621" s="1">
        <v>1241.21786</v>
      </c>
      <c r="E54621" s="1">
        <v>1776.9538399999999</v>
      </c>
    </row>
    <row r="54622" spans="1:5">
      <c r="A54622" s="3">
        <v>43915</v>
      </c>
      <c r="B54622" s="1">
        <v>17</v>
      </c>
      <c r="C54622" s="1">
        <v>566.67841999999996</v>
      </c>
      <c r="D54622" s="1">
        <v>1310.9198899999999</v>
      </c>
      <c r="E54622" s="1">
        <v>1877.5983100000001</v>
      </c>
    </row>
    <row r="54623" spans="1:5">
      <c r="A54623" s="3">
        <v>43915</v>
      </c>
      <c r="B54623" s="1">
        <v>18</v>
      </c>
      <c r="C54623" s="1">
        <v>616.56820000000005</v>
      </c>
      <c r="D54623" s="1">
        <v>1421.76151</v>
      </c>
      <c r="E54623" s="1">
        <v>2038.32971</v>
      </c>
    </row>
    <row r="54624" spans="1:5">
      <c r="A54624" s="3">
        <v>43915</v>
      </c>
      <c r="B54624" s="1">
        <v>19</v>
      </c>
      <c r="C54624" s="1">
        <v>628.31334000000004</v>
      </c>
      <c r="D54624" s="1">
        <v>1450.6760099999999</v>
      </c>
      <c r="E54624" s="1">
        <v>2078.9893499999998</v>
      </c>
    </row>
    <row r="54625" spans="1:5">
      <c r="A54625" s="3">
        <v>43915</v>
      </c>
      <c r="B54625" s="1">
        <v>20</v>
      </c>
      <c r="C54625" s="1">
        <v>624.10149999999999</v>
      </c>
      <c r="D54625" s="1">
        <v>1448.8145</v>
      </c>
      <c r="E54625" s="1">
        <v>2072.9160000000002</v>
      </c>
    </row>
    <row r="54626" spans="1:5">
      <c r="A54626" s="3">
        <v>43915</v>
      </c>
      <c r="B54626" s="1">
        <v>21</v>
      </c>
      <c r="C54626" s="1">
        <v>601.71793000000002</v>
      </c>
      <c r="D54626" s="1">
        <v>1397.8664900000001</v>
      </c>
      <c r="E54626" s="1">
        <v>1999.5844199999999</v>
      </c>
    </row>
    <row r="54627" spans="1:5">
      <c r="A54627" s="3">
        <v>43915</v>
      </c>
      <c r="B54627" s="1">
        <v>22</v>
      </c>
      <c r="C54627" s="1">
        <v>559.84568999999999</v>
      </c>
      <c r="D54627" s="1">
        <v>1306.7184199999999</v>
      </c>
      <c r="E54627" s="1">
        <v>1866.56411</v>
      </c>
    </row>
    <row r="54628" spans="1:5">
      <c r="A54628" s="3">
        <v>43915</v>
      </c>
      <c r="B54628" s="1">
        <v>23</v>
      </c>
      <c r="C54628" s="1">
        <v>505.08933999999999</v>
      </c>
      <c r="D54628" s="1">
        <v>1185.8243500000001</v>
      </c>
      <c r="E54628" s="1">
        <v>1690.9136900000001</v>
      </c>
    </row>
    <row r="54629" spans="1:5">
      <c r="A54629" s="3">
        <v>43915</v>
      </c>
      <c r="B54629" s="1">
        <v>24</v>
      </c>
      <c r="C54629" s="1">
        <v>452.36214999999999</v>
      </c>
      <c r="D54629" s="1">
        <v>1068.0015100000001</v>
      </c>
      <c r="E54629" s="1">
        <v>1520.36366</v>
      </c>
    </row>
    <row r="54630" spans="1:5">
      <c r="A54630" s="3">
        <v>43916</v>
      </c>
      <c r="B54630" s="1">
        <v>1</v>
      </c>
      <c r="C54630" s="1">
        <v>404.40154000000001</v>
      </c>
      <c r="D54630" s="1">
        <v>965.55753000000004</v>
      </c>
      <c r="E54630" s="1">
        <v>1369.9590700000001</v>
      </c>
    </row>
    <row r="54631" spans="1:5">
      <c r="A54631" s="3">
        <v>43916</v>
      </c>
      <c r="B54631" s="1">
        <v>2</v>
      </c>
      <c r="C54631" s="1">
        <v>383.15237999999999</v>
      </c>
      <c r="D54631" s="1">
        <v>911.98739999999998</v>
      </c>
      <c r="E54631" s="1">
        <v>1295.13978</v>
      </c>
    </row>
    <row r="54632" spans="1:5">
      <c r="A54632" s="3">
        <v>43916</v>
      </c>
      <c r="B54632" s="1">
        <v>3</v>
      </c>
      <c r="C54632" s="1">
        <v>373.29376000000002</v>
      </c>
      <c r="D54632" s="1">
        <v>890.30409999999995</v>
      </c>
      <c r="E54632" s="1">
        <v>1263.5978600000001</v>
      </c>
    </row>
    <row r="54633" spans="1:5">
      <c r="A54633" s="3">
        <v>43916</v>
      </c>
      <c r="B54633" s="1">
        <v>4</v>
      </c>
      <c r="C54633" s="1">
        <v>377.84786000000003</v>
      </c>
      <c r="D54633" s="1">
        <v>893.21311000000003</v>
      </c>
      <c r="E54633" s="1">
        <v>1271.06097</v>
      </c>
    </row>
    <row r="54634" spans="1:5">
      <c r="A54634" s="3">
        <v>43916</v>
      </c>
      <c r="B54634" s="1">
        <v>5</v>
      </c>
      <c r="C54634" s="1">
        <v>392.93858</v>
      </c>
      <c r="D54634" s="1">
        <v>920.55077000000006</v>
      </c>
      <c r="E54634" s="1">
        <v>1313.4893500000001</v>
      </c>
    </row>
    <row r="54635" spans="1:5">
      <c r="A54635" s="3">
        <v>43916</v>
      </c>
      <c r="B54635" s="1">
        <v>6</v>
      </c>
      <c r="C54635" s="1">
        <v>424.71343999999999</v>
      </c>
      <c r="D54635" s="1">
        <v>978.27971000000002</v>
      </c>
      <c r="E54635" s="1">
        <v>1402.99315</v>
      </c>
    </row>
    <row r="54636" spans="1:5">
      <c r="A54636" s="3">
        <v>43916</v>
      </c>
      <c r="B54636" s="1">
        <v>7</v>
      </c>
      <c r="C54636" s="1">
        <v>468.23808000000002</v>
      </c>
      <c r="D54636" s="1">
        <v>1069.4256600000001</v>
      </c>
      <c r="E54636" s="1">
        <v>1537.66374</v>
      </c>
    </row>
    <row r="54637" spans="1:5">
      <c r="A54637" s="3">
        <v>43916</v>
      </c>
      <c r="B54637" s="1">
        <v>8</v>
      </c>
      <c r="C54637" s="1">
        <v>507.90706999999998</v>
      </c>
      <c r="D54637" s="1">
        <v>1154.5324499999999</v>
      </c>
      <c r="E54637" s="1">
        <v>1662.4395199999999</v>
      </c>
    </row>
    <row r="54638" spans="1:5">
      <c r="A54638" s="3">
        <v>43916</v>
      </c>
      <c r="B54638" s="1">
        <v>9</v>
      </c>
      <c r="C54638" s="1">
        <v>508.56436000000002</v>
      </c>
      <c r="D54638" s="1">
        <v>1158.88534</v>
      </c>
      <c r="E54638" s="1">
        <v>1667.4496999999999</v>
      </c>
    </row>
    <row r="54639" spans="1:5">
      <c r="A54639" s="3">
        <v>43916</v>
      </c>
      <c r="B54639" s="1">
        <v>10</v>
      </c>
      <c r="C54639" s="1">
        <v>486.06885</v>
      </c>
      <c r="D54639" s="1">
        <v>1116.45724</v>
      </c>
      <c r="E54639" s="1">
        <v>1602.5260900000001</v>
      </c>
    </row>
    <row r="54640" spans="1:5">
      <c r="A54640" s="3">
        <v>43916</v>
      </c>
      <c r="B54640" s="1">
        <v>11</v>
      </c>
      <c r="C54640" s="1">
        <v>470.23725999999999</v>
      </c>
      <c r="D54640" s="1">
        <v>1090.40624</v>
      </c>
      <c r="E54640" s="1">
        <v>1560.6434999999999</v>
      </c>
    </row>
    <row r="54641" spans="1:5">
      <c r="A54641" s="3">
        <v>43916</v>
      </c>
      <c r="B54641" s="1">
        <v>12</v>
      </c>
      <c r="C54641" s="1">
        <v>460.29847999999998</v>
      </c>
      <c r="D54641" s="1">
        <v>1069.22855</v>
      </c>
      <c r="E54641" s="1">
        <v>1529.52703</v>
      </c>
    </row>
    <row r="54642" spans="1:5">
      <c r="A54642" s="3">
        <v>43916</v>
      </c>
      <c r="B54642" s="1">
        <v>13</v>
      </c>
      <c r="C54642" s="1">
        <v>457.41108000000003</v>
      </c>
      <c r="D54642" s="1">
        <v>1060.7549300000001</v>
      </c>
      <c r="E54642" s="1">
        <v>1518.1660099999999</v>
      </c>
    </row>
    <row r="54643" spans="1:5">
      <c r="A54643" s="3">
        <v>43916</v>
      </c>
      <c r="B54643" s="1">
        <v>14</v>
      </c>
      <c r="C54643" s="1">
        <v>435.95747999999998</v>
      </c>
      <c r="D54643" s="1">
        <v>1013.4064499999999</v>
      </c>
      <c r="E54643" s="1">
        <v>1449.36393</v>
      </c>
    </row>
    <row r="54644" spans="1:5">
      <c r="A54644" s="3">
        <v>43916</v>
      </c>
      <c r="B54644" s="1">
        <v>15</v>
      </c>
      <c r="C54644" s="1">
        <v>417.35741000000002</v>
      </c>
      <c r="D54644" s="1">
        <v>972.26877000000002</v>
      </c>
      <c r="E54644" s="1">
        <v>1389.62618</v>
      </c>
    </row>
    <row r="54645" spans="1:5">
      <c r="A54645" s="3">
        <v>43916</v>
      </c>
      <c r="B54645" s="1">
        <v>16</v>
      </c>
      <c r="C54645" s="1">
        <v>409.00308000000001</v>
      </c>
      <c r="D54645" s="1">
        <v>951.59343999999999</v>
      </c>
      <c r="E54645" s="1">
        <v>1360.5965200000001</v>
      </c>
    </row>
    <row r="54646" spans="1:5">
      <c r="A54646" s="3">
        <v>43916</v>
      </c>
      <c r="B54646" s="1">
        <v>17</v>
      </c>
      <c r="C54646" s="1">
        <v>424.18065999999999</v>
      </c>
      <c r="D54646" s="1">
        <v>983.35951999999997</v>
      </c>
      <c r="E54646" s="1">
        <v>1407.54018</v>
      </c>
    </row>
    <row r="54647" spans="1:5">
      <c r="A54647" s="3">
        <v>43916</v>
      </c>
      <c r="B54647" s="1">
        <v>18</v>
      </c>
      <c r="C54647" s="1">
        <v>466.19078999999999</v>
      </c>
      <c r="D54647" s="1">
        <v>1070.89428</v>
      </c>
      <c r="E54647" s="1">
        <v>1537.0850700000001</v>
      </c>
    </row>
    <row r="54648" spans="1:5">
      <c r="A54648" s="3">
        <v>43916</v>
      </c>
      <c r="B54648" s="1">
        <v>19</v>
      </c>
      <c r="C54648" s="1">
        <v>499.03136999999998</v>
      </c>
      <c r="D54648" s="1">
        <v>1144.9037900000001</v>
      </c>
      <c r="E54648" s="1">
        <v>1643.93516</v>
      </c>
    </row>
    <row r="54649" spans="1:5">
      <c r="A54649" s="3">
        <v>43916</v>
      </c>
      <c r="B54649" s="1">
        <v>20</v>
      </c>
      <c r="C54649" s="1">
        <v>532.59073999999998</v>
      </c>
      <c r="D54649" s="1">
        <v>1228.6095399999999</v>
      </c>
      <c r="E54649" s="1">
        <v>1761.20028</v>
      </c>
    </row>
    <row r="54650" spans="1:5">
      <c r="A54650" s="3">
        <v>43916</v>
      </c>
      <c r="B54650" s="1">
        <v>21</v>
      </c>
      <c r="C54650" s="1">
        <v>528.68596000000002</v>
      </c>
      <c r="D54650" s="1">
        <v>1221.1395500000001</v>
      </c>
      <c r="E54650" s="1">
        <v>1749.8255099999999</v>
      </c>
    </row>
    <row r="54651" spans="1:5">
      <c r="A54651" s="3">
        <v>43916</v>
      </c>
      <c r="B54651" s="1">
        <v>22</v>
      </c>
      <c r="C54651" s="1">
        <v>495.72430000000003</v>
      </c>
      <c r="D54651" s="1">
        <v>1148.44101</v>
      </c>
      <c r="E54651" s="1">
        <v>1644.1653100000001</v>
      </c>
    </row>
    <row r="54652" spans="1:5">
      <c r="A54652" s="3">
        <v>43916</v>
      </c>
      <c r="B54652" s="1">
        <v>23</v>
      </c>
      <c r="C54652" s="1">
        <v>445.39559000000003</v>
      </c>
      <c r="D54652" s="1">
        <v>1038.26865</v>
      </c>
      <c r="E54652" s="1">
        <v>1483.6642400000001</v>
      </c>
    </row>
    <row r="54653" spans="1:5">
      <c r="A54653" s="3">
        <v>43916</v>
      </c>
      <c r="B54653" s="1">
        <v>24</v>
      </c>
      <c r="C54653" s="1">
        <v>389.99381</v>
      </c>
      <c r="D54653" s="1">
        <v>912.70677000000001</v>
      </c>
      <c r="E54653" s="1">
        <v>1302.7005799999999</v>
      </c>
    </row>
    <row r="54654" spans="1:5">
      <c r="A54654" s="3">
        <v>43917</v>
      </c>
      <c r="B54654" s="1">
        <v>1</v>
      </c>
      <c r="C54654" s="1">
        <v>342.37004000000002</v>
      </c>
      <c r="D54654" s="1">
        <v>807.31498999999997</v>
      </c>
      <c r="E54654" s="1">
        <v>1149.6850300000001</v>
      </c>
    </row>
    <row r="54655" spans="1:5">
      <c r="A54655" s="3">
        <v>43917</v>
      </c>
      <c r="B54655" s="1">
        <v>2</v>
      </c>
      <c r="C54655" s="1">
        <v>313.07118000000003</v>
      </c>
      <c r="D54655" s="1">
        <v>739.53272000000004</v>
      </c>
      <c r="E54655" s="1">
        <v>1052.6039000000001</v>
      </c>
    </row>
    <row r="54656" spans="1:5">
      <c r="A54656" s="3">
        <v>43917</v>
      </c>
      <c r="B54656" s="1">
        <v>3</v>
      </c>
      <c r="C54656" s="1">
        <v>300.31457999999998</v>
      </c>
      <c r="D54656" s="1">
        <v>708.58991000000003</v>
      </c>
      <c r="E54656" s="1">
        <v>1008.90449</v>
      </c>
    </row>
    <row r="54657" spans="1:5">
      <c r="A54657" s="3">
        <v>43917</v>
      </c>
      <c r="B54657" s="1">
        <v>4</v>
      </c>
      <c r="C54657" s="1">
        <v>292.30678999999998</v>
      </c>
      <c r="D54657" s="1">
        <v>686.37761</v>
      </c>
      <c r="E54657" s="1">
        <v>978.68439999999998</v>
      </c>
    </row>
    <row r="54658" spans="1:5">
      <c r="A54658" s="3">
        <v>43917</v>
      </c>
      <c r="B54658" s="1">
        <v>5</v>
      </c>
      <c r="C54658" s="1">
        <v>299.25110000000001</v>
      </c>
      <c r="D54658" s="1">
        <v>695.66922</v>
      </c>
      <c r="E54658" s="1">
        <v>994.92031999999995</v>
      </c>
    </row>
    <row r="54659" spans="1:5">
      <c r="A54659" s="3">
        <v>43917</v>
      </c>
      <c r="B54659" s="1">
        <v>6</v>
      </c>
      <c r="C54659" s="1">
        <v>320.68144000000001</v>
      </c>
      <c r="D54659" s="1">
        <v>734.17346999999995</v>
      </c>
      <c r="E54659" s="1">
        <v>1054.85491</v>
      </c>
    </row>
    <row r="54660" spans="1:5">
      <c r="A54660" s="3">
        <v>43917</v>
      </c>
      <c r="B54660" s="1">
        <v>7</v>
      </c>
      <c r="C54660" s="1">
        <v>354.55667</v>
      </c>
      <c r="D54660" s="1">
        <v>806.87689</v>
      </c>
      <c r="E54660" s="1">
        <v>1161.4335599999999</v>
      </c>
    </row>
    <row r="54661" spans="1:5">
      <c r="A54661" s="3">
        <v>43917</v>
      </c>
      <c r="B54661" s="1">
        <v>8</v>
      </c>
      <c r="C54661" s="1">
        <v>392.01834000000002</v>
      </c>
      <c r="D54661" s="1">
        <v>885.84903999999995</v>
      </c>
      <c r="E54661" s="1">
        <v>1277.8673799999999</v>
      </c>
    </row>
    <row r="54662" spans="1:5">
      <c r="A54662" s="3">
        <v>43917</v>
      </c>
      <c r="B54662" s="1">
        <v>9</v>
      </c>
      <c r="C54662" s="1">
        <v>418.96154000000001</v>
      </c>
      <c r="D54662" s="1">
        <v>946.85221999999999</v>
      </c>
      <c r="E54662" s="1">
        <v>1365.81376</v>
      </c>
    </row>
    <row r="54663" spans="1:5">
      <c r="A54663" s="3">
        <v>43917</v>
      </c>
      <c r="B54663" s="1">
        <v>10</v>
      </c>
      <c r="C54663" s="1">
        <v>417.19269000000003</v>
      </c>
      <c r="D54663" s="1">
        <v>945.73788000000002</v>
      </c>
      <c r="E54663" s="1">
        <v>1362.93057</v>
      </c>
    </row>
    <row r="54664" spans="1:5">
      <c r="A54664" s="3">
        <v>43917</v>
      </c>
      <c r="B54664" s="1">
        <v>11</v>
      </c>
      <c r="C54664" s="1">
        <v>414.52397999999999</v>
      </c>
      <c r="D54664" s="1">
        <v>945.20691999999997</v>
      </c>
      <c r="E54664" s="1">
        <v>1359.7309</v>
      </c>
    </row>
    <row r="54665" spans="1:5">
      <c r="A54665" s="3">
        <v>43917</v>
      </c>
      <c r="B54665" s="1">
        <v>12</v>
      </c>
      <c r="C54665" s="1">
        <v>416.63384000000002</v>
      </c>
      <c r="D54665" s="1">
        <v>948.84596999999997</v>
      </c>
      <c r="E54665" s="1">
        <v>1365.47981</v>
      </c>
    </row>
    <row r="54666" spans="1:5">
      <c r="A54666" s="3">
        <v>43917</v>
      </c>
      <c r="B54666" s="1">
        <v>13</v>
      </c>
      <c r="C54666" s="1">
        <v>421.98338000000001</v>
      </c>
      <c r="D54666" s="1">
        <v>964.60762</v>
      </c>
      <c r="E54666" s="1">
        <v>1386.5909999999999</v>
      </c>
    </row>
    <row r="54667" spans="1:5">
      <c r="A54667" s="3">
        <v>43917</v>
      </c>
      <c r="B54667" s="1">
        <v>14</v>
      </c>
      <c r="C54667" s="1">
        <v>408.90305999999998</v>
      </c>
      <c r="D54667" s="1">
        <v>935.97238000000004</v>
      </c>
      <c r="E54667" s="1">
        <v>1344.87544</v>
      </c>
    </row>
    <row r="54668" spans="1:5">
      <c r="A54668" s="3">
        <v>43917</v>
      </c>
      <c r="B54668" s="1">
        <v>15</v>
      </c>
      <c r="C54668" s="1">
        <v>396.68090999999998</v>
      </c>
      <c r="D54668" s="1">
        <v>908.9787</v>
      </c>
      <c r="E54668" s="1">
        <v>1305.6596099999999</v>
      </c>
    </row>
    <row r="54669" spans="1:5">
      <c r="A54669" s="3">
        <v>43917</v>
      </c>
      <c r="B54669" s="1">
        <v>16</v>
      </c>
      <c r="C54669" s="1">
        <v>390.30238000000003</v>
      </c>
      <c r="D54669" s="1">
        <v>895.16480000000001</v>
      </c>
      <c r="E54669" s="1">
        <v>1285.4671800000001</v>
      </c>
    </row>
    <row r="54670" spans="1:5">
      <c r="A54670" s="3">
        <v>43917</v>
      </c>
      <c r="B54670" s="1">
        <v>17</v>
      </c>
      <c r="C54670" s="1">
        <v>399.01109000000002</v>
      </c>
      <c r="D54670" s="1">
        <v>913.12787000000003</v>
      </c>
      <c r="E54670" s="1">
        <v>1312.13896</v>
      </c>
    </row>
    <row r="54671" spans="1:5">
      <c r="A54671" s="3">
        <v>43917</v>
      </c>
      <c r="B54671" s="1">
        <v>18</v>
      </c>
      <c r="C54671" s="1">
        <v>430.49013000000002</v>
      </c>
      <c r="D54671" s="1">
        <v>979.61793</v>
      </c>
      <c r="E54671" s="1">
        <v>1410.10806</v>
      </c>
    </row>
    <row r="54672" spans="1:5">
      <c r="A54672" s="3">
        <v>43917</v>
      </c>
      <c r="B54672" s="1">
        <v>19</v>
      </c>
      <c r="C54672" s="1">
        <v>453.23421999999999</v>
      </c>
      <c r="D54672" s="1">
        <v>1026.84419</v>
      </c>
      <c r="E54672" s="1">
        <v>1480.0784100000001</v>
      </c>
    </row>
    <row r="54673" spans="1:5">
      <c r="A54673" s="3">
        <v>43917</v>
      </c>
      <c r="B54673" s="1">
        <v>20</v>
      </c>
      <c r="C54673" s="1">
        <v>480.06457</v>
      </c>
      <c r="D54673" s="1">
        <v>1091.3179399999999</v>
      </c>
      <c r="E54673" s="1">
        <v>1571.3825099999999</v>
      </c>
    </row>
    <row r="54674" spans="1:5">
      <c r="A54674" s="3">
        <v>43917</v>
      </c>
      <c r="B54674" s="1">
        <v>21</v>
      </c>
      <c r="C54674" s="1">
        <v>483.11378000000002</v>
      </c>
      <c r="D54674" s="1">
        <v>1101.8731</v>
      </c>
      <c r="E54674" s="1">
        <v>1584.9868799999999</v>
      </c>
    </row>
    <row r="54675" spans="1:5">
      <c r="A54675" s="3">
        <v>43917</v>
      </c>
      <c r="B54675" s="1">
        <v>22</v>
      </c>
      <c r="C54675" s="1">
        <v>453.49149</v>
      </c>
      <c r="D54675" s="1">
        <v>1037.95776</v>
      </c>
      <c r="E54675" s="1">
        <v>1491.4492499999999</v>
      </c>
    </row>
    <row r="54676" spans="1:5">
      <c r="A54676" s="3">
        <v>43917</v>
      </c>
      <c r="B54676" s="1">
        <v>23</v>
      </c>
      <c r="C54676" s="1">
        <v>411.22581000000002</v>
      </c>
      <c r="D54676" s="1">
        <v>942.31113000000005</v>
      </c>
      <c r="E54676" s="1">
        <v>1353.53694</v>
      </c>
    </row>
    <row r="54677" spans="1:5">
      <c r="A54677" s="3">
        <v>43917</v>
      </c>
      <c r="B54677" s="1">
        <v>24</v>
      </c>
      <c r="C54677" s="1">
        <v>368.47985999999997</v>
      </c>
      <c r="D54677" s="1">
        <v>846.66776000000004</v>
      </c>
      <c r="E54677" s="1">
        <v>1215.14762</v>
      </c>
    </row>
    <row r="54678" spans="1:5">
      <c r="A54678" s="3">
        <v>43918</v>
      </c>
      <c r="B54678" s="1">
        <v>1</v>
      </c>
      <c r="C54678" s="1">
        <v>326.12988999999999</v>
      </c>
      <c r="D54678" s="1">
        <v>754.27368999999999</v>
      </c>
      <c r="E54678" s="1">
        <v>1080.4035799999999</v>
      </c>
    </row>
    <row r="54679" spans="1:5">
      <c r="A54679" s="3">
        <v>43918</v>
      </c>
      <c r="B54679" s="1">
        <v>2</v>
      </c>
      <c r="C54679" s="1">
        <v>295.11344000000003</v>
      </c>
      <c r="D54679" s="1">
        <v>688.21365000000003</v>
      </c>
      <c r="E54679" s="1">
        <v>983.32709</v>
      </c>
    </row>
    <row r="54680" spans="1:5">
      <c r="A54680" s="3">
        <v>43918</v>
      </c>
      <c r="B54680" s="1">
        <v>3</v>
      </c>
      <c r="C54680" s="1">
        <v>279.55847999999997</v>
      </c>
      <c r="D54680" s="1">
        <v>651.52873999999997</v>
      </c>
      <c r="E54680" s="1">
        <v>931.08722</v>
      </c>
    </row>
    <row r="54681" spans="1:5">
      <c r="A54681" s="3">
        <v>43918</v>
      </c>
      <c r="B54681" s="1">
        <v>4</v>
      </c>
      <c r="C54681" s="1">
        <v>271.54951</v>
      </c>
      <c r="D54681" s="1">
        <v>627.47317999999996</v>
      </c>
      <c r="E54681" s="1">
        <v>899.02269000000001</v>
      </c>
    </row>
    <row r="54682" spans="1:5">
      <c r="A54682" s="3">
        <v>43918</v>
      </c>
      <c r="B54682" s="1">
        <v>5</v>
      </c>
      <c r="C54682" s="1">
        <v>272.87236000000001</v>
      </c>
      <c r="D54682" s="1">
        <v>628.59284000000002</v>
      </c>
      <c r="E54682" s="1">
        <v>901.46519999999998</v>
      </c>
    </row>
    <row r="54683" spans="1:5">
      <c r="A54683" s="3">
        <v>43918</v>
      </c>
      <c r="B54683" s="1">
        <v>6</v>
      </c>
      <c r="C54683" s="1">
        <v>284.46922999999998</v>
      </c>
      <c r="D54683" s="1">
        <v>648.94842000000006</v>
      </c>
      <c r="E54683" s="1">
        <v>933.41764999999998</v>
      </c>
    </row>
    <row r="54684" spans="1:5">
      <c r="A54684" s="3">
        <v>43918</v>
      </c>
      <c r="B54684" s="1">
        <v>7</v>
      </c>
      <c r="C54684" s="1">
        <v>305.95828</v>
      </c>
      <c r="D54684" s="1">
        <v>692.76433999999995</v>
      </c>
      <c r="E54684" s="1">
        <v>998.72262000000001</v>
      </c>
    </row>
    <row r="54685" spans="1:5">
      <c r="A54685" s="3">
        <v>43918</v>
      </c>
      <c r="B54685" s="1">
        <v>8</v>
      </c>
      <c r="C54685" s="1">
        <v>343.28016000000002</v>
      </c>
      <c r="D54685" s="1">
        <v>770.65477999999996</v>
      </c>
      <c r="E54685" s="1">
        <v>1113.9349400000001</v>
      </c>
    </row>
    <row r="54686" spans="1:5">
      <c r="A54686" s="3">
        <v>43918</v>
      </c>
      <c r="B54686" s="1">
        <v>9</v>
      </c>
      <c r="C54686" s="1">
        <v>391.04633000000001</v>
      </c>
      <c r="D54686" s="1">
        <v>874.62383</v>
      </c>
      <c r="E54686" s="1">
        <v>1265.6701599999999</v>
      </c>
    </row>
    <row r="54687" spans="1:5">
      <c r="A54687" s="3">
        <v>43918</v>
      </c>
      <c r="B54687" s="1">
        <v>10</v>
      </c>
      <c r="C54687" s="1">
        <v>444.14093000000003</v>
      </c>
      <c r="D54687" s="1">
        <v>993.54840999999999</v>
      </c>
      <c r="E54687" s="1">
        <v>1437.6893399999999</v>
      </c>
    </row>
    <row r="54688" spans="1:5">
      <c r="A54688" s="3">
        <v>43918</v>
      </c>
      <c r="B54688" s="1">
        <v>11</v>
      </c>
      <c r="C54688" s="1">
        <v>482.32110999999998</v>
      </c>
      <c r="D54688" s="1">
        <v>1088.9442899999999</v>
      </c>
      <c r="E54688" s="1">
        <v>1571.2654</v>
      </c>
    </row>
    <row r="54689" spans="1:5">
      <c r="A54689" s="3">
        <v>43918</v>
      </c>
      <c r="B54689" s="1">
        <v>12</v>
      </c>
      <c r="C54689" s="1">
        <v>527.46352999999999</v>
      </c>
      <c r="D54689" s="1">
        <v>1194.9431500000001</v>
      </c>
      <c r="E54689" s="1">
        <v>1722.4066800000001</v>
      </c>
    </row>
    <row r="54690" spans="1:5">
      <c r="A54690" s="3">
        <v>43918</v>
      </c>
      <c r="B54690" s="1">
        <v>13</v>
      </c>
      <c r="C54690" s="1">
        <v>555.72288000000003</v>
      </c>
      <c r="D54690" s="1">
        <v>1261.8407299999999</v>
      </c>
      <c r="E54690" s="1">
        <v>1817.5636099999999</v>
      </c>
    </row>
    <row r="54691" spans="1:5">
      <c r="A54691" s="3">
        <v>43918</v>
      </c>
      <c r="B54691" s="1">
        <v>14</v>
      </c>
      <c r="C54691" s="1">
        <v>562.64973999999995</v>
      </c>
      <c r="D54691" s="1">
        <v>1280.2068300000001</v>
      </c>
      <c r="E54691" s="1">
        <v>1842.8565699999999</v>
      </c>
    </row>
    <row r="54692" spans="1:5">
      <c r="A54692" s="3">
        <v>43918</v>
      </c>
      <c r="B54692" s="1">
        <v>15</v>
      </c>
      <c r="C54692" s="1">
        <v>558.68871000000001</v>
      </c>
      <c r="D54692" s="1">
        <v>1274.62805</v>
      </c>
      <c r="E54692" s="1">
        <v>1833.3167599999999</v>
      </c>
    </row>
    <row r="54693" spans="1:5">
      <c r="A54693" s="3">
        <v>43918</v>
      </c>
      <c r="B54693" s="1">
        <v>16</v>
      </c>
      <c r="C54693" s="1">
        <v>554.08204999999998</v>
      </c>
      <c r="D54693" s="1">
        <v>1267.9971700000001</v>
      </c>
      <c r="E54693" s="1">
        <v>1822.0792200000001</v>
      </c>
    </row>
    <row r="54694" spans="1:5">
      <c r="A54694" s="3">
        <v>43918</v>
      </c>
      <c r="B54694" s="1">
        <v>17</v>
      </c>
      <c r="C54694" s="1">
        <v>568.53022999999996</v>
      </c>
      <c r="D54694" s="1">
        <v>1296.20225</v>
      </c>
      <c r="E54694" s="1">
        <v>1864.7324799999999</v>
      </c>
    </row>
    <row r="54695" spans="1:5">
      <c r="A54695" s="3">
        <v>43918</v>
      </c>
      <c r="B54695" s="1">
        <v>18</v>
      </c>
      <c r="C54695" s="1">
        <v>595.01472000000001</v>
      </c>
      <c r="D54695" s="1">
        <v>1354.63832</v>
      </c>
      <c r="E54695" s="1">
        <v>1949.6530399999999</v>
      </c>
    </row>
    <row r="54696" spans="1:5">
      <c r="A54696" s="3">
        <v>43918</v>
      </c>
      <c r="B54696" s="1">
        <v>19</v>
      </c>
      <c r="C54696" s="1">
        <v>605.34357</v>
      </c>
      <c r="D54696" s="1">
        <v>1376.73613</v>
      </c>
      <c r="E54696" s="1">
        <v>1982.0797</v>
      </c>
    </row>
    <row r="54697" spans="1:5">
      <c r="A54697" s="3">
        <v>43918</v>
      </c>
      <c r="B54697" s="1">
        <v>20</v>
      </c>
      <c r="C54697" s="1">
        <v>589.87527</v>
      </c>
      <c r="D54697" s="1">
        <v>1346.3222800000001</v>
      </c>
      <c r="E54697" s="1">
        <v>1936.1975500000001</v>
      </c>
    </row>
    <row r="54698" spans="1:5">
      <c r="A54698" s="3">
        <v>43918</v>
      </c>
      <c r="B54698" s="1">
        <v>21</v>
      </c>
      <c r="C54698" s="1">
        <v>558.09625000000005</v>
      </c>
      <c r="D54698" s="1">
        <v>1282.8829599999999</v>
      </c>
      <c r="E54698" s="1">
        <v>1840.97921</v>
      </c>
    </row>
    <row r="54699" spans="1:5">
      <c r="A54699" s="3">
        <v>43918</v>
      </c>
      <c r="B54699" s="1">
        <v>22</v>
      </c>
      <c r="C54699" s="1">
        <v>522.36049000000003</v>
      </c>
      <c r="D54699" s="1">
        <v>1203.95796</v>
      </c>
      <c r="E54699" s="1">
        <v>1726.31845</v>
      </c>
    </row>
    <row r="54700" spans="1:5">
      <c r="A54700" s="3">
        <v>43918</v>
      </c>
      <c r="B54700" s="1">
        <v>23</v>
      </c>
      <c r="C54700" s="1">
        <v>475.90496999999999</v>
      </c>
      <c r="D54700" s="1">
        <v>1099.3337300000001</v>
      </c>
      <c r="E54700" s="1">
        <v>1575.2387000000001</v>
      </c>
    </row>
    <row r="54701" spans="1:5">
      <c r="A54701" s="3">
        <v>43918</v>
      </c>
      <c r="B54701" s="1">
        <v>24</v>
      </c>
      <c r="C54701" s="1">
        <v>423.57276000000002</v>
      </c>
      <c r="D54701" s="1">
        <v>987.04187999999999</v>
      </c>
      <c r="E54701" s="1">
        <v>1410.61464</v>
      </c>
    </row>
    <row r="54702" spans="1:5">
      <c r="A54702" s="3">
        <v>43919</v>
      </c>
      <c r="B54702" s="1">
        <v>1</v>
      </c>
      <c r="C54702" s="1">
        <v>377.16527000000002</v>
      </c>
      <c r="D54702" s="1">
        <v>883.94458999999995</v>
      </c>
      <c r="E54702" s="1">
        <v>1261.10986</v>
      </c>
    </row>
    <row r="54703" spans="1:5">
      <c r="A54703" s="3">
        <v>43919</v>
      </c>
      <c r="B54703" s="1">
        <v>2</v>
      </c>
      <c r="C54703" s="1">
        <v>344.05225999999999</v>
      </c>
      <c r="D54703" s="1">
        <v>809.62179000000003</v>
      </c>
      <c r="E54703" s="1">
        <v>1153.6740500000001</v>
      </c>
    </row>
    <row r="54704" spans="1:5">
      <c r="A54704" s="3">
        <v>43919</v>
      </c>
      <c r="B54704" s="1">
        <v>3</v>
      </c>
      <c r="C54704" s="1">
        <v>321.56621999999999</v>
      </c>
      <c r="D54704" s="1">
        <v>760.24641999999994</v>
      </c>
      <c r="E54704" s="1">
        <v>1081.8126400000001</v>
      </c>
    </row>
    <row r="54705" spans="1:5">
      <c r="A54705" s="3">
        <v>43919</v>
      </c>
      <c r="B54705" s="1">
        <v>4</v>
      </c>
      <c r="C54705" s="1">
        <v>312.92876000000001</v>
      </c>
      <c r="D54705" s="1">
        <v>733.67425000000003</v>
      </c>
      <c r="E54705" s="1">
        <v>1046.60301</v>
      </c>
    </row>
    <row r="54706" spans="1:5">
      <c r="A54706" s="3">
        <v>43919</v>
      </c>
      <c r="B54706" s="1">
        <v>5</v>
      </c>
      <c r="C54706" s="1">
        <v>312.98340000000002</v>
      </c>
      <c r="D54706" s="1">
        <v>729.45955000000004</v>
      </c>
      <c r="E54706" s="1">
        <v>1042.4429500000001</v>
      </c>
    </row>
    <row r="54707" spans="1:5">
      <c r="A54707" s="3">
        <v>43919</v>
      </c>
      <c r="B54707" s="1">
        <v>6</v>
      </c>
      <c r="C54707" s="1">
        <v>321.39956000000001</v>
      </c>
      <c r="D54707" s="1">
        <v>743.75022999999999</v>
      </c>
      <c r="E54707" s="1">
        <v>1065.1497899999999</v>
      </c>
    </row>
    <row r="54708" spans="1:5">
      <c r="A54708" s="3">
        <v>43919</v>
      </c>
      <c r="B54708" s="1">
        <v>7</v>
      </c>
      <c r="C54708" s="1">
        <v>343.55953</v>
      </c>
      <c r="D54708" s="1">
        <v>786.42918999999995</v>
      </c>
      <c r="E54708" s="1">
        <v>1129.9887200000001</v>
      </c>
    </row>
    <row r="54709" spans="1:5">
      <c r="A54709" s="3">
        <v>43919</v>
      </c>
      <c r="B54709" s="1">
        <v>8</v>
      </c>
      <c r="C54709" s="1">
        <v>378.79969999999997</v>
      </c>
      <c r="D54709" s="1">
        <v>858.10943999999995</v>
      </c>
      <c r="E54709" s="1">
        <v>1236.90914</v>
      </c>
    </row>
    <row r="54710" spans="1:5">
      <c r="A54710" s="3">
        <v>43919</v>
      </c>
      <c r="B54710" s="1">
        <v>9</v>
      </c>
      <c r="C54710" s="1">
        <v>419.96818000000002</v>
      </c>
      <c r="D54710" s="1">
        <v>950.95317999999997</v>
      </c>
      <c r="E54710" s="1">
        <v>1370.92136</v>
      </c>
    </row>
    <row r="54711" spans="1:5">
      <c r="A54711" s="3">
        <v>43919</v>
      </c>
      <c r="B54711" s="1">
        <v>10</v>
      </c>
      <c r="C54711" s="1">
        <v>470.44105000000002</v>
      </c>
      <c r="D54711" s="1">
        <v>1067.92074</v>
      </c>
      <c r="E54711" s="1">
        <v>1538.3617899999999</v>
      </c>
    </row>
    <row r="54712" spans="1:5">
      <c r="A54712" s="3">
        <v>43919</v>
      </c>
      <c r="B54712" s="1">
        <v>11</v>
      </c>
      <c r="C54712" s="1">
        <v>509.56864999999999</v>
      </c>
      <c r="D54712" s="1">
        <v>1162.53424</v>
      </c>
      <c r="E54712" s="1">
        <v>1672.1028899999999</v>
      </c>
    </row>
    <row r="54713" spans="1:5">
      <c r="A54713" s="3">
        <v>43919</v>
      </c>
      <c r="B54713" s="1">
        <v>12</v>
      </c>
      <c r="C54713" s="1">
        <v>536.20920999999998</v>
      </c>
      <c r="D54713" s="1">
        <v>1227.0703100000001</v>
      </c>
      <c r="E54713" s="1">
        <v>1763.27952</v>
      </c>
    </row>
    <row r="54714" spans="1:5">
      <c r="A54714" s="3">
        <v>43919</v>
      </c>
      <c r="B54714" s="1">
        <v>13</v>
      </c>
      <c r="C54714" s="1">
        <v>556.90341000000001</v>
      </c>
      <c r="D54714" s="1">
        <v>1279.1029000000001</v>
      </c>
      <c r="E54714" s="1">
        <v>1836.00631</v>
      </c>
    </row>
    <row r="54715" spans="1:5">
      <c r="A54715" s="3">
        <v>43919</v>
      </c>
      <c r="B54715" s="1">
        <v>14</v>
      </c>
      <c r="C54715" s="1">
        <v>558.66024000000004</v>
      </c>
      <c r="D54715" s="1">
        <v>1285.8160399999999</v>
      </c>
      <c r="E54715" s="1">
        <v>1844.4762800000001</v>
      </c>
    </row>
    <row r="54716" spans="1:5">
      <c r="A54716" s="3">
        <v>43919</v>
      </c>
      <c r="B54716" s="1">
        <v>15</v>
      </c>
      <c r="C54716" s="1">
        <v>546.03183999999999</v>
      </c>
      <c r="D54716" s="1">
        <v>1259.67626</v>
      </c>
      <c r="E54716" s="1">
        <v>1805.7081000000001</v>
      </c>
    </row>
    <row r="54717" spans="1:5">
      <c r="A54717" s="3">
        <v>43919</v>
      </c>
      <c r="B54717" s="1">
        <v>16</v>
      </c>
      <c r="C54717" s="1">
        <v>539.86793999999998</v>
      </c>
      <c r="D54717" s="1">
        <v>1247.3825099999999</v>
      </c>
      <c r="E54717" s="1">
        <v>1787.25045</v>
      </c>
    </row>
    <row r="54718" spans="1:5">
      <c r="A54718" s="3">
        <v>43919</v>
      </c>
      <c r="B54718" s="1">
        <v>17</v>
      </c>
      <c r="C54718" s="1">
        <v>554.84418000000005</v>
      </c>
      <c r="D54718" s="1">
        <v>1279.3545200000001</v>
      </c>
      <c r="E54718" s="1">
        <v>1834.1986999999999</v>
      </c>
    </row>
    <row r="54719" spans="1:5">
      <c r="A54719" s="3">
        <v>43919</v>
      </c>
      <c r="B54719" s="1">
        <v>18</v>
      </c>
      <c r="C54719" s="1">
        <v>583.54181000000005</v>
      </c>
      <c r="D54719" s="1">
        <v>1332.00675</v>
      </c>
      <c r="E54719" s="1">
        <v>1915.54856</v>
      </c>
    </row>
    <row r="54720" spans="1:5">
      <c r="A54720" s="3">
        <v>43919</v>
      </c>
      <c r="B54720" s="1">
        <v>19</v>
      </c>
      <c r="C54720" s="1">
        <v>586.30178000000001</v>
      </c>
      <c r="D54720" s="1">
        <v>1339.00667</v>
      </c>
      <c r="E54720" s="1">
        <v>1925.30845</v>
      </c>
    </row>
    <row r="54721" spans="1:5">
      <c r="A54721" s="3">
        <v>43919</v>
      </c>
      <c r="B54721" s="1">
        <v>20</v>
      </c>
      <c r="C54721" s="1">
        <v>582.41279999999995</v>
      </c>
      <c r="D54721" s="1">
        <v>1337.78827</v>
      </c>
      <c r="E54721" s="1">
        <v>1920.2010700000001</v>
      </c>
    </row>
    <row r="54722" spans="1:5">
      <c r="A54722" s="3">
        <v>43919</v>
      </c>
      <c r="B54722" s="1">
        <v>21</v>
      </c>
      <c r="C54722" s="1">
        <v>562.42228</v>
      </c>
      <c r="D54722" s="1">
        <v>1293.5259799999999</v>
      </c>
      <c r="E54722" s="1">
        <v>1855.9482599999999</v>
      </c>
    </row>
    <row r="54723" spans="1:5">
      <c r="A54723" s="3">
        <v>43919</v>
      </c>
      <c r="B54723" s="1">
        <v>22</v>
      </c>
      <c r="C54723" s="1">
        <v>517.22104999999999</v>
      </c>
      <c r="D54723" s="1">
        <v>1192.1487400000001</v>
      </c>
      <c r="E54723" s="1">
        <v>1709.36979</v>
      </c>
    </row>
    <row r="54724" spans="1:5">
      <c r="A54724" s="3">
        <v>43919</v>
      </c>
      <c r="B54724" s="1">
        <v>23</v>
      </c>
      <c r="C54724" s="1">
        <v>466.43473999999998</v>
      </c>
      <c r="D54724" s="1">
        <v>1079.98189</v>
      </c>
      <c r="E54724" s="1">
        <v>1546.4166299999999</v>
      </c>
    </row>
    <row r="54725" spans="1:5">
      <c r="A54725" s="3">
        <v>43919</v>
      </c>
      <c r="B54725" s="1">
        <v>24</v>
      </c>
      <c r="C54725" s="1">
        <v>409.20555000000002</v>
      </c>
      <c r="D54725" s="1">
        <v>955.31778999999995</v>
      </c>
      <c r="E54725" s="1">
        <v>1364.52334</v>
      </c>
    </row>
    <row r="54726" spans="1:5">
      <c r="A54726" s="3">
        <v>43920</v>
      </c>
      <c r="B54726" s="1">
        <v>1</v>
      </c>
      <c r="C54726" s="1">
        <v>357.55435</v>
      </c>
      <c r="D54726" s="1">
        <v>841.60032999999999</v>
      </c>
      <c r="E54726" s="1">
        <v>1199.1546800000001</v>
      </c>
    </row>
    <row r="54727" spans="1:5">
      <c r="A54727" s="3">
        <v>43920</v>
      </c>
      <c r="B54727" s="1">
        <v>2</v>
      </c>
      <c r="C54727" s="1">
        <v>325.15841999999998</v>
      </c>
      <c r="D54727" s="1">
        <v>766.66021999999998</v>
      </c>
      <c r="E54727" s="1">
        <v>1091.81864</v>
      </c>
    </row>
    <row r="54728" spans="1:5">
      <c r="A54728" s="3">
        <v>43920</v>
      </c>
      <c r="B54728" s="1">
        <v>3</v>
      </c>
      <c r="C54728" s="1">
        <v>310.62799000000001</v>
      </c>
      <c r="D54728" s="1">
        <v>730.70027000000005</v>
      </c>
      <c r="E54728" s="1">
        <v>1041.32826</v>
      </c>
    </row>
    <row r="54729" spans="1:5">
      <c r="A54729" s="3">
        <v>43920</v>
      </c>
      <c r="B54729" s="1">
        <v>4</v>
      </c>
      <c r="C54729" s="1">
        <v>302.41699</v>
      </c>
      <c r="D54729" s="1">
        <v>709.74915999999996</v>
      </c>
      <c r="E54729" s="1">
        <v>1012.16615</v>
      </c>
    </row>
    <row r="54730" spans="1:5">
      <c r="A54730" s="3">
        <v>43920</v>
      </c>
      <c r="B54730" s="1">
        <v>5</v>
      </c>
      <c r="C54730" s="1">
        <v>307.86732000000001</v>
      </c>
      <c r="D54730" s="1">
        <v>714.28017999999997</v>
      </c>
      <c r="E54730" s="1">
        <v>1022.1475</v>
      </c>
    </row>
    <row r="54731" spans="1:5">
      <c r="A54731" s="3">
        <v>43920</v>
      </c>
      <c r="B54731" s="1">
        <v>6</v>
      </c>
      <c r="C54731" s="1">
        <v>332.32353000000001</v>
      </c>
      <c r="D54731" s="1">
        <v>758.03246999999999</v>
      </c>
      <c r="E54731" s="1">
        <v>1090.356</v>
      </c>
    </row>
    <row r="54732" spans="1:5">
      <c r="A54732" s="3">
        <v>43920</v>
      </c>
      <c r="B54732" s="1">
        <v>7</v>
      </c>
      <c r="C54732" s="1">
        <v>363.75099999999998</v>
      </c>
      <c r="D54732" s="1">
        <v>825.37009999999998</v>
      </c>
      <c r="E54732" s="1">
        <v>1189.1211000000001</v>
      </c>
    </row>
    <row r="54733" spans="1:5">
      <c r="A54733" s="3">
        <v>43920</v>
      </c>
      <c r="B54733" s="1">
        <v>8</v>
      </c>
      <c r="C54733" s="1">
        <v>405.82162</v>
      </c>
      <c r="D54733" s="1">
        <v>916.48773000000006</v>
      </c>
      <c r="E54733" s="1">
        <v>1322.30935</v>
      </c>
    </row>
    <row r="54734" spans="1:5">
      <c r="A54734" s="3">
        <v>43920</v>
      </c>
      <c r="B54734" s="1">
        <v>9</v>
      </c>
      <c r="C54734" s="1">
        <v>443.25556999999998</v>
      </c>
      <c r="D54734" s="1">
        <v>999.23870999999997</v>
      </c>
      <c r="E54734" s="1">
        <v>1442.4942799999999</v>
      </c>
    </row>
    <row r="54735" spans="1:5">
      <c r="A54735" s="3">
        <v>43920</v>
      </c>
      <c r="B54735" s="1">
        <v>10</v>
      </c>
      <c r="C54735" s="1">
        <v>459.31166999999999</v>
      </c>
      <c r="D54735" s="1">
        <v>1042.62815</v>
      </c>
      <c r="E54735" s="1">
        <v>1501.9398200000001</v>
      </c>
    </row>
    <row r="54736" spans="1:5">
      <c r="A54736" s="3">
        <v>43920</v>
      </c>
      <c r="B54736" s="1">
        <v>11</v>
      </c>
      <c r="C54736" s="1">
        <v>469.75623999999999</v>
      </c>
      <c r="D54736" s="1">
        <v>1068.24829</v>
      </c>
      <c r="E54736" s="1">
        <v>1538.0045299999999</v>
      </c>
    </row>
    <row r="54737" spans="1:5">
      <c r="A54737" s="3">
        <v>43920</v>
      </c>
      <c r="B54737" s="1">
        <v>12</v>
      </c>
      <c r="C54737" s="1">
        <v>479.02722</v>
      </c>
      <c r="D54737" s="1">
        <v>1093.0743</v>
      </c>
      <c r="E54737" s="1">
        <v>1572.1015199999999</v>
      </c>
    </row>
    <row r="54738" spans="1:5">
      <c r="A54738" s="3">
        <v>43920</v>
      </c>
      <c r="B54738" s="1">
        <v>13</v>
      </c>
      <c r="C54738" s="1">
        <v>480.09195</v>
      </c>
      <c r="D54738" s="1">
        <v>1095.5308399999999</v>
      </c>
      <c r="E54738" s="1">
        <v>1575.6227899999999</v>
      </c>
    </row>
    <row r="54739" spans="1:5">
      <c r="A54739" s="3">
        <v>43920</v>
      </c>
      <c r="B54739" s="1">
        <v>14</v>
      </c>
      <c r="C54739" s="1">
        <v>468.96791000000002</v>
      </c>
      <c r="D54739" s="1">
        <v>1072.3859</v>
      </c>
      <c r="E54739" s="1">
        <v>1541.3538100000001</v>
      </c>
    </row>
    <row r="54740" spans="1:5">
      <c r="A54740" s="3">
        <v>43920</v>
      </c>
      <c r="B54740" s="1">
        <v>15</v>
      </c>
      <c r="C54740" s="1">
        <v>469.22669000000002</v>
      </c>
      <c r="D54740" s="1">
        <v>1075.1682599999999</v>
      </c>
      <c r="E54740" s="1">
        <v>1544.3949500000001</v>
      </c>
    </row>
    <row r="54741" spans="1:5">
      <c r="A54741" s="3">
        <v>43920</v>
      </c>
      <c r="B54741" s="1">
        <v>16</v>
      </c>
      <c r="C54741" s="1">
        <v>472.89783999999997</v>
      </c>
      <c r="D54741" s="1">
        <v>1084.8597500000001</v>
      </c>
      <c r="E54741" s="1">
        <v>1557.7575899999999</v>
      </c>
    </row>
    <row r="54742" spans="1:5">
      <c r="A54742" s="3">
        <v>43920</v>
      </c>
      <c r="B54742" s="1">
        <v>17</v>
      </c>
      <c r="C54742" s="1">
        <v>496.34465</v>
      </c>
      <c r="D54742" s="1">
        <v>1138.0365999999999</v>
      </c>
      <c r="E54742" s="1">
        <v>1634.3812499999999</v>
      </c>
    </row>
    <row r="54743" spans="1:5">
      <c r="A54743" s="3">
        <v>43920</v>
      </c>
      <c r="B54743" s="1">
        <v>18</v>
      </c>
      <c r="C54743" s="1">
        <v>526.73162000000002</v>
      </c>
      <c r="D54743" s="1">
        <v>1200.7805900000001</v>
      </c>
      <c r="E54743" s="1">
        <v>1727.5122100000001</v>
      </c>
    </row>
    <row r="54744" spans="1:5">
      <c r="A54744" s="3">
        <v>43920</v>
      </c>
      <c r="B54744" s="1">
        <v>19</v>
      </c>
      <c r="C54744" s="1">
        <v>529.51433999999995</v>
      </c>
      <c r="D54744" s="1">
        <v>1207.13939</v>
      </c>
      <c r="E54744" s="1">
        <v>1736.65373</v>
      </c>
    </row>
    <row r="54745" spans="1:5">
      <c r="A54745" s="3">
        <v>43920</v>
      </c>
      <c r="B54745" s="1">
        <v>20</v>
      </c>
      <c r="C54745" s="1">
        <v>539.87629000000004</v>
      </c>
      <c r="D54745" s="1">
        <v>1237.5663</v>
      </c>
      <c r="E54745" s="1">
        <v>1777.4425900000001</v>
      </c>
    </row>
    <row r="54746" spans="1:5">
      <c r="A54746" s="3">
        <v>43920</v>
      </c>
      <c r="B54746" s="1">
        <v>21</v>
      </c>
      <c r="C54746" s="1">
        <v>549.13459999999998</v>
      </c>
      <c r="D54746" s="1">
        <v>1263.0841</v>
      </c>
      <c r="E54746" s="1">
        <v>1812.2186999999999</v>
      </c>
    </row>
    <row r="54747" spans="1:5">
      <c r="A54747" s="3">
        <v>43920</v>
      </c>
      <c r="B54747" s="1">
        <v>22</v>
      </c>
      <c r="C54747" s="1">
        <v>511.69790999999998</v>
      </c>
      <c r="D54747" s="1">
        <v>1180.39102</v>
      </c>
      <c r="E54747" s="1">
        <v>1692.0889299999999</v>
      </c>
    </row>
    <row r="54748" spans="1:5">
      <c r="A54748" s="3">
        <v>43920</v>
      </c>
      <c r="B54748" s="1">
        <v>23</v>
      </c>
      <c r="C54748" s="1">
        <v>462.12562000000003</v>
      </c>
      <c r="D54748" s="1">
        <v>1069.8159599999999</v>
      </c>
      <c r="E54748" s="1">
        <v>1531.9415799999999</v>
      </c>
    </row>
    <row r="54749" spans="1:5">
      <c r="A54749" s="3">
        <v>43920</v>
      </c>
      <c r="B54749" s="1">
        <v>24</v>
      </c>
      <c r="C54749" s="1">
        <v>404.78771999999998</v>
      </c>
      <c r="D54749" s="1">
        <v>944.64089000000001</v>
      </c>
      <c r="E54749" s="1">
        <v>1349.4286099999999</v>
      </c>
    </row>
    <row r="54750" spans="1:5">
      <c r="A54750" s="3">
        <v>43921</v>
      </c>
      <c r="B54750" s="1">
        <v>1</v>
      </c>
      <c r="C54750" s="1">
        <v>361.20729999999998</v>
      </c>
      <c r="D54750" s="1">
        <v>846.96798999999999</v>
      </c>
      <c r="E54750" s="1">
        <v>1208.1752899999999</v>
      </c>
    </row>
    <row r="54751" spans="1:5">
      <c r="A54751" s="3">
        <v>43921</v>
      </c>
      <c r="B54751" s="1">
        <v>2</v>
      </c>
      <c r="C54751" s="1">
        <v>329.42365999999998</v>
      </c>
      <c r="D54751" s="1">
        <v>777.49606000000006</v>
      </c>
      <c r="E54751" s="1">
        <v>1106.9197200000001</v>
      </c>
    </row>
    <row r="54752" spans="1:5">
      <c r="A54752" s="3">
        <v>43921</v>
      </c>
      <c r="B54752" s="1">
        <v>3</v>
      </c>
      <c r="C54752" s="1">
        <v>312.79282000000001</v>
      </c>
      <c r="D54752" s="1">
        <v>734.32925</v>
      </c>
      <c r="E54752" s="1">
        <v>1047.1220699999999</v>
      </c>
    </row>
    <row r="54753" spans="1:5">
      <c r="A54753" s="3">
        <v>43921</v>
      </c>
      <c r="B54753" s="1">
        <v>4</v>
      </c>
      <c r="C54753" s="1">
        <v>307.31353000000001</v>
      </c>
      <c r="D54753" s="1">
        <v>719.98044000000004</v>
      </c>
      <c r="E54753" s="1">
        <v>1027.2939699999999</v>
      </c>
    </row>
    <row r="54754" spans="1:5">
      <c r="A54754" s="3">
        <v>43921</v>
      </c>
      <c r="B54754" s="1">
        <v>5</v>
      </c>
      <c r="C54754" s="1">
        <v>316.57555000000002</v>
      </c>
      <c r="D54754" s="1">
        <v>732.42559000000006</v>
      </c>
      <c r="E54754" s="1">
        <v>1049.0011400000001</v>
      </c>
    </row>
    <row r="54755" spans="1:5">
      <c r="A54755" s="3">
        <v>43921</v>
      </c>
      <c r="B54755" s="1">
        <v>6</v>
      </c>
      <c r="C54755" s="1">
        <v>338.73383000000001</v>
      </c>
      <c r="D54755" s="1">
        <v>773.72535000000005</v>
      </c>
      <c r="E54755" s="1">
        <v>1112.4591800000001</v>
      </c>
    </row>
    <row r="54756" spans="1:5">
      <c r="A54756" s="3">
        <v>43921</v>
      </c>
      <c r="B54756" s="1">
        <v>7</v>
      </c>
      <c r="C54756" s="1">
        <v>374.00232</v>
      </c>
      <c r="D54756" s="1">
        <v>846.49571000000003</v>
      </c>
      <c r="E54756" s="1">
        <v>1220.49803</v>
      </c>
    </row>
    <row r="54757" spans="1:5">
      <c r="A54757" s="3">
        <v>43921</v>
      </c>
      <c r="B54757" s="1">
        <v>8</v>
      </c>
      <c r="C54757" s="1">
        <v>415.05909000000003</v>
      </c>
      <c r="D54757" s="1">
        <v>937.03900999999996</v>
      </c>
      <c r="E54757" s="1">
        <v>1352.0980999999999</v>
      </c>
    </row>
    <row r="54758" spans="1:5">
      <c r="A54758" s="3">
        <v>43921</v>
      </c>
      <c r="B54758" s="1">
        <v>9</v>
      </c>
      <c r="C54758" s="1">
        <v>454.54946000000001</v>
      </c>
      <c r="D54758" s="1">
        <v>1029.9044699999999</v>
      </c>
      <c r="E54758" s="1">
        <v>1484.4539299999999</v>
      </c>
    </row>
    <row r="54759" spans="1:5">
      <c r="A54759" s="3">
        <v>43921</v>
      </c>
      <c r="B54759" s="1">
        <v>10</v>
      </c>
      <c r="C54759" s="1">
        <v>476.34755999999999</v>
      </c>
      <c r="D54759" s="1">
        <v>1081.2731699999999</v>
      </c>
      <c r="E54759" s="1">
        <v>1557.6207300000001</v>
      </c>
    </row>
    <row r="54760" spans="1:5">
      <c r="A54760" s="3">
        <v>43921</v>
      </c>
      <c r="B54760" s="1">
        <v>11</v>
      </c>
      <c r="C54760" s="1">
        <v>488.55921000000001</v>
      </c>
      <c r="D54760" s="1">
        <v>1119.2296799999999</v>
      </c>
      <c r="E54760" s="1">
        <v>1607.78889</v>
      </c>
    </row>
    <row r="54761" spans="1:5">
      <c r="A54761" s="3">
        <v>43921</v>
      </c>
      <c r="B54761" s="1">
        <v>12</v>
      </c>
      <c r="C54761" s="1">
        <v>506.50421</v>
      </c>
      <c r="D54761" s="1">
        <v>1164.6932300000001</v>
      </c>
      <c r="E54761" s="1">
        <v>1671.1974399999999</v>
      </c>
    </row>
    <row r="54762" spans="1:5">
      <c r="A54762" s="3">
        <v>43921</v>
      </c>
      <c r="B54762" s="1">
        <v>13</v>
      </c>
      <c r="C54762" s="1">
        <v>522.50142000000005</v>
      </c>
      <c r="D54762" s="1">
        <v>1201.3641700000001</v>
      </c>
      <c r="E54762" s="1">
        <v>1723.8655900000001</v>
      </c>
    </row>
    <row r="54763" spans="1:5">
      <c r="A54763" s="3">
        <v>43921</v>
      </c>
      <c r="B54763" s="1">
        <v>14</v>
      </c>
      <c r="C54763" s="1">
        <v>516.3886</v>
      </c>
      <c r="D54763" s="1">
        <v>1191.61078</v>
      </c>
      <c r="E54763" s="1">
        <v>1707.99938</v>
      </c>
    </row>
    <row r="54764" spans="1:5">
      <c r="A54764" s="3">
        <v>43921</v>
      </c>
      <c r="B54764" s="1">
        <v>15</v>
      </c>
      <c r="C54764" s="1">
        <v>508.88495999999998</v>
      </c>
      <c r="D54764" s="1">
        <v>1175.26548</v>
      </c>
      <c r="E54764" s="1">
        <v>1684.1504399999999</v>
      </c>
    </row>
    <row r="54765" spans="1:5">
      <c r="A54765" s="3">
        <v>43921</v>
      </c>
      <c r="B54765" s="1">
        <v>16</v>
      </c>
      <c r="C54765" s="1">
        <v>512.31718999999998</v>
      </c>
      <c r="D54765" s="1">
        <v>1184.44561</v>
      </c>
      <c r="E54765" s="1">
        <v>1696.7628</v>
      </c>
    </row>
    <row r="54766" spans="1:5">
      <c r="A54766" s="3">
        <v>43921</v>
      </c>
      <c r="B54766" s="1">
        <v>17</v>
      </c>
      <c r="C54766" s="1">
        <v>535.88381000000004</v>
      </c>
      <c r="D54766" s="1">
        <v>1237.7194099999999</v>
      </c>
      <c r="E54766" s="1">
        <v>1773.60322</v>
      </c>
    </row>
    <row r="54767" spans="1:5">
      <c r="A54767" s="3">
        <v>43921</v>
      </c>
      <c r="B54767" s="1">
        <v>18</v>
      </c>
      <c r="C54767" s="1">
        <v>584.27842999999996</v>
      </c>
      <c r="D54767" s="1">
        <v>1343.9782700000001</v>
      </c>
      <c r="E54767" s="1">
        <v>1928.2566999999999</v>
      </c>
    </row>
    <row r="54768" spans="1:5">
      <c r="A54768" s="3">
        <v>43921</v>
      </c>
      <c r="B54768" s="1">
        <v>19</v>
      </c>
      <c r="C54768" s="1">
        <v>606.50417000000004</v>
      </c>
      <c r="D54768" s="1">
        <v>1399.4745</v>
      </c>
      <c r="E54768" s="1">
        <v>2005.97867</v>
      </c>
    </row>
    <row r="54769" spans="1:5">
      <c r="A54769" s="3">
        <v>43921</v>
      </c>
      <c r="B54769" s="1">
        <v>20</v>
      </c>
      <c r="C54769" s="1">
        <v>607.17947000000004</v>
      </c>
      <c r="D54769" s="1">
        <v>1406.0288499999999</v>
      </c>
      <c r="E54769" s="1">
        <v>2013.20832</v>
      </c>
    </row>
    <row r="54770" spans="1:5">
      <c r="A54770" s="3">
        <v>43921</v>
      </c>
      <c r="B54770" s="1">
        <v>21</v>
      </c>
      <c r="C54770" s="1">
        <v>594.72893999999997</v>
      </c>
      <c r="D54770" s="1">
        <v>1379.24738</v>
      </c>
      <c r="E54770" s="1">
        <v>1973.97632</v>
      </c>
    </row>
    <row r="54771" spans="1:5">
      <c r="A54771" s="3">
        <v>43921</v>
      </c>
      <c r="B54771" s="1">
        <v>22</v>
      </c>
      <c r="C54771" s="1">
        <v>549.86731999999995</v>
      </c>
      <c r="D54771" s="1">
        <v>1281.31178</v>
      </c>
      <c r="E54771" s="1">
        <v>1831.1791000000001</v>
      </c>
    </row>
    <row r="54772" spans="1:5">
      <c r="A54772" s="3">
        <v>43921</v>
      </c>
      <c r="B54772" s="1">
        <v>23</v>
      </c>
      <c r="C54772" s="1">
        <v>498.63427000000001</v>
      </c>
      <c r="D54772" s="1">
        <v>1168.8116199999999</v>
      </c>
      <c r="E54772" s="1">
        <v>1667.44589</v>
      </c>
    </row>
    <row r="54773" spans="1:5">
      <c r="A54773" s="3">
        <v>43921</v>
      </c>
      <c r="B54773" s="1">
        <v>24</v>
      </c>
      <c r="C54773" s="1">
        <v>440.46114999999998</v>
      </c>
      <c r="D54773" s="1">
        <v>1040.0082500000001</v>
      </c>
      <c r="E54773" s="1">
        <v>1480.4694</v>
      </c>
    </row>
    <row r="54774" spans="1:5">
      <c r="A54774" s="3">
        <v>43922</v>
      </c>
      <c r="B54774" s="1">
        <v>1</v>
      </c>
      <c r="C54774" s="1">
        <v>394.94330000000002</v>
      </c>
      <c r="D54774" s="1">
        <v>941.11258999999995</v>
      </c>
      <c r="E54774" s="1">
        <v>1336.0558900000001</v>
      </c>
    </row>
    <row r="54775" spans="1:5">
      <c r="A54775" s="3">
        <v>43922</v>
      </c>
      <c r="B54775" s="1">
        <v>2</v>
      </c>
      <c r="C54775" s="1">
        <v>366.29748000000001</v>
      </c>
      <c r="D54775" s="1">
        <v>875.57068000000004</v>
      </c>
      <c r="E54775" s="1">
        <v>1241.86816</v>
      </c>
    </row>
    <row r="54776" spans="1:5">
      <c r="A54776" s="3">
        <v>43922</v>
      </c>
      <c r="B54776" s="1">
        <v>3</v>
      </c>
      <c r="C54776" s="1">
        <v>354.99806999999998</v>
      </c>
      <c r="D54776" s="1">
        <v>845.60315000000003</v>
      </c>
      <c r="E54776" s="1">
        <v>1200.60122</v>
      </c>
    </row>
    <row r="54777" spans="1:5">
      <c r="A54777" s="3">
        <v>43922</v>
      </c>
      <c r="B54777" s="1">
        <v>4</v>
      </c>
      <c r="C54777" s="1">
        <v>348.91003000000001</v>
      </c>
      <c r="D54777" s="1">
        <v>829.18799999999999</v>
      </c>
      <c r="E54777" s="1">
        <v>1178.0980300000001</v>
      </c>
    </row>
    <row r="54778" spans="1:5">
      <c r="A54778" s="3">
        <v>43922</v>
      </c>
      <c r="B54778" s="1">
        <v>5</v>
      </c>
      <c r="C54778" s="1">
        <v>357.77415999999999</v>
      </c>
      <c r="D54778" s="1">
        <v>842.06880000000001</v>
      </c>
      <c r="E54778" s="1">
        <v>1199.8429599999999</v>
      </c>
    </row>
    <row r="54779" spans="1:5">
      <c r="A54779" s="3">
        <v>43922</v>
      </c>
      <c r="B54779" s="1">
        <v>6</v>
      </c>
      <c r="C54779" s="1">
        <v>382.78381999999999</v>
      </c>
      <c r="D54779" s="1">
        <v>892.34990000000005</v>
      </c>
      <c r="E54779" s="1">
        <v>1275.13372</v>
      </c>
    </row>
    <row r="54780" spans="1:5">
      <c r="A54780" s="3">
        <v>43922</v>
      </c>
      <c r="B54780" s="1">
        <v>7</v>
      </c>
      <c r="C54780" s="1">
        <v>419.12400000000002</v>
      </c>
      <c r="D54780" s="1">
        <v>967.49260000000004</v>
      </c>
      <c r="E54780" s="1">
        <v>1386.6166000000001</v>
      </c>
    </row>
    <row r="54781" spans="1:5">
      <c r="A54781" s="3">
        <v>43922</v>
      </c>
      <c r="B54781" s="1">
        <v>8</v>
      </c>
      <c r="C54781" s="1">
        <v>458.62669</v>
      </c>
      <c r="D54781" s="1">
        <v>1054.01622</v>
      </c>
      <c r="E54781" s="1">
        <v>1512.64291</v>
      </c>
    </row>
    <row r="54782" spans="1:5">
      <c r="A54782" s="3">
        <v>43922</v>
      </c>
      <c r="B54782" s="1">
        <v>9</v>
      </c>
      <c r="C54782" s="1">
        <v>479.09782000000001</v>
      </c>
      <c r="D54782" s="1">
        <v>1100.78856</v>
      </c>
      <c r="E54782" s="1">
        <v>1579.8863799999999</v>
      </c>
    </row>
    <row r="54783" spans="1:5">
      <c r="A54783" s="3">
        <v>43922</v>
      </c>
      <c r="B54783" s="1">
        <v>10</v>
      </c>
      <c r="C54783" s="1">
        <v>469.78985</v>
      </c>
      <c r="D54783" s="1">
        <v>1081.3508400000001</v>
      </c>
      <c r="E54783" s="1">
        <v>1551.1406899999999</v>
      </c>
    </row>
    <row r="54784" spans="1:5">
      <c r="A54784" s="3">
        <v>43922</v>
      </c>
      <c r="B54784" s="1">
        <v>11</v>
      </c>
      <c r="C54784" s="1">
        <v>459.99148000000002</v>
      </c>
      <c r="D54784" s="1">
        <v>1066.42626</v>
      </c>
      <c r="E54784" s="1">
        <v>1526.4177400000001</v>
      </c>
    </row>
    <row r="54785" spans="1:5">
      <c r="A54785" s="3">
        <v>43922</v>
      </c>
      <c r="B54785" s="1">
        <v>12</v>
      </c>
      <c r="C54785" s="1">
        <v>457.58472999999998</v>
      </c>
      <c r="D54785" s="1">
        <v>1063.1528000000001</v>
      </c>
      <c r="E54785" s="1">
        <v>1520.7375300000001</v>
      </c>
    </row>
    <row r="54786" spans="1:5">
      <c r="A54786" s="3">
        <v>43922</v>
      </c>
      <c r="B54786" s="1">
        <v>13</v>
      </c>
      <c r="C54786" s="1">
        <v>461.16291000000001</v>
      </c>
      <c r="D54786" s="1">
        <v>1070.6068600000001</v>
      </c>
      <c r="E54786" s="1">
        <v>1531.7697700000001</v>
      </c>
    </row>
    <row r="54787" spans="1:5">
      <c r="A54787" s="3">
        <v>43922</v>
      </c>
      <c r="B54787" s="1">
        <v>14</v>
      </c>
      <c r="C54787" s="1">
        <v>447.99428999999998</v>
      </c>
      <c r="D54787" s="1">
        <v>1039.30594</v>
      </c>
      <c r="E54787" s="1">
        <v>1487.3002300000001</v>
      </c>
    </row>
    <row r="54788" spans="1:5">
      <c r="A54788" s="3">
        <v>43922</v>
      </c>
      <c r="B54788" s="1">
        <v>15</v>
      </c>
      <c r="C54788" s="1">
        <v>434.72183000000001</v>
      </c>
      <c r="D54788" s="1">
        <v>1011.92114</v>
      </c>
      <c r="E54788" s="1">
        <v>1446.6429700000001</v>
      </c>
    </row>
    <row r="54789" spans="1:5">
      <c r="A54789" s="3">
        <v>43922</v>
      </c>
      <c r="B54789" s="1">
        <v>16</v>
      </c>
      <c r="C54789" s="1">
        <v>442.70898999999997</v>
      </c>
      <c r="D54789" s="1">
        <v>1027.42626</v>
      </c>
      <c r="E54789" s="1">
        <v>1470.13525</v>
      </c>
    </row>
    <row r="54790" spans="1:5">
      <c r="A54790" s="3">
        <v>43922</v>
      </c>
      <c r="B54790" s="1">
        <v>17</v>
      </c>
      <c r="C54790" s="1">
        <v>466.36329999999998</v>
      </c>
      <c r="D54790" s="1">
        <v>1082.42228</v>
      </c>
      <c r="E54790" s="1">
        <v>1548.78558</v>
      </c>
    </row>
    <row r="54791" spans="1:5">
      <c r="A54791" s="3">
        <v>43922</v>
      </c>
      <c r="B54791" s="1">
        <v>18</v>
      </c>
      <c r="C54791" s="1">
        <v>506.10372000000001</v>
      </c>
      <c r="D54791" s="1">
        <v>1163.1769200000001</v>
      </c>
      <c r="E54791" s="1">
        <v>1669.2806399999999</v>
      </c>
    </row>
    <row r="54792" spans="1:5">
      <c r="A54792" s="3">
        <v>43922</v>
      </c>
      <c r="B54792" s="1">
        <v>19</v>
      </c>
      <c r="C54792" s="1">
        <v>526.74023</v>
      </c>
      <c r="D54792" s="1">
        <v>1212.2080900000001</v>
      </c>
      <c r="E54792" s="1">
        <v>1738.94832</v>
      </c>
    </row>
    <row r="54793" spans="1:5">
      <c r="A54793" s="3">
        <v>43922</v>
      </c>
      <c r="B54793" s="1">
        <v>20</v>
      </c>
      <c r="C54793" s="1">
        <v>549.26369999999997</v>
      </c>
      <c r="D54793" s="1">
        <v>1268.96397</v>
      </c>
      <c r="E54793" s="1">
        <v>1818.22767</v>
      </c>
    </row>
    <row r="54794" spans="1:5">
      <c r="A54794" s="3">
        <v>43922</v>
      </c>
      <c r="B54794" s="1">
        <v>21</v>
      </c>
      <c r="C54794" s="1">
        <v>551.06295</v>
      </c>
      <c r="D54794" s="1">
        <v>1277.2764299999999</v>
      </c>
      <c r="E54794" s="1">
        <v>1828.3393799999999</v>
      </c>
    </row>
    <row r="54795" spans="1:5">
      <c r="A54795" s="3">
        <v>43922</v>
      </c>
      <c r="B54795" s="1">
        <v>22</v>
      </c>
      <c r="C54795" s="1">
        <v>523.71651999999995</v>
      </c>
      <c r="D54795" s="1">
        <v>1214.0368100000001</v>
      </c>
      <c r="E54795" s="1">
        <v>1737.75333</v>
      </c>
    </row>
    <row r="54796" spans="1:5">
      <c r="A54796" s="3">
        <v>43922</v>
      </c>
      <c r="B54796" s="1">
        <v>23</v>
      </c>
      <c r="C54796" s="1">
        <v>476.77321000000001</v>
      </c>
      <c r="D54796" s="1">
        <v>1110.72354</v>
      </c>
      <c r="E54796" s="1">
        <v>1587.49675</v>
      </c>
    </row>
    <row r="54797" spans="1:5">
      <c r="A54797" s="3">
        <v>43922</v>
      </c>
      <c r="B54797" s="1">
        <v>24</v>
      </c>
      <c r="C54797" s="1">
        <v>426.70477</v>
      </c>
      <c r="D54797" s="1">
        <v>1007.7269700000001</v>
      </c>
      <c r="E54797" s="1">
        <v>1434.43174</v>
      </c>
    </row>
    <row r="54798" spans="1:5">
      <c r="A54798" s="3">
        <v>43923</v>
      </c>
      <c r="B54798" s="1">
        <v>1</v>
      </c>
      <c r="C54798" s="1">
        <v>385.31817000000001</v>
      </c>
      <c r="D54798" s="1">
        <v>917.79148999999995</v>
      </c>
      <c r="E54798" s="1">
        <v>1303.1096600000001</v>
      </c>
    </row>
    <row r="54799" spans="1:5">
      <c r="A54799" s="3">
        <v>43923</v>
      </c>
      <c r="B54799" s="1">
        <v>2</v>
      </c>
      <c r="C54799" s="1">
        <v>361.76848000000001</v>
      </c>
      <c r="D54799" s="1">
        <v>861.49321999999995</v>
      </c>
      <c r="E54799" s="1">
        <v>1223.2617</v>
      </c>
    </row>
    <row r="54800" spans="1:5">
      <c r="A54800" s="3">
        <v>43923</v>
      </c>
      <c r="B54800" s="1">
        <v>3</v>
      </c>
      <c r="C54800" s="1">
        <v>354.29057999999998</v>
      </c>
      <c r="D54800" s="1">
        <v>842.57888000000003</v>
      </c>
      <c r="E54800" s="1">
        <v>1196.8694599999999</v>
      </c>
    </row>
    <row r="54801" spans="1:5">
      <c r="A54801" s="3">
        <v>43923</v>
      </c>
      <c r="B54801" s="1">
        <v>4</v>
      </c>
      <c r="C54801" s="1">
        <v>352.01407999999998</v>
      </c>
      <c r="D54801" s="1">
        <v>832.10248999999999</v>
      </c>
      <c r="E54801" s="1">
        <v>1184.1165699999999</v>
      </c>
    </row>
    <row r="54802" spans="1:5">
      <c r="A54802" s="3">
        <v>43923</v>
      </c>
      <c r="B54802" s="1">
        <v>5</v>
      </c>
      <c r="C54802" s="1">
        <v>362.97376000000003</v>
      </c>
      <c r="D54802" s="1">
        <v>850.62207999999998</v>
      </c>
      <c r="E54802" s="1">
        <v>1213.59584</v>
      </c>
    </row>
    <row r="54803" spans="1:5">
      <c r="A54803" s="3">
        <v>43923</v>
      </c>
      <c r="B54803" s="1">
        <v>6</v>
      </c>
      <c r="C54803" s="1">
        <v>391.62732</v>
      </c>
      <c r="D54803" s="1">
        <v>908.95911999999998</v>
      </c>
      <c r="E54803" s="1">
        <v>1300.58644</v>
      </c>
    </row>
    <row r="54804" spans="1:5">
      <c r="A54804" s="3">
        <v>43923</v>
      </c>
      <c r="B54804" s="1">
        <v>7</v>
      </c>
      <c r="C54804" s="1">
        <v>429.89184999999998</v>
      </c>
      <c r="D54804" s="1">
        <v>990.81218999999999</v>
      </c>
      <c r="E54804" s="1">
        <v>1420.7040400000001</v>
      </c>
    </row>
    <row r="54805" spans="1:5">
      <c r="A54805" s="3">
        <v>43923</v>
      </c>
      <c r="B54805" s="1">
        <v>8</v>
      </c>
      <c r="C54805" s="1">
        <v>467.98225000000002</v>
      </c>
      <c r="D54805" s="1">
        <v>1072.60834</v>
      </c>
      <c r="E54805" s="1">
        <v>1540.59059</v>
      </c>
    </row>
    <row r="54806" spans="1:5">
      <c r="A54806" s="3">
        <v>43923</v>
      </c>
      <c r="B54806" s="1">
        <v>9</v>
      </c>
      <c r="C54806" s="1">
        <v>477.83533999999997</v>
      </c>
      <c r="D54806" s="1">
        <v>1099.0485900000001</v>
      </c>
      <c r="E54806" s="1">
        <v>1576.88393</v>
      </c>
    </row>
    <row r="54807" spans="1:5">
      <c r="A54807" s="3">
        <v>43923</v>
      </c>
      <c r="B54807" s="1">
        <v>10</v>
      </c>
      <c r="C54807" s="1">
        <v>475.72374000000002</v>
      </c>
      <c r="D54807" s="1">
        <v>1097.6477299999999</v>
      </c>
      <c r="E54807" s="1">
        <v>1573.37147</v>
      </c>
    </row>
    <row r="54808" spans="1:5">
      <c r="A54808" s="3">
        <v>43923</v>
      </c>
      <c r="B54808" s="1">
        <v>11</v>
      </c>
      <c r="C54808" s="1">
        <v>468.28984000000003</v>
      </c>
      <c r="D54808" s="1">
        <v>1083.53702</v>
      </c>
      <c r="E54808" s="1">
        <v>1551.8268599999999</v>
      </c>
    </row>
    <row r="54809" spans="1:5">
      <c r="A54809" s="3">
        <v>43923</v>
      </c>
      <c r="B54809" s="1">
        <v>12</v>
      </c>
      <c r="C54809" s="1">
        <v>465.00126</v>
      </c>
      <c r="D54809" s="1">
        <v>1084.81528</v>
      </c>
      <c r="E54809" s="1">
        <v>1549.81654</v>
      </c>
    </row>
    <row r="54810" spans="1:5">
      <c r="A54810" s="3">
        <v>43923</v>
      </c>
      <c r="B54810" s="1">
        <v>13</v>
      </c>
      <c r="C54810" s="1">
        <v>467.96154999999999</v>
      </c>
      <c r="D54810" s="1">
        <v>1088.0017</v>
      </c>
      <c r="E54810" s="1">
        <v>1555.96325</v>
      </c>
    </row>
    <row r="54811" spans="1:5">
      <c r="A54811" s="3">
        <v>43923</v>
      </c>
      <c r="B54811" s="1">
        <v>14</v>
      </c>
      <c r="C54811" s="1">
        <v>452.98719</v>
      </c>
      <c r="D54811" s="1">
        <v>1057.54414</v>
      </c>
      <c r="E54811" s="1">
        <v>1510.53133</v>
      </c>
    </row>
    <row r="54812" spans="1:5">
      <c r="A54812" s="3">
        <v>43923</v>
      </c>
      <c r="B54812" s="1">
        <v>15</v>
      </c>
      <c r="C54812" s="1">
        <v>440.10831000000002</v>
      </c>
      <c r="D54812" s="1">
        <v>1028.74746</v>
      </c>
      <c r="E54812" s="1">
        <v>1468.8557699999999</v>
      </c>
    </row>
    <row r="54813" spans="1:5">
      <c r="A54813" s="3">
        <v>43923</v>
      </c>
      <c r="B54813" s="1">
        <v>16</v>
      </c>
      <c r="C54813" s="1">
        <v>433.90539999999999</v>
      </c>
      <c r="D54813" s="1">
        <v>1015.1069</v>
      </c>
      <c r="E54813" s="1">
        <v>1449.0123000000001</v>
      </c>
    </row>
    <row r="54814" spans="1:5">
      <c r="A54814" s="3">
        <v>43923</v>
      </c>
      <c r="B54814" s="1">
        <v>17</v>
      </c>
      <c r="C54814" s="1">
        <v>454.66386</v>
      </c>
      <c r="D54814" s="1">
        <v>1058.35787</v>
      </c>
      <c r="E54814" s="1">
        <v>1513.0217299999999</v>
      </c>
    </row>
    <row r="54815" spans="1:5">
      <c r="A54815" s="3">
        <v>43923</v>
      </c>
      <c r="B54815" s="1">
        <v>18</v>
      </c>
      <c r="C54815" s="1">
        <v>491.95749000000001</v>
      </c>
      <c r="D54815" s="1">
        <v>1136.1611499999999</v>
      </c>
      <c r="E54815" s="1">
        <v>1628.1186399999999</v>
      </c>
    </row>
    <row r="54816" spans="1:5">
      <c r="A54816" s="3">
        <v>43923</v>
      </c>
      <c r="B54816" s="1">
        <v>19</v>
      </c>
      <c r="C54816" s="1">
        <v>515.87829999999997</v>
      </c>
      <c r="D54816" s="1">
        <v>1191.32772</v>
      </c>
      <c r="E54816" s="1">
        <v>1707.2060200000001</v>
      </c>
    </row>
    <row r="54817" spans="1:5">
      <c r="A54817" s="3">
        <v>43923</v>
      </c>
      <c r="B54817" s="1">
        <v>20</v>
      </c>
      <c r="C54817" s="1">
        <v>538.81262000000004</v>
      </c>
      <c r="D54817" s="1">
        <v>1249.93992</v>
      </c>
      <c r="E54817" s="1">
        <v>1788.75254</v>
      </c>
    </row>
    <row r="54818" spans="1:5">
      <c r="A54818" s="3">
        <v>43923</v>
      </c>
      <c r="B54818" s="1">
        <v>21</v>
      </c>
      <c r="C54818" s="1">
        <v>550.51490999999999</v>
      </c>
      <c r="D54818" s="1">
        <v>1274.73846</v>
      </c>
      <c r="E54818" s="1">
        <v>1825.2533699999999</v>
      </c>
    </row>
    <row r="54819" spans="1:5">
      <c r="A54819" s="3">
        <v>43923</v>
      </c>
      <c r="B54819" s="1">
        <v>22</v>
      </c>
      <c r="C54819" s="1">
        <v>514.84540000000004</v>
      </c>
      <c r="D54819" s="1">
        <v>1196.93723</v>
      </c>
      <c r="E54819" s="1">
        <v>1711.7826299999999</v>
      </c>
    </row>
    <row r="54820" spans="1:5">
      <c r="A54820" s="3">
        <v>43923</v>
      </c>
      <c r="B54820" s="1">
        <v>23</v>
      </c>
      <c r="C54820" s="1">
        <v>466.90832999999998</v>
      </c>
      <c r="D54820" s="1">
        <v>1090.1440700000001</v>
      </c>
      <c r="E54820" s="1">
        <v>1557.0524</v>
      </c>
    </row>
    <row r="54821" spans="1:5">
      <c r="A54821" s="3">
        <v>43923</v>
      </c>
      <c r="B54821" s="1">
        <v>24</v>
      </c>
      <c r="C54821" s="1">
        <v>408.7423</v>
      </c>
      <c r="D54821" s="1">
        <v>966.00336000000004</v>
      </c>
      <c r="E54821" s="1">
        <v>1374.74566</v>
      </c>
    </row>
    <row r="54822" spans="1:5">
      <c r="A54822" s="3">
        <v>43924</v>
      </c>
      <c r="B54822" s="1">
        <v>1</v>
      </c>
      <c r="C54822" s="1">
        <v>365.22685000000001</v>
      </c>
      <c r="D54822" s="1">
        <v>867.07192999999995</v>
      </c>
      <c r="E54822" s="1">
        <v>1232.2987800000001</v>
      </c>
    </row>
    <row r="54823" spans="1:5">
      <c r="A54823" s="3">
        <v>43924</v>
      </c>
      <c r="B54823" s="1">
        <v>2</v>
      </c>
      <c r="C54823" s="1">
        <v>336.99299000000002</v>
      </c>
      <c r="D54823" s="1">
        <v>804.53036999999995</v>
      </c>
      <c r="E54823" s="1">
        <v>1141.5233599999999</v>
      </c>
    </row>
    <row r="54824" spans="1:5">
      <c r="A54824" s="3">
        <v>43924</v>
      </c>
      <c r="B54824" s="1">
        <v>3</v>
      </c>
      <c r="C54824" s="1">
        <v>325.17273999999998</v>
      </c>
      <c r="D54824" s="1">
        <v>771.47492</v>
      </c>
      <c r="E54824" s="1">
        <v>1096.6476600000001</v>
      </c>
    </row>
    <row r="54825" spans="1:5">
      <c r="A54825" s="3">
        <v>43924</v>
      </c>
      <c r="B54825" s="1">
        <v>4</v>
      </c>
      <c r="C54825" s="1">
        <v>322.03784999999999</v>
      </c>
      <c r="D54825" s="1">
        <v>761.19596000000001</v>
      </c>
      <c r="E54825" s="1">
        <v>1083.2338099999999</v>
      </c>
    </row>
    <row r="54826" spans="1:5">
      <c r="A54826" s="3">
        <v>43924</v>
      </c>
      <c r="B54826" s="1">
        <v>5</v>
      </c>
      <c r="C54826" s="1">
        <v>328.09917000000002</v>
      </c>
      <c r="D54826" s="1">
        <v>770.13395000000003</v>
      </c>
      <c r="E54826" s="1">
        <v>1098.2331200000001</v>
      </c>
    </row>
    <row r="54827" spans="1:5">
      <c r="A54827" s="3">
        <v>43924</v>
      </c>
      <c r="B54827" s="1">
        <v>6</v>
      </c>
      <c r="C54827" s="1">
        <v>350.64281999999997</v>
      </c>
      <c r="D54827" s="1">
        <v>814.70181000000002</v>
      </c>
      <c r="E54827" s="1">
        <v>1165.3446300000001</v>
      </c>
    </row>
    <row r="54828" spans="1:5">
      <c r="A54828" s="3">
        <v>43924</v>
      </c>
      <c r="B54828" s="1">
        <v>7</v>
      </c>
      <c r="C54828" s="1">
        <v>387.53985</v>
      </c>
      <c r="D54828" s="1">
        <v>891.80697999999995</v>
      </c>
      <c r="E54828" s="1">
        <v>1279.34683</v>
      </c>
    </row>
    <row r="54829" spans="1:5">
      <c r="A54829" s="3">
        <v>43924</v>
      </c>
      <c r="B54829" s="1">
        <v>8</v>
      </c>
      <c r="C54829" s="1">
        <v>422.59275000000002</v>
      </c>
      <c r="D54829" s="1">
        <v>970.72320000000002</v>
      </c>
      <c r="E54829" s="1">
        <v>1393.3159499999999</v>
      </c>
    </row>
    <row r="54830" spans="1:5">
      <c r="A54830" s="3">
        <v>43924</v>
      </c>
      <c r="B54830" s="1">
        <v>9</v>
      </c>
      <c r="C54830" s="1">
        <v>447.92606999999998</v>
      </c>
      <c r="D54830" s="1">
        <v>1023.98916</v>
      </c>
      <c r="E54830" s="1">
        <v>1471.9152300000001</v>
      </c>
    </row>
    <row r="54831" spans="1:5">
      <c r="A54831" s="3">
        <v>43924</v>
      </c>
      <c r="B54831" s="1">
        <v>10</v>
      </c>
      <c r="C54831" s="1">
        <v>463.53967</v>
      </c>
      <c r="D54831" s="1">
        <v>1063.06576</v>
      </c>
      <c r="E54831" s="1">
        <v>1526.6054300000001</v>
      </c>
    </row>
    <row r="54832" spans="1:5">
      <c r="A54832" s="3">
        <v>43924</v>
      </c>
      <c r="B54832" s="1">
        <v>11</v>
      </c>
      <c r="C54832" s="1">
        <v>463.73817000000003</v>
      </c>
      <c r="D54832" s="1">
        <v>1069.1856</v>
      </c>
      <c r="E54832" s="1">
        <v>1532.9237700000001</v>
      </c>
    </row>
    <row r="54833" spans="1:5">
      <c r="A54833" s="3">
        <v>43924</v>
      </c>
      <c r="B54833" s="1">
        <v>12</v>
      </c>
      <c r="C54833" s="1">
        <v>464.51346999999998</v>
      </c>
      <c r="D54833" s="1">
        <v>1075.8416400000001</v>
      </c>
      <c r="E54833" s="1">
        <v>1540.35511</v>
      </c>
    </row>
    <row r="54834" spans="1:5">
      <c r="A54834" s="3">
        <v>43924</v>
      </c>
      <c r="B54834" s="1">
        <v>13</v>
      </c>
      <c r="C54834" s="1">
        <v>468.00916999999998</v>
      </c>
      <c r="D54834" s="1">
        <v>1082.9878200000001</v>
      </c>
      <c r="E54834" s="1">
        <v>1550.9969900000001</v>
      </c>
    </row>
    <row r="54835" spans="1:5">
      <c r="A54835" s="3">
        <v>43924</v>
      </c>
      <c r="B54835" s="1">
        <v>14</v>
      </c>
      <c r="C54835" s="1">
        <v>451.02749999999997</v>
      </c>
      <c r="D54835" s="1">
        <v>1046.5431699999999</v>
      </c>
      <c r="E54835" s="1">
        <v>1497.5706700000001</v>
      </c>
    </row>
    <row r="54836" spans="1:5">
      <c r="A54836" s="3">
        <v>43924</v>
      </c>
      <c r="B54836" s="1">
        <v>15</v>
      </c>
      <c r="C54836" s="1">
        <v>438.39571000000001</v>
      </c>
      <c r="D54836" s="1">
        <v>1015.7483099999999</v>
      </c>
      <c r="E54836" s="1">
        <v>1454.14402</v>
      </c>
    </row>
    <row r="54837" spans="1:5">
      <c r="A54837" s="3">
        <v>43924</v>
      </c>
      <c r="B54837" s="1">
        <v>16</v>
      </c>
      <c r="C54837" s="1">
        <v>432.81538999999998</v>
      </c>
      <c r="D54837" s="1">
        <v>1006.93366</v>
      </c>
      <c r="E54837" s="1">
        <v>1439.7490499999999</v>
      </c>
    </row>
    <row r="54838" spans="1:5">
      <c r="A54838" s="3">
        <v>43924</v>
      </c>
      <c r="B54838" s="1">
        <v>17</v>
      </c>
      <c r="C54838" s="1">
        <v>457.14136000000002</v>
      </c>
      <c r="D54838" s="1">
        <v>1057.88482</v>
      </c>
      <c r="E54838" s="1">
        <v>1515.0261800000001</v>
      </c>
    </row>
    <row r="54839" spans="1:5">
      <c r="A54839" s="3">
        <v>43924</v>
      </c>
      <c r="B54839" s="1">
        <v>18</v>
      </c>
      <c r="C54839" s="1">
        <v>504.66210999999998</v>
      </c>
      <c r="D54839" s="1">
        <v>1158.85589</v>
      </c>
      <c r="E54839" s="1">
        <v>1663.518</v>
      </c>
    </row>
    <row r="54840" spans="1:5">
      <c r="A54840" s="3">
        <v>43924</v>
      </c>
      <c r="B54840" s="1">
        <v>19</v>
      </c>
      <c r="C54840" s="1">
        <v>526.60668999999996</v>
      </c>
      <c r="D54840" s="1">
        <v>1210.1872000000001</v>
      </c>
      <c r="E54840" s="1">
        <v>1736.7938899999999</v>
      </c>
    </row>
    <row r="54841" spans="1:5">
      <c r="A54841" s="3">
        <v>43924</v>
      </c>
      <c r="B54841" s="1">
        <v>20</v>
      </c>
      <c r="C54841" s="1">
        <v>539.95033999999998</v>
      </c>
      <c r="D54841" s="1">
        <v>1245.71595</v>
      </c>
      <c r="E54841" s="1">
        <v>1785.6662899999999</v>
      </c>
    </row>
    <row r="54842" spans="1:5">
      <c r="A54842" s="3">
        <v>43924</v>
      </c>
      <c r="B54842" s="1">
        <v>21</v>
      </c>
      <c r="C54842" s="1">
        <v>530.86785999999995</v>
      </c>
      <c r="D54842" s="1">
        <v>1227.43625</v>
      </c>
      <c r="E54842" s="1">
        <v>1758.30411</v>
      </c>
    </row>
    <row r="54843" spans="1:5">
      <c r="A54843" s="3">
        <v>43924</v>
      </c>
      <c r="B54843" s="1">
        <v>22</v>
      </c>
      <c r="C54843" s="1">
        <v>502.24239</v>
      </c>
      <c r="D54843" s="1">
        <v>1165.0879600000001</v>
      </c>
      <c r="E54843" s="1">
        <v>1667.33035</v>
      </c>
    </row>
    <row r="54844" spans="1:5">
      <c r="A54844" s="3">
        <v>43924</v>
      </c>
      <c r="B54844" s="1">
        <v>23</v>
      </c>
      <c r="C54844" s="1">
        <v>460.04586</v>
      </c>
      <c r="D54844" s="1">
        <v>1069.3062500000001</v>
      </c>
      <c r="E54844" s="1">
        <v>1529.35211</v>
      </c>
    </row>
    <row r="54845" spans="1:5">
      <c r="A54845" s="3">
        <v>43924</v>
      </c>
      <c r="B54845" s="1">
        <v>24</v>
      </c>
      <c r="C54845" s="1">
        <v>410.45551</v>
      </c>
      <c r="D54845" s="1">
        <v>965.16923999999995</v>
      </c>
      <c r="E54845" s="1">
        <v>1375.6247499999999</v>
      </c>
    </row>
    <row r="54846" spans="1:5">
      <c r="A54846" s="3">
        <v>43925</v>
      </c>
      <c r="B54846" s="1">
        <v>1</v>
      </c>
      <c r="C54846" s="1">
        <v>368.39244000000002</v>
      </c>
      <c r="D54846" s="1">
        <v>873.07104000000004</v>
      </c>
      <c r="E54846" s="1">
        <v>1241.4634799999999</v>
      </c>
    </row>
    <row r="54847" spans="1:5">
      <c r="A54847" s="3">
        <v>43925</v>
      </c>
      <c r="B54847" s="1">
        <v>2</v>
      </c>
      <c r="C54847" s="1">
        <v>335.72694999999999</v>
      </c>
      <c r="D54847" s="1">
        <v>798.19159999999999</v>
      </c>
      <c r="E54847" s="1">
        <v>1133.9185500000001</v>
      </c>
    </row>
    <row r="54848" spans="1:5">
      <c r="A54848" s="3">
        <v>43925</v>
      </c>
      <c r="B54848" s="1">
        <v>3</v>
      </c>
      <c r="C54848" s="1">
        <v>318.90492</v>
      </c>
      <c r="D54848" s="1">
        <v>756.44181000000003</v>
      </c>
      <c r="E54848" s="1">
        <v>1075.34673</v>
      </c>
    </row>
    <row r="54849" spans="1:5">
      <c r="A54849" s="3">
        <v>43925</v>
      </c>
      <c r="B54849" s="1">
        <v>4</v>
      </c>
      <c r="C54849" s="1">
        <v>307.21796999999998</v>
      </c>
      <c r="D54849" s="1">
        <v>726.48970999999995</v>
      </c>
      <c r="E54849" s="1">
        <v>1033.70768</v>
      </c>
    </row>
    <row r="54850" spans="1:5">
      <c r="A54850" s="3">
        <v>43925</v>
      </c>
      <c r="B54850" s="1">
        <v>5</v>
      </c>
      <c r="C54850" s="1">
        <v>306.02972999999997</v>
      </c>
      <c r="D54850" s="1">
        <v>720.95448999999996</v>
      </c>
      <c r="E54850" s="1">
        <v>1026.9842200000001</v>
      </c>
    </row>
    <row r="54851" spans="1:5">
      <c r="A54851" s="3">
        <v>43925</v>
      </c>
      <c r="B54851" s="1">
        <v>6</v>
      </c>
      <c r="C54851" s="1">
        <v>317.01348999999999</v>
      </c>
      <c r="D54851" s="1">
        <v>736.97344999999996</v>
      </c>
      <c r="E54851" s="1">
        <v>1053.98694</v>
      </c>
    </row>
    <row r="54852" spans="1:5">
      <c r="A54852" s="3">
        <v>43925</v>
      </c>
      <c r="B54852" s="1">
        <v>7</v>
      </c>
      <c r="C54852" s="1">
        <v>339.84136999999998</v>
      </c>
      <c r="D54852" s="1">
        <v>782.87600999999995</v>
      </c>
      <c r="E54852" s="1">
        <v>1122.71738</v>
      </c>
    </row>
    <row r="54853" spans="1:5">
      <c r="A54853" s="3">
        <v>43925</v>
      </c>
      <c r="B54853" s="1">
        <v>8</v>
      </c>
      <c r="C54853" s="1">
        <v>371.95048000000003</v>
      </c>
      <c r="D54853" s="1">
        <v>852.22289000000001</v>
      </c>
      <c r="E54853" s="1">
        <v>1224.17337</v>
      </c>
    </row>
    <row r="54854" spans="1:5">
      <c r="A54854" s="3">
        <v>43925</v>
      </c>
      <c r="B54854" s="1">
        <v>9</v>
      </c>
      <c r="C54854" s="1">
        <v>411.38657999999998</v>
      </c>
      <c r="D54854" s="1">
        <v>937.46816999999999</v>
      </c>
      <c r="E54854" s="1">
        <v>1348.85475</v>
      </c>
    </row>
    <row r="54855" spans="1:5">
      <c r="A54855" s="3">
        <v>43925</v>
      </c>
      <c r="B54855" s="1">
        <v>10</v>
      </c>
      <c r="C54855" s="1">
        <v>443.27634</v>
      </c>
      <c r="D54855" s="1">
        <v>1012.31373</v>
      </c>
      <c r="E54855" s="1">
        <v>1455.59007</v>
      </c>
    </row>
    <row r="54856" spans="1:5">
      <c r="A54856" s="3">
        <v>43925</v>
      </c>
      <c r="B54856" s="1">
        <v>11</v>
      </c>
      <c r="C54856" s="1">
        <v>465.54417999999998</v>
      </c>
      <c r="D54856" s="1">
        <v>1069.96171</v>
      </c>
      <c r="E54856" s="1">
        <v>1535.5058899999999</v>
      </c>
    </row>
    <row r="54857" spans="1:5">
      <c r="A54857" s="3">
        <v>43925</v>
      </c>
      <c r="B54857" s="1">
        <v>12</v>
      </c>
      <c r="C54857" s="1">
        <v>481.58103999999997</v>
      </c>
      <c r="D54857" s="1">
        <v>1110.0354600000001</v>
      </c>
      <c r="E54857" s="1">
        <v>1591.6165000000001</v>
      </c>
    </row>
    <row r="54858" spans="1:5">
      <c r="A54858" s="3">
        <v>43925</v>
      </c>
      <c r="B54858" s="1">
        <v>13</v>
      </c>
      <c r="C54858" s="1">
        <v>493.39177999999998</v>
      </c>
      <c r="D54858" s="1">
        <v>1138.2872199999999</v>
      </c>
      <c r="E54858" s="1">
        <v>1631.6790000000001</v>
      </c>
    </row>
    <row r="54859" spans="1:5">
      <c r="A54859" s="3">
        <v>43925</v>
      </c>
      <c r="B54859" s="1">
        <v>14</v>
      </c>
      <c r="C54859" s="1">
        <v>488.92212999999998</v>
      </c>
      <c r="D54859" s="1">
        <v>1128.59041</v>
      </c>
      <c r="E54859" s="1">
        <v>1617.5125399999999</v>
      </c>
    </row>
    <row r="54860" spans="1:5">
      <c r="A54860" s="3">
        <v>43925</v>
      </c>
      <c r="B54860" s="1">
        <v>15</v>
      </c>
      <c r="C54860" s="1">
        <v>477.82351</v>
      </c>
      <c r="D54860" s="1">
        <v>1104.6417899999999</v>
      </c>
      <c r="E54860" s="1">
        <v>1582.4653000000001</v>
      </c>
    </row>
    <row r="54861" spans="1:5">
      <c r="A54861" s="3">
        <v>43925</v>
      </c>
      <c r="B54861" s="1">
        <v>16</v>
      </c>
      <c r="C54861" s="1">
        <v>472.51283999999998</v>
      </c>
      <c r="D54861" s="1">
        <v>1093.6157800000001</v>
      </c>
      <c r="E54861" s="1">
        <v>1566.12862</v>
      </c>
    </row>
    <row r="54862" spans="1:5">
      <c r="A54862" s="3">
        <v>43925</v>
      </c>
      <c r="B54862" s="1">
        <v>17</v>
      </c>
      <c r="C54862" s="1">
        <v>479.04127999999997</v>
      </c>
      <c r="D54862" s="1">
        <v>1104.49836</v>
      </c>
      <c r="E54862" s="1">
        <v>1583.53964</v>
      </c>
    </row>
    <row r="54863" spans="1:5">
      <c r="A54863" s="3">
        <v>43925</v>
      </c>
      <c r="B54863" s="1">
        <v>18</v>
      </c>
      <c r="C54863" s="1">
        <v>497.82691</v>
      </c>
      <c r="D54863" s="1">
        <v>1140.6090899999999</v>
      </c>
      <c r="E54863" s="1">
        <v>1638.4359999999999</v>
      </c>
    </row>
    <row r="54864" spans="1:5">
      <c r="A54864" s="3">
        <v>43925</v>
      </c>
      <c r="B54864" s="1">
        <v>19</v>
      </c>
      <c r="C54864" s="1">
        <v>515.94383000000005</v>
      </c>
      <c r="D54864" s="1">
        <v>1180.35331</v>
      </c>
      <c r="E54864" s="1">
        <v>1696.2971399999999</v>
      </c>
    </row>
    <row r="54865" spans="1:5">
      <c r="A54865" s="3">
        <v>43925</v>
      </c>
      <c r="B54865" s="1">
        <v>20</v>
      </c>
      <c r="C54865" s="1">
        <v>523.92204000000004</v>
      </c>
      <c r="D54865" s="1">
        <v>1201.3076100000001</v>
      </c>
      <c r="E54865" s="1">
        <v>1725.22965</v>
      </c>
    </row>
    <row r="54866" spans="1:5">
      <c r="A54866" s="3">
        <v>43925</v>
      </c>
      <c r="B54866" s="1">
        <v>21</v>
      </c>
      <c r="C54866" s="1">
        <v>525.96302000000003</v>
      </c>
      <c r="D54866" s="1">
        <v>1208.6063999999999</v>
      </c>
      <c r="E54866" s="1">
        <v>1734.56942</v>
      </c>
    </row>
    <row r="54867" spans="1:5">
      <c r="A54867" s="3">
        <v>43925</v>
      </c>
      <c r="B54867" s="1">
        <v>22</v>
      </c>
      <c r="C54867" s="1">
        <v>493.85394000000002</v>
      </c>
      <c r="D54867" s="1">
        <v>1135.2218700000001</v>
      </c>
      <c r="E54867" s="1">
        <v>1629.07581</v>
      </c>
    </row>
    <row r="54868" spans="1:5">
      <c r="A54868" s="3">
        <v>43925</v>
      </c>
      <c r="B54868" s="1">
        <v>23</v>
      </c>
      <c r="C54868" s="1">
        <v>451.12608</v>
      </c>
      <c r="D54868" s="1">
        <v>1046.7058099999999</v>
      </c>
      <c r="E54868" s="1">
        <v>1497.8318899999999</v>
      </c>
    </row>
    <row r="54869" spans="1:5">
      <c r="A54869" s="3">
        <v>43925</v>
      </c>
      <c r="B54869" s="1">
        <v>24</v>
      </c>
      <c r="C54869" s="1">
        <v>402.31042000000002</v>
      </c>
      <c r="D54869" s="1">
        <v>939.16553999999996</v>
      </c>
      <c r="E54869" s="1">
        <v>1341.47596</v>
      </c>
    </row>
    <row r="54870" spans="1:5">
      <c r="A54870" s="3">
        <v>43926</v>
      </c>
      <c r="B54870" s="1">
        <v>1</v>
      </c>
      <c r="C54870" s="1">
        <v>360.02037000000001</v>
      </c>
      <c r="D54870" s="1">
        <v>846.02152999999998</v>
      </c>
      <c r="E54870" s="1">
        <v>1206.0418999999999</v>
      </c>
    </row>
    <row r="54871" spans="1:5">
      <c r="A54871" s="3">
        <v>43926</v>
      </c>
      <c r="B54871" s="1">
        <v>2</v>
      </c>
      <c r="C54871" s="1">
        <v>326.56482</v>
      </c>
      <c r="D54871" s="1">
        <v>772.38855000000001</v>
      </c>
      <c r="E54871" s="1">
        <v>1098.9533699999999</v>
      </c>
    </row>
    <row r="54872" spans="1:5">
      <c r="A54872" s="3">
        <v>43926</v>
      </c>
      <c r="B54872" s="1">
        <v>3</v>
      </c>
      <c r="C54872" s="1">
        <v>307.96728999999999</v>
      </c>
      <c r="D54872" s="1">
        <v>726.62141999999994</v>
      </c>
      <c r="E54872" s="1">
        <v>1034.58871</v>
      </c>
    </row>
    <row r="54873" spans="1:5">
      <c r="A54873" s="3">
        <v>43926</v>
      </c>
      <c r="B54873" s="1">
        <v>4</v>
      </c>
      <c r="C54873" s="1">
        <v>300.97091</v>
      </c>
      <c r="D54873" s="1">
        <v>708.03242</v>
      </c>
      <c r="E54873" s="1">
        <v>1009.00333</v>
      </c>
    </row>
    <row r="54874" spans="1:5">
      <c r="A54874" s="3">
        <v>43926</v>
      </c>
      <c r="B54874" s="1">
        <v>5</v>
      </c>
      <c r="C54874" s="1">
        <v>299.07342</v>
      </c>
      <c r="D54874" s="1">
        <v>699.54079000000002</v>
      </c>
      <c r="E54874" s="1">
        <v>998.61420999999996</v>
      </c>
    </row>
    <row r="54875" spans="1:5">
      <c r="A54875" s="3">
        <v>43926</v>
      </c>
      <c r="B54875" s="1">
        <v>6</v>
      </c>
      <c r="C54875" s="1">
        <v>311.08593000000002</v>
      </c>
      <c r="D54875" s="1">
        <v>721.02218000000005</v>
      </c>
      <c r="E54875" s="1">
        <v>1032.1081099999999</v>
      </c>
    </row>
    <row r="54876" spans="1:5">
      <c r="A54876" s="3">
        <v>43926</v>
      </c>
      <c r="B54876" s="1">
        <v>7</v>
      </c>
      <c r="C54876" s="1">
        <v>332.34834999999998</v>
      </c>
      <c r="D54876" s="1">
        <v>762.44547</v>
      </c>
      <c r="E54876" s="1">
        <v>1094.7938200000001</v>
      </c>
    </row>
    <row r="54877" spans="1:5">
      <c r="A54877" s="3">
        <v>43926</v>
      </c>
      <c r="B54877" s="1">
        <v>8</v>
      </c>
      <c r="C54877" s="1">
        <v>362.0247</v>
      </c>
      <c r="D54877" s="1">
        <v>824.83978000000002</v>
      </c>
      <c r="E54877" s="1">
        <v>1186.86448</v>
      </c>
    </row>
    <row r="54878" spans="1:5">
      <c r="A54878" s="3">
        <v>43926</v>
      </c>
      <c r="B54878" s="1">
        <v>9</v>
      </c>
      <c r="C54878" s="1">
        <v>400.72199000000001</v>
      </c>
      <c r="D54878" s="1">
        <v>912.13171999999997</v>
      </c>
      <c r="E54878" s="1">
        <v>1312.8537100000001</v>
      </c>
    </row>
    <row r="54879" spans="1:5">
      <c r="A54879" s="3">
        <v>43926</v>
      </c>
      <c r="B54879" s="1">
        <v>10</v>
      </c>
      <c r="C54879" s="1">
        <v>428.26587999999998</v>
      </c>
      <c r="D54879" s="1">
        <v>977.02067999999997</v>
      </c>
      <c r="E54879" s="1">
        <v>1405.28656</v>
      </c>
    </row>
    <row r="54880" spans="1:5">
      <c r="A54880" s="3">
        <v>43926</v>
      </c>
      <c r="B54880" s="1">
        <v>11</v>
      </c>
      <c r="C54880" s="1">
        <v>447.01778000000002</v>
      </c>
      <c r="D54880" s="1">
        <v>1026.62788</v>
      </c>
      <c r="E54880" s="1">
        <v>1473.6456599999999</v>
      </c>
    </row>
    <row r="54881" spans="1:5">
      <c r="A54881" s="3">
        <v>43926</v>
      </c>
      <c r="B54881" s="1">
        <v>12</v>
      </c>
      <c r="C54881" s="1">
        <v>447.95738</v>
      </c>
      <c r="D54881" s="1">
        <v>1032.0047400000001</v>
      </c>
      <c r="E54881" s="1">
        <v>1479.9621199999999</v>
      </c>
    </row>
    <row r="54882" spans="1:5">
      <c r="A54882" s="3">
        <v>43926</v>
      </c>
      <c r="B54882" s="1">
        <v>13</v>
      </c>
      <c r="C54882" s="1">
        <v>450.55264</v>
      </c>
      <c r="D54882" s="1">
        <v>1039.7529</v>
      </c>
      <c r="E54882" s="1">
        <v>1490.3055400000001</v>
      </c>
    </row>
    <row r="54883" spans="1:5">
      <c r="A54883" s="3">
        <v>43926</v>
      </c>
      <c r="B54883" s="1">
        <v>14</v>
      </c>
      <c r="C54883" s="1">
        <v>441.58990999999997</v>
      </c>
      <c r="D54883" s="1">
        <v>1022.67138</v>
      </c>
      <c r="E54883" s="1">
        <v>1464.2612899999999</v>
      </c>
    </row>
    <row r="54884" spans="1:5">
      <c r="A54884" s="3">
        <v>43926</v>
      </c>
      <c r="B54884" s="1">
        <v>15</v>
      </c>
      <c r="C54884" s="1">
        <v>429.95769999999999</v>
      </c>
      <c r="D54884" s="1">
        <v>998.64908000000003</v>
      </c>
      <c r="E54884" s="1">
        <v>1428.6067800000001</v>
      </c>
    </row>
    <row r="54885" spans="1:5">
      <c r="A54885" s="3">
        <v>43926</v>
      </c>
      <c r="B54885" s="1">
        <v>16</v>
      </c>
      <c r="C54885" s="1">
        <v>436.95281999999997</v>
      </c>
      <c r="D54885" s="1">
        <v>1010.9674199999999</v>
      </c>
      <c r="E54885" s="1">
        <v>1447.9202399999999</v>
      </c>
    </row>
    <row r="54886" spans="1:5">
      <c r="A54886" s="3">
        <v>43926</v>
      </c>
      <c r="B54886" s="1">
        <v>17</v>
      </c>
      <c r="C54886" s="1">
        <v>454.01118000000002</v>
      </c>
      <c r="D54886" s="1">
        <v>1040.90059</v>
      </c>
      <c r="E54886" s="1">
        <v>1494.9117699999999</v>
      </c>
    </row>
    <row r="54887" spans="1:5">
      <c r="A54887" s="3">
        <v>43926</v>
      </c>
      <c r="B54887" s="1">
        <v>18</v>
      </c>
      <c r="C54887" s="1">
        <v>479.47142000000002</v>
      </c>
      <c r="D54887" s="1">
        <v>1092.90634</v>
      </c>
      <c r="E54887" s="1">
        <v>1572.3777600000001</v>
      </c>
    </row>
    <row r="54888" spans="1:5">
      <c r="A54888" s="3">
        <v>43926</v>
      </c>
      <c r="B54888" s="1">
        <v>19</v>
      </c>
      <c r="C54888" s="1">
        <v>488.11209000000002</v>
      </c>
      <c r="D54888" s="1">
        <v>1116.2199000000001</v>
      </c>
      <c r="E54888" s="1">
        <v>1604.3319899999999</v>
      </c>
    </row>
    <row r="54889" spans="1:5">
      <c r="A54889" s="3">
        <v>43926</v>
      </c>
      <c r="B54889" s="1">
        <v>20</v>
      </c>
      <c r="C54889" s="1">
        <v>499.20891</v>
      </c>
      <c r="D54889" s="1">
        <v>1143.50404</v>
      </c>
      <c r="E54889" s="1">
        <v>1642.7129500000001</v>
      </c>
    </row>
    <row r="54890" spans="1:5">
      <c r="A54890" s="3">
        <v>43926</v>
      </c>
      <c r="B54890" s="1">
        <v>21</v>
      </c>
      <c r="C54890" s="1">
        <v>506.24788000000001</v>
      </c>
      <c r="D54890" s="1">
        <v>1158.85508</v>
      </c>
      <c r="E54890" s="1">
        <v>1665.1029599999999</v>
      </c>
    </row>
    <row r="54891" spans="1:5">
      <c r="A54891" s="3">
        <v>43926</v>
      </c>
      <c r="B54891" s="1">
        <v>22</v>
      </c>
      <c r="C54891" s="1">
        <v>466.66872000000001</v>
      </c>
      <c r="D54891" s="1">
        <v>1071.15653</v>
      </c>
      <c r="E54891" s="1">
        <v>1537.8252500000001</v>
      </c>
    </row>
    <row r="54892" spans="1:5">
      <c r="A54892" s="3">
        <v>43926</v>
      </c>
      <c r="B54892" s="1">
        <v>23</v>
      </c>
      <c r="C54892" s="1">
        <v>415.38729999999998</v>
      </c>
      <c r="D54892" s="1">
        <v>957.85497999999995</v>
      </c>
      <c r="E54892" s="1">
        <v>1373.2422799999999</v>
      </c>
    </row>
    <row r="54893" spans="1:5">
      <c r="A54893" s="3">
        <v>43926</v>
      </c>
      <c r="B54893" s="1">
        <v>24</v>
      </c>
      <c r="C54893" s="1">
        <v>360.26735000000002</v>
      </c>
      <c r="D54893" s="1">
        <v>833.91754000000003</v>
      </c>
      <c r="E54893" s="1">
        <v>1194.18489</v>
      </c>
    </row>
    <row r="54894" spans="1:5">
      <c r="A54894" s="3">
        <v>43927</v>
      </c>
      <c r="B54894" s="1">
        <v>1</v>
      </c>
      <c r="C54894" s="1">
        <v>313.39287999999999</v>
      </c>
      <c r="D54894" s="1">
        <v>730.35041999999999</v>
      </c>
      <c r="E54894" s="1">
        <v>1043.7433000000001</v>
      </c>
    </row>
    <row r="54895" spans="1:5">
      <c r="A54895" s="3">
        <v>43927</v>
      </c>
      <c r="B54895" s="1">
        <v>2</v>
      </c>
      <c r="C54895" s="1">
        <v>280.41867999999999</v>
      </c>
      <c r="D54895" s="1">
        <v>652.47573999999997</v>
      </c>
      <c r="E54895" s="1">
        <v>932.89441999999997</v>
      </c>
    </row>
    <row r="54896" spans="1:5">
      <c r="A54896" s="3">
        <v>43927</v>
      </c>
      <c r="B54896" s="1">
        <v>3</v>
      </c>
      <c r="C54896" s="1">
        <v>265.14150000000001</v>
      </c>
      <c r="D54896" s="1">
        <v>614.08234000000004</v>
      </c>
      <c r="E54896" s="1">
        <v>879.22384</v>
      </c>
    </row>
    <row r="54897" spans="1:5">
      <c r="A54897" s="3">
        <v>43927</v>
      </c>
      <c r="B54897" s="1">
        <v>4</v>
      </c>
      <c r="C54897" s="1">
        <v>257.96471000000003</v>
      </c>
      <c r="D54897" s="1">
        <v>595.21509000000003</v>
      </c>
      <c r="E54897" s="1">
        <v>853.1798</v>
      </c>
    </row>
    <row r="54898" spans="1:5">
      <c r="A54898" s="3">
        <v>43927</v>
      </c>
      <c r="B54898" s="1">
        <v>5</v>
      </c>
      <c r="C54898" s="1">
        <v>259.24360000000001</v>
      </c>
      <c r="D54898" s="1">
        <v>595.79088999999999</v>
      </c>
      <c r="E54898" s="1">
        <v>855.03449000000001</v>
      </c>
    </row>
    <row r="54899" spans="1:5">
      <c r="A54899" s="3">
        <v>43927</v>
      </c>
      <c r="B54899" s="1">
        <v>6</v>
      </c>
      <c r="C54899" s="1">
        <v>279.28647000000001</v>
      </c>
      <c r="D54899" s="1">
        <v>639.22234000000003</v>
      </c>
      <c r="E54899" s="1">
        <v>918.50881000000004</v>
      </c>
    </row>
    <row r="54900" spans="1:5">
      <c r="A54900" s="3">
        <v>43927</v>
      </c>
      <c r="B54900" s="1">
        <v>7</v>
      </c>
      <c r="C54900" s="1">
        <v>313.67245000000003</v>
      </c>
      <c r="D54900" s="1">
        <v>710.87048000000004</v>
      </c>
      <c r="E54900" s="1">
        <v>1024.5429300000001</v>
      </c>
    </row>
    <row r="54901" spans="1:5">
      <c r="A54901" s="3">
        <v>43927</v>
      </c>
      <c r="B54901" s="1">
        <v>8</v>
      </c>
      <c r="C54901" s="1">
        <v>355.29372999999998</v>
      </c>
      <c r="D54901" s="1">
        <v>801.17957999999999</v>
      </c>
      <c r="E54901" s="1">
        <v>1156.4733100000001</v>
      </c>
    </row>
    <row r="54902" spans="1:5">
      <c r="A54902" s="3">
        <v>43927</v>
      </c>
      <c r="B54902" s="1">
        <v>9</v>
      </c>
      <c r="C54902" s="1">
        <v>383.82342999999997</v>
      </c>
      <c r="D54902" s="1">
        <v>864.05678999999998</v>
      </c>
      <c r="E54902" s="1">
        <v>1247.88022</v>
      </c>
    </row>
    <row r="54903" spans="1:5">
      <c r="A54903" s="3">
        <v>43927</v>
      </c>
      <c r="B54903" s="1">
        <v>10</v>
      </c>
      <c r="C54903" s="1">
        <v>387.61057</v>
      </c>
      <c r="D54903" s="1">
        <v>873.20618000000002</v>
      </c>
      <c r="E54903" s="1">
        <v>1260.81675</v>
      </c>
    </row>
    <row r="54904" spans="1:5">
      <c r="A54904" s="3">
        <v>43927</v>
      </c>
      <c r="B54904" s="1">
        <v>11</v>
      </c>
      <c r="C54904" s="1">
        <v>390.88229999999999</v>
      </c>
      <c r="D54904" s="1">
        <v>882.94511</v>
      </c>
      <c r="E54904" s="1">
        <v>1273.8274100000001</v>
      </c>
    </row>
    <row r="54905" spans="1:5">
      <c r="A54905" s="3">
        <v>43927</v>
      </c>
      <c r="B54905" s="1">
        <v>12</v>
      </c>
      <c r="C54905" s="1">
        <v>396.62097999999997</v>
      </c>
      <c r="D54905" s="1">
        <v>897.60639000000003</v>
      </c>
      <c r="E54905" s="1">
        <v>1294.2273700000001</v>
      </c>
    </row>
    <row r="54906" spans="1:5">
      <c r="A54906" s="3">
        <v>43927</v>
      </c>
      <c r="B54906" s="1">
        <v>13</v>
      </c>
      <c r="C54906" s="1">
        <v>401.36084</v>
      </c>
      <c r="D54906" s="1">
        <v>911.62324999999998</v>
      </c>
      <c r="E54906" s="1">
        <v>1312.9840899999999</v>
      </c>
    </row>
    <row r="54907" spans="1:5">
      <c r="A54907" s="3">
        <v>43927</v>
      </c>
      <c r="B54907" s="1">
        <v>14</v>
      </c>
      <c r="C54907" s="1">
        <v>391.84708999999998</v>
      </c>
      <c r="D54907" s="1">
        <v>891.89858000000004</v>
      </c>
      <c r="E54907" s="1">
        <v>1283.74567</v>
      </c>
    </row>
    <row r="54908" spans="1:5">
      <c r="A54908" s="3">
        <v>43927</v>
      </c>
      <c r="B54908" s="1">
        <v>15</v>
      </c>
      <c r="C54908" s="1">
        <v>381.17835000000002</v>
      </c>
      <c r="D54908" s="1">
        <v>867.77382</v>
      </c>
      <c r="E54908" s="1">
        <v>1248.95217</v>
      </c>
    </row>
    <row r="54909" spans="1:5">
      <c r="A54909" s="3">
        <v>43927</v>
      </c>
      <c r="B54909" s="1">
        <v>16</v>
      </c>
      <c r="C54909" s="1">
        <v>378.45414</v>
      </c>
      <c r="D54909" s="1">
        <v>865.07191999999998</v>
      </c>
      <c r="E54909" s="1">
        <v>1243.5260599999999</v>
      </c>
    </row>
    <row r="54910" spans="1:5">
      <c r="A54910" s="3">
        <v>43927</v>
      </c>
      <c r="B54910" s="1">
        <v>17</v>
      </c>
      <c r="C54910" s="1">
        <v>397.47944000000001</v>
      </c>
      <c r="D54910" s="1">
        <v>904.82213999999999</v>
      </c>
      <c r="E54910" s="1">
        <v>1302.3015800000001</v>
      </c>
    </row>
    <row r="54911" spans="1:5">
      <c r="A54911" s="3">
        <v>43927</v>
      </c>
      <c r="B54911" s="1">
        <v>18</v>
      </c>
      <c r="C54911" s="1">
        <v>441.58676000000003</v>
      </c>
      <c r="D54911" s="1">
        <v>999.93400999999994</v>
      </c>
      <c r="E54911" s="1">
        <v>1441.5207700000001</v>
      </c>
    </row>
    <row r="54912" spans="1:5">
      <c r="A54912" s="3">
        <v>43927</v>
      </c>
      <c r="B54912" s="1">
        <v>19</v>
      </c>
      <c r="C54912" s="1">
        <v>466.75781000000001</v>
      </c>
      <c r="D54912" s="1">
        <v>1055.0892100000001</v>
      </c>
      <c r="E54912" s="1">
        <v>1521.8470199999999</v>
      </c>
    </row>
    <row r="54913" spans="1:5">
      <c r="A54913" s="3">
        <v>43927</v>
      </c>
      <c r="B54913" s="1">
        <v>20</v>
      </c>
      <c r="C54913" s="1">
        <v>484.51161000000002</v>
      </c>
      <c r="D54913" s="1">
        <v>1104.70243</v>
      </c>
      <c r="E54913" s="1">
        <v>1589.2140400000001</v>
      </c>
    </row>
    <row r="54914" spans="1:5">
      <c r="A54914" s="3">
        <v>43927</v>
      </c>
      <c r="B54914" s="1">
        <v>21</v>
      </c>
      <c r="C54914" s="1">
        <v>494.40284000000003</v>
      </c>
      <c r="D54914" s="1">
        <v>1128.3288700000001</v>
      </c>
      <c r="E54914" s="1">
        <v>1622.73171</v>
      </c>
    </row>
    <row r="54915" spans="1:5">
      <c r="A54915" s="3">
        <v>43927</v>
      </c>
      <c r="B54915" s="1">
        <v>22</v>
      </c>
      <c r="C54915" s="1">
        <v>457.25234</v>
      </c>
      <c r="D54915" s="1">
        <v>1044.5734600000001</v>
      </c>
      <c r="E54915" s="1">
        <v>1501.8258000000001</v>
      </c>
    </row>
    <row r="54916" spans="1:5">
      <c r="A54916" s="3">
        <v>43927</v>
      </c>
      <c r="B54916" s="1">
        <v>23</v>
      </c>
      <c r="C54916" s="1">
        <v>408.83494999999999</v>
      </c>
      <c r="D54916" s="1">
        <v>934.30068000000006</v>
      </c>
      <c r="E54916" s="1">
        <v>1343.13563</v>
      </c>
    </row>
    <row r="54917" spans="1:5">
      <c r="A54917" s="3">
        <v>43927</v>
      </c>
      <c r="B54917" s="1">
        <v>24</v>
      </c>
      <c r="C54917" s="1">
        <v>355.1549</v>
      </c>
      <c r="D54917" s="1">
        <v>820.26368000000002</v>
      </c>
      <c r="E54917" s="1">
        <v>1175.41858</v>
      </c>
    </row>
    <row r="54918" spans="1:5">
      <c r="A54918" s="3">
        <v>43928</v>
      </c>
      <c r="B54918" s="1">
        <v>1</v>
      </c>
      <c r="C54918" s="1">
        <v>313.03573</v>
      </c>
      <c r="D54918" s="1">
        <v>724.82142999999996</v>
      </c>
      <c r="E54918" s="1">
        <v>1037.85716</v>
      </c>
    </row>
    <row r="54919" spans="1:5">
      <c r="A54919" s="3">
        <v>43928</v>
      </c>
      <c r="B54919" s="1">
        <v>2</v>
      </c>
      <c r="C54919" s="1">
        <v>286.32261</v>
      </c>
      <c r="D54919" s="1">
        <v>664.91299000000004</v>
      </c>
      <c r="E54919" s="1">
        <v>951.23559999999998</v>
      </c>
    </row>
    <row r="54920" spans="1:5">
      <c r="A54920" s="3">
        <v>43928</v>
      </c>
      <c r="B54920" s="1">
        <v>3</v>
      </c>
      <c r="C54920" s="1">
        <v>276.63731000000001</v>
      </c>
      <c r="D54920" s="1">
        <v>637.97613000000001</v>
      </c>
      <c r="E54920" s="1">
        <v>914.61343999999997</v>
      </c>
    </row>
    <row r="54921" spans="1:5">
      <c r="A54921" s="3">
        <v>43928</v>
      </c>
      <c r="B54921" s="1">
        <v>4</v>
      </c>
      <c r="C54921" s="1">
        <v>274.43833999999998</v>
      </c>
      <c r="D54921" s="1">
        <v>632.59181000000001</v>
      </c>
      <c r="E54921" s="1">
        <v>907.03015000000005</v>
      </c>
    </row>
    <row r="54922" spans="1:5">
      <c r="A54922" s="3">
        <v>43928</v>
      </c>
      <c r="B54922" s="1">
        <v>5</v>
      </c>
      <c r="C54922" s="1">
        <v>283.21266000000003</v>
      </c>
      <c r="D54922" s="1">
        <v>647.2414</v>
      </c>
      <c r="E54922" s="1">
        <v>930.45406000000003</v>
      </c>
    </row>
    <row r="54923" spans="1:5">
      <c r="A54923" s="3">
        <v>43928</v>
      </c>
      <c r="B54923" s="1">
        <v>6</v>
      </c>
      <c r="C54923" s="1">
        <v>304.22917000000001</v>
      </c>
      <c r="D54923" s="1">
        <v>689.78120999999999</v>
      </c>
      <c r="E54923" s="1">
        <v>994.01038000000005</v>
      </c>
    </row>
    <row r="54924" spans="1:5">
      <c r="A54924" s="3">
        <v>43928</v>
      </c>
      <c r="B54924" s="1">
        <v>7</v>
      </c>
      <c r="C54924" s="1">
        <v>337.22138000000001</v>
      </c>
      <c r="D54924" s="1">
        <v>759.02869999999996</v>
      </c>
      <c r="E54924" s="1">
        <v>1096.25008</v>
      </c>
    </row>
    <row r="54925" spans="1:5">
      <c r="A54925" s="3">
        <v>43928</v>
      </c>
      <c r="B54925" s="1">
        <v>8</v>
      </c>
      <c r="C54925" s="1">
        <v>376.38272999999998</v>
      </c>
      <c r="D54925" s="1">
        <v>842.04558999999995</v>
      </c>
      <c r="E54925" s="1">
        <v>1218.42832</v>
      </c>
    </row>
    <row r="54926" spans="1:5">
      <c r="A54926" s="3">
        <v>43928</v>
      </c>
      <c r="B54926" s="1">
        <v>9</v>
      </c>
      <c r="C54926" s="1">
        <v>399.61619999999999</v>
      </c>
      <c r="D54926" s="1">
        <v>894.97769000000005</v>
      </c>
      <c r="E54926" s="1">
        <v>1294.5938900000001</v>
      </c>
    </row>
    <row r="54927" spans="1:5">
      <c r="A54927" s="3">
        <v>43928</v>
      </c>
      <c r="B54927" s="1">
        <v>10</v>
      </c>
      <c r="C54927" s="1">
        <v>403.36428000000001</v>
      </c>
      <c r="D54927" s="1">
        <v>906.84978999999998</v>
      </c>
      <c r="E54927" s="1">
        <v>1310.21407</v>
      </c>
    </row>
    <row r="54928" spans="1:5">
      <c r="A54928" s="3">
        <v>43928</v>
      </c>
      <c r="B54928" s="1">
        <v>11</v>
      </c>
      <c r="C54928" s="1">
        <v>400.67048</v>
      </c>
      <c r="D54928" s="1">
        <v>904.61743000000001</v>
      </c>
      <c r="E54928" s="1">
        <v>1305.28791</v>
      </c>
    </row>
    <row r="54929" spans="1:5">
      <c r="A54929" s="3">
        <v>43928</v>
      </c>
      <c r="B54929" s="1">
        <v>12</v>
      </c>
      <c r="C54929" s="1">
        <v>395.0883</v>
      </c>
      <c r="D54929" s="1">
        <v>897.17296999999996</v>
      </c>
      <c r="E54929" s="1">
        <v>1292.26127</v>
      </c>
    </row>
    <row r="54930" spans="1:5">
      <c r="A54930" s="3">
        <v>43928</v>
      </c>
      <c r="B54930" s="1">
        <v>13</v>
      </c>
      <c r="C54930" s="1">
        <v>402.36034000000001</v>
      </c>
      <c r="D54930" s="1">
        <v>915.91147000000001</v>
      </c>
      <c r="E54930" s="1">
        <v>1318.27181</v>
      </c>
    </row>
    <row r="54931" spans="1:5">
      <c r="A54931" s="3">
        <v>43928</v>
      </c>
      <c r="B54931" s="1">
        <v>14</v>
      </c>
      <c r="C54931" s="1">
        <v>390.02431999999999</v>
      </c>
      <c r="D54931" s="1">
        <v>888.68436999999994</v>
      </c>
      <c r="E54931" s="1">
        <v>1278.7086899999999</v>
      </c>
    </row>
    <row r="54932" spans="1:5">
      <c r="A54932" s="3">
        <v>43928</v>
      </c>
      <c r="B54932" s="1">
        <v>15</v>
      </c>
      <c r="C54932" s="1">
        <v>382.71886000000001</v>
      </c>
      <c r="D54932" s="1">
        <v>872.40822000000003</v>
      </c>
      <c r="E54932" s="1">
        <v>1255.12708</v>
      </c>
    </row>
    <row r="54933" spans="1:5">
      <c r="A54933" s="3">
        <v>43928</v>
      </c>
      <c r="B54933" s="1">
        <v>16</v>
      </c>
      <c r="C54933" s="1">
        <v>381.90904</v>
      </c>
      <c r="D54933" s="1">
        <v>873.78438000000006</v>
      </c>
      <c r="E54933" s="1">
        <v>1255.6934200000001</v>
      </c>
    </row>
    <row r="54934" spans="1:5">
      <c r="A54934" s="3">
        <v>43928</v>
      </c>
      <c r="B54934" s="1">
        <v>17</v>
      </c>
      <c r="C54934" s="1">
        <v>405.16491000000002</v>
      </c>
      <c r="D54934" s="1">
        <v>923.11842000000001</v>
      </c>
      <c r="E54934" s="1">
        <v>1328.28333</v>
      </c>
    </row>
    <row r="54935" spans="1:5">
      <c r="A54935" s="3">
        <v>43928</v>
      </c>
      <c r="B54935" s="1">
        <v>18</v>
      </c>
      <c r="C54935" s="1">
        <v>443.79331999999999</v>
      </c>
      <c r="D54935" s="1">
        <v>1006.5632900000001</v>
      </c>
      <c r="E54935" s="1">
        <v>1450.35661</v>
      </c>
    </row>
    <row r="54936" spans="1:5">
      <c r="A54936" s="3">
        <v>43928</v>
      </c>
      <c r="B54936" s="1">
        <v>19</v>
      </c>
      <c r="C54936" s="1">
        <v>461.58273000000003</v>
      </c>
      <c r="D54936" s="1">
        <v>1044.6342199999999</v>
      </c>
      <c r="E54936" s="1">
        <v>1506.21695</v>
      </c>
    </row>
    <row r="54937" spans="1:5">
      <c r="A54937" s="3">
        <v>43928</v>
      </c>
      <c r="B54937" s="1">
        <v>20</v>
      </c>
      <c r="C54937" s="1">
        <v>482.55297000000002</v>
      </c>
      <c r="D54937" s="1">
        <v>1097.5636199999999</v>
      </c>
      <c r="E54937" s="1">
        <v>1580.1165900000001</v>
      </c>
    </row>
    <row r="54938" spans="1:5">
      <c r="A54938" s="3">
        <v>43928</v>
      </c>
      <c r="B54938" s="1">
        <v>21</v>
      </c>
      <c r="C54938" s="1">
        <v>488.82607999999999</v>
      </c>
      <c r="D54938" s="1">
        <v>1115.0883699999999</v>
      </c>
      <c r="E54938" s="1">
        <v>1603.91445</v>
      </c>
    </row>
    <row r="54939" spans="1:5">
      <c r="A54939" s="3">
        <v>43928</v>
      </c>
      <c r="B54939" s="1">
        <v>22</v>
      </c>
      <c r="C54939" s="1">
        <v>452.23244</v>
      </c>
      <c r="D54939" s="1">
        <v>1028.51991</v>
      </c>
      <c r="E54939" s="1">
        <v>1480.75235</v>
      </c>
    </row>
    <row r="54940" spans="1:5">
      <c r="A54940" s="3">
        <v>43928</v>
      </c>
      <c r="B54940" s="1">
        <v>23</v>
      </c>
      <c r="C54940" s="1">
        <v>403.86651999999998</v>
      </c>
      <c r="D54940" s="1">
        <v>921.04109000000005</v>
      </c>
      <c r="E54940" s="1">
        <v>1324.90761</v>
      </c>
    </row>
    <row r="54941" spans="1:5">
      <c r="A54941" s="3">
        <v>43928</v>
      </c>
      <c r="B54941" s="1">
        <v>24</v>
      </c>
      <c r="C54941" s="1">
        <v>346.86097999999998</v>
      </c>
      <c r="D54941" s="1">
        <v>798.37687000000005</v>
      </c>
      <c r="E54941" s="1">
        <v>1145.23785</v>
      </c>
    </row>
    <row r="54942" spans="1:5">
      <c r="A54942" s="3">
        <v>43929</v>
      </c>
      <c r="B54942" s="1">
        <v>1</v>
      </c>
      <c r="C54942" s="1">
        <v>301.15685000000002</v>
      </c>
      <c r="D54942" s="1">
        <v>697.58534999999995</v>
      </c>
      <c r="E54942" s="1">
        <v>998.74220000000003</v>
      </c>
    </row>
    <row r="54943" spans="1:5">
      <c r="A54943" s="3">
        <v>43929</v>
      </c>
      <c r="B54943" s="1">
        <v>2</v>
      </c>
      <c r="C54943" s="1">
        <v>270.74838999999997</v>
      </c>
      <c r="D54943" s="1">
        <v>625.17516999999998</v>
      </c>
      <c r="E54943" s="1">
        <v>895.92355999999995</v>
      </c>
    </row>
    <row r="54944" spans="1:5">
      <c r="A54944" s="3">
        <v>43929</v>
      </c>
      <c r="B54944" s="1">
        <v>3</v>
      </c>
      <c r="C54944" s="1">
        <v>255.85316</v>
      </c>
      <c r="D54944" s="1">
        <v>588.97625000000005</v>
      </c>
      <c r="E54944" s="1">
        <v>844.82941000000005</v>
      </c>
    </row>
    <row r="54945" spans="1:5">
      <c r="A54945" s="3">
        <v>43929</v>
      </c>
      <c r="B54945" s="1">
        <v>4</v>
      </c>
      <c r="C54945" s="1">
        <v>250.99346</v>
      </c>
      <c r="D54945" s="1">
        <v>574.28689999999995</v>
      </c>
      <c r="E54945" s="1">
        <v>825.28035999999997</v>
      </c>
    </row>
    <row r="54946" spans="1:5">
      <c r="A54946" s="3">
        <v>43929</v>
      </c>
      <c r="B54946" s="1">
        <v>5</v>
      </c>
      <c r="C54946" s="1">
        <v>249.46078</v>
      </c>
      <c r="D54946" s="1">
        <v>569.88391000000001</v>
      </c>
      <c r="E54946" s="1">
        <v>819.34469000000001</v>
      </c>
    </row>
    <row r="54947" spans="1:5">
      <c r="A54947" s="3">
        <v>43929</v>
      </c>
      <c r="B54947" s="1">
        <v>6</v>
      </c>
      <c r="C54947" s="1">
        <v>262.40845999999999</v>
      </c>
      <c r="D54947" s="1">
        <v>597.81635000000006</v>
      </c>
      <c r="E54947" s="1">
        <v>860.22481000000005</v>
      </c>
    </row>
    <row r="54948" spans="1:5">
      <c r="A54948" s="3">
        <v>43929</v>
      </c>
      <c r="B54948" s="1">
        <v>7</v>
      </c>
      <c r="C54948" s="1">
        <v>288.99865</v>
      </c>
      <c r="D54948" s="1">
        <v>650.81690000000003</v>
      </c>
      <c r="E54948" s="1">
        <v>939.81555000000003</v>
      </c>
    </row>
    <row r="54949" spans="1:5">
      <c r="A54949" s="3">
        <v>43929</v>
      </c>
      <c r="B54949" s="1">
        <v>8</v>
      </c>
      <c r="C54949" s="1">
        <v>328.01794999999998</v>
      </c>
      <c r="D54949" s="1">
        <v>734.33326999999997</v>
      </c>
      <c r="E54949" s="1">
        <v>1062.35122</v>
      </c>
    </row>
    <row r="54950" spans="1:5">
      <c r="A54950" s="3">
        <v>43929</v>
      </c>
      <c r="B54950" s="1">
        <v>9</v>
      </c>
      <c r="C54950" s="1">
        <v>360.13278000000003</v>
      </c>
      <c r="D54950" s="1">
        <v>804.29621999999995</v>
      </c>
      <c r="E54950" s="1">
        <v>1164.4290000000001</v>
      </c>
    </row>
    <row r="54951" spans="1:5">
      <c r="A54951" s="3">
        <v>43929</v>
      </c>
      <c r="B54951" s="1">
        <v>10</v>
      </c>
      <c r="C54951" s="1">
        <v>366.47696000000002</v>
      </c>
      <c r="D54951" s="1">
        <v>819.81127000000004</v>
      </c>
      <c r="E54951" s="1">
        <v>1186.2882300000001</v>
      </c>
    </row>
    <row r="54952" spans="1:5">
      <c r="A54952" s="3">
        <v>43929</v>
      </c>
      <c r="B54952" s="1">
        <v>11</v>
      </c>
      <c r="C54952" s="1">
        <v>377.16018000000003</v>
      </c>
      <c r="D54952" s="1">
        <v>846.79292999999996</v>
      </c>
      <c r="E54952" s="1">
        <v>1223.9531099999999</v>
      </c>
    </row>
    <row r="54953" spans="1:5">
      <c r="A54953" s="3">
        <v>43929</v>
      </c>
      <c r="B54953" s="1">
        <v>12</v>
      </c>
      <c r="C54953" s="1">
        <v>385.87522000000001</v>
      </c>
      <c r="D54953" s="1">
        <v>870.24847999999997</v>
      </c>
      <c r="E54953" s="1">
        <v>1256.1237000000001</v>
      </c>
    </row>
    <row r="54954" spans="1:5">
      <c r="A54954" s="3">
        <v>43929</v>
      </c>
      <c r="B54954" s="1">
        <v>13</v>
      </c>
      <c r="C54954" s="1">
        <v>398.41160000000002</v>
      </c>
      <c r="D54954" s="1">
        <v>898.96597999999994</v>
      </c>
      <c r="E54954" s="1">
        <v>1297.3775800000001</v>
      </c>
    </row>
    <row r="54955" spans="1:5">
      <c r="A54955" s="3">
        <v>43929</v>
      </c>
      <c r="B54955" s="1">
        <v>14</v>
      </c>
      <c r="C54955" s="1">
        <v>390.02384000000001</v>
      </c>
      <c r="D54955" s="1">
        <v>882.13378</v>
      </c>
      <c r="E54955" s="1">
        <v>1272.15762</v>
      </c>
    </row>
    <row r="54956" spans="1:5">
      <c r="A54956" s="3">
        <v>43929</v>
      </c>
      <c r="B54956" s="1">
        <v>15</v>
      </c>
      <c r="C54956" s="1">
        <v>380.55664999999999</v>
      </c>
      <c r="D54956" s="1">
        <v>862.72427000000005</v>
      </c>
      <c r="E54956" s="1">
        <v>1243.2809199999999</v>
      </c>
    </row>
    <row r="54957" spans="1:5">
      <c r="A54957" s="3">
        <v>43929</v>
      </c>
      <c r="B54957" s="1">
        <v>16</v>
      </c>
      <c r="C54957" s="1">
        <v>381.59762999999998</v>
      </c>
      <c r="D54957" s="1">
        <v>866.89290000000005</v>
      </c>
      <c r="E54957" s="1">
        <v>1248.49053</v>
      </c>
    </row>
    <row r="54958" spans="1:5">
      <c r="A54958" s="3">
        <v>43929</v>
      </c>
      <c r="B54958" s="1">
        <v>17</v>
      </c>
      <c r="C54958" s="1">
        <v>411.73854999999998</v>
      </c>
      <c r="D54958" s="1">
        <v>932.04700000000003</v>
      </c>
      <c r="E54958" s="1">
        <v>1343.7855500000001</v>
      </c>
    </row>
    <row r="54959" spans="1:5">
      <c r="A54959" s="3">
        <v>43929</v>
      </c>
      <c r="B54959" s="1">
        <v>18</v>
      </c>
      <c r="C54959" s="1">
        <v>471.60890999999998</v>
      </c>
      <c r="D54959" s="1">
        <v>1054.7720300000001</v>
      </c>
      <c r="E54959" s="1">
        <v>1526.38094</v>
      </c>
    </row>
    <row r="54960" spans="1:5">
      <c r="A54960" s="3">
        <v>43929</v>
      </c>
      <c r="B54960" s="1">
        <v>19</v>
      </c>
      <c r="C54960" s="1">
        <v>481.33141000000001</v>
      </c>
      <c r="D54960" s="1">
        <v>1083.64302</v>
      </c>
      <c r="E54960" s="1">
        <v>1564.97443</v>
      </c>
    </row>
    <row r="54961" spans="1:5">
      <c r="A54961" s="3">
        <v>43929</v>
      </c>
      <c r="B54961" s="1">
        <v>20</v>
      </c>
      <c r="C54961" s="1">
        <v>480.83062999999999</v>
      </c>
      <c r="D54961" s="1">
        <v>1087.5744400000001</v>
      </c>
      <c r="E54961" s="1">
        <v>1568.40507</v>
      </c>
    </row>
    <row r="54962" spans="1:5">
      <c r="A54962" s="3">
        <v>43929</v>
      </c>
      <c r="B54962" s="1">
        <v>21</v>
      </c>
      <c r="C54962" s="1">
        <v>482.36414000000002</v>
      </c>
      <c r="D54962" s="1">
        <v>1097.8235999999999</v>
      </c>
      <c r="E54962" s="1">
        <v>1580.1877400000001</v>
      </c>
    </row>
    <row r="54963" spans="1:5">
      <c r="A54963" s="3">
        <v>43929</v>
      </c>
      <c r="B54963" s="1">
        <v>22</v>
      </c>
      <c r="C54963" s="1">
        <v>449.27874000000003</v>
      </c>
      <c r="D54963" s="1">
        <v>1020.93378</v>
      </c>
      <c r="E54963" s="1">
        <v>1470.21252</v>
      </c>
    </row>
    <row r="54964" spans="1:5">
      <c r="A54964" s="3">
        <v>43929</v>
      </c>
      <c r="B54964" s="1">
        <v>23</v>
      </c>
      <c r="C54964" s="1">
        <v>401.17302000000001</v>
      </c>
      <c r="D54964" s="1">
        <v>912.94448999999997</v>
      </c>
      <c r="E54964" s="1">
        <v>1314.11751</v>
      </c>
    </row>
    <row r="54965" spans="1:5">
      <c r="A54965" s="3">
        <v>43929</v>
      </c>
      <c r="B54965" s="1">
        <v>24</v>
      </c>
      <c r="C54965" s="1">
        <v>347.57697999999999</v>
      </c>
      <c r="D54965" s="1">
        <v>798.30019000000004</v>
      </c>
      <c r="E54965" s="1">
        <v>1145.87717</v>
      </c>
    </row>
    <row r="54966" spans="1:5">
      <c r="A54966" s="3">
        <v>43930</v>
      </c>
      <c r="B54966" s="1">
        <v>1</v>
      </c>
      <c r="C54966" s="1">
        <v>302.83753999999999</v>
      </c>
      <c r="D54966" s="1">
        <v>696.69361000000004</v>
      </c>
      <c r="E54966" s="1">
        <v>999.53115000000003</v>
      </c>
    </row>
    <row r="54967" spans="1:5">
      <c r="A54967" s="3">
        <v>43930</v>
      </c>
      <c r="B54967" s="1">
        <v>2</v>
      </c>
      <c r="C54967" s="1">
        <v>274.43759999999997</v>
      </c>
      <c r="D54967" s="1">
        <v>631.98217</v>
      </c>
      <c r="E54967" s="1">
        <v>906.41976999999997</v>
      </c>
    </row>
    <row r="54968" spans="1:5">
      <c r="A54968" s="3">
        <v>43930</v>
      </c>
      <c r="B54968" s="1">
        <v>3</v>
      </c>
      <c r="C54968" s="1">
        <v>260.33193</v>
      </c>
      <c r="D54968" s="1">
        <v>597.53138000000001</v>
      </c>
      <c r="E54968" s="1">
        <v>857.86330999999996</v>
      </c>
    </row>
    <row r="54969" spans="1:5">
      <c r="A54969" s="3">
        <v>43930</v>
      </c>
      <c r="B54969" s="1">
        <v>4</v>
      </c>
      <c r="C54969" s="1">
        <v>254.36223000000001</v>
      </c>
      <c r="D54969" s="1">
        <v>581.41711999999995</v>
      </c>
      <c r="E54969" s="1">
        <v>835.77935000000002</v>
      </c>
    </row>
    <row r="54970" spans="1:5">
      <c r="A54970" s="3">
        <v>43930</v>
      </c>
      <c r="B54970" s="1">
        <v>5</v>
      </c>
      <c r="C54970" s="1">
        <v>257.67910999999998</v>
      </c>
      <c r="D54970" s="1">
        <v>587.88755000000003</v>
      </c>
      <c r="E54970" s="1">
        <v>845.56665999999996</v>
      </c>
    </row>
    <row r="54971" spans="1:5">
      <c r="A54971" s="3">
        <v>43930</v>
      </c>
      <c r="B54971" s="1">
        <v>6</v>
      </c>
      <c r="C54971" s="1">
        <v>274.28023999999999</v>
      </c>
      <c r="D54971" s="1">
        <v>621.98159999999996</v>
      </c>
      <c r="E54971" s="1">
        <v>896.26184000000001</v>
      </c>
    </row>
    <row r="54972" spans="1:5">
      <c r="A54972" s="3">
        <v>43930</v>
      </c>
      <c r="B54972" s="1">
        <v>7</v>
      </c>
      <c r="C54972" s="1">
        <v>307.29960999999997</v>
      </c>
      <c r="D54972" s="1">
        <v>692.04933000000005</v>
      </c>
      <c r="E54972" s="1">
        <v>999.34893999999997</v>
      </c>
    </row>
    <row r="54973" spans="1:5">
      <c r="A54973" s="3">
        <v>43930</v>
      </c>
      <c r="B54973" s="1">
        <v>8</v>
      </c>
      <c r="C54973" s="1">
        <v>346.94258000000002</v>
      </c>
      <c r="D54973" s="1">
        <v>777.74945000000002</v>
      </c>
      <c r="E54973" s="1">
        <v>1124.6920299999999</v>
      </c>
    </row>
    <row r="54974" spans="1:5">
      <c r="A54974" s="3">
        <v>43930</v>
      </c>
      <c r="B54974" s="1">
        <v>9</v>
      </c>
      <c r="C54974" s="1">
        <v>391.99277999999998</v>
      </c>
      <c r="D54974" s="1">
        <v>874.14904000000001</v>
      </c>
      <c r="E54974" s="1">
        <v>1266.1418200000001</v>
      </c>
    </row>
    <row r="54975" spans="1:5">
      <c r="A54975" s="3">
        <v>43930</v>
      </c>
      <c r="B54975" s="1">
        <v>10</v>
      </c>
      <c r="C54975" s="1">
        <v>405.17597000000001</v>
      </c>
      <c r="D54975" s="1">
        <v>906.65160000000003</v>
      </c>
      <c r="E54975" s="1">
        <v>1311.8275699999999</v>
      </c>
    </row>
    <row r="54976" spans="1:5">
      <c r="A54976" s="3">
        <v>43930</v>
      </c>
      <c r="B54976" s="1">
        <v>11</v>
      </c>
      <c r="C54976" s="1">
        <v>400.42917</v>
      </c>
      <c r="D54976" s="1">
        <v>897.41564000000005</v>
      </c>
      <c r="E54976" s="1">
        <v>1297.8448100000001</v>
      </c>
    </row>
    <row r="54977" spans="1:5">
      <c r="A54977" s="3">
        <v>43930</v>
      </c>
      <c r="B54977" s="1">
        <v>12</v>
      </c>
      <c r="C54977" s="1">
        <v>398.16045000000003</v>
      </c>
      <c r="D54977" s="1">
        <v>899.43118000000004</v>
      </c>
      <c r="E54977" s="1">
        <v>1297.5916299999999</v>
      </c>
    </row>
    <row r="54978" spans="1:5">
      <c r="A54978" s="3">
        <v>43930</v>
      </c>
      <c r="B54978" s="1">
        <v>13</v>
      </c>
      <c r="C54978" s="1">
        <v>410.91172</v>
      </c>
      <c r="D54978" s="1">
        <v>934.43627000000004</v>
      </c>
      <c r="E54978" s="1">
        <v>1345.34799</v>
      </c>
    </row>
    <row r="54979" spans="1:5">
      <c r="A54979" s="3">
        <v>43930</v>
      </c>
      <c r="B54979" s="1">
        <v>14</v>
      </c>
      <c r="C54979" s="1">
        <v>421.79016000000001</v>
      </c>
      <c r="D54979" s="1">
        <v>954.52630999999997</v>
      </c>
      <c r="E54979" s="1">
        <v>1376.31647</v>
      </c>
    </row>
    <row r="54980" spans="1:5">
      <c r="A54980" s="3">
        <v>43930</v>
      </c>
      <c r="B54980" s="1">
        <v>15</v>
      </c>
      <c r="C54980" s="1">
        <v>414.47255000000001</v>
      </c>
      <c r="D54980" s="1">
        <v>939.11987999999997</v>
      </c>
      <c r="E54980" s="1">
        <v>1353.5924299999999</v>
      </c>
    </row>
    <row r="54981" spans="1:5">
      <c r="A54981" s="3">
        <v>43930</v>
      </c>
      <c r="B54981" s="1">
        <v>16</v>
      </c>
      <c r="C54981" s="1">
        <v>412.90282999999999</v>
      </c>
      <c r="D54981" s="1">
        <v>942.31227999999999</v>
      </c>
      <c r="E54981" s="1">
        <v>1355.2151100000001</v>
      </c>
    </row>
    <row r="54982" spans="1:5">
      <c r="A54982" s="3">
        <v>43930</v>
      </c>
      <c r="B54982" s="1">
        <v>17</v>
      </c>
      <c r="C54982" s="1">
        <v>430.17590000000001</v>
      </c>
      <c r="D54982" s="1">
        <v>978.58306000000005</v>
      </c>
      <c r="E54982" s="1">
        <v>1408.7589599999999</v>
      </c>
    </row>
    <row r="54983" spans="1:5">
      <c r="A54983" s="3">
        <v>43930</v>
      </c>
      <c r="B54983" s="1">
        <v>18</v>
      </c>
      <c r="C54983" s="1">
        <v>471.03464000000002</v>
      </c>
      <c r="D54983" s="1">
        <v>1065.5311300000001</v>
      </c>
      <c r="E54983" s="1">
        <v>1536.5657699999999</v>
      </c>
    </row>
    <row r="54984" spans="1:5">
      <c r="A54984" s="3">
        <v>43930</v>
      </c>
      <c r="B54984" s="1">
        <v>19</v>
      </c>
      <c r="C54984" s="1">
        <v>489.10611</v>
      </c>
      <c r="D54984" s="1">
        <v>1109.62102</v>
      </c>
      <c r="E54984" s="1">
        <v>1598.72713</v>
      </c>
    </row>
    <row r="54985" spans="1:5">
      <c r="A54985" s="3">
        <v>43930</v>
      </c>
      <c r="B54985" s="1">
        <v>20</v>
      </c>
      <c r="C54985" s="1">
        <v>501.76792</v>
      </c>
      <c r="D54985" s="1">
        <v>1144.5949499999999</v>
      </c>
      <c r="E54985" s="1">
        <v>1646.3628699999999</v>
      </c>
    </row>
    <row r="54986" spans="1:5">
      <c r="A54986" s="3">
        <v>43930</v>
      </c>
      <c r="B54986" s="1">
        <v>21</v>
      </c>
      <c r="C54986" s="1">
        <v>513.97641999999996</v>
      </c>
      <c r="D54986" s="1">
        <v>1175.43038</v>
      </c>
      <c r="E54986" s="1">
        <v>1689.4068</v>
      </c>
    </row>
    <row r="54987" spans="1:5">
      <c r="A54987" s="3">
        <v>43930</v>
      </c>
      <c r="B54987" s="1">
        <v>22</v>
      </c>
      <c r="C54987" s="1">
        <v>484.95742999999999</v>
      </c>
      <c r="D54987" s="1">
        <v>1111.5277900000001</v>
      </c>
      <c r="E54987" s="1">
        <v>1596.48522</v>
      </c>
    </row>
    <row r="54988" spans="1:5">
      <c r="A54988" s="3">
        <v>43930</v>
      </c>
      <c r="B54988" s="1">
        <v>23</v>
      </c>
      <c r="C54988" s="1">
        <v>442.88332000000003</v>
      </c>
      <c r="D54988" s="1">
        <v>1018.88713</v>
      </c>
      <c r="E54988" s="1">
        <v>1461.77045</v>
      </c>
    </row>
    <row r="54989" spans="1:5">
      <c r="A54989" s="3">
        <v>43930</v>
      </c>
      <c r="B54989" s="1">
        <v>24</v>
      </c>
      <c r="C54989" s="1">
        <v>395.94587000000001</v>
      </c>
      <c r="D54989" s="1">
        <v>920.93814999999995</v>
      </c>
      <c r="E54989" s="1">
        <v>1316.88402</v>
      </c>
    </row>
    <row r="54990" spans="1:5">
      <c r="A54990" s="3">
        <v>43931</v>
      </c>
      <c r="B54990" s="1">
        <v>1</v>
      </c>
      <c r="C54990" s="1">
        <v>353.38265999999999</v>
      </c>
      <c r="D54990" s="1">
        <v>827.38834999999995</v>
      </c>
      <c r="E54990" s="1">
        <v>1180.7710099999999</v>
      </c>
    </row>
    <row r="54991" spans="1:5">
      <c r="A54991" s="3">
        <v>43931</v>
      </c>
      <c r="B54991" s="1">
        <v>2</v>
      </c>
      <c r="C54991" s="1">
        <v>332.24227999999999</v>
      </c>
      <c r="D54991" s="1">
        <v>776.60230999999999</v>
      </c>
      <c r="E54991" s="1">
        <v>1108.8445899999999</v>
      </c>
    </row>
    <row r="54992" spans="1:5">
      <c r="A54992" s="3">
        <v>43931</v>
      </c>
      <c r="B54992" s="1">
        <v>3</v>
      </c>
      <c r="C54992" s="1">
        <v>320.35887000000002</v>
      </c>
      <c r="D54992" s="1">
        <v>748.33657000000005</v>
      </c>
      <c r="E54992" s="1">
        <v>1068.69544</v>
      </c>
    </row>
    <row r="54993" spans="1:5">
      <c r="A54993" s="3">
        <v>43931</v>
      </c>
      <c r="B54993" s="1">
        <v>4</v>
      </c>
      <c r="C54993" s="1">
        <v>319.66428999999999</v>
      </c>
      <c r="D54993" s="1">
        <v>742.66099999999994</v>
      </c>
      <c r="E54993" s="1">
        <v>1062.32529</v>
      </c>
    </row>
    <row r="54994" spans="1:5">
      <c r="A54994" s="3">
        <v>43931</v>
      </c>
      <c r="B54994" s="1">
        <v>5</v>
      </c>
      <c r="C54994" s="1">
        <v>328.75319000000002</v>
      </c>
      <c r="D54994" s="1">
        <v>761.43340999999998</v>
      </c>
      <c r="E54994" s="1">
        <v>1090.1866</v>
      </c>
    </row>
    <row r="54995" spans="1:5">
      <c r="A54995" s="3">
        <v>43931</v>
      </c>
      <c r="B54995" s="1">
        <v>6</v>
      </c>
      <c r="C54995" s="1">
        <v>351.18783999999999</v>
      </c>
      <c r="D54995" s="1">
        <v>803.34821999999997</v>
      </c>
      <c r="E54995" s="1">
        <v>1154.5360599999999</v>
      </c>
    </row>
    <row r="54996" spans="1:5">
      <c r="A54996" s="3">
        <v>43931</v>
      </c>
      <c r="B54996" s="1">
        <v>7</v>
      </c>
      <c r="C54996" s="1">
        <v>386.15658000000002</v>
      </c>
      <c r="D54996" s="1">
        <v>878.77506000000005</v>
      </c>
      <c r="E54996" s="1">
        <v>1264.93164</v>
      </c>
    </row>
    <row r="54997" spans="1:5">
      <c r="A54997" s="3">
        <v>43931</v>
      </c>
      <c r="B54997" s="1">
        <v>8</v>
      </c>
      <c r="C54997" s="1">
        <v>422.96674999999999</v>
      </c>
      <c r="D54997" s="1">
        <v>959.60450000000003</v>
      </c>
      <c r="E54997" s="1">
        <v>1382.57125</v>
      </c>
    </row>
    <row r="54998" spans="1:5">
      <c r="A54998" s="3">
        <v>43931</v>
      </c>
      <c r="B54998" s="1">
        <v>9</v>
      </c>
      <c r="C54998" s="1">
        <v>449.32866999999999</v>
      </c>
      <c r="D54998" s="1">
        <v>1021.68412</v>
      </c>
      <c r="E54998" s="1">
        <v>1471.01279</v>
      </c>
    </row>
    <row r="54999" spans="1:5">
      <c r="A54999" s="3">
        <v>43931</v>
      </c>
      <c r="B54999" s="1">
        <v>10</v>
      </c>
      <c r="C54999" s="1">
        <v>470.59910000000002</v>
      </c>
      <c r="D54999" s="1">
        <v>1077.7921100000001</v>
      </c>
      <c r="E54999" s="1">
        <v>1548.39121</v>
      </c>
    </row>
    <row r="55000" spans="1:5">
      <c r="A55000" s="3">
        <v>43931</v>
      </c>
      <c r="B55000" s="1">
        <v>11</v>
      </c>
      <c r="C55000" s="1">
        <v>488.67406</v>
      </c>
      <c r="D55000" s="1">
        <v>1122.6434099999999</v>
      </c>
      <c r="E55000" s="1">
        <v>1611.31747</v>
      </c>
    </row>
    <row r="55001" spans="1:5">
      <c r="A55001" s="3">
        <v>43931</v>
      </c>
      <c r="B55001" s="1">
        <v>12</v>
      </c>
      <c r="C55001" s="1">
        <v>497.91651000000002</v>
      </c>
      <c r="D55001" s="1">
        <v>1150.4348</v>
      </c>
      <c r="E55001" s="1">
        <v>1648.35131</v>
      </c>
    </row>
    <row r="55002" spans="1:5">
      <c r="A55002" s="3">
        <v>43931</v>
      </c>
      <c r="B55002" s="1">
        <v>13</v>
      </c>
      <c r="C55002" s="1">
        <v>507.19488999999999</v>
      </c>
      <c r="D55002" s="1">
        <v>1170.8931600000001</v>
      </c>
      <c r="E55002" s="1">
        <v>1678.0880500000001</v>
      </c>
    </row>
    <row r="55003" spans="1:5">
      <c r="A55003" s="3">
        <v>43931</v>
      </c>
      <c r="B55003" s="1">
        <v>14</v>
      </c>
      <c r="C55003" s="1">
        <v>506.18135000000001</v>
      </c>
      <c r="D55003" s="1">
        <v>1170.7247400000001</v>
      </c>
      <c r="E55003" s="1">
        <v>1676.9060899999999</v>
      </c>
    </row>
    <row r="55004" spans="1:5">
      <c r="A55004" s="3">
        <v>43931</v>
      </c>
      <c r="B55004" s="1">
        <v>15</v>
      </c>
      <c r="C55004" s="1">
        <v>497.96708999999998</v>
      </c>
      <c r="D55004" s="1">
        <v>1155.15436</v>
      </c>
      <c r="E55004" s="1">
        <v>1653.1214500000001</v>
      </c>
    </row>
    <row r="55005" spans="1:5">
      <c r="A55005" s="3">
        <v>43931</v>
      </c>
      <c r="B55005" s="1">
        <v>16</v>
      </c>
      <c r="C55005" s="1">
        <v>494.53455000000002</v>
      </c>
      <c r="D55005" s="1">
        <v>1150.91572</v>
      </c>
      <c r="E55005" s="1">
        <v>1645.45027</v>
      </c>
    </row>
    <row r="55006" spans="1:5">
      <c r="A55006" s="3">
        <v>43931</v>
      </c>
      <c r="B55006" s="1">
        <v>17</v>
      </c>
      <c r="C55006" s="1">
        <v>517.77077999999995</v>
      </c>
      <c r="D55006" s="1">
        <v>1200.5199399999999</v>
      </c>
      <c r="E55006" s="1">
        <v>1718.29072</v>
      </c>
    </row>
    <row r="55007" spans="1:5">
      <c r="A55007" s="3">
        <v>43931</v>
      </c>
      <c r="B55007" s="1">
        <v>18</v>
      </c>
      <c r="C55007" s="1">
        <v>551.42449999999997</v>
      </c>
      <c r="D55007" s="1">
        <v>1272.3258499999999</v>
      </c>
      <c r="E55007" s="1">
        <v>1823.75035</v>
      </c>
    </row>
    <row r="55008" spans="1:5">
      <c r="A55008" s="3">
        <v>43931</v>
      </c>
      <c r="B55008" s="1">
        <v>19</v>
      </c>
      <c r="C55008" s="1">
        <v>573.69858999999997</v>
      </c>
      <c r="D55008" s="1">
        <v>1323.4980800000001</v>
      </c>
      <c r="E55008" s="1">
        <v>1897.19667</v>
      </c>
    </row>
    <row r="55009" spans="1:5">
      <c r="A55009" s="3">
        <v>43931</v>
      </c>
      <c r="B55009" s="1">
        <v>20</v>
      </c>
      <c r="C55009" s="1">
        <v>579.69015000000002</v>
      </c>
      <c r="D55009" s="1">
        <v>1343.06124</v>
      </c>
      <c r="E55009" s="1">
        <v>1922.7513899999999</v>
      </c>
    </row>
    <row r="55010" spans="1:5">
      <c r="A55010" s="3">
        <v>43931</v>
      </c>
      <c r="B55010" s="1">
        <v>21</v>
      </c>
      <c r="C55010" s="1">
        <v>580.27440000000001</v>
      </c>
      <c r="D55010" s="1">
        <v>1351.24539</v>
      </c>
      <c r="E55010" s="1">
        <v>1931.5197900000001</v>
      </c>
    </row>
    <row r="55011" spans="1:5">
      <c r="A55011" s="3">
        <v>43931</v>
      </c>
      <c r="B55011" s="1">
        <v>22</v>
      </c>
      <c r="C55011" s="1">
        <v>550.39359000000002</v>
      </c>
      <c r="D55011" s="1">
        <v>1283.71264</v>
      </c>
      <c r="E55011" s="1">
        <v>1834.1062300000001</v>
      </c>
    </row>
    <row r="55012" spans="1:5">
      <c r="A55012" s="3">
        <v>43931</v>
      </c>
      <c r="B55012" s="1">
        <v>23</v>
      </c>
      <c r="C55012" s="1">
        <v>505.29671999999999</v>
      </c>
      <c r="D55012" s="1">
        <v>1184.27493</v>
      </c>
      <c r="E55012" s="1">
        <v>1689.5716500000001</v>
      </c>
    </row>
    <row r="55013" spans="1:5">
      <c r="A55013" s="3">
        <v>43931</v>
      </c>
      <c r="B55013" s="1">
        <v>24</v>
      </c>
      <c r="C55013" s="1">
        <v>455.76605000000001</v>
      </c>
      <c r="D55013" s="1">
        <v>1080.3401200000001</v>
      </c>
      <c r="E55013" s="1">
        <v>1536.10617</v>
      </c>
    </row>
    <row r="55014" spans="1:5">
      <c r="A55014" s="3">
        <v>43932</v>
      </c>
      <c r="B55014" s="1">
        <v>1</v>
      </c>
      <c r="C55014" s="1">
        <v>413.00121000000001</v>
      </c>
      <c r="D55014" s="1">
        <v>988.23005999999998</v>
      </c>
      <c r="E55014" s="1">
        <v>1401.23127</v>
      </c>
    </row>
    <row r="55015" spans="1:5">
      <c r="A55015" s="3">
        <v>43932</v>
      </c>
      <c r="B55015" s="1">
        <v>2</v>
      </c>
      <c r="C55015" s="1">
        <v>386.52569</v>
      </c>
      <c r="D55015" s="1">
        <v>923.88711999999998</v>
      </c>
      <c r="E55015" s="1">
        <v>1310.41281</v>
      </c>
    </row>
    <row r="55016" spans="1:5">
      <c r="A55016" s="3">
        <v>43932</v>
      </c>
      <c r="B55016" s="1">
        <v>3</v>
      </c>
      <c r="C55016" s="1">
        <v>369.61871000000002</v>
      </c>
      <c r="D55016" s="1">
        <v>882.71365000000003</v>
      </c>
      <c r="E55016" s="1">
        <v>1252.3323600000001</v>
      </c>
    </row>
    <row r="55017" spans="1:5">
      <c r="A55017" s="3">
        <v>43932</v>
      </c>
      <c r="B55017" s="1">
        <v>4</v>
      </c>
      <c r="C55017" s="1">
        <v>365.23500000000001</v>
      </c>
      <c r="D55017" s="1">
        <v>868.73919999999998</v>
      </c>
      <c r="E55017" s="1">
        <v>1233.9742000000001</v>
      </c>
    </row>
    <row r="55018" spans="1:5">
      <c r="A55018" s="3">
        <v>43932</v>
      </c>
      <c r="B55018" s="1">
        <v>5</v>
      </c>
      <c r="C55018" s="1">
        <v>369.00074000000001</v>
      </c>
      <c r="D55018" s="1">
        <v>874.04030999999998</v>
      </c>
      <c r="E55018" s="1">
        <v>1243.04105</v>
      </c>
    </row>
    <row r="55019" spans="1:5">
      <c r="A55019" s="3">
        <v>43932</v>
      </c>
      <c r="B55019" s="1">
        <v>6</v>
      </c>
      <c r="C55019" s="1">
        <v>385.94648000000001</v>
      </c>
      <c r="D55019" s="1">
        <v>902.49874999999997</v>
      </c>
      <c r="E55019" s="1">
        <v>1288.44523</v>
      </c>
    </row>
    <row r="55020" spans="1:5">
      <c r="A55020" s="3">
        <v>43932</v>
      </c>
      <c r="B55020" s="1">
        <v>7</v>
      </c>
      <c r="C55020" s="1">
        <v>414.37984999999998</v>
      </c>
      <c r="D55020" s="1">
        <v>960.53736000000004</v>
      </c>
      <c r="E55020" s="1">
        <v>1374.9172100000001</v>
      </c>
    </row>
    <row r="55021" spans="1:5">
      <c r="A55021" s="3">
        <v>43932</v>
      </c>
      <c r="B55021" s="1">
        <v>8</v>
      </c>
      <c r="C55021" s="1">
        <v>435.40055000000001</v>
      </c>
      <c r="D55021" s="1">
        <v>1001.73188</v>
      </c>
      <c r="E55021" s="1">
        <v>1437.1324300000001</v>
      </c>
    </row>
    <row r="55022" spans="1:5">
      <c r="A55022" s="3">
        <v>43932</v>
      </c>
      <c r="B55022" s="1">
        <v>9</v>
      </c>
      <c r="C55022" s="1">
        <v>459.26019000000002</v>
      </c>
      <c r="D55022" s="1">
        <v>1057.0414800000001</v>
      </c>
      <c r="E55022" s="1">
        <v>1516.3016700000001</v>
      </c>
    </row>
    <row r="55023" spans="1:5">
      <c r="A55023" s="3">
        <v>43932</v>
      </c>
      <c r="B55023" s="1">
        <v>10</v>
      </c>
      <c r="C55023" s="1">
        <v>474.37750999999997</v>
      </c>
      <c r="D55023" s="1">
        <v>1097.86834</v>
      </c>
      <c r="E55023" s="1">
        <v>1572.24585</v>
      </c>
    </row>
    <row r="55024" spans="1:5">
      <c r="A55024" s="3">
        <v>43932</v>
      </c>
      <c r="B55024" s="1">
        <v>11</v>
      </c>
      <c r="C55024" s="1">
        <v>492.92380000000003</v>
      </c>
      <c r="D55024" s="1">
        <v>1143.54125</v>
      </c>
      <c r="E55024" s="1">
        <v>1636.46505</v>
      </c>
    </row>
    <row r="55025" spans="1:5">
      <c r="A55025" s="3">
        <v>43932</v>
      </c>
      <c r="B55025" s="1">
        <v>12</v>
      </c>
      <c r="C55025" s="1">
        <v>503.17756000000003</v>
      </c>
      <c r="D55025" s="1">
        <v>1171.9677899999999</v>
      </c>
      <c r="E55025" s="1">
        <v>1675.14535</v>
      </c>
    </row>
    <row r="55026" spans="1:5">
      <c r="A55026" s="3">
        <v>43932</v>
      </c>
      <c r="B55026" s="1">
        <v>13</v>
      </c>
      <c r="C55026" s="1">
        <v>502.49144000000001</v>
      </c>
      <c r="D55026" s="1">
        <v>1174.6849099999999</v>
      </c>
      <c r="E55026" s="1">
        <v>1677.17635</v>
      </c>
    </row>
    <row r="55027" spans="1:5">
      <c r="A55027" s="3">
        <v>43932</v>
      </c>
      <c r="B55027" s="1">
        <v>14</v>
      </c>
      <c r="C55027" s="1">
        <v>489.62533999999999</v>
      </c>
      <c r="D55027" s="1">
        <v>1142.84393</v>
      </c>
      <c r="E55027" s="1">
        <v>1632.4692700000001</v>
      </c>
    </row>
    <row r="55028" spans="1:5">
      <c r="A55028" s="3">
        <v>43932</v>
      </c>
      <c r="B55028" s="1">
        <v>15</v>
      </c>
      <c r="C55028" s="1">
        <v>471.00990000000002</v>
      </c>
      <c r="D55028" s="1">
        <v>1103.4890499999999</v>
      </c>
      <c r="E55028" s="1">
        <v>1574.4989499999999</v>
      </c>
    </row>
    <row r="55029" spans="1:5">
      <c r="A55029" s="3">
        <v>43932</v>
      </c>
      <c r="B55029" s="1">
        <v>16</v>
      </c>
      <c r="C55029" s="1">
        <v>458.32990999999998</v>
      </c>
      <c r="D55029" s="1">
        <v>1072.1436200000001</v>
      </c>
      <c r="E55029" s="1">
        <v>1530.47353</v>
      </c>
    </row>
    <row r="55030" spans="1:5">
      <c r="A55030" s="3">
        <v>43932</v>
      </c>
      <c r="B55030" s="1">
        <v>17</v>
      </c>
      <c r="C55030" s="1">
        <v>463.59996000000001</v>
      </c>
      <c r="D55030" s="1">
        <v>1078.7128600000001</v>
      </c>
      <c r="E55030" s="1">
        <v>1542.3128200000001</v>
      </c>
    </row>
    <row r="55031" spans="1:5">
      <c r="A55031" s="3">
        <v>43932</v>
      </c>
      <c r="B55031" s="1">
        <v>18</v>
      </c>
      <c r="C55031" s="1">
        <v>487.78818000000001</v>
      </c>
      <c r="D55031" s="1">
        <v>1126.4947199999999</v>
      </c>
      <c r="E55031" s="1">
        <v>1614.2828999999999</v>
      </c>
    </row>
    <row r="55032" spans="1:5">
      <c r="A55032" s="3">
        <v>43932</v>
      </c>
      <c r="B55032" s="1">
        <v>19</v>
      </c>
      <c r="C55032" s="1">
        <v>505.8732</v>
      </c>
      <c r="D55032" s="1">
        <v>1166.59646</v>
      </c>
      <c r="E55032" s="1">
        <v>1672.46966</v>
      </c>
    </row>
    <row r="55033" spans="1:5">
      <c r="A55033" s="3">
        <v>43932</v>
      </c>
      <c r="B55033" s="1">
        <v>20</v>
      </c>
      <c r="C55033" s="1">
        <v>523.92137000000002</v>
      </c>
      <c r="D55033" s="1">
        <v>1207.92965</v>
      </c>
      <c r="E55033" s="1">
        <v>1731.8510200000001</v>
      </c>
    </row>
    <row r="55034" spans="1:5">
      <c r="A55034" s="3">
        <v>43932</v>
      </c>
      <c r="B55034" s="1">
        <v>21</v>
      </c>
      <c r="C55034" s="1">
        <v>534.16075000000001</v>
      </c>
      <c r="D55034" s="1">
        <v>1237.06295</v>
      </c>
      <c r="E55034" s="1">
        <v>1771.2237</v>
      </c>
    </row>
    <row r="55035" spans="1:5">
      <c r="A55035" s="3">
        <v>43932</v>
      </c>
      <c r="B55035" s="1">
        <v>22</v>
      </c>
      <c r="C55035" s="1">
        <v>512.36940000000004</v>
      </c>
      <c r="D55035" s="1">
        <v>1186.15139</v>
      </c>
      <c r="E55035" s="1">
        <v>1698.52079</v>
      </c>
    </row>
    <row r="55036" spans="1:5">
      <c r="A55036" s="3">
        <v>43932</v>
      </c>
      <c r="B55036" s="1">
        <v>23</v>
      </c>
      <c r="C55036" s="1">
        <v>476.48424</v>
      </c>
      <c r="D55036" s="1">
        <v>1108.05411</v>
      </c>
      <c r="E55036" s="1">
        <v>1584.53835</v>
      </c>
    </row>
    <row r="55037" spans="1:5">
      <c r="A55037" s="3">
        <v>43932</v>
      </c>
      <c r="B55037" s="1">
        <v>24</v>
      </c>
      <c r="C55037" s="1">
        <v>429.57988999999998</v>
      </c>
      <c r="D55037" s="1">
        <v>1008.65422</v>
      </c>
      <c r="E55037" s="1">
        <v>1438.2341100000001</v>
      </c>
    </row>
    <row r="55038" spans="1:5">
      <c r="A55038" s="3">
        <v>43933</v>
      </c>
      <c r="B55038" s="1">
        <v>1</v>
      </c>
      <c r="C55038" s="1">
        <v>388.55700999999999</v>
      </c>
      <c r="D55038" s="1">
        <v>918.07050000000004</v>
      </c>
      <c r="E55038" s="1">
        <v>1306.62751</v>
      </c>
    </row>
    <row r="55039" spans="1:5">
      <c r="A55039" s="3">
        <v>43933</v>
      </c>
      <c r="B55039" s="1">
        <v>2</v>
      </c>
      <c r="C55039" s="1">
        <v>361.40848</v>
      </c>
      <c r="D55039" s="1">
        <v>856.73626999999999</v>
      </c>
      <c r="E55039" s="1">
        <v>1218.1447499999999</v>
      </c>
    </row>
    <row r="55040" spans="1:5">
      <c r="A55040" s="3">
        <v>43933</v>
      </c>
      <c r="B55040" s="1">
        <v>3</v>
      </c>
      <c r="C55040" s="1">
        <v>348.77931999999998</v>
      </c>
      <c r="D55040" s="1">
        <v>820.99159999999995</v>
      </c>
      <c r="E55040" s="1">
        <v>1169.7709199999999</v>
      </c>
    </row>
    <row r="55041" spans="1:5">
      <c r="A55041" s="3">
        <v>43933</v>
      </c>
      <c r="B55041" s="1">
        <v>4</v>
      </c>
      <c r="C55041" s="1">
        <v>343.64640000000003</v>
      </c>
      <c r="D55041" s="1">
        <v>808.21320000000003</v>
      </c>
      <c r="E55041" s="1">
        <v>1151.8596</v>
      </c>
    </row>
    <row r="55042" spans="1:5">
      <c r="A55042" s="3">
        <v>43933</v>
      </c>
      <c r="B55042" s="1">
        <v>5</v>
      </c>
      <c r="C55042" s="1">
        <v>349.55558000000002</v>
      </c>
      <c r="D55042" s="1">
        <v>818.98802999999998</v>
      </c>
      <c r="E55042" s="1">
        <v>1168.5436099999999</v>
      </c>
    </row>
    <row r="55043" spans="1:5">
      <c r="A55043" s="3">
        <v>43933</v>
      </c>
      <c r="B55043" s="1">
        <v>6</v>
      </c>
      <c r="C55043" s="1">
        <v>367.14229</v>
      </c>
      <c r="D55043" s="1">
        <v>847.63953000000004</v>
      </c>
      <c r="E55043" s="1">
        <v>1214.7818199999999</v>
      </c>
    </row>
    <row r="55044" spans="1:5">
      <c r="A55044" s="3">
        <v>43933</v>
      </c>
      <c r="B55044" s="1">
        <v>7</v>
      </c>
      <c r="C55044" s="1">
        <v>397.43389000000002</v>
      </c>
      <c r="D55044" s="1">
        <v>909.53872999999999</v>
      </c>
      <c r="E55044" s="1">
        <v>1306.97262</v>
      </c>
    </row>
    <row r="55045" spans="1:5">
      <c r="A55045" s="3">
        <v>43933</v>
      </c>
      <c r="B55045" s="1">
        <v>8</v>
      </c>
      <c r="C55045" s="1">
        <v>428.79924</v>
      </c>
      <c r="D55045" s="1">
        <v>973.47918000000004</v>
      </c>
      <c r="E55045" s="1">
        <v>1402.2784200000001</v>
      </c>
    </row>
    <row r="55046" spans="1:5">
      <c r="A55046" s="3">
        <v>43933</v>
      </c>
      <c r="B55046" s="1">
        <v>9</v>
      </c>
      <c r="C55046" s="1">
        <v>447.60874000000001</v>
      </c>
      <c r="D55046" s="1">
        <v>1019.92696</v>
      </c>
      <c r="E55046" s="1">
        <v>1467.5356999999999</v>
      </c>
    </row>
    <row r="55047" spans="1:5">
      <c r="A55047" s="3">
        <v>43933</v>
      </c>
      <c r="B55047" s="1">
        <v>10</v>
      </c>
      <c r="C55047" s="1">
        <v>458.41025000000002</v>
      </c>
      <c r="D55047" s="1">
        <v>1050.80657</v>
      </c>
      <c r="E55047" s="1">
        <v>1509.2168200000001</v>
      </c>
    </row>
    <row r="55048" spans="1:5">
      <c r="A55048" s="3">
        <v>43933</v>
      </c>
      <c r="B55048" s="1">
        <v>11</v>
      </c>
      <c r="C55048" s="1">
        <v>472.07306</v>
      </c>
      <c r="D55048" s="1">
        <v>1094.06116</v>
      </c>
      <c r="E55048" s="1">
        <v>1566.1342199999999</v>
      </c>
    </row>
    <row r="55049" spans="1:5">
      <c r="A55049" s="3">
        <v>43933</v>
      </c>
      <c r="B55049" s="1">
        <v>12</v>
      </c>
      <c r="C55049" s="1">
        <v>493.27143000000001</v>
      </c>
      <c r="D55049" s="1">
        <v>1146.4364499999999</v>
      </c>
      <c r="E55049" s="1">
        <v>1639.7078799999999</v>
      </c>
    </row>
    <row r="55050" spans="1:5">
      <c r="A55050" s="3">
        <v>43933</v>
      </c>
      <c r="B55050" s="1">
        <v>13</v>
      </c>
      <c r="C55050" s="1">
        <v>497.71731999999997</v>
      </c>
      <c r="D55050" s="1">
        <v>1154.66273</v>
      </c>
      <c r="E55050" s="1">
        <v>1652.38005</v>
      </c>
    </row>
    <row r="55051" spans="1:5">
      <c r="A55051" s="3">
        <v>43933</v>
      </c>
      <c r="B55051" s="1">
        <v>14</v>
      </c>
      <c r="C55051" s="1">
        <v>477.32558999999998</v>
      </c>
      <c r="D55051" s="1">
        <v>1111.62006</v>
      </c>
      <c r="E55051" s="1">
        <v>1588.9456499999999</v>
      </c>
    </row>
    <row r="55052" spans="1:5">
      <c r="A55052" s="3">
        <v>43933</v>
      </c>
      <c r="B55052" s="1">
        <v>15</v>
      </c>
      <c r="C55052" s="1">
        <v>466.07114000000001</v>
      </c>
      <c r="D55052" s="1">
        <v>1085.53458</v>
      </c>
      <c r="E55052" s="1">
        <v>1551.60572</v>
      </c>
    </row>
    <row r="55053" spans="1:5">
      <c r="A55053" s="3">
        <v>43933</v>
      </c>
      <c r="B55053" s="1">
        <v>16</v>
      </c>
      <c r="C55053" s="1">
        <v>467.63452000000001</v>
      </c>
      <c r="D55053" s="1">
        <v>1082.1036200000001</v>
      </c>
      <c r="E55053" s="1">
        <v>1549.7381399999999</v>
      </c>
    </row>
    <row r="55054" spans="1:5">
      <c r="A55054" s="3">
        <v>43933</v>
      </c>
      <c r="B55054" s="1">
        <v>17</v>
      </c>
      <c r="C55054" s="1">
        <v>484.95952</v>
      </c>
      <c r="D55054" s="1">
        <v>1109.13508</v>
      </c>
      <c r="E55054" s="1">
        <v>1594.0945999999999</v>
      </c>
    </row>
    <row r="55055" spans="1:5">
      <c r="A55055" s="3">
        <v>43933</v>
      </c>
      <c r="B55055" s="1">
        <v>18</v>
      </c>
      <c r="C55055" s="1">
        <v>494.76648999999998</v>
      </c>
      <c r="D55055" s="1">
        <v>1125.7715000000001</v>
      </c>
      <c r="E55055" s="1">
        <v>1620.53799</v>
      </c>
    </row>
    <row r="55056" spans="1:5">
      <c r="A55056" s="3">
        <v>43933</v>
      </c>
      <c r="B55056" s="1">
        <v>19</v>
      </c>
      <c r="C55056" s="1">
        <v>479.58963</v>
      </c>
      <c r="D55056" s="1">
        <v>1095.6695</v>
      </c>
      <c r="E55056" s="1">
        <v>1575.2591299999999</v>
      </c>
    </row>
    <row r="55057" spans="1:5">
      <c r="A55057" s="3">
        <v>43933</v>
      </c>
      <c r="B55057" s="1">
        <v>20</v>
      </c>
      <c r="C55057" s="1">
        <v>487.43200000000002</v>
      </c>
      <c r="D55057" s="1">
        <v>1118.3361500000001</v>
      </c>
      <c r="E55057" s="1">
        <v>1605.7681500000001</v>
      </c>
    </row>
    <row r="55058" spans="1:5">
      <c r="A55058" s="3">
        <v>43933</v>
      </c>
      <c r="B55058" s="1">
        <v>21</v>
      </c>
      <c r="C55058" s="1">
        <v>488.25614999999999</v>
      </c>
      <c r="D55058" s="1">
        <v>1118.24585</v>
      </c>
      <c r="E55058" s="1">
        <v>1606.502</v>
      </c>
    </row>
    <row r="55059" spans="1:5">
      <c r="A55059" s="3">
        <v>43933</v>
      </c>
      <c r="B55059" s="1">
        <v>22</v>
      </c>
      <c r="C55059" s="1">
        <v>453.59269999999998</v>
      </c>
      <c r="D55059" s="1">
        <v>1042.0869499999999</v>
      </c>
      <c r="E55059" s="1">
        <v>1495.67965</v>
      </c>
    </row>
    <row r="55060" spans="1:5">
      <c r="A55060" s="3">
        <v>43933</v>
      </c>
      <c r="B55060" s="1">
        <v>23</v>
      </c>
      <c r="C55060" s="1">
        <v>407.86912000000001</v>
      </c>
      <c r="D55060" s="1">
        <v>940.14768000000004</v>
      </c>
      <c r="E55060" s="1">
        <v>1348.0168000000001</v>
      </c>
    </row>
    <row r="55061" spans="1:5">
      <c r="A55061" s="3">
        <v>43933</v>
      </c>
      <c r="B55061" s="1">
        <v>24</v>
      </c>
      <c r="C55061" s="1">
        <v>354.37351000000001</v>
      </c>
      <c r="D55061" s="1">
        <v>823.41902000000005</v>
      </c>
      <c r="E55061" s="1">
        <v>1177.7925299999999</v>
      </c>
    </row>
    <row r="55062" spans="1:5">
      <c r="A55062" s="3">
        <v>43934</v>
      </c>
      <c r="B55062" s="1">
        <v>1</v>
      </c>
      <c r="C55062" s="1">
        <v>310.26841999999999</v>
      </c>
      <c r="D55062" s="1">
        <v>722.34645</v>
      </c>
      <c r="E55062" s="1">
        <v>1032.6148700000001</v>
      </c>
    </row>
    <row r="55063" spans="1:5">
      <c r="A55063" s="3">
        <v>43934</v>
      </c>
      <c r="B55063" s="1">
        <v>2</v>
      </c>
      <c r="C55063" s="1">
        <v>282.15508</v>
      </c>
      <c r="D55063" s="1">
        <v>656.75571000000002</v>
      </c>
      <c r="E55063" s="1">
        <v>938.91079000000002</v>
      </c>
    </row>
    <row r="55064" spans="1:5">
      <c r="A55064" s="3">
        <v>43934</v>
      </c>
      <c r="B55064" s="1">
        <v>3</v>
      </c>
      <c r="C55064" s="1">
        <v>265.87124999999997</v>
      </c>
      <c r="D55064" s="1">
        <v>617.21366999999998</v>
      </c>
      <c r="E55064" s="1">
        <v>883.08492000000001</v>
      </c>
    </row>
    <row r="55065" spans="1:5">
      <c r="A55065" s="3">
        <v>43934</v>
      </c>
      <c r="B55065" s="1">
        <v>4</v>
      </c>
      <c r="C55065" s="1">
        <v>256.06732</v>
      </c>
      <c r="D55065" s="1">
        <v>592.09249999999997</v>
      </c>
      <c r="E55065" s="1">
        <v>848.15981999999997</v>
      </c>
    </row>
    <row r="55066" spans="1:5">
      <c r="A55066" s="3">
        <v>43934</v>
      </c>
      <c r="B55066" s="1">
        <v>5</v>
      </c>
      <c r="C55066" s="1">
        <v>255.41306</v>
      </c>
      <c r="D55066" s="1">
        <v>589.35825999999997</v>
      </c>
      <c r="E55066" s="1">
        <v>844.77131999999995</v>
      </c>
    </row>
    <row r="55067" spans="1:5">
      <c r="A55067" s="3">
        <v>43934</v>
      </c>
      <c r="B55067" s="1">
        <v>6</v>
      </c>
      <c r="C55067" s="1">
        <v>267.86196999999999</v>
      </c>
      <c r="D55067" s="1">
        <v>614.30930000000001</v>
      </c>
      <c r="E55067" s="1">
        <v>882.17127000000005</v>
      </c>
    </row>
    <row r="55068" spans="1:5">
      <c r="A55068" s="3">
        <v>43934</v>
      </c>
      <c r="B55068" s="1">
        <v>7</v>
      </c>
      <c r="C55068" s="1">
        <v>298.36669000000001</v>
      </c>
      <c r="D55068" s="1">
        <v>677.45135000000005</v>
      </c>
      <c r="E55068" s="1">
        <v>975.81804</v>
      </c>
    </row>
    <row r="55069" spans="1:5">
      <c r="A55069" s="3">
        <v>43934</v>
      </c>
      <c r="B55069" s="1">
        <v>8</v>
      </c>
      <c r="C55069" s="1">
        <v>339.46418999999997</v>
      </c>
      <c r="D55069" s="1">
        <v>765.83362</v>
      </c>
      <c r="E55069" s="1">
        <v>1105.29781</v>
      </c>
    </row>
    <row r="55070" spans="1:5">
      <c r="A55070" s="3">
        <v>43934</v>
      </c>
      <c r="B55070" s="1">
        <v>9</v>
      </c>
      <c r="C55070" s="1">
        <v>385.77605999999997</v>
      </c>
      <c r="D55070" s="1">
        <v>864.74870999999996</v>
      </c>
      <c r="E55070" s="1">
        <v>1250.52477</v>
      </c>
    </row>
    <row r="55071" spans="1:5">
      <c r="A55071" s="3">
        <v>43934</v>
      </c>
      <c r="B55071" s="1">
        <v>10</v>
      </c>
      <c r="C55071" s="1">
        <v>417.20841999999999</v>
      </c>
      <c r="D55071" s="1">
        <v>933.74621999999999</v>
      </c>
      <c r="E55071" s="1">
        <v>1350.9546399999999</v>
      </c>
    </row>
    <row r="55072" spans="1:5">
      <c r="A55072" s="3">
        <v>43934</v>
      </c>
      <c r="B55072" s="1">
        <v>11</v>
      </c>
      <c r="C55072" s="1">
        <v>436.17056000000002</v>
      </c>
      <c r="D55072" s="1">
        <v>979.21316999999999</v>
      </c>
      <c r="E55072" s="1">
        <v>1415.38373</v>
      </c>
    </row>
    <row r="55073" spans="1:5">
      <c r="A55073" s="3">
        <v>43934</v>
      </c>
      <c r="B55073" s="1">
        <v>12</v>
      </c>
      <c r="C55073" s="1">
        <v>451.23264999999998</v>
      </c>
      <c r="D55073" s="1">
        <v>1014.93129</v>
      </c>
      <c r="E55073" s="1">
        <v>1466.1639399999999</v>
      </c>
    </row>
    <row r="55074" spans="1:5">
      <c r="A55074" s="3">
        <v>43934</v>
      </c>
      <c r="B55074" s="1">
        <v>13</v>
      </c>
      <c r="C55074" s="1">
        <v>467.43459000000001</v>
      </c>
      <c r="D55074" s="1">
        <v>1053.2381700000001</v>
      </c>
      <c r="E55074" s="1">
        <v>1520.6727599999999</v>
      </c>
    </row>
    <row r="55075" spans="1:5">
      <c r="A55075" s="3">
        <v>43934</v>
      </c>
      <c r="B55075" s="1">
        <v>14</v>
      </c>
      <c r="C55075" s="1">
        <v>464.54478</v>
      </c>
      <c r="D55075" s="1">
        <v>1046.8714199999999</v>
      </c>
      <c r="E55075" s="1">
        <v>1511.4161999999999</v>
      </c>
    </row>
    <row r="55076" spans="1:5">
      <c r="A55076" s="3">
        <v>43934</v>
      </c>
      <c r="B55076" s="1">
        <v>15</v>
      </c>
      <c r="C55076" s="1">
        <v>452.26184000000001</v>
      </c>
      <c r="D55076" s="1">
        <v>1021.19589</v>
      </c>
      <c r="E55076" s="1">
        <v>1473.4577300000001</v>
      </c>
    </row>
    <row r="55077" spans="1:5">
      <c r="A55077" s="3">
        <v>43934</v>
      </c>
      <c r="B55077" s="1">
        <v>16</v>
      </c>
      <c r="C55077" s="1">
        <v>453.02892000000003</v>
      </c>
      <c r="D55077" s="1">
        <v>1023.76099</v>
      </c>
      <c r="E55077" s="1">
        <v>1476.78991</v>
      </c>
    </row>
    <row r="55078" spans="1:5">
      <c r="A55078" s="3">
        <v>43934</v>
      </c>
      <c r="B55078" s="1">
        <v>17</v>
      </c>
      <c r="C55078" s="1">
        <v>450.76877000000002</v>
      </c>
      <c r="D55078" s="1">
        <v>1022.23565</v>
      </c>
      <c r="E55078" s="1">
        <v>1473.00442</v>
      </c>
    </row>
    <row r="55079" spans="1:5">
      <c r="A55079" s="3">
        <v>43934</v>
      </c>
      <c r="B55079" s="1">
        <v>18</v>
      </c>
      <c r="C55079" s="1">
        <v>474.16336999999999</v>
      </c>
      <c r="D55079" s="1">
        <v>1070.5333599999999</v>
      </c>
      <c r="E55079" s="1">
        <v>1544.6967299999999</v>
      </c>
    </row>
    <row r="55080" spans="1:5">
      <c r="A55080" s="3">
        <v>43934</v>
      </c>
      <c r="B55080" s="1">
        <v>19</v>
      </c>
      <c r="C55080" s="1">
        <v>482.61291999999997</v>
      </c>
      <c r="D55080" s="1">
        <v>1091.2914000000001</v>
      </c>
      <c r="E55080" s="1">
        <v>1573.9043200000001</v>
      </c>
    </row>
    <row r="55081" spans="1:5">
      <c r="A55081" s="3">
        <v>43934</v>
      </c>
      <c r="B55081" s="1">
        <v>20</v>
      </c>
      <c r="C55081" s="1">
        <v>484.43772000000001</v>
      </c>
      <c r="D55081" s="1">
        <v>1103.10133</v>
      </c>
      <c r="E55081" s="1">
        <v>1587.5390500000001</v>
      </c>
    </row>
    <row r="55082" spans="1:5">
      <c r="A55082" s="3">
        <v>43934</v>
      </c>
      <c r="B55082" s="1">
        <v>21</v>
      </c>
      <c r="C55082" s="1">
        <v>490.61135000000002</v>
      </c>
      <c r="D55082" s="1">
        <v>1115.59347</v>
      </c>
      <c r="E55082" s="1">
        <v>1606.2048199999999</v>
      </c>
    </row>
    <row r="55083" spans="1:5">
      <c r="A55083" s="3">
        <v>43934</v>
      </c>
      <c r="B55083" s="1">
        <v>22</v>
      </c>
      <c r="C55083" s="1">
        <v>457.09433000000001</v>
      </c>
      <c r="D55083" s="1">
        <v>1041.6905300000001</v>
      </c>
      <c r="E55083" s="1">
        <v>1498.78486</v>
      </c>
    </row>
    <row r="55084" spans="1:5">
      <c r="A55084" s="3">
        <v>43934</v>
      </c>
      <c r="B55084" s="1">
        <v>23</v>
      </c>
      <c r="C55084" s="1">
        <v>410.49628000000001</v>
      </c>
      <c r="D55084" s="1">
        <v>936.23573999999996</v>
      </c>
      <c r="E55084" s="1">
        <v>1346.7320199999999</v>
      </c>
    </row>
    <row r="55085" spans="1:5">
      <c r="A55085" s="3">
        <v>43934</v>
      </c>
      <c r="B55085" s="1">
        <v>24</v>
      </c>
      <c r="C55085" s="1">
        <v>354.41340000000002</v>
      </c>
      <c r="D55085" s="1">
        <v>817.01778999999999</v>
      </c>
      <c r="E55085" s="1">
        <v>1171.43119</v>
      </c>
    </row>
    <row r="55086" spans="1:5">
      <c r="A55086" s="3">
        <v>43935</v>
      </c>
      <c r="B55086" s="1">
        <v>1</v>
      </c>
      <c r="C55086" s="1">
        <v>313.57584000000003</v>
      </c>
      <c r="D55086" s="1">
        <v>724.44931999999994</v>
      </c>
      <c r="E55086" s="1">
        <v>1038.0251599999999</v>
      </c>
    </row>
    <row r="55087" spans="1:5">
      <c r="A55087" s="3">
        <v>43935</v>
      </c>
      <c r="B55087" s="1">
        <v>2</v>
      </c>
      <c r="C55087" s="1">
        <v>287.86568999999997</v>
      </c>
      <c r="D55087" s="1">
        <v>666.44443999999999</v>
      </c>
      <c r="E55087" s="1">
        <v>954.31012999999996</v>
      </c>
    </row>
    <row r="55088" spans="1:5">
      <c r="A55088" s="3">
        <v>43935</v>
      </c>
      <c r="B55088" s="1">
        <v>3</v>
      </c>
      <c r="C55088" s="1">
        <v>274.20289000000002</v>
      </c>
      <c r="D55088" s="1">
        <v>634.88904000000002</v>
      </c>
      <c r="E55088" s="1">
        <v>909.09193000000005</v>
      </c>
    </row>
    <row r="55089" spans="1:5">
      <c r="A55089" s="3">
        <v>43935</v>
      </c>
      <c r="B55089" s="1">
        <v>4</v>
      </c>
      <c r="C55089" s="1">
        <v>272.24407000000002</v>
      </c>
      <c r="D55089" s="1">
        <v>627.17813000000001</v>
      </c>
      <c r="E55089" s="1">
        <v>899.42219999999998</v>
      </c>
    </row>
    <row r="55090" spans="1:5">
      <c r="A55090" s="3">
        <v>43935</v>
      </c>
      <c r="B55090" s="1">
        <v>5</v>
      </c>
      <c r="C55090" s="1">
        <v>280.79565000000002</v>
      </c>
      <c r="D55090" s="1">
        <v>644.87796000000003</v>
      </c>
      <c r="E55090" s="1">
        <v>925.67361000000005</v>
      </c>
    </row>
    <row r="55091" spans="1:5">
      <c r="A55091" s="3">
        <v>43935</v>
      </c>
      <c r="B55091" s="1">
        <v>6</v>
      </c>
      <c r="C55091" s="1">
        <v>303.74919</v>
      </c>
      <c r="D55091" s="1">
        <v>696.23775000000001</v>
      </c>
      <c r="E55091" s="1">
        <v>999.98694</v>
      </c>
    </row>
    <row r="55092" spans="1:5">
      <c r="A55092" s="3">
        <v>43935</v>
      </c>
      <c r="B55092" s="1">
        <v>7</v>
      </c>
      <c r="C55092" s="1">
        <v>344.49041</v>
      </c>
      <c r="D55092" s="1">
        <v>780.11973</v>
      </c>
      <c r="E55092" s="1">
        <v>1124.61014</v>
      </c>
    </row>
    <row r="55093" spans="1:5">
      <c r="A55093" s="3">
        <v>43935</v>
      </c>
      <c r="B55093" s="1">
        <v>8</v>
      </c>
      <c r="C55093" s="1">
        <v>382.62974000000003</v>
      </c>
      <c r="D55093" s="1">
        <v>862.87225000000001</v>
      </c>
      <c r="E55093" s="1">
        <v>1245.50199</v>
      </c>
    </row>
    <row r="55094" spans="1:5">
      <c r="A55094" s="3">
        <v>43935</v>
      </c>
      <c r="B55094" s="1">
        <v>9</v>
      </c>
      <c r="C55094" s="1">
        <v>405.92459000000002</v>
      </c>
      <c r="D55094" s="1">
        <v>914.25562000000002</v>
      </c>
      <c r="E55094" s="1">
        <v>1320.18021</v>
      </c>
    </row>
    <row r="55095" spans="1:5">
      <c r="A55095" s="3">
        <v>43935</v>
      </c>
      <c r="B55095" s="1">
        <v>10</v>
      </c>
      <c r="C55095" s="1">
        <v>412.11561999999998</v>
      </c>
      <c r="D55095" s="1">
        <v>932.97769000000005</v>
      </c>
      <c r="E55095" s="1">
        <v>1345.09331</v>
      </c>
    </row>
    <row r="55096" spans="1:5">
      <c r="A55096" s="3">
        <v>43935</v>
      </c>
      <c r="B55096" s="1">
        <v>11</v>
      </c>
      <c r="C55096" s="1">
        <v>418.90751999999998</v>
      </c>
      <c r="D55096" s="1">
        <v>950.96091999999999</v>
      </c>
      <c r="E55096" s="1">
        <v>1369.86844</v>
      </c>
    </row>
    <row r="55097" spans="1:5">
      <c r="A55097" s="3">
        <v>43935</v>
      </c>
      <c r="B55097" s="1">
        <v>12</v>
      </c>
      <c r="C55097" s="1">
        <v>423.25538999999998</v>
      </c>
      <c r="D55097" s="1">
        <v>966.75535000000002</v>
      </c>
      <c r="E55097" s="1">
        <v>1390.0107399999999</v>
      </c>
    </row>
    <row r="55098" spans="1:5">
      <c r="A55098" s="3">
        <v>43935</v>
      </c>
      <c r="B55098" s="1">
        <v>13</v>
      </c>
      <c r="C55098" s="1">
        <v>426.80894999999998</v>
      </c>
      <c r="D55098" s="1">
        <v>977.13918999999999</v>
      </c>
      <c r="E55098" s="1">
        <v>1403.94814</v>
      </c>
    </row>
    <row r="55099" spans="1:5">
      <c r="A55099" s="3">
        <v>43935</v>
      </c>
      <c r="B55099" s="1">
        <v>14</v>
      </c>
      <c r="C55099" s="1">
        <v>413.59035999999998</v>
      </c>
      <c r="D55099" s="1">
        <v>946.92456000000004</v>
      </c>
      <c r="E55099" s="1">
        <v>1360.5149200000001</v>
      </c>
    </row>
    <row r="55100" spans="1:5">
      <c r="A55100" s="3">
        <v>43935</v>
      </c>
      <c r="B55100" s="1">
        <v>15</v>
      </c>
      <c r="C55100" s="1">
        <v>399.83067</v>
      </c>
      <c r="D55100" s="1">
        <v>917.92061999999999</v>
      </c>
      <c r="E55100" s="1">
        <v>1317.7512899999999</v>
      </c>
    </row>
    <row r="55101" spans="1:5">
      <c r="A55101" s="3">
        <v>43935</v>
      </c>
      <c r="B55101" s="1">
        <v>16</v>
      </c>
      <c r="C55101" s="1">
        <v>398.08760999999998</v>
      </c>
      <c r="D55101" s="1">
        <v>913.58572000000004</v>
      </c>
      <c r="E55101" s="1">
        <v>1311.6733300000001</v>
      </c>
    </row>
    <row r="55102" spans="1:5">
      <c r="A55102" s="3">
        <v>43935</v>
      </c>
      <c r="B55102" s="1">
        <v>17</v>
      </c>
      <c r="C55102" s="1">
        <v>417.42809999999997</v>
      </c>
      <c r="D55102" s="1">
        <v>954.36368000000004</v>
      </c>
      <c r="E55102" s="1">
        <v>1371.79178</v>
      </c>
    </row>
    <row r="55103" spans="1:5">
      <c r="A55103" s="3">
        <v>43935</v>
      </c>
      <c r="B55103" s="1">
        <v>18</v>
      </c>
      <c r="C55103" s="1">
        <v>467.27895999999998</v>
      </c>
      <c r="D55103" s="1">
        <v>1062.4513999999999</v>
      </c>
      <c r="E55103" s="1">
        <v>1529.73036</v>
      </c>
    </row>
    <row r="55104" spans="1:5">
      <c r="A55104" s="3">
        <v>43935</v>
      </c>
      <c r="B55104" s="1">
        <v>19</v>
      </c>
      <c r="C55104" s="1">
        <v>510.49063000000001</v>
      </c>
      <c r="D55104" s="1">
        <v>1160.52271</v>
      </c>
      <c r="E55104" s="1">
        <v>1671.01334</v>
      </c>
    </row>
    <row r="55105" spans="1:5">
      <c r="A55105" s="3">
        <v>43935</v>
      </c>
      <c r="B55105" s="1">
        <v>20</v>
      </c>
      <c r="C55105" s="1">
        <v>516.46451000000002</v>
      </c>
      <c r="D55105" s="1">
        <v>1181.9504199999999</v>
      </c>
      <c r="E55105" s="1">
        <v>1698.4149299999999</v>
      </c>
    </row>
    <row r="55106" spans="1:5">
      <c r="A55106" s="3">
        <v>43935</v>
      </c>
      <c r="B55106" s="1">
        <v>21</v>
      </c>
      <c r="C55106" s="1">
        <v>509.02542999999997</v>
      </c>
      <c r="D55106" s="1">
        <v>1167.3256699999999</v>
      </c>
      <c r="E55106" s="1">
        <v>1676.3511000000001</v>
      </c>
    </row>
    <row r="55107" spans="1:5">
      <c r="A55107" s="3">
        <v>43935</v>
      </c>
      <c r="B55107" s="1">
        <v>22</v>
      </c>
      <c r="C55107" s="1">
        <v>475.60311999999999</v>
      </c>
      <c r="D55107" s="1">
        <v>1092.68723</v>
      </c>
      <c r="E55107" s="1">
        <v>1568.29035</v>
      </c>
    </row>
    <row r="55108" spans="1:5">
      <c r="A55108" s="3">
        <v>43935</v>
      </c>
      <c r="B55108" s="1">
        <v>23</v>
      </c>
      <c r="C55108" s="1">
        <v>429.46041000000002</v>
      </c>
      <c r="D55108" s="1">
        <v>991.04386999999997</v>
      </c>
      <c r="E55108" s="1">
        <v>1420.5042800000001</v>
      </c>
    </row>
    <row r="55109" spans="1:5">
      <c r="A55109" s="3">
        <v>43935</v>
      </c>
      <c r="B55109" s="1">
        <v>24</v>
      </c>
      <c r="C55109" s="1">
        <v>379.43745000000001</v>
      </c>
      <c r="D55109" s="1">
        <v>882.97221000000002</v>
      </c>
      <c r="E55109" s="1">
        <v>1262.40966</v>
      </c>
    </row>
    <row r="55110" spans="1:5">
      <c r="A55110" s="3">
        <v>43936</v>
      </c>
      <c r="B55110" s="1">
        <v>1</v>
      </c>
      <c r="C55110" s="1">
        <v>340.23773</v>
      </c>
      <c r="D55110" s="1">
        <v>796.73316</v>
      </c>
      <c r="E55110" s="1">
        <v>1136.9708900000001</v>
      </c>
    </row>
    <row r="55111" spans="1:5">
      <c r="A55111" s="3">
        <v>43936</v>
      </c>
      <c r="B55111" s="1">
        <v>2</v>
      </c>
      <c r="C55111" s="1">
        <v>318.31376</v>
      </c>
      <c r="D55111" s="1">
        <v>747.44718</v>
      </c>
      <c r="E55111" s="1">
        <v>1065.7609399999999</v>
      </c>
    </row>
    <row r="55112" spans="1:5">
      <c r="A55112" s="3">
        <v>43936</v>
      </c>
      <c r="B55112" s="1">
        <v>3</v>
      </c>
      <c r="C55112" s="1">
        <v>310.88977999999997</v>
      </c>
      <c r="D55112" s="1">
        <v>726.27575000000002</v>
      </c>
      <c r="E55112" s="1">
        <v>1037.16553</v>
      </c>
    </row>
    <row r="55113" spans="1:5">
      <c r="A55113" s="3">
        <v>43936</v>
      </c>
      <c r="B55113" s="1">
        <v>4</v>
      </c>
      <c r="C55113" s="1">
        <v>307.37481000000002</v>
      </c>
      <c r="D55113" s="1">
        <v>716.98058000000003</v>
      </c>
      <c r="E55113" s="1">
        <v>1024.3553899999999</v>
      </c>
    </row>
    <row r="55114" spans="1:5">
      <c r="A55114" s="3">
        <v>43936</v>
      </c>
      <c r="B55114" s="1">
        <v>5</v>
      </c>
      <c r="C55114" s="1">
        <v>316.11133000000001</v>
      </c>
      <c r="D55114" s="1">
        <v>732.83240999999998</v>
      </c>
      <c r="E55114" s="1">
        <v>1048.9437399999999</v>
      </c>
    </row>
    <row r="55115" spans="1:5">
      <c r="A55115" s="3">
        <v>43936</v>
      </c>
      <c r="B55115" s="1">
        <v>6</v>
      </c>
      <c r="C55115" s="1">
        <v>340.96388999999999</v>
      </c>
      <c r="D55115" s="1">
        <v>781.10361999999998</v>
      </c>
      <c r="E55115" s="1">
        <v>1122.0675100000001</v>
      </c>
    </row>
    <row r="55116" spans="1:5">
      <c r="A55116" s="3">
        <v>43936</v>
      </c>
      <c r="B55116" s="1">
        <v>7</v>
      </c>
      <c r="C55116" s="1">
        <v>379.76638000000003</v>
      </c>
      <c r="D55116" s="1">
        <v>863.25323000000003</v>
      </c>
      <c r="E55116" s="1">
        <v>1243.0196100000001</v>
      </c>
    </row>
    <row r="55117" spans="1:5">
      <c r="A55117" s="3">
        <v>43936</v>
      </c>
      <c r="B55117" s="1">
        <v>8</v>
      </c>
      <c r="C55117" s="1">
        <v>426.33249999999998</v>
      </c>
      <c r="D55117" s="1">
        <v>965.79470000000003</v>
      </c>
      <c r="E55117" s="1">
        <v>1392.1271999999999</v>
      </c>
    </row>
    <row r="55118" spans="1:5">
      <c r="A55118" s="3">
        <v>43936</v>
      </c>
      <c r="B55118" s="1">
        <v>9</v>
      </c>
      <c r="C55118" s="1">
        <v>462.70102000000003</v>
      </c>
      <c r="D55118" s="1">
        <v>1047.1877400000001</v>
      </c>
      <c r="E55118" s="1">
        <v>1509.88876</v>
      </c>
    </row>
    <row r="55119" spans="1:5">
      <c r="A55119" s="3">
        <v>43936</v>
      </c>
      <c r="B55119" s="1">
        <v>10</v>
      </c>
      <c r="C55119" s="1">
        <v>464.61622999999997</v>
      </c>
      <c r="D55119" s="1">
        <v>1059.3648599999999</v>
      </c>
      <c r="E55119" s="1">
        <v>1523.98109</v>
      </c>
    </row>
    <row r="55120" spans="1:5">
      <c r="A55120" s="3">
        <v>43936</v>
      </c>
      <c r="B55120" s="1">
        <v>11</v>
      </c>
      <c r="C55120" s="1">
        <v>452.45934</v>
      </c>
      <c r="D55120" s="1">
        <v>1038.6017099999999</v>
      </c>
      <c r="E55120" s="1">
        <v>1491.06105</v>
      </c>
    </row>
    <row r="55121" spans="1:5">
      <c r="A55121" s="3">
        <v>43936</v>
      </c>
      <c r="B55121" s="1">
        <v>12</v>
      </c>
      <c r="C55121" s="1">
        <v>448.88938999999999</v>
      </c>
      <c r="D55121" s="1">
        <v>1035.3182200000001</v>
      </c>
      <c r="E55121" s="1">
        <v>1484.2076099999999</v>
      </c>
    </row>
    <row r="55122" spans="1:5">
      <c r="A55122" s="3">
        <v>43936</v>
      </c>
      <c r="B55122" s="1">
        <v>13</v>
      </c>
      <c r="C55122" s="1">
        <v>451.57463999999999</v>
      </c>
      <c r="D55122" s="1">
        <v>1039.43183</v>
      </c>
      <c r="E55122" s="1">
        <v>1491.00647</v>
      </c>
    </row>
    <row r="55123" spans="1:5">
      <c r="A55123" s="3">
        <v>43936</v>
      </c>
      <c r="B55123" s="1">
        <v>14</v>
      </c>
      <c r="C55123" s="1">
        <v>438.65753999999998</v>
      </c>
      <c r="D55123" s="1">
        <v>1015.82676</v>
      </c>
      <c r="E55123" s="1">
        <v>1454.4843000000001</v>
      </c>
    </row>
    <row r="55124" spans="1:5">
      <c r="A55124" s="3">
        <v>43936</v>
      </c>
      <c r="B55124" s="1">
        <v>15</v>
      </c>
      <c r="C55124" s="1">
        <v>429.09721999999999</v>
      </c>
      <c r="D55124" s="1">
        <v>992.57623999999998</v>
      </c>
      <c r="E55124" s="1">
        <v>1421.67346</v>
      </c>
    </row>
    <row r="55125" spans="1:5">
      <c r="A55125" s="3">
        <v>43936</v>
      </c>
      <c r="B55125" s="1">
        <v>16</v>
      </c>
      <c r="C55125" s="1">
        <v>420.23898000000003</v>
      </c>
      <c r="D55125" s="1">
        <v>975.61033999999995</v>
      </c>
      <c r="E55125" s="1">
        <v>1395.84932</v>
      </c>
    </row>
    <row r="55126" spans="1:5">
      <c r="A55126" s="3">
        <v>43936</v>
      </c>
      <c r="B55126" s="1">
        <v>17</v>
      </c>
      <c r="C55126" s="1">
        <v>437.03260999999998</v>
      </c>
      <c r="D55126" s="1">
        <v>1007.7112100000001</v>
      </c>
      <c r="E55126" s="1">
        <v>1444.7438199999999</v>
      </c>
    </row>
    <row r="55127" spans="1:5">
      <c r="A55127" s="3">
        <v>43936</v>
      </c>
      <c r="B55127" s="1">
        <v>18</v>
      </c>
      <c r="C55127" s="1">
        <v>476.67379</v>
      </c>
      <c r="D55127" s="1">
        <v>1094.4530199999999</v>
      </c>
      <c r="E55127" s="1">
        <v>1571.12681</v>
      </c>
    </row>
    <row r="55128" spans="1:5">
      <c r="A55128" s="3">
        <v>43936</v>
      </c>
      <c r="B55128" s="1">
        <v>19</v>
      </c>
      <c r="C55128" s="1">
        <v>503.49299000000002</v>
      </c>
      <c r="D55128" s="1">
        <v>1155.2773</v>
      </c>
      <c r="E55128" s="1">
        <v>1658.7702899999999</v>
      </c>
    </row>
    <row r="55129" spans="1:5">
      <c r="A55129" s="3">
        <v>43936</v>
      </c>
      <c r="B55129" s="1">
        <v>20</v>
      </c>
      <c r="C55129" s="1">
        <v>517.80631000000005</v>
      </c>
      <c r="D55129" s="1">
        <v>1194.28352</v>
      </c>
      <c r="E55129" s="1">
        <v>1712.0898299999999</v>
      </c>
    </row>
    <row r="55130" spans="1:5">
      <c r="A55130" s="3">
        <v>43936</v>
      </c>
      <c r="B55130" s="1">
        <v>21</v>
      </c>
      <c r="C55130" s="1">
        <v>537.75122999999996</v>
      </c>
      <c r="D55130" s="1">
        <v>1239.9916800000001</v>
      </c>
      <c r="E55130" s="1">
        <v>1777.7429099999999</v>
      </c>
    </row>
    <row r="55131" spans="1:5">
      <c r="A55131" s="3">
        <v>43936</v>
      </c>
      <c r="B55131" s="1">
        <v>22</v>
      </c>
      <c r="C55131" s="1">
        <v>513.20866999999998</v>
      </c>
      <c r="D55131" s="1">
        <v>1187.59383</v>
      </c>
      <c r="E55131" s="1">
        <v>1700.8025</v>
      </c>
    </row>
    <row r="55132" spans="1:5">
      <c r="A55132" s="3">
        <v>43936</v>
      </c>
      <c r="B55132" s="1">
        <v>23</v>
      </c>
      <c r="C55132" s="1">
        <v>468.65462000000002</v>
      </c>
      <c r="D55132" s="1">
        <v>1088.28098</v>
      </c>
      <c r="E55132" s="1">
        <v>1556.9356</v>
      </c>
    </row>
    <row r="55133" spans="1:5">
      <c r="A55133" s="3">
        <v>43936</v>
      </c>
      <c r="B55133" s="1">
        <v>24</v>
      </c>
      <c r="C55133" s="1">
        <v>416.86892999999998</v>
      </c>
      <c r="D55133" s="1">
        <v>978.56511999999998</v>
      </c>
      <c r="E55133" s="1">
        <v>1395.4340500000001</v>
      </c>
    </row>
    <row r="55134" spans="1:5">
      <c r="A55134" s="3">
        <v>43937</v>
      </c>
      <c r="B55134" s="1">
        <v>1</v>
      </c>
      <c r="C55134" s="1">
        <v>374.07584000000003</v>
      </c>
      <c r="D55134" s="1">
        <v>884.30409999999995</v>
      </c>
      <c r="E55134" s="1">
        <v>1258.37994</v>
      </c>
    </row>
    <row r="55135" spans="1:5">
      <c r="A55135" s="3">
        <v>43937</v>
      </c>
      <c r="B55135" s="1">
        <v>2</v>
      </c>
      <c r="C55135" s="1">
        <v>345.75119999999998</v>
      </c>
      <c r="D55135" s="1">
        <v>817.44514000000004</v>
      </c>
      <c r="E55135" s="1">
        <v>1163.19634</v>
      </c>
    </row>
    <row r="55136" spans="1:5">
      <c r="A55136" s="3">
        <v>43937</v>
      </c>
      <c r="B55136" s="1">
        <v>3</v>
      </c>
      <c r="C55136" s="1">
        <v>334.14218</v>
      </c>
      <c r="D55136" s="1">
        <v>787.36144999999999</v>
      </c>
      <c r="E55136" s="1">
        <v>1121.5036299999999</v>
      </c>
    </row>
    <row r="55137" spans="1:5">
      <c r="A55137" s="3">
        <v>43937</v>
      </c>
      <c r="B55137" s="1">
        <v>4</v>
      </c>
      <c r="C55137" s="1">
        <v>331.19983000000002</v>
      </c>
      <c r="D55137" s="1">
        <v>776.29484000000002</v>
      </c>
      <c r="E55137" s="1">
        <v>1107.49467</v>
      </c>
    </row>
    <row r="55138" spans="1:5">
      <c r="A55138" s="3">
        <v>43937</v>
      </c>
      <c r="B55138" s="1">
        <v>5</v>
      </c>
      <c r="C55138" s="1">
        <v>337.94790999999998</v>
      </c>
      <c r="D55138" s="1">
        <v>788.77353000000005</v>
      </c>
      <c r="E55138" s="1">
        <v>1126.72144</v>
      </c>
    </row>
    <row r="55139" spans="1:5">
      <c r="A55139" s="3">
        <v>43937</v>
      </c>
      <c r="B55139" s="1">
        <v>6</v>
      </c>
      <c r="C55139" s="1">
        <v>362.26715000000002</v>
      </c>
      <c r="D55139" s="1">
        <v>836.26508999999999</v>
      </c>
      <c r="E55139" s="1">
        <v>1198.53224</v>
      </c>
    </row>
    <row r="55140" spans="1:5">
      <c r="A55140" s="3">
        <v>43937</v>
      </c>
      <c r="B55140" s="1">
        <v>7</v>
      </c>
      <c r="C55140" s="1">
        <v>400.07495</v>
      </c>
      <c r="D55140" s="1">
        <v>915.78340000000003</v>
      </c>
      <c r="E55140" s="1">
        <v>1315.85835</v>
      </c>
    </row>
    <row r="55141" spans="1:5">
      <c r="A55141" s="3">
        <v>43937</v>
      </c>
      <c r="B55141" s="1">
        <v>8</v>
      </c>
      <c r="C55141" s="1">
        <v>434.55997000000002</v>
      </c>
      <c r="D55141" s="1">
        <v>990.93217000000004</v>
      </c>
      <c r="E55141" s="1">
        <v>1425.4921400000001</v>
      </c>
    </row>
    <row r="55142" spans="1:5">
      <c r="A55142" s="3">
        <v>43937</v>
      </c>
      <c r="B55142" s="1">
        <v>9</v>
      </c>
      <c r="C55142" s="1">
        <v>451.60293999999999</v>
      </c>
      <c r="D55142" s="1">
        <v>1033.0195100000001</v>
      </c>
      <c r="E55142" s="1">
        <v>1484.6224500000001</v>
      </c>
    </row>
    <row r="55143" spans="1:5">
      <c r="A55143" s="3">
        <v>43937</v>
      </c>
      <c r="B55143" s="1">
        <v>10</v>
      </c>
      <c r="C55143" s="1">
        <v>453.54343999999998</v>
      </c>
      <c r="D55143" s="1">
        <v>1041.52016</v>
      </c>
      <c r="E55143" s="1">
        <v>1495.0636</v>
      </c>
    </row>
    <row r="55144" spans="1:5">
      <c r="A55144" s="3">
        <v>43937</v>
      </c>
      <c r="B55144" s="1">
        <v>11</v>
      </c>
      <c r="C55144" s="1">
        <v>460.23478</v>
      </c>
      <c r="D55144" s="1">
        <v>1060.9883600000001</v>
      </c>
      <c r="E55144" s="1">
        <v>1521.2231400000001</v>
      </c>
    </row>
    <row r="55145" spans="1:5">
      <c r="A55145" s="3">
        <v>43937</v>
      </c>
      <c r="B55145" s="1">
        <v>12</v>
      </c>
      <c r="C55145" s="1">
        <v>466.08532000000002</v>
      </c>
      <c r="D55145" s="1">
        <v>1077.7230500000001</v>
      </c>
      <c r="E55145" s="1">
        <v>1543.80837</v>
      </c>
    </row>
    <row r="55146" spans="1:5">
      <c r="A55146" s="3">
        <v>43937</v>
      </c>
      <c r="B55146" s="1">
        <v>13</v>
      </c>
      <c r="C55146" s="1">
        <v>475.49626999999998</v>
      </c>
      <c r="D55146" s="1">
        <v>1098.8360499999999</v>
      </c>
      <c r="E55146" s="1">
        <v>1574.33232</v>
      </c>
    </row>
    <row r="55147" spans="1:5">
      <c r="A55147" s="3">
        <v>43937</v>
      </c>
      <c r="B55147" s="1">
        <v>14</v>
      </c>
      <c r="C55147" s="1">
        <v>466.30711000000002</v>
      </c>
      <c r="D55147" s="1">
        <v>1081.18833</v>
      </c>
      <c r="E55147" s="1">
        <v>1547.4954399999999</v>
      </c>
    </row>
    <row r="55148" spans="1:5">
      <c r="A55148" s="3">
        <v>43937</v>
      </c>
      <c r="B55148" s="1">
        <v>15</v>
      </c>
      <c r="C55148" s="1">
        <v>453.06734999999998</v>
      </c>
      <c r="D55148" s="1">
        <v>1056.81438</v>
      </c>
      <c r="E55148" s="1">
        <v>1509.8817300000001</v>
      </c>
    </row>
    <row r="55149" spans="1:5">
      <c r="A55149" s="3">
        <v>43937</v>
      </c>
      <c r="B55149" s="1">
        <v>16</v>
      </c>
      <c r="C55149" s="1">
        <v>456.23489999999998</v>
      </c>
      <c r="D55149" s="1">
        <v>1060.7207000000001</v>
      </c>
      <c r="E55149" s="1">
        <v>1516.9556</v>
      </c>
    </row>
    <row r="55150" spans="1:5">
      <c r="A55150" s="3">
        <v>43937</v>
      </c>
      <c r="B55150" s="1">
        <v>17</v>
      </c>
      <c r="C55150" s="1">
        <v>473.69742000000002</v>
      </c>
      <c r="D55150" s="1">
        <v>1099.17678</v>
      </c>
      <c r="E55150" s="1">
        <v>1572.8742</v>
      </c>
    </row>
    <row r="55151" spans="1:5">
      <c r="A55151" s="3">
        <v>43937</v>
      </c>
      <c r="B55151" s="1">
        <v>18</v>
      </c>
      <c r="C55151" s="1">
        <v>517.80589999999995</v>
      </c>
      <c r="D55151" s="1">
        <v>1194.3371</v>
      </c>
      <c r="E55151" s="1">
        <v>1712.143</v>
      </c>
    </row>
    <row r="55152" spans="1:5">
      <c r="A55152" s="3">
        <v>43937</v>
      </c>
      <c r="B55152" s="1">
        <v>19</v>
      </c>
      <c r="C55152" s="1">
        <v>539.74719000000005</v>
      </c>
      <c r="D55152" s="1">
        <v>1246.6071400000001</v>
      </c>
      <c r="E55152" s="1">
        <v>1786.3543299999999</v>
      </c>
    </row>
    <row r="55153" spans="1:5">
      <c r="A55153" s="3">
        <v>43937</v>
      </c>
      <c r="B55153" s="1">
        <v>20</v>
      </c>
      <c r="C55153" s="1">
        <v>556.53898000000004</v>
      </c>
      <c r="D55153" s="1">
        <v>1291.63616</v>
      </c>
      <c r="E55153" s="1">
        <v>1848.1751400000001</v>
      </c>
    </row>
    <row r="55154" spans="1:5">
      <c r="A55154" s="3">
        <v>43937</v>
      </c>
      <c r="B55154" s="1">
        <v>21</v>
      </c>
      <c r="C55154" s="1">
        <v>574.42893000000004</v>
      </c>
      <c r="D55154" s="1">
        <v>1334.0891099999999</v>
      </c>
      <c r="E55154" s="1">
        <v>1908.5180399999999</v>
      </c>
    </row>
    <row r="55155" spans="1:5">
      <c r="A55155" s="3">
        <v>43937</v>
      </c>
      <c r="B55155" s="1">
        <v>22</v>
      </c>
      <c r="C55155" s="1">
        <v>546.32721000000004</v>
      </c>
      <c r="D55155" s="1">
        <v>1272.6476399999999</v>
      </c>
      <c r="E55155" s="1">
        <v>1818.9748500000001</v>
      </c>
    </row>
    <row r="55156" spans="1:5">
      <c r="A55156" s="3">
        <v>43937</v>
      </c>
      <c r="B55156" s="1">
        <v>23</v>
      </c>
      <c r="C55156" s="1">
        <v>502.96861000000001</v>
      </c>
      <c r="D55156" s="1">
        <v>1177.64932</v>
      </c>
      <c r="E55156" s="1">
        <v>1680.6179299999999</v>
      </c>
    </row>
    <row r="55157" spans="1:5">
      <c r="A55157" s="3">
        <v>43937</v>
      </c>
      <c r="B55157" s="1">
        <v>24</v>
      </c>
      <c r="C55157" s="1">
        <v>449.31178</v>
      </c>
      <c r="D55157" s="1">
        <v>1065.55692</v>
      </c>
      <c r="E55157" s="1">
        <v>1514.8687</v>
      </c>
    </row>
    <row r="55158" spans="1:5">
      <c r="A55158" s="3">
        <v>43938</v>
      </c>
      <c r="B55158" s="1">
        <v>1</v>
      </c>
      <c r="C55158" s="1">
        <v>412.95553000000001</v>
      </c>
      <c r="D55158" s="1">
        <v>983.51464999999996</v>
      </c>
      <c r="E55158" s="1">
        <v>1396.47018</v>
      </c>
    </row>
    <row r="55159" spans="1:5">
      <c r="A55159" s="3">
        <v>43938</v>
      </c>
      <c r="B55159" s="1">
        <v>2</v>
      </c>
      <c r="C55159" s="1">
        <v>393.42052999999999</v>
      </c>
      <c r="D55159" s="1">
        <v>936.55636000000004</v>
      </c>
      <c r="E55159" s="1">
        <v>1329.9768899999999</v>
      </c>
    </row>
    <row r="55160" spans="1:5">
      <c r="A55160" s="3">
        <v>43938</v>
      </c>
      <c r="B55160" s="1">
        <v>3</v>
      </c>
      <c r="C55160" s="1">
        <v>385.95886000000002</v>
      </c>
      <c r="D55160" s="1">
        <v>914.47625000000005</v>
      </c>
      <c r="E55160" s="1">
        <v>1300.4351099999999</v>
      </c>
    </row>
    <row r="55161" spans="1:5">
      <c r="A55161" s="3">
        <v>43938</v>
      </c>
      <c r="B55161" s="1">
        <v>4</v>
      </c>
      <c r="C55161" s="1">
        <v>389.00387999999998</v>
      </c>
      <c r="D55161" s="1">
        <v>916.49913000000004</v>
      </c>
      <c r="E55161" s="1">
        <v>1305.5030099999999</v>
      </c>
    </row>
    <row r="55162" spans="1:5">
      <c r="A55162" s="3">
        <v>43938</v>
      </c>
      <c r="B55162" s="1">
        <v>5</v>
      </c>
      <c r="C55162" s="1">
        <v>400.86333999999999</v>
      </c>
      <c r="D55162" s="1">
        <v>937.75352999999996</v>
      </c>
      <c r="E55162" s="1">
        <v>1338.6168700000001</v>
      </c>
    </row>
    <row r="55163" spans="1:5">
      <c r="A55163" s="3">
        <v>43938</v>
      </c>
      <c r="B55163" s="1">
        <v>6</v>
      </c>
      <c r="C55163" s="1">
        <v>430.53318000000002</v>
      </c>
      <c r="D55163" s="1">
        <v>997.10796000000005</v>
      </c>
      <c r="E55163" s="1">
        <v>1427.64114</v>
      </c>
    </row>
    <row r="55164" spans="1:5">
      <c r="A55164" s="3">
        <v>43938</v>
      </c>
      <c r="B55164" s="1">
        <v>7</v>
      </c>
      <c r="C55164" s="1">
        <v>470.66511000000003</v>
      </c>
      <c r="D55164" s="1">
        <v>1080.3515600000001</v>
      </c>
      <c r="E55164" s="1">
        <v>1551.01667</v>
      </c>
    </row>
    <row r="55165" spans="1:5">
      <c r="A55165" s="3">
        <v>43938</v>
      </c>
      <c r="B55165" s="1">
        <v>8</v>
      </c>
      <c r="C55165" s="1">
        <v>495.65454999999997</v>
      </c>
      <c r="D55165" s="1">
        <v>1136.3081999999999</v>
      </c>
      <c r="E55165" s="1">
        <v>1631.9627499999999</v>
      </c>
    </row>
    <row r="55166" spans="1:5">
      <c r="A55166" s="3">
        <v>43938</v>
      </c>
      <c r="B55166" s="1">
        <v>9</v>
      </c>
      <c r="C55166" s="1">
        <v>494.12281000000002</v>
      </c>
      <c r="D55166" s="1">
        <v>1134.2260699999999</v>
      </c>
      <c r="E55166" s="1">
        <v>1628.34888</v>
      </c>
    </row>
    <row r="55167" spans="1:5">
      <c r="A55167" s="3">
        <v>43938</v>
      </c>
      <c r="B55167" s="1">
        <v>10</v>
      </c>
      <c r="C55167" s="1">
        <v>479.14859000000001</v>
      </c>
      <c r="D55167" s="1">
        <v>1109.26376</v>
      </c>
      <c r="E55167" s="1">
        <v>1588.4123500000001</v>
      </c>
    </row>
    <row r="55168" spans="1:5">
      <c r="A55168" s="3">
        <v>43938</v>
      </c>
      <c r="B55168" s="1">
        <v>11</v>
      </c>
      <c r="C55168" s="1">
        <v>471.75029999999998</v>
      </c>
      <c r="D55168" s="1">
        <v>1093.85707</v>
      </c>
      <c r="E55168" s="1">
        <v>1565.6073699999999</v>
      </c>
    </row>
    <row r="55169" spans="1:5">
      <c r="A55169" s="3">
        <v>43938</v>
      </c>
      <c r="B55169" s="1">
        <v>12</v>
      </c>
      <c r="C55169" s="1">
        <v>469.35671000000002</v>
      </c>
      <c r="D55169" s="1">
        <v>1090.90086</v>
      </c>
      <c r="E55169" s="1">
        <v>1560.25757</v>
      </c>
    </row>
    <row r="55170" spans="1:5">
      <c r="A55170" s="3">
        <v>43938</v>
      </c>
      <c r="B55170" s="1">
        <v>13</v>
      </c>
      <c r="C55170" s="1">
        <v>469.38171999999997</v>
      </c>
      <c r="D55170" s="1">
        <v>1091.1180400000001</v>
      </c>
      <c r="E55170" s="1">
        <v>1560.4997599999999</v>
      </c>
    </row>
    <row r="55171" spans="1:5">
      <c r="A55171" s="3">
        <v>43938</v>
      </c>
      <c r="B55171" s="1">
        <v>14</v>
      </c>
      <c r="C55171" s="1">
        <v>462.45271000000002</v>
      </c>
      <c r="D55171" s="1">
        <v>1077.70695</v>
      </c>
      <c r="E55171" s="1">
        <v>1540.15966</v>
      </c>
    </row>
    <row r="55172" spans="1:5">
      <c r="A55172" s="3">
        <v>43938</v>
      </c>
      <c r="B55172" s="1">
        <v>15</v>
      </c>
      <c r="C55172" s="1">
        <v>462.60063000000002</v>
      </c>
      <c r="D55172" s="1">
        <v>1076.42218</v>
      </c>
      <c r="E55172" s="1">
        <v>1539.0228099999999</v>
      </c>
    </row>
    <row r="55173" spans="1:5">
      <c r="A55173" s="3">
        <v>43938</v>
      </c>
      <c r="B55173" s="1">
        <v>16</v>
      </c>
      <c r="C55173" s="1">
        <v>471.21195</v>
      </c>
      <c r="D55173" s="1">
        <v>1099.3466100000001</v>
      </c>
      <c r="E55173" s="1">
        <v>1570.5585599999999</v>
      </c>
    </row>
    <row r="55174" spans="1:5">
      <c r="A55174" s="3">
        <v>43938</v>
      </c>
      <c r="B55174" s="1">
        <v>17</v>
      </c>
      <c r="C55174" s="1">
        <v>501.86320000000001</v>
      </c>
      <c r="D55174" s="1">
        <v>1162.7306599999999</v>
      </c>
      <c r="E55174" s="1">
        <v>1664.5938599999999</v>
      </c>
    </row>
    <row r="55175" spans="1:5">
      <c r="A55175" s="3">
        <v>43938</v>
      </c>
      <c r="B55175" s="1">
        <v>18</v>
      </c>
      <c r="C55175" s="1">
        <v>549.52791000000002</v>
      </c>
      <c r="D55175" s="1">
        <v>1267.9279200000001</v>
      </c>
      <c r="E55175" s="1">
        <v>1817.4558300000001</v>
      </c>
    </row>
    <row r="55176" spans="1:5">
      <c r="A55176" s="3">
        <v>43938</v>
      </c>
      <c r="B55176" s="1">
        <v>19</v>
      </c>
      <c r="C55176" s="1">
        <v>564.51250000000005</v>
      </c>
      <c r="D55176" s="1">
        <v>1300.6013</v>
      </c>
      <c r="E55176" s="1">
        <v>1865.1138000000001</v>
      </c>
    </row>
    <row r="55177" spans="1:5">
      <c r="A55177" s="3">
        <v>43938</v>
      </c>
      <c r="B55177" s="1">
        <v>20</v>
      </c>
      <c r="C55177" s="1">
        <v>557.05112999999994</v>
      </c>
      <c r="D55177" s="1">
        <v>1292.3095800000001</v>
      </c>
      <c r="E55177" s="1">
        <v>1849.3607099999999</v>
      </c>
    </row>
    <row r="55178" spans="1:5">
      <c r="A55178" s="3">
        <v>43938</v>
      </c>
      <c r="B55178" s="1">
        <v>21</v>
      </c>
      <c r="C55178" s="1">
        <v>548.16767000000004</v>
      </c>
      <c r="D55178" s="1">
        <v>1267.42535</v>
      </c>
      <c r="E55178" s="1">
        <v>1815.59302</v>
      </c>
    </row>
    <row r="55179" spans="1:5">
      <c r="A55179" s="3">
        <v>43938</v>
      </c>
      <c r="B55179" s="1">
        <v>22</v>
      </c>
      <c r="C55179" s="1">
        <v>516.34911999999997</v>
      </c>
      <c r="D55179" s="1">
        <v>1198.29863</v>
      </c>
      <c r="E55179" s="1">
        <v>1714.6477500000001</v>
      </c>
    </row>
    <row r="55180" spans="1:5">
      <c r="A55180" s="3">
        <v>43938</v>
      </c>
      <c r="B55180" s="1">
        <v>23</v>
      </c>
      <c r="C55180" s="1">
        <v>472.94684000000001</v>
      </c>
      <c r="D55180" s="1">
        <v>1103.7843499999999</v>
      </c>
      <c r="E55180" s="1">
        <v>1576.73119</v>
      </c>
    </row>
    <row r="55181" spans="1:5">
      <c r="A55181" s="3">
        <v>43938</v>
      </c>
      <c r="B55181" s="1">
        <v>24</v>
      </c>
      <c r="C55181" s="1">
        <v>424.55088999999998</v>
      </c>
      <c r="D55181" s="1">
        <v>1000.19339</v>
      </c>
      <c r="E55181" s="1">
        <v>1424.7442799999999</v>
      </c>
    </row>
    <row r="55182" spans="1:5">
      <c r="A55182" s="3">
        <v>43939</v>
      </c>
      <c r="B55182" s="1">
        <v>1</v>
      </c>
      <c r="C55182" s="1">
        <v>380.73944999999998</v>
      </c>
      <c r="D55182" s="1">
        <v>904.34937000000002</v>
      </c>
      <c r="E55182" s="1">
        <v>1285.0888199999999</v>
      </c>
    </row>
    <row r="55183" spans="1:5">
      <c r="A55183" s="3">
        <v>43939</v>
      </c>
      <c r="B55183" s="1">
        <v>2</v>
      </c>
      <c r="C55183" s="1">
        <v>350.94015000000002</v>
      </c>
      <c r="D55183" s="1">
        <v>835.28889000000004</v>
      </c>
      <c r="E55183" s="1">
        <v>1186.2290399999999</v>
      </c>
    </row>
    <row r="55184" spans="1:5">
      <c r="A55184" s="3">
        <v>43939</v>
      </c>
      <c r="B55184" s="1">
        <v>3</v>
      </c>
      <c r="C55184" s="1">
        <v>333.53282999999999</v>
      </c>
      <c r="D55184" s="1">
        <v>792.62684999999999</v>
      </c>
      <c r="E55184" s="1">
        <v>1126.15968</v>
      </c>
    </row>
    <row r="55185" spans="1:5">
      <c r="A55185" s="3">
        <v>43939</v>
      </c>
      <c r="B55185" s="1">
        <v>4</v>
      </c>
      <c r="C55185" s="1">
        <v>321.97710000000001</v>
      </c>
      <c r="D55185" s="1">
        <v>765.30439999999999</v>
      </c>
      <c r="E55185" s="1">
        <v>1087.2815000000001</v>
      </c>
    </row>
    <row r="55186" spans="1:5">
      <c r="A55186" s="3">
        <v>43939</v>
      </c>
      <c r="B55186" s="1">
        <v>5</v>
      </c>
      <c r="C55186" s="1">
        <v>324.33715999999998</v>
      </c>
      <c r="D55186" s="1">
        <v>764.17124000000001</v>
      </c>
      <c r="E55186" s="1">
        <v>1088.5083999999999</v>
      </c>
    </row>
    <row r="55187" spans="1:5">
      <c r="A55187" s="3">
        <v>43939</v>
      </c>
      <c r="B55187" s="1">
        <v>6</v>
      </c>
      <c r="C55187" s="1">
        <v>336.63085999999998</v>
      </c>
      <c r="D55187" s="1">
        <v>784.95916</v>
      </c>
      <c r="E55187" s="1">
        <v>1121.5900200000001</v>
      </c>
    </row>
    <row r="55188" spans="1:5">
      <c r="A55188" s="3">
        <v>43939</v>
      </c>
      <c r="B55188" s="1">
        <v>7</v>
      </c>
      <c r="C55188" s="1">
        <v>360.43144999999998</v>
      </c>
      <c r="D55188" s="1">
        <v>832.51638000000003</v>
      </c>
      <c r="E55188" s="1">
        <v>1192.9478300000001</v>
      </c>
    </row>
    <row r="55189" spans="1:5">
      <c r="A55189" s="3">
        <v>43939</v>
      </c>
      <c r="B55189" s="1">
        <v>8</v>
      </c>
      <c r="C55189" s="1">
        <v>394.20240000000001</v>
      </c>
      <c r="D55189" s="1">
        <v>905.13756000000001</v>
      </c>
      <c r="E55189" s="1">
        <v>1299.33996</v>
      </c>
    </row>
    <row r="55190" spans="1:5">
      <c r="A55190" s="3">
        <v>43939</v>
      </c>
      <c r="B55190" s="1">
        <v>9</v>
      </c>
      <c r="C55190" s="1">
        <v>435.37675999999999</v>
      </c>
      <c r="D55190" s="1">
        <v>997.03287999999998</v>
      </c>
      <c r="E55190" s="1">
        <v>1432.4096400000001</v>
      </c>
    </row>
    <row r="55191" spans="1:5">
      <c r="A55191" s="3">
        <v>43939</v>
      </c>
      <c r="B55191" s="1">
        <v>10</v>
      </c>
      <c r="C55191" s="1">
        <v>477.01006999999998</v>
      </c>
      <c r="D55191" s="1">
        <v>1092.7460799999999</v>
      </c>
      <c r="E55191" s="1">
        <v>1569.7561499999999</v>
      </c>
    </row>
    <row r="55192" spans="1:5">
      <c r="A55192" s="3">
        <v>43939</v>
      </c>
      <c r="B55192" s="1">
        <v>11</v>
      </c>
      <c r="C55192" s="1">
        <v>503.01661999999999</v>
      </c>
      <c r="D55192" s="1">
        <v>1160.46641</v>
      </c>
      <c r="E55192" s="1">
        <v>1663.4830300000001</v>
      </c>
    </row>
    <row r="55193" spans="1:5">
      <c r="A55193" s="3">
        <v>43939</v>
      </c>
      <c r="B55193" s="1">
        <v>12</v>
      </c>
      <c r="C55193" s="1">
        <v>525.65624000000003</v>
      </c>
      <c r="D55193" s="1">
        <v>1213.71639</v>
      </c>
      <c r="E55193" s="1">
        <v>1739.3726300000001</v>
      </c>
    </row>
    <row r="55194" spans="1:5">
      <c r="A55194" s="3">
        <v>43939</v>
      </c>
      <c r="B55194" s="1">
        <v>13</v>
      </c>
      <c r="C55194" s="1">
        <v>532.42702999999995</v>
      </c>
      <c r="D55194" s="1">
        <v>1234.2299800000001</v>
      </c>
      <c r="E55194" s="1">
        <v>1766.6570099999999</v>
      </c>
    </row>
    <row r="55195" spans="1:5">
      <c r="A55195" s="3">
        <v>43939</v>
      </c>
      <c r="B55195" s="1">
        <v>14</v>
      </c>
      <c r="C55195" s="1">
        <v>536.97185999999999</v>
      </c>
      <c r="D55195" s="1">
        <v>1246.55934</v>
      </c>
      <c r="E55195" s="1">
        <v>1783.5311999999999</v>
      </c>
    </row>
    <row r="55196" spans="1:5">
      <c r="A55196" s="3">
        <v>43939</v>
      </c>
      <c r="B55196" s="1">
        <v>15</v>
      </c>
      <c r="C55196" s="1">
        <v>534.53767000000005</v>
      </c>
      <c r="D55196" s="1">
        <v>1240.5004200000001</v>
      </c>
      <c r="E55196" s="1">
        <v>1775.03809</v>
      </c>
    </row>
    <row r="55197" spans="1:5">
      <c r="A55197" s="3">
        <v>43939</v>
      </c>
      <c r="B55197" s="1">
        <v>16</v>
      </c>
      <c r="C55197" s="1">
        <v>529.19295</v>
      </c>
      <c r="D55197" s="1">
        <v>1230.5554500000001</v>
      </c>
      <c r="E55197" s="1">
        <v>1759.7483999999999</v>
      </c>
    </row>
    <row r="55198" spans="1:5">
      <c r="A55198" s="3">
        <v>43939</v>
      </c>
      <c r="B55198" s="1">
        <v>17</v>
      </c>
      <c r="C55198" s="1">
        <v>537.65944999999999</v>
      </c>
      <c r="D55198" s="1">
        <v>1249.6596099999999</v>
      </c>
      <c r="E55198" s="1">
        <v>1787.31906</v>
      </c>
    </row>
    <row r="55199" spans="1:5">
      <c r="A55199" s="3">
        <v>43939</v>
      </c>
      <c r="B55199" s="1">
        <v>18</v>
      </c>
      <c r="C55199" s="1">
        <v>549.47852999999998</v>
      </c>
      <c r="D55199" s="1">
        <v>1274.9528399999999</v>
      </c>
      <c r="E55199" s="1">
        <v>1824.43137</v>
      </c>
    </row>
    <row r="55200" spans="1:5">
      <c r="A55200" s="3">
        <v>43939</v>
      </c>
      <c r="B55200" s="1">
        <v>19</v>
      </c>
      <c r="C55200" s="1">
        <v>557.67223000000001</v>
      </c>
      <c r="D55200" s="1">
        <v>1290.86032</v>
      </c>
      <c r="E55200" s="1">
        <v>1848.5325499999999</v>
      </c>
    </row>
    <row r="55201" spans="1:5">
      <c r="A55201" s="3">
        <v>43939</v>
      </c>
      <c r="B55201" s="1">
        <v>20</v>
      </c>
      <c r="C55201" s="1">
        <v>563.30637999999999</v>
      </c>
      <c r="D55201" s="1">
        <v>1305.9534900000001</v>
      </c>
      <c r="E55201" s="1">
        <v>1869.2598700000001</v>
      </c>
    </row>
    <row r="55202" spans="1:5">
      <c r="A55202" s="3">
        <v>43939</v>
      </c>
      <c r="B55202" s="1">
        <v>21</v>
      </c>
      <c r="C55202" s="1">
        <v>574.46022000000005</v>
      </c>
      <c r="D55202" s="1">
        <v>1336.9333799999999</v>
      </c>
      <c r="E55202" s="1">
        <v>1911.3936000000001</v>
      </c>
    </row>
    <row r="55203" spans="1:5">
      <c r="A55203" s="3">
        <v>43939</v>
      </c>
      <c r="B55203" s="1">
        <v>22</v>
      </c>
      <c r="C55203" s="1">
        <v>554.12134000000003</v>
      </c>
      <c r="D55203" s="1">
        <v>1286.8825899999999</v>
      </c>
      <c r="E55203" s="1">
        <v>1841.0039300000001</v>
      </c>
    </row>
    <row r="55204" spans="1:5">
      <c r="A55204" s="3">
        <v>43939</v>
      </c>
      <c r="B55204" s="1">
        <v>23</v>
      </c>
      <c r="C55204" s="1">
        <v>518.03727000000003</v>
      </c>
      <c r="D55204" s="1">
        <v>1212.5292199999999</v>
      </c>
      <c r="E55204" s="1">
        <v>1730.5664899999999</v>
      </c>
    </row>
    <row r="55205" spans="1:5">
      <c r="A55205" s="3">
        <v>43939</v>
      </c>
      <c r="B55205" s="1">
        <v>24</v>
      </c>
      <c r="C55205" s="1">
        <v>471.12893000000003</v>
      </c>
      <c r="D55205" s="1">
        <v>1112.8078499999999</v>
      </c>
      <c r="E55205" s="1">
        <v>1583.93678</v>
      </c>
    </row>
    <row r="55206" spans="1:5">
      <c r="A55206" s="3">
        <v>43940</v>
      </c>
      <c r="B55206" s="1">
        <v>1</v>
      </c>
      <c r="C55206" s="1">
        <v>432.96449999999999</v>
      </c>
      <c r="D55206" s="1">
        <v>1031.43202</v>
      </c>
      <c r="E55206" s="1">
        <v>1464.39652</v>
      </c>
    </row>
    <row r="55207" spans="1:5">
      <c r="A55207" s="3">
        <v>43940</v>
      </c>
      <c r="B55207" s="1">
        <v>2</v>
      </c>
      <c r="C55207" s="1">
        <v>405.50285000000002</v>
      </c>
      <c r="D55207" s="1">
        <v>966.99339999999995</v>
      </c>
      <c r="E55207" s="1">
        <v>1372.4962499999999</v>
      </c>
    </row>
    <row r="55208" spans="1:5">
      <c r="A55208" s="3">
        <v>43940</v>
      </c>
      <c r="B55208" s="1">
        <v>3</v>
      </c>
      <c r="C55208" s="1">
        <v>392.97811999999999</v>
      </c>
      <c r="D55208" s="1">
        <v>935.34735000000001</v>
      </c>
      <c r="E55208" s="1">
        <v>1328.32547</v>
      </c>
    </row>
    <row r="55209" spans="1:5">
      <c r="A55209" s="3">
        <v>43940</v>
      </c>
      <c r="B55209" s="1">
        <v>4</v>
      </c>
      <c r="C55209" s="1">
        <v>388.52246000000002</v>
      </c>
      <c r="D55209" s="1">
        <v>921.11000999999999</v>
      </c>
      <c r="E55209" s="1">
        <v>1309.63247</v>
      </c>
    </row>
    <row r="55210" spans="1:5">
      <c r="A55210" s="3">
        <v>43940</v>
      </c>
      <c r="B55210" s="1">
        <v>5</v>
      </c>
      <c r="C55210" s="1">
        <v>393.40983</v>
      </c>
      <c r="D55210" s="1">
        <v>924.38332000000003</v>
      </c>
      <c r="E55210" s="1">
        <v>1317.79315</v>
      </c>
    </row>
    <row r="55211" spans="1:5">
      <c r="A55211" s="3">
        <v>43940</v>
      </c>
      <c r="B55211" s="1">
        <v>6</v>
      </c>
      <c r="C55211" s="1">
        <v>410.73169000000001</v>
      </c>
      <c r="D55211" s="1">
        <v>957.51953000000003</v>
      </c>
      <c r="E55211" s="1">
        <v>1368.2512200000001</v>
      </c>
    </row>
    <row r="55212" spans="1:5">
      <c r="A55212" s="3">
        <v>43940</v>
      </c>
      <c r="B55212" s="1">
        <v>7</v>
      </c>
      <c r="C55212" s="1">
        <v>440.75475</v>
      </c>
      <c r="D55212" s="1">
        <v>1017.2670000000001</v>
      </c>
      <c r="E55212" s="1">
        <v>1458.0217500000001</v>
      </c>
    </row>
    <row r="55213" spans="1:5">
      <c r="A55213" s="3">
        <v>43940</v>
      </c>
      <c r="B55213" s="1">
        <v>8</v>
      </c>
      <c r="C55213" s="1">
        <v>461.74979999999999</v>
      </c>
      <c r="D55213" s="1">
        <v>1056.8652</v>
      </c>
      <c r="E55213" s="1">
        <v>1518.615</v>
      </c>
    </row>
    <row r="55214" spans="1:5">
      <c r="A55214" s="3">
        <v>43940</v>
      </c>
      <c r="B55214" s="1">
        <v>9</v>
      </c>
      <c r="C55214" s="1">
        <v>466.87615</v>
      </c>
      <c r="D55214" s="1">
        <v>1072.4915599999999</v>
      </c>
      <c r="E55214" s="1">
        <v>1539.36771</v>
      </c>
    </row>
    <row r="55215" spans="1:5">
      <c r="A55215" s="3">
        <v>43940</v>
      </c>
      <c r="B55215" s="1">
        <v>10</v>
      </c>
      <c r="C55215" s="1">
        <v>472.16323</v>
      </c>
      <c r="D55215" s="1">
        <v>1090.8523499999999</v>
      </c>
      <c r="E55215" s="1">
        <v>1563.01558</v>
      </c>
    </row>
    <row r="55216" spans="1:5">
      <c r="A55216" s="3">
        <v>43940</v>
      </c>
      <c r="B55216" s="1">
        <v>11</v>
      </c>
      <c r="C55216" s="1">
        <v>477.71625</v>
      </c>
      <c r="D55216" s="1">
        <v>1110.0492400000001</v>
      </c>
      <c r="E55216" s="1">
        <v>1587.76549</v>
      </c>
    </row>
    <row r="55217" spans="1:5">
      <c r="A55217" s="3">
        <v>43940</v>
      </c>
      <c r="B55217" s="1">
        <v>12</v>
      </c>
      <c r="C55217" s="1">
        <v>474.57170000000002</v>
      </c>
      <c r="D55217" s="1">
        <v>1110.6318200000001</v>
      </c>
      <c r="E55217" s="1">
        <v>1585.20352</v>
      </c>
    </row>
    <row r="55218" spans="1:5">
      <c r="A55218" s="3">
        <v>43940</v>
      </c>
      <c r="B55218" s="1">
        <v>13</v>
      </c>
      <c r="C55218" s="1">
        <v>473.90582000000001</v>
      </c>
      <c r="D55218" s="1">
        <v>1110.15906</v>
      </c>
      <c r="E55218" s="1">
        <v>1584.0648799999999</v>
      </c>
    </row>
    <row r="55219" spans="1:5">
      <c r="A55219" s="3">
        <v>43940</v>
      </c>
      <c r="B55219" s="1">
        <v>14</v>
      </c>
      <c r="C55219" s="1">
        <v>456.17156999999997</v>
      </c>
      <c r="D55219" s="1">
        <v>1071.2616800000001</v>
      </c>
      <c r="E55219" s="1">
        <v>1527.43325</v>
      </c>
    </row>
    <row r="55220" spans="1:5">
      <c r="A55220" s="3">
        <v>43940</v>
      </c>
      <c r="B55220" s="1">
        <v>15</v>
      </c>
      <c r="C55220" s="1">
        <v>441.91685000000001</v>
      </c>
      <c r="D55220" s="1">
        <v>1036.9009900000001</v>
      </c>
      <c r="E55220" s="1">
        <v>1478.8178399999999</v>
      </c>
    </row>
    <row r="55221" spans="1:5">
      <c r="A55221" s="3">
        <v>43940</v>
      </c>
      <c r="B55221" s="1">
        <v>16</v>
      </c>
      <c r="C55221" s="1">
        <v>444.23097000000001</v>
      </c>
      <c r="D55221" s="1">
        <v>1041.5369000000001</v>
      </c>
      <c r="E55221" s="1">
        <v>1485.7678699999999</v>
      </c>
    </row>
    <row r="55222" spans="1:5">
      <c r="A55222" s="3">
        <v>43940</v>
      </c>
      <c r="B55222" s="1">
        <v>17</v>
      </c>
      <c r="C55222" s="1">
        <v>473.63101</v>
      </c>
      <c r="D55222" s="1">
        <v>1102.06817</v>
      </c>
      <c r="E55222" s="1">
        <v>1575.6991800000001</v>
      </c>
    </row>
    <row r="55223" spans="1:5">
      <c r="A55223" s="3">
        <v>43940</v>
      </c>
      <c r="B55223" s="1">
        <v>18</v>
      </c>
      <c r="C55223" s="1">
        <v>517.44227000000001</v>
      </c>
      <c r="D55223" s="1">
        <v>1193.6637700000001</v>
      </c>
      <c r="E55223" s="1">
        <v>1711.1060399999999</v>
      </c>
    </row>
    <row r="55224" spans="1:5">
      <c r="A55224" s="3">
        <v>43940</v>
      </c>
      <c r="B55224" s="1">
        <v>19</v>
      </c>
      <c r="C55224" s="1">
        <v>524.45270000000005</v>
      </c>
      <c r="D55224" s="1">
        <v>1210.83674</v>
      </c>
      <c r="E55224" s="1">
        <v>1735.28944</v>
      </c>
    </row>
    <row r="55225" spans="1:5">
      <c r="A55225" s="3">
        <v>43940</v>
      </c>
      <c r="B55225" s="1">
        <v>20</v>
      </c>
      <c r="C55225" s="1">
        <v>525.77976999999998</v>
      </c>
      <c r="D55225" s="1">
        <v>1217.16471</v>
      </c>
      <c r="E55225" s="1">
        <v>1742.9444800000001</v>
      </c>
    </row>
    <row r="55226" spans="1:5">
      <c r="A55226" s="3">
        <v>43940</v>
      </c>
      <c r="B55226" s="1">
        <v>21</v>
      </c>
      <c r="C55226" s="1">
        <v>521.87222999999994</v>
      </c>
      <c r="D55226" s="1">
        <v>1207.7403400000001</v>
      </c>
      <c r="E55226" s="1">
        <v>1729.61257</v>
      </c>
    </row>
    <row r="55227" spans="1:5">
      <c r="A55227" s="3">
        <v>43940</v>
      </c>
      <c r="B55227" s="1">
        <v>22</v>
      </c>
      <c r="C55227" s="1">
        <v>485.63587999999999</v>
      </c>
      <c r="D55227" s="1">
        <v>1125.61275</v>
      </c>
      <c r="E55227" s="1">
        <v>1611.24863</v>
      </c>
    </row>
    <row r="55228" spans="1:5">
      <c r="A55228" s="3">
        <v>43940</v>
      </c>
      <c r="B55228" s="1">
        <v>23</v>
      </c>
      <c r="C55228" s="1">
        <v>437.10710999999998</v>
      </c>
      <c r="D55228" s="1">
        <v>1018.71291</v>
      </c>
      <c r="E55228" s="1">
        <v>1455.8200200000001</v>
      </c>
    </row>
    <row r="55229" spans="1:5">
      <c r="A55229" s="3">
        <v>43940</v>
      </c>
      <c r="B55229" s="1">
        <v>24</v>
      </c>
      <c r="C55229" s="1">
        <v>380.12025</v>
      </c>
      <c r="D55229" s="1">
        <v>893.46483999999998</v>
      </c>
      <c r="E55229" s="1">
        <v>1273.58509</v>
      </c>
    </row>
    <row r="55230" spans="1:5">
      <c r="A55230" s="3">
        <v>43941</v>
      </c>
      <c r="B55230" s="1">
        <v>1</v>
      </c>
      <c r="C55230" s="1">
        <v>333.07693999999998</v>
      </c>
      <c r="D55230" s="1">
        <v>786.94907000000001</v>
      </c>
      <c r="E55230" s="1">
        <v>1120.02601</v>
      </c>
    </row>
    <row r="55231" spans="1:5">
      <c r="A55231" s="3">
        <v>43941</v>
      </c>
      <c r="B55231" s="1">
        <v>2</v>
      </c>
      <c r="C55231" s="1">
        <v>303.98271999999997</v>
      </c>
      <c r="D55231" s="1">
        <v>717.16967</v>
      </c>
      <c r="E55231" s="1">
        <v>1021.15239</v>
      </c>
    </row>
    <row r="55232" spans="1:5">
      <c r="A55232" s="3">
        <v>43941</v>
      </c>
      <c r="B55232" s="1">
        <v>3</v>
      </c>
      <c r="C55232" s="1">
        <v>288.50342000000001</v>
      </c>
      <c r="D55232" s="1">
        <v>679.62370999999996</v>
      </c>
      <c r="E55232" s="1">
        <v>968.12712999999997</v>
      </c>
    </row>
    <row r="55233" spans="1:5">
      <c r="A55233" s="3">
        <v>43941</v>
      </c>
      <c r="B55233" s="1">
        <v>4</v>
      </c>
      <c r="C55233" s="1">
        <v>283.15857999999997</v>
      </c>
      <c r="D55233" s="1">
        <v>664.17129</v>
      </c>
      <c r="E55233" s="1">
        <v>947.32987000000003</v>
      </c>
    </row>
    <row r="55234" spans="1:5">
      <c r="A55234" s="3">
        <v>43941</v>
      </c>
      <c r="B55234" s="1">
        <v>5</v>
      </c>
      <c r="C55234" s="1">
        <v>287.67786999999998</v>
      </c>
      <c r="D55234" s="1">
        <v>668.61235999999997</v>
      </c>
      <c r="E55234" s="1">
        <v>956.29022999999995</v>
      </c>
    </row>
    <row r="55235" spans="1:5">
      <c r="A55235" s="3">
        <v>43941</v>
      </c>
      <c r="B55235" s="1">
        <v>6</v>
      </c>
      <c r="C55235" s="1">
        <v>310.65114999999997</v>
      </c>
      <c r="D55235" s="1">
        <v>716.73015999999996</v>
      </c>
      <c r="E55235" s="1">
        <v>1027.38131</v>
      </c>
    </row>
    <row r="55236" spans="1:5">
      <c r="A55236" s="3">
        <v>43941</v>
      </c>
      <c r="B55236" s="1">
        <v>7</v>
      </c>
      <c r="C55236" s="1">
        <v>341.28327999999999</v>
      </c>
      <c r="D55236" s="1">
        <v>781.84172000000001</v>
      </c>
      <c r="E55236" s="1">
        <v>1123.125</v>
      </c>
    </row>
    <row r="55237" spans="1:5">
      <c r="A55237" s="3">
        <v>43941</v>
      </c>
      <c r="B55237" s="1">
        <v>8</v>
      </c>
      <c r="C55237" s="1">
        <v>382.56259999999997</v>
      </c>
      <c r="D55237" s="1">
        <v>868.62638000000004</v>
      </c>
      <c r="E55237" s="1">
        <v>1251.1889799999999</v>
      </c>
    </row>
    <row r="55238" spans="1:5">
      <c r="A55238" s="3">
        <v>43941</v>
      </c>
      <c r="B55238" s="1">
        <v>9</v>
      </c>
      <c r="C55238" s="1">
        <v>421.72717999999998</v>
      </c>
      <c r="D55238" s="1">
        <v>955.57487000000003</v>
      </c>
      <c r="E55238" s="1">
        <v>1377.30205</v>
      </c>
    </row>
    <row r="55239" spans="1:5">
      <c r="A55239" s="3">
        <v>43941</v>
      </c>
      <c r="B55239" s="1">
        <v>10</v>
      </c>
      <c r="C55239" s="1">
        <v>441.19270999999998</v>
      </c>
      <c r="D55239" s="1">
        <v>1000.10932</v>
      </c>
      <c r="E55239" s="1">
        <v>1441.3020300000001</v>
      </c>
    </row>
    <row r="55240" spans="1:5">
      <c r="A55240" s="3">
        <v>43941</v>
      </c>
      <c r="B55240" s="1">
        <v>11</v>
      </c>
      <c r="C55240" s="1">
        <v>447.72744</v>
      </c>
      <c r="D55240" s="1">
        <v>1019.87514</v>
      </c>
      <c r="E55240" s="1">
        <v>1467.60258</v>
      </c>
    </row>
    <row r="55241" spans="1:5">
      <c r="A55241" s="3">
        <v>43941</v>
      </c>
      <c r="B55241" s="1">
        <v>12</v>
      </c>
      <c r="C55241" s="1">
        <v>454.7792</v>
      </c>
      <c r="D55241" s="1">
        <v>1038.1644899999999</v>
      </c>
      <c r="E55241" s="1">
        <v>1492.9436900000001</v>
      </c>
    </row>
    <row r="55242" spans="1:5">
      <c r="A55242" s="3">
        <v>43941</v>
      </c>
      <c r="B55242" s="1">
        <v>13</v>
      </c>
      <c r="C55242" s="1">
        <v>459.06950000000001</v>
      </c>
      <c r="D55242" s="1">
        <v>1051.98684</v>
      </c>
      <c r="E55242" s="1">
        <v>1511.0563400000001</v>
      </c>
    </row>
    <row r="55243" spans="1:5">
      <c r="A55243" s="3">
        <v>43941</v>
      </c>
      <c r="B55243" s="1">
        <v>14</v>
      </c>
      <c r="C55243" s="1">
        <v>437.70943999999997</v>
      </c>
      <c r="D55243" s="1">
        <v>1002.9259499999999</v>
      </c>
      <c r="E55243" s="1">
        <v>1440.6353899999999</v>
      </c>
    </row>
    <row r="55244" spans="1:5">
      <c r="A55244" s="3">
        <v>43941</v>
      </c>
      <c r="B55244" s="1">
        <v>15</v>
      </c>
      <c r="C55244" s="1">
        <v>423.21541000000002</v>
      </c>
      <c r="D55244" s="1">
        <v>975.35916999999995</v>
      </c>
      <c r="E55244" s="1">
        <v>1398.57458</v>
      </c>
    </row>
    <row r="55245" spans="1:5">
      <c r="A55245" s="3">
        <v>43941</v>
      </c>
      <c r="B55245" s="1">
        <v>16</v>
      </c>
      <c r="C55245" s="1">
        <v>417.75680999999997</v>
      </c>
      <c r="D55245" s="1">
        <v>964.51987999999994</v>
      </c>
      <c r="E55245" s="1">
        <v>1382.2766899999999</v>
      </c>
    </row>
    <row r="55246" spans="1:5">
      <c r="A55246" s="3">
        <v>43941</v>
      </c>
      <c r="B55246" s="1">
        <v>17</v>
      </c>
      <c r="C55246" s="1">
        <v>432.61939000000001</v>
      </c>
      <c r="D55246" s="1">
        <v>994.90117999999995</v>
      </c>
      <c r="E55246" s="1">
        <v>1427.5205699999999</v>
      </c>
    </row>
    <row r="55247" spans="1:5">
      <c r="A55247" s="3">
        <v>43941</v>
      </c>
      <c r="B55247" s="1">
        <v>18</v>
      </c>
      <c r="C55247" s="1">
        <v>472.21165000000002</v>
      </c>
      <c r="D55247" s="1">
        <v>1077.54503</v>
      </c>
      <c r="E55247" s="1">
        <v>1549.75668</v>
      </c>
    </row>
    <row r="55248" spans="1:5">
      <c r="A55248" s="3">
        <v>43941</v>
      </c>
      <c r="B55248" s="1">
        <v>19</v>
      </c>
      <c r="C55248" s="1">
        <v>488.00913000000003</v>
      </c>
      <c r="D55248" s="1">
        <v>1116.17941</v>
      </c>
      <c r="E55248" s="1">
        <v>1604.1885400000001</v>
      </c>
    </row>
    <row r="55249" spans="1:5">
      <c r="A55249" s="3">
        <v>43941</v>
      </c>
      <c r="B55249" s="1">
        <v>20</v>
      </c>
      <c r="C55249" s="1">
        <v>497.48029000000002</v>
      </c>
      <c r="D55249" s="1">
        <v>1142.1384599999999</v>
      </c>
      <c r="E55249" s="1">
        <v>1639.6187500000001</v>
      </c>
    </row>
    <row r="55250" spans="1:5">
      <c r="A55250" s="3">
        <v>43941</v>
      </c>
      <c r="B55250" s="1">
        <v>21</v>
      </c>
      <c r="C55250" s="1">
        <v>512.29224999999997</v>
      </c>
      <c r="D55250" s="1">
        <v>1183.65896</v>
      </c>
      <c r="E55250" s="1">
        <v>1695.9512099999999</v>
      </c>
    </row>
    <row r="55251" spans="1:5">
      <c r="A55251" s="3">
        <v>43941</v>
      </c>
      <c r="B55251" s="1">
        <v>22</v>
      </c>
      <c r="C55251" s="1">
        <v>487.31</v>
      </c>
      <c r="D55251" s="1">
        <v>1124.1785299999999</v>
      </c>
      <c r="E55251" s="1">
        <v>1611.4885300000001</v>
      </c>
    </row>
    <row r="55252" spans="1:5">
      <c r="A55252" s="3">
        <v>43941</v>
      </c>
      <c r="B55252" s="1">
        <v>23</v>
      </c>
      <c r="C55252" s="1">
        <v>442.44824</v>
      </c>
      <c r="D55252" s="1">
        <v>1025.65031</v>
      </c>
      <c r="E55252" s="1">
        <v>1468.0985499999999</v>
      </c>
    </row>
    <row r="55253" spans="1:5">
      <c r="A55253" s="3">
        <v>43941</v>
      </c>
      <c r="B55253" s="1">
        <v>24</v>
      </c>
      <c r="C55253" s="1">
        <v>392.37536999999998</v>
      </c>
      <c r="D55253" s="1">
        <v>917.81347000000005</v>
      </c>
      <c r="E55253" s="1">
        <v>1310.18884</v>
      </c>
    </row>
    <row r="55254" spans="1:5">
      <c r="A55254" s="3">
        <v>43942</v>
      </c>
      <c r="B55254" s="1">
        <v>1</v>
      </c>
      <c r="C55254" s="1">
        <v>351.48180000000002</v>
      </c>
      <c r="D55254" s="1">
        <v>828.11410999999998</v>
      </c>
      <c r="E55254" s="1">
        <v>1179.59591</v>
      </c>
    </row>
    <row r="55255" spans="1:5">
      <c r="A55255" s="3">
        <v>43942</v>
      </c>
      <c r="B55255" s="1">
        <v>2</v>
      </c>
      <c r="C55255" s="1">
        <v>327.14449999999999</v>
      </c>
      <c r="D55255" s="1">
        <v>769.74311999999998</v>
      </c>
      <c r="E55255" s="1">
        <v>1096.88762</v>
      </c>
    </row>
    <row r="55256" spans="1:5">
      <c r="A55256" s="3">
        <v>43942</v>
      </c>
      <c r="B55256" s="1">
        <v>3</v>
      </c>
      <c r="C55256" s="1">
        <v>315.86025000000001</v>
      </c>
      <c r="D55256" s="1">
        <v>740.53129999999999</v>
      </c>
      <c r="E55256" s="1">
        <v>1056.3915500000001</v>
      </c>
    </row>
    <row r="55257" spans="1:5">
      <c r="A55257" s="3">
        <v>43942</v>
      </c>
      <c r="B55257" s="1">
        <v>4</v>
      </c>
      <c r="C55257" s="1">
        <v>313.28537</v>
      </c>
      <c r="D55257" s="1">
        <v>732.54190000000006</v>
      </c>
      <c r="E55257" s="1">
        <v>1045.82727</v>
      </c>
    </row>
    <row r="55258" spans="1:5">
      <c r="A55258" s="3">
        <v>43942</v>
      </c>
      <c r="B55258" s="1">
        <v>5</v>
      </c>
      <c r="C55258" s="1">
        <v>320.56157999999999</v>
      </c>
      <c r="D55258" s="1">
        <v>741.79549999999995</v>
      </c>
      <c r="E55258" s="1">
        <v>1062.35708</v>
      </c>
    </row>
    <row r="55259" spans="1:5">
      <c r="A55259" s="3">
        <v>43942</v>
      </c>
      <c r="B55259" s="1">
        <v>6</v>
      </c>
      <c r="C55259" s="1">
        <v>344.35185999999999</v>
      </c>
      <c r="D55259" s="1">
        <v>791.15087000000005</v>
      </c>
      <c r="E55259" s="1">
        <v>1135.5027299999999</v>
      </c>
    </row>
    <row r="55260" spans="1:5">
      <c r="A55260" s="3">
        <v>43942</v>
      </c>
      <c r="B55260" s="1">
        <v>7</v>
      </c>
      <c r="C55260" s="1">
        <v>382.43828999999999</v>
      </c>
      <c r="D55260" s="1">
        <v>868.67837999999995</v>
      </c>
      <c r="E55260" s="1">
        <v>1251.1166700000001</v>
      </c>
    </row>
    <row r="55261" spans="1:5">
      <c r="A55261" s="3">
        <v>43942</v>
      </c>
      <c r="B55261" s="1">
        <v>8</v>
      </c>
      <c r="C55261" s="1">
        <v>409.13995</v>
      </c>
      <c r="D55261" s="1">
        <v>927.47334000000001</v>
      </c>
      <c r="E55261" s="1">
        <v>1336.61329</v>
      </c>
    </row>
    <row r="55262" spans="1:5">
      <c r="A55262" s="3">
        <v>43942</v>
      </c>
      <c r="B55262" s="1">
        <v>9</v>
      </c>
      <c r="C55262" s="1">
        <v>422.28616</v>
      </c>
      <c r="D55262" s="1">
        <v>956.02067999999997</v>
      </c>
      <c r="E55262" s="1">
        <v>1378.30684</v>
      </c>
    </row>
    <row r="55263" spans="1:5">
      <c r="A55263" s="3">
        <v>43942</v>
      </c>
      <c r="B55263" s="1">
        <v>10</v>
      </c>
      <c r="C55263" s="1">
        <v>421.16336000000001</v>
      </c>
      <c r="D55263" s="1">
        <v>959.17965000000004</v>
      </c>
      <c r="E55263" s="1">
        <v>1380.34301</v>
      </c>
    </row>
    <row r="55264" spans="1:5">
      <c r="A55264" s="3">
        <v>43942</v>
      </c>
      <c r="B55264" s="1">
        <v>11</v>
      </c>
      <c r="C55264" s="1">
        <v>435.92385999999999</v>
      </c>
      <c r="D55264" s="1">
        <v>994.72019</v>
      </c>
      <c r="E55264" s="1">
        <v>1430.6440500000001</v>
      </c>
    </row>
    <row r="55265" spans="1:5">
      <c r="A55265" s="3">
        <v>43942</v>
      </c>
      <c r="B55265" s="1">
        <v>12</v>
      </c>
      <c r="C55265" s="1">
        <v>464.67693000000003</v>
      </c>
      <c r="D55265" s="1">
        <v>1061.6040599999999</v>
      </c>
      <c r="E55265" s="1">
        <v>1526.28099</v>
      </c>
    </row>
    <row r="55266" spans="1:5">
      <c r="A55266" s="3">
        <v>43942</v>
      </c>
      <c r="B55266" s="1">
        <v>13</v>
      </c>
      <c r="C55266" s="1">
        <v>469.99835999999999</v>
      </c>
      <c r="D55266" s="1">
        <v>1072.6515999999999</v>
      </c>
      <c r="E55266" s="1">
        <v>1542.64996</v>
      </c>
    </row>
    <row r="55267" spans="1:5">
      <c r="A55267" s="3">
        <v>43942</v>
      </c>
      <c r="B55267" s="1">
        <v>14</v>
      </c>
      <c r="C55267" s="1">
        <v>452.18221999999997</v>
      </c>
      <c r="D55267" s="1">
        <v>1035.6846</v>
      </c>
      <c r="E55267" s="1">
        <v>1487.86682</v>
      </c>
    </row>
    <row r="55268" spans="1:5">
      <c r="A55268" s="3">
        <v>43942</v>
      </c>
      <c r="B55268" s="1">
        <v>15</v>
      </c>
      <c r="C55268" s="1">
        <v>462.99853999999999</v>
      </c>
      <c r="D55268" s="1">
        <v>1060.0503699999999</v>
      </c>
      <c r="E55268" s="1">
        <v>1523.04891</v>
      </c>
    </row>
    <row r="55269" spans="1:5">
      <c r="A55269" s="3">
        <v>43942</v>
      </c>
      <c r="B55269" s="1">
        <v>16</v>
      </c>
      <c r="C55269" s="1">
        <v>438.50727000000001</v>
      </c>
      <c r="D55269" s="1">
        <v>1007.00641</v>
      </c>
      <c r="E55269" s="1">
        <v>1445.51368</v>
      </c>
    </row>
    <row r="55270" spans="1:5">
      <c r="A55270" s="3">
        <v>43942</v>
      </c>
      <c r="B55270" s="1">
        <v>17</v>
      </c>
      <c r="C55270" s="1">
        <v>452.33983000000001</v>
      </c>
      <c r="D55270" s="1">
        <v>1036.70831</v>
      </c>
      <c r="E55270" s="1">
        <v>1489.0481400000001</v>
      </c>
    </row>
    <row r="55271" spans="1:5">
      <c r="A55271" s="3">
        <v>43942</v>
      </c>
      <c r="B55271" s="1">
        <v>18</v>
      </c>
      <c r="C55271" s="1">
        <v>491.56259</v>
      </c>
      <c r="D55271" s="1">
        <v>1120.23395</v>
      </c>
      <c r="E55271" s="1">
        <v>1611.79654</v>
      </c>
    </row>
    <row r="55272" spans="1:5">
      <c r="A55272" s="3">
        <v>43942</v>
      </c>
      <c r="B55272" s="1">
        <v>19</v>
      </c>
      <c r="C55272" s="1">
        <v>506.36288999999999</v>
      </c>
      <c r="D55272" s="1">
        <v>1157.89002</v>
      </c>
      <c r="E55272" s="1">
        <v>1664.2529099999999</v>
      </c>
    </row>
    <row r="55273" spans="1:5">
      <c r="A55273" s="3">
        <v>43942</v>
      </c>
      <c r="B55273" s="1">
        <v>20</v>
      </c>
      <c r="C55273" s="1">
        <v>520.83397000000002</v>
      </c>
      <c r="D55273" s="1">
        <v>1202.74667</v>
      </c>
      <c r="E55273" s="1">
        <v>1723.5806399999999</v>
      </c>
    </row>
    <row r="55274" spans="1:5">
      <c r="A55274" s="3">
        <v>43942</v>
      </c>
      <c r="B55274" s="1">
        <v>21</v>
      </c>
      <c r="C55274" s="1">
        <v>540.38178000000005</v>
      </c>
      <c r="D55274" s="1">
        <v>1250.6376499999999</v>
      </c>
      <c r="E55274" s="1">
        <v>1791.0194300000001</v>
      </c>
    </row>
    <row r="55275" spans="1:5">
      <c r="A55275" s="3">
        <v>43942</v>
      </c>
      <c r="B55275" s="1">
        <v>22</v>
      </c>
      <c r="C55275" s="1">
        <v>519.36384999999996</v>
      </c>
      <c r="D55275" s="1">
        <v>1203.9863</v>
      </c>
      <c r="E55275" s="1">
        <v>1723.35015</v>
      </c>
    </row>
    <row r="55276" spans="1:5">
      <c r="A55276" s="3">
        <v>43942</v>
      </c>
      <c r="B55276" s="1">
        <v>23</v>
      </c>
      <c r="C55276" s="1">
        <v>478.68196</v>
      </c>
      <c r="D55276" s="1">
        <v>1114.8989999999999</v>
      </c>
      <c r="E55276" s="1">
        <v>1593.58096</v>
      </c>
    </row>
    <row r="55277" spans="1:5">
      <c r="A55277" s="3">
        <v>43942</v>
      </c>
      <c r="B55277" s="1">
        <v>24</v>
      </c>
      <c r="C55277" s="1">
        <v>427.82997999999998</v>
      </c>
      <c r="D55277" s="1">
        <v>1010.77243</v>
      </c>
      <c r="E55277" s="1">
        <v>1438.60241</v>
      </c>
    </row>
    <row r="55278" spans="1:5">
      <c r="A55278" s="3">
        <v>43943</v>
      </c>
      <c r="B55278" s="1">
        <v>1</v>
      </c>
      <c r="C55278" s="1">
        <v>391.40471000000002</v>
      </c>
      <c r="D55278" s="1">
        <v>929.45263999999997</v>
      </c>
      <c r="E55278" s="1">
        <v>1320.85735</v>
      </c>
    </row>
    <row r="55279" spans="1:5">
      <c r="A55279" s="3">
        <v>43943</v>
      </c>
      <c r="B55279" s="1">
        <v>2</v>
      </c>
      <c r="C55279" s="1">
        <v>369.64546999999999</v>
      </c>
      <c r="D55279" s="1">
        <v>877.64756999999997</v>
      </c>
      <c r="E55279" s="1">
        <v>1247.29304</v>
      </c>
    </row>
    <row r="55280" spans="1:5">
      <c r="A55280" s="3">
        <v>43943</v>
      </c>
      <c r="B55280" s="1">
        <v>3</v>
      </c>
      <c r="C55280" s="1">
        <v>364.11912000000001</v>
      </c>
      <c r="D55280" s="1">
        <v>862.36904000000004</v>
      </c>
      <c r="E55280" s="1">
        <v>1226.4881600000001</v>
      </c>
    </row>
    <row r="55281" spans="1:5">
      <c r="A55281" s="3">
        <v>43943</v>
      </c>
      <c r="B55281" s="1">
        <v>4</v>
      </c>
      <c r="C55281" s="1">
        <v>361.67684000000003</v>
      </c>
      <c r="D55281" s="1">
        <v>853.04232000000002</v>
      </c>
      <c r="E55281" s="1">
        <v>1214.7191600000001</v>
      </c>
    </row>
    <row r="55282" spans="1:5">
      <c r="A55282" s="3">
        <v>43943</v>
      </c>
      <c r="B55282" s="1">
        <v>5</v>
      </c>
      <c r="C55282" s="1">
        <v>375.95359999999999</v>
      </c>
      <c r="D55282" s="1">
        <v>879.48676</v>
      </c>
      <c r="E55282" s="1">
        <v>1255.4403600000001</v>
      </c>
    </row>
    <row r="55283" spans="1:5">
      <c r="A55283" s="3">
        <v>43943</v>
      </c>
      <c r="B55283" s="1">
        <v>6</v>
      </c>
      <c r="C55283" s="1">
        <v>401.87310000000002</v>
      </c>
      <c r="D55283" s="1">
        <v>933.24359000000004</v>
      </c>
      <c r="E55283" s="1">
        <v>1335.1166900000001</v>
      </c>
    </row>
    <row r="55284" spans="1:5">
      <c r="A55284" s="3">
        <v>43943</v>
      </c>
      <c r="B55284" s="1">
        <v>7</v>
      </c>
      <c r="C55284" s="1">
        <v>440.23752999999999</v>
      </c>
      <c r="D55284" s="1">
        <v>1014.52538</v>
      </c>
      <c r="E55284" s="1">
        <v>1454.7629099999999</v>
      </c>
    </row>
    <row r="55285" spans="1:5">
      <c r="A55285" s="3">
        <v>43943</v>
      </c>
      <c r="B55285" s="1">
        <v>8</v>
      </c>
      <c r="C55285" s="1">
        <v>466.93257999999997</v>
      </c>
      <c r="D55285" s="1">
        <v>1073.5689500000001</v>
      </c>
      <c r="E55285" s="1">
        <v>1540.50153</v>
      </c>
    </row>
    <row r="55286" spans="1:5">
      <c r="A55286" s="3">
        <v>43943</v>
      </c>
      <c r="B55286" s="1">
        <v>9</v>
      </c>
      <c r="C55286" s="1">
        <v>484.39785999999998</v>
      </c>
      <c r="D55286" s="1">
        <v>1116.8387</v>
      </c>
      <c r="E55286" s="1">
        <v>1601.2365600000001</v>
      </c>
    </row>
    <row r="55287" spans="1:5">
      <c r="A55287" s="3">
        <v>43943</v>
      </c>
      <c r="B55287" s="1">
        <v>10</v>
      </c>
      <c r="C55287" s="1">
        <v>485.63519000000002</v>
      </c>
      <c r="D55287" s="1">
        <v>1124.3395599999999</v>
      </c>
      <c r="E55287" s="1">
        <v>1609.9747500000001</v>
      </c>
    </row>
    <row r="55288" spans="1:5">
      <c r="A55288" s="3">
        <v>43943</v>
      </c>
      <c r="B55288" s="1">
        <v>11</v>
      </c>
      <c r="C55288" s="1">
        <v>478.47874999999999</v>
      </c>
      <c r="D55288" s="1">
        <v>1113.0781400000001</v>
      </c>
      <c r="E55288" s="1">
        <v>1591.5568900000001</v>
      </c>
    </row>
    <row r="55289" spans="1:5">
      <c r="A55289" s="3">
        <v>43943</v>
      </c>
      <c r="B55289" s="1">
        <v>12</v>
      </c>
      <c r="C55289" s="1">
        <v>478.65699000000001</v>
      </c>
      <c r="D55289" s="1">
        <v>1119.71695</v>
      </c>
      <c r="E55289" s="1">
        <v>1598.3739399999999</v>
      </c>
    </row>
    <row r="55290" spans="1:5">
      <c r="A55290" s="3">
        <v>43943</v>
      </c>
      <c r="B55290" s="1">
        <v>13</v>
      </c>
      <c r="C55290" s="1">
        <v>482.97978999999998</v>
      </c>
      <c r="D55290" s="1">
        <v>1130.2860499999999</v>
      </c>
      <c r="E55290" s="1">
        <v>1613.26584</v>
      </c>
    </row>
    <row r="55291" spans="1:5">
      <c r="A55291" s="3">
        <v>43943</v>
      </c>
      <c r="B55291" s="1">
        <v>14</v>
      </c>
      <c r="C55291" s="1">
        <v>466.60637000000003</v>
      </c>
      <c r="D55291" s="1">
        <v>1091.24269</v>
      </c>
      <c r="E55291" s="1">
        <v>1557.84906</v>
      </c>
    </row>
    <row r="55292" spans="1:5">
      <c r="A55292" s="3">
        <v>43943</v>
      </c>
      <c r="B55292" s="1">
        <v>15</v>
      </c>
      <c r="C55292" s="1">
        <v>446.56356</v>
      </c>
      <c r="D55292" s="1">
        <v>1048.54153</v>
      </c>
      <c r="E55292" s="1">
        <v>1495.10509</v>
      </c>
    </row>
    <row r="55293" spans="1:5">
      <c r="A55293" s="3">
        <v>43943</v>
      </c>
      <c r="B55293" s="1">
        <v>16</v>
      </c>
      <c r="C55293" s="1">
        <v>441.65706999999998</v>
      </c>
      <c r="D55293" s="1">
        <v>1033.2477799999999</v>
      </c>
      <c r="E55293" s="1">
        <v>1474.9048499999999</v>
      </c>
    </row>
    <row r="55294" spans="1:5">
      <c r="A55294" s="3">
        <v>43943</v>
      </c>
      <c r="B55294" s="1">
        <v>17</v>
      </c>
      <c r="C55294" s="1">
        <v>457.21078999999997</v>
      </c>
      <c r="D55294" s="1">
        <v>1066.16176</v>
      </c>
      <c r="E55294" s="1">
        <v>1523.37255</v>
      </c>
    </row>
    <row r="55295" spans="1:5">
      <c r="A55295" s="3">
        <v>43943</v>
      </c>
      <c r="B55295" s="1">
        <v>18</v>
      </c>
      <c r="C55295" s="1">
        <v>496.90561000000002</v>
      </c>
      <c r="D55295" s="1">
        <v>1151.30051</v>
      </c>
      <c r="E55295" s="1">
        <v>1648.2061200000001</v>
      </c>
    </row>
    <row r="55296" spans="1:5">
      <c r="A55296" s="3">
        <v>43943</v>
      </c>
      <c r="B55296" s="1">
        <v>19</v>
      </c>
      <c r="C55296" s="1">
        <v>516.28702999999996</v>
      </c>
      <c r="D55296" s="1">
        <v>1192.8043600000001</v>
      </c>
      <c r="E55296" s="1">
        <v>1709.09139</v>
      </c>
    </row>
    <row r="55297" spans="1:5">
      <c r="A55297" s="3">
        <v>43943</v>
      </c>
      <c r="B55297" s="1">
        <v>20</v>
      </c>
      <c r="C55297" s="1">
        <v>523.97824000000003</v>
      </c>
      <c r="D55297" s="1">
        <v>1217.6770200000001</v>
      </c>
      <c r="E55297" s="1">
        <v>1741.65526</v>
      </c>
    </row>
    <row r="55298" spans="1:5">
      <c r="A55298" s="3">
        <v>43943</v>
      </c>
      <c r="B55298" s="1">
        <v>21</v>
      </c>
      <c r="C55298" s="1">
        <v>544.38595999999995</v>
      </c>
      <c r="D55298" s="1">
        <v>1268.4095299999999</v>
      </c>
      <c r="E55298" s="1">
        <v>1812.79549</v>
      </c>
    </row>
    <row r="55299" spans="1:5">
      <c r="A55299" s="3">
        <v>43943</v>
      </c>
      <c r="B55299" s="1">
        <v>22</v>
      </c>
      <c r="C55299" s="1">
        <v>521.54678000000001</v>
      </c>
      <c r="D55299" s="1">
        <v>1214.81629</v>
      </c>
      <c r="E55299" s="1">
        <v>1736.3630700000001</v>
      </c>
    </row>
    <row r="55300" spans="1:5">
      <c r="A55300" s="3">
        <v>43943</v>
      </c>
      <c r="B55300" s="1">
        <v>23</v>
      </c>
      <c r="C55300" s="1">
        <v>477.28599000000003</v>
      </c>
      <c r="D55300" s="1">
        <v>1115.0021899999999</v>
      </c>
      <c r="E55300" s="1">
        <v>1592.28818</v>
      </c>
    </row>
    <row r="55301" spans="1:5">
      <c r="A55301" s="3">
        <v>43943</v>
      </c>
      <c r="B55301" s="1">
        <v>24</v>
      </c>
      <c r="C55301" s="1">
        <v>424.60964000000001</v>
      </c>
      <c r="D55301" s="1">
        <v>1005.36512</v>
      </c>
      <c r="E55301" s="1">
        <v>1429.9747600000001</v>
      </c>
    </row>
    <row r="55302" spans="1:5">
      <c r="A55302" s="3">
        <v>43944</v>
      </c>
      <c r="B55302" s="1">
        <v>1</v>
      </c>
      <c r="C55302" s="1">
        <v>385.04586999999998</v>
      </c>
      <c r="D55302" s="1">
        <v>917.22900000000004</v>
      </c>
      <c r="E55302" s="1">
        <v>1302.27487</v>
      </c>
    </row>
    <row r="55303" spans="1:5">
      <c r="A55303" s="3">
        <v>43944</v>
      </c>
      <c r="B55303" s="1">
        <v>2</v>
      </c>
      <c r="C55303" s="1">
        <v>363.83434999999997</v>
      </c>
      <c r="D55303" s="1">
        <v>865.61602000000005</v>
      </c>
      <c r="E55303" s="1">
        <v>1229.45037</v>
      </c>
    </row>
    <row r="55304" spans="1:5">
      <c r="A55304" s="3">
        <v>43944</v>
      </c>
      <c r="B55304" s="1">
        <v>3</v>
      </c>
      <c r="C55304" s="1">
        <v>350.45931000000002</v>
      </c>
      <c r="D55304" s="1">
        <v>831.40179999999998</v>
      </c>
      <c r="E55304" s="1">
        <v>1181.8611100000001</v>
      </c>
    </row>
    <row r="55305" spans="1:5">
      <c r="A55305" s="3">
        <v>43944</v>
      </c>
      <c r="B55305" s="1">
        <v>4</v>
      </c>
      <c r="C55305" s="1">
        <v>349.0917</v>
      </c>
      <c r="D55305" s="1">
        <v>823.90210999999999</v>
      </c>
      <c r="E55305" s="1">
        <v>1172.9938099999999</v>
      </c>
    </row>
    <row r="55306" spans="1:5">
      <c r="A55306" s="3">
        <v>43944</v>
      </c>
      <c r="B55306" s="1">
        <v>5</v>
      </c>
      <c r="C55306" s="1">
        <v>354.96645000000001</v>
      </c>
      <c r="D55306" s="1">
        <v>832.66913999999997</v>
      </c>
      <c r="E55306" s="1">
        <v>1187.6355900000001</v>
      </c>
    </row>
    <row r="55307" spans="1:5">
      <c r="A55307" s="3">
        <v>43944</v>
      </c>
      <c r="B55307" s="1">
        <v>6</v>
      </c>
      <c r="C55307" s="1">
        <v>381.17084</v>
      </c>
      <c r="D55307" s="1">
        <v>883.71385999999995</v>
      </c>
      <c r="E55307" s="1">
        <v>1264.8847000000001</v>
      </c>
    </row>
    <row r="55308" spans="1:5">
      <c r="A55308" s="3">
        <v>43944</v>
      </c>
      <c r="B55308" s="1">
        <v>7</v>
      </c>
      <c r="C55308" s="1">
        <v>413.80291999999997</v>
      </c>
      <c r="D55308" s="1">
        <v>952.12544000000003</v>
      </c>
      <c r="E55308" s="1">
        <v>1365.9283600000001</v>
      </c>
    </row>
    <row r="55309" spans="1:5">
      <c r="A55309" s="3">
        <v>43944</v>
      </c>
      <c r="B55309" s="1">
        <v>8</v>
      </c>
      <c r="C55309" s="1">
        <v>453.21924999999999</v>
      </c>
      <c r="D55309" s="1">
        <v>1038.3354099999999</v>
      </c>
      <c r="E55309" s="1">
        <v>1491.55466</v>
      </c>
    </row>
    <row r="55310" spans="1:5">
      <c r="A55310" s="3">
        <v>43944</v>
      </c>
      <c r="B55310" s="1">
        <v>9</v>
      </c>
      <c r="C55310" s="1">
        <v>484.50241</v>
      </c>
      <c r="D55310" s="1">
        <v>1109.05665</v>
      </c>
      <c r="E55310" s="1">
        <v>1593.55906</v>
      </c>
    </row>
    <row r="55311" spans="1:5">
      <c r="A55311" s="3">
        <v>43944</v>
      </c>
      <c r="B55311" s="1">
        <v>10</v>
      </c>
      <c r="C55311" s="1">
        <v>495.28528999999997</v>
      </c>
      <c r="D55311" s="1">
        <v>1140.3015600000001</v>
      </c>
      <c r="E55311" s="1">
        <v>1635.5868499999999</v>
      </c>
    </row>
    <row r="55312" spans="1:5">
      <c r="A55312" s="3">
        <v>43944</v>
      </c>
      <c r="B55312" s="1">
        <v>11</v>
      </c>
      <c r="C55312" s="1">
        <v>491.53710000000001</v>
      </c>
      <c r="D55312" s="1">
        <v>1135.9733699999999</v>
      </c>
      <c r="E55312" s="1">
        <v>1627.5104699999999</v>
      </c>
    </row>
    <row r="55313" spans="1:5">
      <c r="A55313" s="3">
        <v>43944</v>
      </c>
      <c r="B55313" s="1">
        <v>12</v>
      </c>
      <c r="C55313" s="1">
        <v>482.48707000000002</v>
      </c>
      <c r="D55313" s="1">
        <v>1121.05108</v>
      </c>
      <c r="E55313" s="1">
        <v>1603.5381500000001</v>
      </c>
    </row>
    <row r="55314" spans="1:5">
      <c r="A55314" s="3">
        <v>43944</v>
      </c>
      <c r="B55314" s="1">
        <v>13</v>
      </c>
      <c r="C55314" s="1">
        <v>471.19175000000001</v>
      </c>
      <c r="D55314" s="1">
        <v>1095.9717700000001</v>
      </c>
      <c r="E55314" s="1">
        <v>1567.1635200000001</v>
      </c>
    </row>
    <row r="55315" spans="1:5">
      <c r="A55315" s="3">
        <v>43944</v>
      </c>
      <c r="B55315" s="1">
        <v>14</v>
      </c>
      <c r="C55315" s="1">
        <v>449.63968</v>
      </c>
      <c r="D55315" s="1">
        <v>1046.3644400000001</v>
      </c>
      <c r="E55315" s="1">
        <v>1496.0041200000001</v>
      </c>
    </row>
    <row r="55316" spans="1:5">
      <c r="A55316" s="3">
        <v>43944</v>
      </c>
      <c r="B55316" s="1">
        <v>15</v>
      </c>
      <c r="C55316" s="1">
        <v>437.20393000000001</v>
      </c>
      <c r="D55316" s="1">
        <v>1020.20794</v>
      </c>
      <c r="E55316" s="1">
        <v>1457.4118699999999</v>
      </c>
    </row>
    <row r="55317" spans="1:5">
      <c r="A55317" s="3">
        <v>43944</v>
      </c>
      <c r="B55317" s="1">
        <v>16</v>
      </c>
      <c r="C55317" s="1">
        <v>435.1431</v>
      </c>
      <c r="D55317" s="1">
        <v>1012.45242</v>
      </c>
      <c r="E55317" s="1">
        <v>1447.5955200000001</v>
      </c>
    </row>
    <row r="55318" spans="1:5">
      <c r="A55318" s="3">
        <v>43944</v>
      </c>
      <c r="B55318" s="1">
        <v>17</v>
      </c>
      <c r="C55318" s="1">
        <v>465.17102</v>
      </c>
      <c r="D55318" s="1">
        <v>1076.59736</v>
      </c>
      <c r="E55318" s="1">
        <v>1541.76838</v>
      </c>
    </row>
    <row r="55319" spans="1:5">
      <c r="A55319" s="3">
        <v>43944</v>
      </c>
      <c r="B55319" s="1">
        <v>18</v>
      </c>
      <c r="C55319" s="1">
        <v>519.92894000000001</v>
      </c>
      <c r="D55319" s="1">
        <v>1196.25047</v>
      </c>
      <c r="E55319" s="1">
        <v>1716.17941</v>
      </c>
    </row>
    <row r="55320" spans="1:5">
      <c r="A55320" s="3">
        <v>43944</v>
      </c>
      <c r="B55320" s="1">
        <v>19</v>
      </c>
      <c r="C55320" s="1">
        <v>541.53422999999998</v>
      </c>
      <c r="D55320" s="1">
        <v>1246.80816</v>
      </c>
      <c r="E55320" s="1">
        <v>1788.34239</v>
      </c>
    </row>
    <row r="55321" spans="1:5">
      <c r="A55321" s="3">
        <v>43944</v>
      </c>
      <c r="B55321" s="1">
        <v>20</v>
      </c>
      <c r="C55321" s="1">
        <v>541.57358999999997</v>
      </c>
      <c r="D55321" s="1">
        <v>1252.92272</v>
      </c>
      <c r="E55321" s="1">
        <v>1794.49631</v>
      </c>
    </row>
    <row r="55322" spans="1:5">
      <c r="A55322" s="3">
        <v>43944</v>
      </c>
      <c r="B55322" s="1">
        <v>21</v>
      </c>
      <c r="C55322" s="1">
        <v>537.67412000000002</v>
      </c>
      <c r="D55322" s="1">
        <v>1245.48395</v>
      </c>
      <c r="E55322" s="1">
        <v>1783.15807</v>
      </c>
    </row>
    <row r="55323" spans="1:5">
      <c r="A55323" s="3">
        <v>43944</v>
      </c>
      <c r="B55323" s="1">
        <v>22</v>
      </c>
      <c r="C55323" s="1">
        <v>505.65449000000001</v>
      </c>
      <c r="D55323" s="1">
        <v>1172.6519699999999</v>
      </c>
      <c r="E55323" s="1">
        <v>1678.30646</v>
      </c>
    </row>
    <row r="55324" spans="1:5">
      <c r="A55324" s="3">
        <v>43944</v>
      </c>
      <c r="B55324" s="1">
        <v>23</v>
      </c>
      <c r="C55324" s="1">
        <v>461.69583</v>
      </c>
      <c r="D55324" s="1">
        <v>1076.3506</v>
      </c>
      <c r="E55324" s="1">
        <v>1538.0464300000001</v>
      </c>
    </row>
    <row r="55325" spans="1:5">
      <c r="A55325" s="3">
        <v>43944</v>
      </c>
      <c r="B55325" s="1">
        <v>24</v>
      </c>
      <c r="C55325" s="1">
        <v>410.66201999999998</v>
      </c>
      <c r="D55325" s="1">
        <v>970.68290000000002</v>
      </c>
      <c r="E55325" s="1">
        <v>1381.34492</v>
      </c>
    </row>
    <row r="55326" spans="1:5">
      <c r="A55326" s="3">
        <v>43945</v>
      </c>
      <c r="B55326" s="1">
        <v>1</v>
      </c>
      <c r="C55326" s="1">
        <v>369.42491999999999</v>
      </c>
      <c r="D55326" s="1">
        <v>875.78561999999999</v>
      </c>
      <c r="E55326" s="1">
        <v>1245.21054</v>
      </c>
    </row>
    <row r="55327" spans="1:5">
      <c r="A55327" s="3">
        <v>43945</v>
      </c>
      <c r="B55327" s="1">
        <v>2</v>
      </c>
      <c r="C55327" s="1">
        <v>336.37276000000003</v>
      </c>
      <c r="D55327" s="1">
        <v>803.70092999999997</v>
      </c>
      <c r="E55327" s="1">
        <v>1140.0736899999999</v>
      </c>
    </row>
    <row r="55328" spans="1:5">
      <c r="A55328" s="3">
        <v>43945</v>
      </c>
      <c r="B55328" s="1">
        <v>3</v>
      </c>
      <c r="C55328" s="1">
        <v>323.31666999999999</v>
      </c>
      <c r="D55328" s="1">
        <v>768.4742</v>
      </c>
      <c r="E55328" s="1">
        <v>1091.79087</v>
      </c>
    </row>
    <row r="55329" spans="1:5">
      <c r="A55329" s="3">
        <v>43945</v>
      </c>
      <c r="B55329" s="1">
        <v>4</v>
      </c>
      <c r="C55329" s="1">
        <v>316.95137999999997</v>
      </c>
      <c r="D55329" s="1">
        <v>750.78907000000004</v>
      </c>
      <c r="E55329" s="1">
        <v>1067.74045</v>
      </c>
    </row>
    <row r="55330" spans="1:5">
      <c r="A55330" s="3">
        <v>43945</v>
      </c>
      <c r="B55330" s="1">
        <v>5</v>
      </c>
      <c r="C55330" s="1">
        <v>324.14341000000002</v>
      </c>
      <c r="D55330" s="1">
        <v>764.11067000000003</v>
      </c>
      <c r="E55330" s="1">
        <v>1088.2540799999999</v>
      </c>
    </row>
    <row r="55331" spans="1:5">
      <c r="A55331" s="3">
        <v>43945</v>
      </c>
      <c r="B55331" s="1">
        <v>6</v>
      </c>
      <c r="C55331" s="1">
        <v>344.49200000000002</v>
      </c>
      <c r="D55331" s="1">
        <v>802.17043999999999</v>
      </c>
      <c r="E55331" s="1">
        <v>1146.6624400000001</v>
      </c>
    </row>
    <row r="55332" spans="1:5">
      <c r="A55332" s="3">
        <v>43945</v>
      </c>
      <c r="B55332" s="1">
        <v>7</v>
      </c>
      <c r="C55332" s="1">
        <v>375.49590999999998</v>
      </c>
      <c r="D55332" s="1">
        <v>865.88810000000001</v>
      </c>
      <c r="E55332" s="1">
        <v>1241.38401</v>
      </c>
    </row>
    <row r="55333" spans="1:5">
      <c r="A55333" s="3">
        <v>43945</v>
      </c>
      <c r="B55333" s="1">
        <v>8</v>
      </c>
      <c r="C55333" s="1">
        <v>419.45647000000002</v>
      </c>
      <c r="D55333" s="1">
        <v>959.33770000000004</v>
      </c>
      <c r="E55333" s="1">
        <v>1378.7941699999999</v>
      </c>
    </row>
    <row r="55334" spans="1:5">
      <c r="A55334" s="3">
        <v>43945</v>
      </c>
      <c r="B55334" s="1">
        <v>9</v>
      </c>
      <c r="C55334" s="1">
        <v>462.31022999999999</v>
      </c>
      <c r="D55334" s="1">
        <v>1054.77054</v>
      </c>
      <c r="E55334" s="1">
        <v>1517.08077</v>
      </c>
    </row>
    <row r="55335" spans="1:5">
      <c r="A55335" s="3">
        <v>43945</v>
      </c>
      <c r="B55335" s="1">
        <v>10</v>
      </c>
      <c r="C55335" s="1">
        <v>484.40165000000002</v>
      </c>
      <c r="D55335" s="1">
        <v>1106.3862999999999</v>
      </c>
      <c r="E55335" s="1">
        <v>1590.7879499999999</v>
      </c>
    </row>
    <row r="55336" spans="1:5">
      <c r="A55336" s="3">
        <v>43945</v>
      </c>
      <c r="B55336" s="1">
        <v>11</v>
      </c>
      <c r="C55336" s="1">
        <v>496.54622999999998</v>
      </c>
      <c r="D55336" s="1">
        <v>1139.2499600000001</v>
      </c>
      <c r="E55336" s="1">
        <v>1635.79619</v>
      </c>
    </row>
    <row r="55337" spans="1:5">
      <c r="A55337" s="3">
        <v>43945</v>
      </c>
      <c r="B55337" s="1">
        <v>12</v>
      </c>
      <c r="C55337" s="1">
        <v>505.60016999999999</v>
      </c>
      <c r="D55337" s="1">
        <v>1160.8321900000001</v>
      </c>
      <c r="E55337" s="1">
        <v>1666.43236</v>
      </c>
    </row>
    <row r="55338" spans="1:5">
      <c r="A55338" s="3">
        <v>43945</v>
      </c>
      <c r="B55338" s="1">
        <v>13</v>
      </c>
      <c r="C55338" s="1">
        <v>513.54875000000004</v>
      </c>
      <c r="D55338" s="1">
        <v>1181.40823</v>
      </c>
      <c r="E55338" s="1">
        <v>1694.9569799999999</v>
      </c>
    </row>
    <row r="55339" spans="1:5">
      <c r="A55339" s="3">
        <v>43945</v>
      </c>
      <c r="B55339" s="1">
        <v>14</v>
      </c>
      <c r="C55339" s="1">
        <v>505.17881999999997</v>
      </c>
      <c r="D55339" s="1">
        <v>1164.9237499999999</v>
      </c>
      <c r="E55339" s="1">
        <v>1670.10257</v>
      </c>
    </row>
    <row r="55340" spans="1:5">
      <c r="A55340" s="3">
        <v>43945</v>
      </c>
      <c r="B55340" s="1">
        <v>15</v>
      </c>
      <c r="C55340" s="1">
        <v>495.01193999999998</v>
      </c>
      <c r="D55340" s="1">
        <v>1140.23236</v>
      </c>
      <c r="E55340" s="1">
        <v>1635.2443000000001</v>
      </c>
    </row>
    <row r="55341" spans="1:5">
      <c r="A55341" s="3">
        <v>43945</v>
      </c>
      <c r="B55341" s="1">
        <v>16</v>
      </c>
      <c r="C55341" s="1">
        <v>497.03550000000001</v>
      </c>
      <c r="D55341" s="1">
        <v>1148.5717</v>
      </c>
      <c r="E55341" s="1">
        <v>1645.6071999999999</v>
      </c>
    </row>
    <row r="55342" spans="1:5">
      <c r="A55342" s="3">
        <v>43945</v>
      </c>
      <c r="B55342" s="1">
        <v>17</v>
      </c>
      <c r="C55342" s="1">
        <v>514.70558000000005</v>
      </c>
      <c r="D55342" s="1">
        <v>1187.4195199999999</v>
      </c>
      <c r="E55342" s="1">
        <v>1702.1251</v>
      </c>
    </row>
    <row r="55343" spans="1:5">
      <c r="A55343" s="3">
        <v>43945</v>
      </c>
      <c r="B55343" s="1">
        <v>18</v>
      </c>
      <c r="C55343" s="1">
        <v>547.94048999999995</v>
      </c>
      <c r="D55343" s="1">
        <v>1259.8332600000001</v>
      </c>
      <c r="E55343" s="1">
        <v>1807.7737500000001</v>
      </c>
    </row>
    <row r="55344" spans="1:5">
      <c r="A55344" s="3">
        <v>43945</v>
      </c>
      <c r="B55344" s="1">
        <v>19</v>
      </c>
      <c r="C55344" s="1">
        <v>556.30696999999998</v>
      </c>
      <c r="D55344" s="1">
        <v>1280.5867699999999</v>
      </c>
      <c r="E55344" s="1">
        <v>1836.89374</v>
      </c>
    </row>
    <row r="55345" spans="1:5">
      <c r="A55345" s="3">
        <v>43945</v>
      </c>
      <c r="B55345" s="1">
        <v>20</v>
      </c>
      <c r="C55345" s="1">
        <v>548.66958</v>
      </c>
      <c r="D55345" s="1">
        <v>1266.8998099999999</v>
      </c>
      <c r="E55345" s="1">
        <v>1815.5693900000001</v>
      </c>
    </row>
    <row r="55346" spans="1:5">
      <c r="A55346" s="3">
        <v>43945</v>
      </c>
      <c r="B55346" s="1">
        <v>21</v>
      </c>
      <c r="C55346" s="1">
        <v>539.45029999999997</v>
      </c>
      <c r="D55346" s="1">
        <v>1249.3225500000001</v>
      </c>
      <c r="E55346" s="1">
        <v>1788.7728500000001</v>
      </c>
    </row>
    <row r="55347" spans="1:5">
      <c r="A55347" s="3">
        <v>43945</v>
      </c>
      <c r="B55347" s="1">
        <v>22</v>
      </c>
      <c r="C55347" s="1">
        <v>508.60377</v>
      </c>
      <c r="D55347" s="1">
        <v>1178.3259700000001</v>
      </c>
      <c r="E55347" s="1">
        <v>1686.92974</v>
      </c>
    </row>
    <row r="55348" spans="1:5">
      <c r="A55348" s="3">
        <v>43945</v>
      </c>
      <c r="B55348" s="1">
        <v>23</v>
      </c>
      <c r="C55348" s="1">
        <v>467.73117000000002</v>
      </c>
      <c r="D55348" s="1">
        <v>1089.3160800000001</v>
      </c>
      <c r="E55348" s="1">
        <v>1557.0472500000001</v>
      </c>
    </row>
    <row r="55349" spans="1:5">
      <c r="A55349" s="3">
        <v>43945</v>
      </c>
      <c r="B55349" s="1">
        <v>24</v>
      </c>
      <c r="C55349" s="1">
        <v>420.38632999999999</v>
      </c>
      <c r="D55349" s="1">
        <v>989.35724000000005</v>
      </c>
      <c r="E55349" s="1">
        <v>1409.7435700000001</v>
      </c>
    </row>
    <row r="55350" spans="1:5">
      <c r="A55350" s="3">
        <v>43946</v>
      </c>
      <c r="B55350" s="1">
        <v>1</v>
      </c>
      <c r="C55350" s="1">
        <v>374.51366000000002</v>
      </c>
      <c r="D55350" s="1">
        <v>889.26801999999998</v>
      </c>
      <c r="E55350" s="1">
        <v>1263.7816800000001</v>
      </c>
    </row>
    <row r="55351" spans="1:5">
      <c r="A55351" s="3">
        <v>43946</v>
      </c>
      <c r="B55351" s="1">
        <v>2</v>
      </c>
      <c r="C55351" s="1">
        <v>345.27577000000002</v>
      </c>
      <c r="D55351" s="1">
        <v>819.78134</v>
      </c>
      <c r="E55351" s="1">
        <v>1165.05711</v>
      </c>
    </row>
    <row r="55352" spans="1:5">
      <c r="A55352" s="3">
        <v>43946</v>
      </c>
      <c r="B55352" s="1">
        <v>3</v>
      </c>
      <c r="C55352" s="1">
        <v>326.86687000000001</v>
      </c>
      <c r="D55352" s="1">
        <v>776.53896999999995</v>
      </c>
      <c r="E55352" s="1">
        <v>1103.4058399999999</v>
      </c>
    </row>
    <row r="55353" spans="1:5">
      <c r="A55353" s="3">
        <v>43946</v>
      </c>
      <c r="B55353" s="1">
        <v>4</v>
      </c>
      <c r="C55353" s="1">
        <v>321.90386000000001</v>
      </c>
      <c r="D55353" s="1">
        <v>763.05596000000003</v>
      </c>
      <c r="E55353" s="1">
        <v>1084.95982</v>
      </c>
    </row>
    <row r="55354" spans="1:5">
      <c r="A55354" s="3">
        <v>43946</v>
      </c>
      <c r="B55354" s="1">
        <v>5</v>
      </c>
      <c r="C55354" s="1">
        <v>326.58116000000001</v>
      </c>
      <c r="D55354" s="1">
        <v>769.97429</v>
      </c>
      <c r="E55354" s="1">
        <v>1096.5554500000001</v>
      </c>
    </row>
    <row r="55355" spans="1:5">
      <c r="A55355" s="3">
        <v>43946</v>
      </c>
      <c r="B55355" s="1">
        <v>6</v>
      </c>
      <c r="C55355" s="1">
        <v>340.27640000000002</v>
      </c>
      <c r="D55355" s="1">
        <v>793.52317000000005</v>
      </c>
      <c r="E55355" s="1">
        <v>1133.7995699999999</v>
      </c>
    </row>
    <row r="55356" spans="1:5">
      <c r="A55356" s="3">
        <v>43946</v>
      </c>
      <c r="B55356" s="1">
        <v>7</v>
      </c>
      <c r="C55356" s="1">
        <v>366.39602000000002</v>
      </c>
      <c r="D55356" s="1">
        <v>845.58959000000004</v>
      </c>
      <c r="E55356" s="1">
        <v>1211.98561</v>
      </c>
    </row>
    <row r="55357" spans="1:5">
      <c r="A55357" s="3">
        <v>43946</v>
      </c>
      <c r="B55357" s="1">
        <v>8</v>
      </c>
      <c r="C55357" s="1">
        <v>388.14362</v>
      </c>
      <c r="D55357" s="1">
        <v>891.58686</v>
      </c>
      <c r="E55357" s="1">
        <v>1279.7304799999999</v>
      </c>
    </row>
    <row r="55358" spans="1:5">
      <c r="A55358" s="3">
        <v>43946</v>
      </c>
      <c r="B55358" s="1">
        <v>9</v>
      </c>
      <c r="C55358" s="1">
        <v>405.6669</v>
      </c>
      <c r="D55358" s="1">
        <v>926.52652</v>
      </c>
      <c r="E55358" s="1">
        <v>1332.1934200000001</v>
      </c>
    </row>
    <row r="55359" spans="1:5">
      <c r="A55359" s="3">
        <v>43946</v>
      </c>
      <c r="B55359" s="1">
        <v>10</v>
      </c>
      <c r="C55359" s="1">
        <v>418.83274999999998</v>
      </c>
      <c r="D55359" s="1">
        <v>960.08483999999999</v>
      </c>
      <c r="E55359" s="1">
        <v>1378.91759</v>
      </c>
    </row>
    <row r="55360" spans="1:5">
      <c r="A55360" s="3">
        <v>43946</v>
      </c>
      <c r="B55360" s="1">
        <v>11</v>
      </c>
      <c r="C55360" s="1">
        <v>424.14688999999998</v>
      </c>
      <c r="D55360" s="1">
        <v>976.53688999999997</v>
      </c>
      <c r="E55360" s="1">
        <v>1400.6837800000001</v>
      </c>
    </row>
    <row r="55361" spans="1:5">
      <c r="A55361" s="3">
        <v>43946</v>
      </c>
      <c r="B55361" s="1">
        <v>12</v>
      </c>
      <c r="C55361" s="1">
        <v>432.46695</v>
      </c>
      <c r="D55361" s="1">
        <v>998.79925000000003</v>
      </c>
      <c r="E55361" s="1">
        <v>1431.2662</v>
      </c>
    </row>
    <row r="55362" spans="1:5">
      <c r="A55362" s="3">
        <v>43946</v>
      </c>
      <c r="B55362" s="1">
        <v>13</v>
      </c>
      <c r="C55362" s="1">
        <v>428.53724999999997</v>
      </c>
      <c r="D55362" s="1">
        <v>990.48176999999998</v>
      </c>
      <c r="E55362" s="1">
        <v>1419.01902</v>
      </c>
    </row>
    <row r="55363" spans="1:5">
      <c r="A55363" s="3">
        <v>43946</v>
      </c>
      <c r="B55363" s="1">
        <v>14</v>
      </c>
      <c r="C55363" s="1">
        <v>417.70952</v>
      </c>
      <c r="D55363" s="1">
        <v>967.23612000000003</v>
      </c>
      <c r="E55363" s="1">
        <v>1384.9456399999999</v>
      </c>
    </row>
    <row r="55364" spans="1:5">
      <c r="A55364" s="3">
        <v>43946</v>
      </c>
      <c r="B55364" s="1">
        <v>15</v>
      </c>
      <c r="C55364" s="1">
        <v>404.87643000000003</v>
      </c>
      <c r="D55364" s="1">
        <v>936.81993999999997</v>
      </c>
      <c r="E55364" s="1">
        <v>1341.6963699999999</v>
      </c>
    </row>
    <row r="55365" spans="1:5">
      <c r="A55365" s="3">
        <v>43946</v>
      </c>
      <c r="B55365" s="1">
        <v>16</v>
      </c>
      <c r="C55365" s="1">
        <v>401.25204000000002</v>
      </c>
      <c r="D55365" s="1">
        <v>927.48599999999999</v>
      </c>
      <c r="E55365" s="1">
        <v>1328.73804</v>
      </c>
    </row>
    <row r="55366" spans="1:5">
      <c r="A55366" s="3">
        <v>43946</v>
      </c>
      <c r="B55366" s="1">
        <v>17</v>
      </c>
      <c r="C55366" s="1">
        <v>412.92570999999998</v>
      </c>
      <c r="D55366" s="1">
        <v>950.58181999999999</v>
      </c>
      <c r="E55366" s="1">
        <v>1363.5075300000001</v>
      </c>
    </row>
    <row r="55367" spans="1:5">
      <c r="A55367" s="3">
        <v>43946</v>
      </c>
      <c r="B55367" s="1">
        <v>18</v>
      </c>
      <c r="C55367" s="1">
        <v>441.24671999999998</v>
      </c>
      <c r="D55367" s="1">
        <v>1009.80616</v>
      </c>
      <c r="E55367" s="1">
        <v>1451.05288</v>
      </c>
    </row>
    <row r="55368" spans="1:5">
      <c r="A55368" s="3">
        <v>43946</v>
      </c>
      <c r="B55368" s="1">
        <v>19</v>
      </c>
      <c r="C55368" s="1">
        <v>462.38402000000002</v>
      </c>
      <c r="D55368" s="1">
        <v>1055.3850500000001</v>
      </c>
      <c r="E55368" s="1">
        <v>1517.7690700000001</v>
      </c>
    </row>
    <row r="55369" spans="1:5">
      <c r="A55369" s="3">
        <v>43946</v>
      </c>
      <c r="B55369" s="1">
        <v>20</v>
      </c>
      <c r="C55369" s="1">
        <v>476.53082000000001</v>
      </c>
      <c r="D55369" s="1">
        <v>1092.7591399999999</v>
      </c>
      <c r="E55369" s="1">
        <v>1569.2899600000001</v>
      </c>
    </row>
    <row r="55370" spans="1:5">
      <c r="A55370" s="3">
        <v>43946</v>
      </c>
      <c r="B55370" s="1">
        <v>21</v>
      </c>
      <c r="C55370" s="1">
        <v>493.51837999999998</v>
      </c>
      <c r="D55370" s="1">
        <v>1132.7047299999999</v>
      </c>
      <c r="E55370" s="1">
        <v>1626.2231099999999</v>
      </c>
    </row>
    <row r="55371" spans="1:5">
      <c r="A55371" s="3">
        <v>43946</v>
      </c>
      <c r="B55371" s="1">
        <v>22</v>
      </c>
      <c r="C55371" s="1">
        <v>466.09080999999998</v>
      </c>
      <c r="D55371" s="1">
        <v>1074.4981499999999</v>
      </c>
      <c r="E55371" s="1">
        <v>1540.58896</v>
      </c>
    </row>
    <row r="55372" spans="1:5">
      <c r="A55372" s="3">
        <v>43946</v>
      </c>
      <c r="B55372" s="1">
        <v>23</v>
      </c>
      <c r="C55372" s="1">
        <v>425.02663000000001</v>
      </c>
      <c r="D55372" s="1">
        <v>982.68894</v>
      </c>
      <c r="E55372" s="1">
        <v>1407.7155700000001</v>
      </c>
    </row>
    <row r="55373" spans="1:5">
      <c r="A55373" s="3">
        <v>43946</v>
      </c>
      <c r="B55373" s="1">
        <v>24</v>
      </c>
      <c r="C55373" s="1">
        <v>380.27983</v>
      </c>
      <c r="D55373" s="1">
        <v>885.47662000000003</v>
      </c>
      <c r="E55373" s="1">
        <v>1265.7564500000001</v>
      </c>
    </row>
    <row r="55374" spans="1:5">
      <c r="A55374" s="3">
        <v>43947</v>
      </c>
      <c r="B55374" s="1">
        <v>1</v>
      </c>
      <c r="C55374" s="1">
        <v>338.77791999999999</v>
      </c>
      <c r="D55374" s="1">
        <v>793.83911000000001</v>
      </c>
      <c r="E55374" s="1">
        <v>1132.6170300000001</v>
      </c>
    </row>
    <row r="55375" spans="1:5">
      <c r="A55375" s="3">
        <v>43947</v>
      </c>
      <c r="B55375" s="1">
        <v>2</v>
      </c>
      <c r="C55375" s="1">
        <v>309.54437999999999</v>
      </c>
      <c r="D55375" s="1">
        <v>727.38833999999997</v>
      </c>
      <c r="E55375" s="1">
        <v>1036.93272</v>
      </c>
    </row>
    <row r="55376" spans="1:5">
      <c r="A55376" s="3">
        <v>43947</v>
      </c>
      <c r="B55376" s="1">
        <v>3</v>
      </c>
      <c r="C55376" s="1">
        <v>289.59366999999997</v>
      </c>
      <c r="D55376" s="1">
        <v>680.84034999999994</v>
      </c>
      <c r="E55376" s="1">
        <v>970.43402000000003</v>
      </c>
    </row>
    <row r="55377" spans="1:5">
      <c r="A55377" s="3">
        <v>43947</v>
      </c>
      <c r="B55377" s="1">
        <v>4</v>
      </c>
      <c r="C55377" s="1">
        <v>284.40228000000002</v>
      </c>
      <c r="D55377" s="1">
        <v>667.20396000000005</v>
      </c>
      <c r="E55377" s="1">
        <v>951.60623999999996</v>
      </c>
    </row>
    <row r="55378" spans="1:5">
      <c r="A55378" s="3">
        <v>43947</v>
      </c>
      <c r="B55378" s="1">
        <v>5</v>
      </c>
      <c r="C55378" s="1">
        <v>280.52971000000002</v>
      </c>
      <c r="D55378" s="1">
        <v>655.80642999999998</v>
      </c>
      <c r="E55378" s="1">
        <v>936.33614</v>
      </c>
    </row>
    <row r="55379" spans="1:5">
      <c r="A55379" s="3">
        <v>43947</v>
      </c>
      <c r="B55379" s="1">
        <v>6</v>
      </c>
      <c r="C55379" s="1">
        <v>290.64837999999997</v>
      </c>
      <c r="D55379" s="1">
        <v>673.09572000000003</v>
      </c>
      <c r="E55379" s="1">
        <v>963.7441</v>
      </c>
    </row>
    <row r="55380" spans="1:5">
      <c r="A55380" s="3">
        <v>43947</v>
      </c>
      <c r="B55380" s="1">
        <v>7</v>
      </c>
      <c r="C55380" s="1">
        <v>313.95004</v>
      </c>
      <c r="D55380" s="1">
        <v>717.83528999999999</v>
      </c>
      <c r="E55380" s="1">
        <v>1031.7853299999999</v>
      </c>
    </row>
    <row r="55381" spans="1:5">
      <c r="A55381" s="3">
        <v>43947</v>
      </c>
      <c r="B55381" s="1">
        <v>8</v>
      </c>
      <c r="C55381" s="1">
        <v>346.99876</v>
      </c>
      <c r="D55381" s="1">
        <v>789.37249999999995</v>
      </c>
      <c r="E55381" s="1">
        <v>1136.3712599999999</v>
      </c>
    </row>
    <row r="55382" spans="1:5">
      <c r="A55382" s="3">
        <v>43947</v>
      </c>
      <c r="B55382" s="1">
        <v>9</v>
      </c>
      <c r="C55382" s="1">
        <v>399.04825</v>
      </c>
      <c r="D55382" s="1">
        <v>904.83600999999999</v>
      </c>
      <c r="E55382" s="1">
        <v>1303.88426</v>
      </c>
    </row>
    <row r="55383" spans="1:5">
      <c r="A55383" s="3">
        <v>43947</v>
      </c>
      <c r="B55383" s="1">
        <v>10</v>
      </c>
      <c r="C55383" s="1">
        <v>447.59408999999999</v>
      </c>
      <c r="D55383" s="1">
        <v>1014.82953</v>
      </c>
      <c r="E55383" s="1">
        <v>1462.42362</v>
      </c>
    </row>
    <row r="55384" spans="1:5">
      <c r="A55384" s="3">
        <v>43947</v>
      </c>
      <c r="B55384" s="1">
        <v>11</v>
      </c>
      <c r="C55384" s="1">
        <v>493.33949000000001</v>
      </c>
      <c r="D55384" s="1">
        <v>1123.46192</v>
      </c>
      <c r="E55384" s="1">
        <v>1616.80141</v>
      </c>
    </row>
    <row r="55385" spans="1:5">
      <c r="A55385" s="3">
        <v>43947</v>
      </c>
      <c r="B55385" s="1">
        <v>12</v>
      </c>
      <c r="C55385" s="1">
        <v>527.29102</v>
      </c>
      <c r="D55385" s="1">
        <v>1206.93262</v>
      </c>
      <c r="E55385" s="1">
        <v>1734.2236399999999</v>
      </c>
    </row>
    <row r="55386" spans="1:5">
      <c r="A55386" s="3">
        <v>43947</v>
      </c>
      <c r="B55386" s="1">
        <v>13</v>
      </c>
      <c r="C55386" s="1">
        <v>553.54724999999996</v>
      </c>
      <c r="D55386" s="1">
        <v>1269.2131199999999</v>
      </c>
      <c r="E55386" s="1">
        <v>1822.76037</v>
      </c>
    </row>
    <row r="55387" spans="1:5">
      <c r="A55387" s="3">
        <v>43947</v>
      </c>
      <c r="B55387" s="1">
        <v>14</v>
      </c>
      <c r="C55387" s="1">
        <v>552.31026999999995</v>
      </c>
      <c r="D55387" s="1">
        <v>1270.18202</v>
      </c>
      <c r="E55387" s="1">
        <v>1822.4922899999999</v>
      </c>
    </row>
    <row r="55388" spans="1:5">
      <c r="A55388" s="3">
        <v>43947</v>
      </c>
      <c r="B55388" s="1">
        <v>15</v>
      </c>
      <c r="C55388" s="1">
        <v>552.70033999999998</v>
      </c>
      <c r="D55388" s="1">
        <v>1277.5500300000001</v>
      </c>
      <c r="E55388" s="1">
        <v>1830.25037</v>
      </c>
    </row>
    <row r="55389" spans="1:5">
      <c r="A55389" s="3">
        <v>43947</v>
      </c>
      <c r="B55389" s="1">
        <v>16</v>
      </c>
      <c r="C55389" s="1">
        <v>554.05917999999997</v>
      </c>
      <c r="D55389" s="1">
        <v>1277.5782799999999</v>
      </c>
      <c r="E55389" s="1">
        <v>1831.6374599999999</v>
      </c>
    </row>
    <row r="55390" spans="1:5">
      <c r="A55390" s="3">
        <v>43947</v>
      </c>
      <c r="B55390" s="1">
        <v>17</v>
      </c>
      <c r="C55390" s="1">
        <v>568.26041999999995</v>
      </c>
      <c r="D55390" s="1">
        <v>1306.5278699999999</v>
      </c>
      <c r="E55390" s="1">
        <v>1874.78829</v>
      </c>
    </row>
    <row r="55391" spans="1:5">
      <c r="A55391" s="3">
        <v>43947</v>
      </c>
      <c r="B55391" s="1">
        <v>18</v>
      </c>
      <c r="C55391" s="1">
        <v>595.63608999999997</v>
      </c>
      <c r="D55391" s="1">
        <v>1366.32545</v>
      </c>
      <c r="E55391" s="1">
        <v>1961.96154</v>
      </c>
    </row>
    <row r="55392" spans="1:5">
      <c r="A55392" s="3">
        <v>43947</v>
      </c>
      <c r="B55392" s="1">
        <v>19</v>
      </c>
      <c r="C55392" s="1">
        <v>594.03994</v>
      </c>
      <c r="D55392" s="1">
        <v>1367.2165199999999</v>
      </c>
      <c r="E55392" s="1">
        <v>1961.2564600000001</v>
      </c>
    </row>
    <row r="55393" spans="1:5">
      <c r="A55393" s="3">
        <v>43947</v>
      </c>
      <c r="B55393" s="1">
        <v>20</v>
      </c>
      <c r="C55393" s="1">
        <v>581.10393999999997</v>
      </c>
      <c r="D55393" s="1">
        <v>1346.8962799999999</v>
      </c>
      <c r="E55393" s="1">
        <v>1928.0002199999999</v>
      </c>
    </row>
    <row r="55394" spans="1:5">
      <c r="A55394" s="3">
        <v>43947</v>
      </c>
      <c r="B55394" s="1">
        <v>21</v>
      </c>
      <c r="C55394" s="1">
        <v>560.94903999999997</v>
      </c>
      <c r="D55394" s="1">
        <v>1300.6300000000001</v>
      </c>
      <c r="E55394" s="1">
        <v>1861.5790400000001</v>
      </c>
    </row>
    <row r="55395" spans="1:5">
      <c r="A55395" s="3">
        <v>43947</v>
      </c>
      <c r="B55395" s="1">
        <v>22</v>
      </c>
      <c r="C55395" s="1">
        <v>519.05359999999996</v>
      </c>
      <c r="D55395" s="1">
        <v>1203.3982599999999</v>
      </c>
      <c r="E55395" s="1">
        <v>1722.4518599999999</v>
      </c>
    </row>
    <row r="55396" spans="1:5">
      <c r="A55396" s="3">
        <v>43947</v>
      </c>
      <c r="B55396" s="1">
        <v>23</v>
      </c>
      <c r="C55396" s="1">
        <v>471.69150999999999</v>
      </c>
      <c r="D55396" s="1">
        <v>1099.82059</v>
      </c>
      <c r="E55396" s="1">
        <v>1571.5120999999999</v>
      </c>
    </row>
    <row r="55397" spans="1:5">
      <c r="A55397" s="3">
        <v>43947</v>
      </c>
      <c r="B55397" s="1">
        <v>24</v>
      </c>
      <c r="C55397" s="1">
        <v>415.36442</v>
      </c>
      <c r="D55397" s="1">
        <v>979.04227000000003</v>
      </c>
      <c r="E55397" s="1">
        <v>1394.40669</v>
      </c>
    </row>
    <row r="55398" spans="1:5">
      <c r="A55398" s="3">
        <v>43948</v>
      </c>
      <c r="B55398" s="1">
        <v>1</v>
      </c>
      <c r="C55398" s="1">
        <v>370.90089</v>
      </c>
      <c r="D55398" s="1">
        <v>877.70541000000003</v>
      </c>
      <c r="E55398" s="1">
        <v>1248.6062999999999</v>
      </c>
    </row>
    <row r="55399" spans="1:5">
      <c r="A55399" s="3">
        <v>43948</v>
      </c>
      <c r="B55399" s="1">
        <v>2</v>
      </c>
      <c r="C55399" s="1">
        <v>340.15935999999999</v>
      </c>
      <c r="D55399" s="1">
        <v>808.08668999999998</v>
      </c>
      <c r="E55399" s="1">
        <v>1148.24605</v>
      </c>
    </row>
    <row r="55400" spans="1:5">
      <c r="A55400" s="3">
        <v>43948</v>
      </c>
      <c r="B55400" s="1">
        <v>3</v>
      </c>
      <c r="C55400" s="1">
        <v>328.42034000000001</v>
      </c>
      <c r="D55400" s="1">
        <v>777.87600999999995</v>
      </c>
      <c r="E55400" s="1">
        <v>1106.2963500000001</v>
      </c>
    </row>
    <row r="55401" spans="1:5">
      <c r="A55401" s="3">
        <v>43948</v>
      </c>
      <c r="B55401" s="1">
        <v>4</v>
      </c>
      <c r="C55401" s="1">
        <v>327.54473000000002</v>
      </c>
      <c r="D55401" s="1">
        <v>772.95989999999995</v>
      </c>
      <c r="E55401" s="1">
        <v>1100.5046299999999</v>
      </c>
    </row>
    <row r="55402" spans="1:5">
      <c r="A55402" s="3">
        <v>43948</v>
      </c>
      <c r="B55402" s="1">
        <v>5</v>
      </c>
      <c r="C55402" s="1">
        <v>335.23719999999997</v>
      </c>
      <c r="D55402" s="1">
        <v>786.84119999999996</v>
      </c>
      <c r="E55402" s="1">
        <v>1122.0784000000001</v>
      </c>
    </row>
    <row r="55403" spans="1:5">
      <c r="A55403" s="3">
        <v>43948</v>
      </c>
      <c r="B55403" s="1">
        <v>6</v>
      </c>
      <c r="C55403" s="1">
        <v>354.43468000000001</v>
      </c>
      <c r="D55403" s="1">
        <v>823.81014000000005</v>
      </c>
      <c r="E55403" s="1">
        <v>1178.2448199999999</v>
      </c>
    </row>
    <row r="55404" spans="1:5">
      <c r="A55404" s="3">
        <v>43948</v>
      </c>
      <c r="B55404" s="1">
        <v>7</v>
      </c>
      <c r="C55404" s="1">
        <v>391.5607</v>
      </c>
      <c r="D55404" s="1">
        <v>900.06488000000002</v>
      </c>
      <c r="E55404" s="1">
        <v>1291.6255799999999</v>
      </c>
    </row>
    <row r="55405" spans="1:5">
      <c r="A55405" s="3">
        <v>43948</v>
      </c>
      <c r="B55405" s="1">
        <v>8</v>
      </c>
      <c r="C55405" s="1">
        <v>434.35133000000002</v>
      </c>
      <c r="D55405" s="1">
        <v>993.75600999999995</v>
      </c>
      <c r="E55405" s="1">
        <v>1428.10734</v>
      </c>
    </row>
    <row r="55406" spans="1:5">
      <c r="A55406" s="3">
        <v>43948</v>
      </c>
      <c r="B55406" s="1">
        <v>9</v>
      </c>
      <c r="C55406" s="1">
        <v>467.47181999999998</v>
      </c>
      <c r="D55406" s="1">
        <v>1067.3751600000001</v>
      </c>
      <c r="E55406" s="1">
        <v>1534.84698</v>
      </c>
    </row>
    <row r="55407" spans="1:5">
      <c r="A55407" s="3">
        <v>43948</v>
      </c>
      <c r="B55407" s="1">
        <v>10</v>
      </c>
      <c r="C55407" s="1">
        <v>482.51868999999999</v>
      </c>
      <c r="D55407" s="1">
        <v>1104.89435</v>
      </c>
      <c r="E55407" s="1">
        <v>1587.4130399999999</v>
      </c>
    </row>
    <row r="55408" spans="1:5">
      <c r="A55408" s="3">
        <v>43948</v>
      </c>
      <c r="B55408" s="1">
        <v>11</v>
      </c>
      <c r="C55408" s="1">
        <v>490.26740999999998</v>
      </c>
      <c r="D55408" s="1">
        <v>1123.66112</v>
      </c>
      <c r="E55408" s="1">
        <v>1613.9285299999999</v>
      </c>
    </row>
    <row r="55409" spans="1:5">
      <c r="A55409" s="3">
        <v>43948</v>
      </c>
      <c r="B55409" s="1">
        <v>12</v>
      </c>
      <c r="C55409" s="1">
        <v>492.57612999999998</v>
      </c>
      <c r="D55409" s="1">
        <v>1138.83278</v>
      </c>
      <c r="E55409" s="1">
        <v>1631.4089100000001</v>
      </c>
    </row>
    <row r="55410" spans="1:5">
      <c r="A55410" s="3">
        <v>43948</v>
      </c>
      <c r="B55410" s="1">
        <v>13</v>
      </c>
      <c r="C55410" s="1">
        <v>505.33413000000002</v>
      </c>
      <c r="D55410" s="1">
        <v>1166.0436</v>
      </c>
      <c r="E55410" s="1">
        <v>1671.3777299999999</v>
      </c>
    </row>
    <row r="55411" spans="1:5">
      <c r="A55411" s="3">
        <v>43948</v>
      </c>
      <c r="B55411" s="1">
        <v>14</v>
      </c>
      <c r="C55411" s="1">
        <v>488.28113999999999</v>
      </c>
      <c r="D55411" s="1">
        <v>1129.6560199999999</v>
      </c>
      <c r="E55411" s="1">
        <v>1617.9371599999999</v>
      </c>
    </row>
    <row r="55412" spans="1:5">
      <c r="A55412" s="3">
        <v>43948</v>
      </c>
      <c r="B55412" s="1">
        <v>15</v>
      </c>
      <c r="C55412" s="1">
        <v>463.0213</v>
      </c>
      <c r="D55412" s="1">
        <v>1073.04638</v>
      </c>
      <c r="E55412" s="1">
        <v>1536.0676800000001</v>
      </c>
    </row>
    <row r="55413" spans="1:5">
      <c r="A55413" s="3">
        <v>43948</v>
      </c>
      <c r="B55413" s="1">
        <v>16</v>
      </c>
      <c r="C55413" s="1">
        <v>455.38056999999998</v>
      </c>
      <c r="D55413" s="1">
        <v>1060.0681300000001</v>
      </c>
      <c r="E55413" s="1">
        <v>1515.4486999999999</v>
      </c>
    </row>
    <row r="55414" spans="1:5">
      <c r="A55414" s="3">
        <v>43948</v>
      </c>
      <c r="B55414" s="1">
        <v>17</v>
      </c>
      <c r="C55414" s="1">
        <v>482.52150999999998</v>
      </c>
      <c r="D55414" s="1">
        <v>1117.6665599999999</v>
      </c>
      <c r="E55414" s="1">
        <v>1600.1880699999999</v>
      </c>
    </row>
    <row r="55415" spans="1:5">
      <c r="A55415" s="3">
        <v>43948</v>
      </c>
      <c r="B55415" s="1">
        <v>18</v>
      </c>
      <c r="C55415" s="1">
        <v>531.84380999999996</v>
      </c>
      <c r="D55415" s="1">
        <v>1223.72459</v>
      </c>
      <c r="E55415" s="1">
        <v>1755.5684000000001</v>
      </c>
    </row>
    <row r="55416" spans="1:5">
      <c r="A55416" s="3">
        <v>43948</v>
      </c>
      <c r="B55416" s="1">
        <v>19</v>
      </c>
      <c r="C55416" s="1">
        <v>551.28998999999999</v>
      </c>
      <c r="D55416" s="1">
        <v>1270.42686</v>
      </c>
      <c r="E55416" s="1">
        <v>1821.71685</v>
      </c>
    </row>
    <row r="55417" spans="1:5">
      <c r="A55417" s="3">
        <v>43948</v>
      </c>
      <c r="B55417" s="1">
        <v>20</v>
      </c>
      <c r="C55417" s="1">
        <v>556.91840000000002</v>
      </c>
      <c r="D55417" s="1">
        <v>1292.95759</v>
      </c>
      <c r="E55417" s="1">
        <v>1849.87599</v>
      </c>
    </row>
    <row r="55418" spans="1:5">
      <c r="A55418" s="3">
        <v>43948</v>
      </c>
      <c r="B55418" s="1">
        <v>21</v>
      </c>
      <c r="C55418" s="1">
        <v>554.04109000000005</v>
      </c>
      <c r="D55418" s="1">
        <v>1285.82393</v>
      </c>
      <c r="E55418" s="1">
        <v>1839.86502</v>
      </c>
    </row>
    <row r="55419" spans="1:5">
      <c r="A55419" s="3">
        <v>43948</v>
      </c>
      <c r="B55419" s="1">
        <v>22</v>
      </c>
      <c r="C55419" s="1">
        <v>527.15209000000004</v>
      </c>
      <c r="D55419" s="1">
        <v>1225.9593199999999</v>
      </c>
      <c r="E55419" s="1">
        <v>1753.11141</v>
      </c>
    </row>
    <row r="55420" spans="1:5">
      <c r="A55420" s="3">
        <v>43948</v>
      </c>
      <c r="B55420" s="1">
        <v>23</v>
      </c>
      <c r="C55420" s="1">
        <v>479.67743000000002</v>
      </c>
      <c r="D55420" s="1">
        <v>1120.62411</v>
      </c>
      <c r="E55420" s="1">
        <v>1600.3015399999999</v>
      </c>
    </row>
    <row r="55421" spans="1:5">
      <c r="A55421" s="3">
        <v>43948</v>
      </c>
      <c r="B55421" s="1">
        <v>24</v>
      </c>
      <c r="C55421" s="1">
        <v>425.60948999999999</v>
      </c>
      <c r="D55421" s="1">
        <v>1007.98725</v>
      </c>
      <c r="E55421" s="1">
        <v>1433.59674</v>
      </c>
    </row>
    <row r="55422" spans="1:5">
      <c r="A55422" s="3">
        <v>43949</v>
      </c>
      <c r="B55422" s="1">
        <v>1</v>
      </c>
      <c r="C55422" s="1">
        <v>380.11971999999997</v>
      </c>
      <c r="D55422" s="1">
        <v>903.34148000000005</v>
      </c>
      <c r="E55422" s="1">
        <v>1283.4612</v>
      </c>
    </row>
    <row r="55423" spans="1:5">
      <c r="A55423" s="3">
        <v>43949</v>
      </c>
      <c r="B55423" s="1">
        <v>2</v>
      </c>
      <c r="C55423" s="1">
        <v>357.00447000000003</v>
      </c>
      <c r="D55423" s="1">
        <v>850.18083000000001</v>
      </c>
      <c r="E55423" s="1">
        <v>1207.1853000000001</v>
      </c>
    </row>
    <row r="55424" spans="1:5">
      <c r="A55424" s="3">
        <v>43949</v>
      </c>
      <c r="B55424" s="1">
        <v>3</v>
      </c>
      <c r="C55424" s="1">
        <v>345.54241000000002</v>
      </c>
      <c r="D55424" s="1">
        <v>820.62932000000001</v>
      </c>
      <c r="E55424" s="1">
        <v>1166.17173</v>
      </c>
    </row>
    <row r="55425" spans="1:5">
      <c r="A55425" s="3">
        <v>43949</v>
      </c>
      <c r="B55425" s="1">
        <v>4</v>
      </c>
      <c r="C55425" s="1">
        <v>346.83532000000002</v>
      </c>
      <c r="D55425" s="1">
        <v>819.87995999999998</v>
      </c>
      <c r="E55425" s="1">
        <v>1166.7152799999999</v>
      </c>
    </row>
    <row r="55426" spans="1:5">
      <c r="A55426" s="3">
        <v>43949</v>
      </c>
      <c r="B55426" s="1">
        <v>5</v>
      </c>
      <c r="C55426" s="1">
        <v>354.63830000000002</v>
      </c>
      <c r="D55426" s="1">
        <v>834.45911999999998</v>
      </c>
      <c r="E55426" s="1">
        <v>1189.0974200000001</v>
      </c>
    </row>
    <row r="55427" spans="1:5">
      <c r="A55427" s="3">
        <v>43949</v>
      </c>
      <c r="B55427" s="1">
        <v>6</v>
      </c>
      <c r="C55427" s="1">
        <v>375.34769999999997</v>
      </c>
      <c r="D55427" s="1">
        <v>872.52850000000001</v>
      </c>
      <c r="E55427" s="1">
        <v>1247.8761999999999</v>
      </c>
    </row>
    <row r="55428" spans="1:5">
      <c r="A55428" s="3">
        <v>43949</v>
      </c>
      <c r="B55428" s="1">
        <v>7</v>
      </c>
      <c r="C55428" s="1">
        <v>412.94893999999999</v>
      </c>
      <c r="D55428" s="1">
        <v>950.74558000000002</v>
      </c>
      <c r="E55428" s="1">
        <v>1363.69452</v>
      </c>
    </row>
    <row r="55429" spans="1:5">
      <c r="A55429" s="3">
        <v>43949</v>
      </c>
      <c r="B55429" s="1">
        <v>8</v>
      </c>
      <c r="C55429" s="1">
        <v>443.35009000000002</v>
      </c>
      <c r="D55429" s="1">
        <v>1015.50641</v>
      </c>
      <c r="E55429" s="1">
        <v>1458.8565000000001</v>
      </c>
    </row>
    <row r="55430" spans="1:5">
      <c r="A55430" s="3">
        <v>43949</v>
      </c>
      <c r="B55430" s="1">
        <v>9</v>
      </c>
      <c r="C55430" s="1">
        <v>447.45947999999999</v>
      </c>
      <c r="D55430" s="1">
        <v>1025.39426</v>
      </c>
      <c r="E55430" s="1">
        <v>1472.85374</v>
      </c>
    </row>
    <row r="55431" spans="1:5">
      <c r="A55431" s="3">
        <v>43949</v>
      </c>
      <c r="B55431" s="1">
        <v>10</v>
      </c>
      <c r="C55431" s="1">
        <v>432.02573999999998</v>
      </c>
      <c r="D55431" s="1">
        <v>993.28716999999995</v>
      </c>
      <c r="E55431" s="1">
        <v>1425.3129100000001</v>
      </c>
    </row>
    <row r="55432" spans="1:5">
      <c r="A55432" s="3">
        <v>43949</v>
      </c>
      <c r="B55432" s="1">
        <v>11</v>
      </c>
      <c r="C55432" s="1">
        <v>417.80687999999998</v>
      </c>
      <c r="D55432" s="1">
        <v>966.88439000000005</v>
      </c>
      <c r="E55432" s="1">
        <v>1384.69127</v>
      </c>
    </row>
    <row r="55433" spans="1:5">
      <c r="A55433" s="3">
        <v>43949</v>
      </c>
      <c r="B55433" s="1">
        <v>12</v>
      </c>
      <c r="C55433" s="1">
        <v>411.39170000000001</v>
      </c>
      <c r="D55433" s="1">
        <v>952.55989999999997</v>
      </c>
      <c r="E55433" s="1">
        <v>1363.9516000000001</v>
      </c>
    </row>
    <row r="55434" spans="1:5">
      <c r="A55434" s="3">
        <v>43949</v>
      </c>
      <c r="B55434" s="1">
        <v>13</v>
      </c>
      <c r="C55434" s="1">
        <v>411.15951999999999</v>
      </c>
      <c r="D55434" s="1">
        <v>949.40459999999996</v>
      </c>
      <c r="E55434" s="1">
        <v>1360.56412</v>
      </c>
    </row>
    <row r="55435" spans="1:5">
      <c r="A55435" s="3">
        <v>43949</v>
      </c>
      <c r="B55435" s="1">
        <v>14</v>
      </c>
      <c r="C55435" s="1">
        <v>392.90251000000001</v>
      </c>
      <c r="D55435" s="1">
        <v>911.14694999999995</v>
      </c>
      <c r="E55435" s="1">
        <v>1304.04946</v>
      </c>
    </row>
    <row r="55436" spans="1:5">
      <c r="A55436" s="3">
        <v>43949</v>
      </c>
      <c r="B55436" s="1">
        <v>15</v>
      </c>
      <c r="C55436" s="1">
        <v>374.53242999999998</v>
      </c>
      <c r="D55436" s="1">
        <v>868.20402999999999</v>
      </c>
      <c r="E55436" s="1">
        <v>1242.7364600000001</v>
      </c>
    </row>
    <row r="55437" spans="1:5">
      <c r="A55437" s="3">
        <v>43949</v>
      </c>
      <c r="B55437" s="1">
        <v>16</v>
      </c>
      <c r="C55437" s="1">
        <v>380.97386999999998</v>
      </c>
      <c r="D55437" s="1">
        <v>882.59005000000002</v>
      </c>
      <c r="E55437" s="1">
        <v>1263.5639200000001</v>
      </c>
    </row>
    <row r="55438" spans="1:5">
      <c r="A55438" s="3">
        <v>43949</v>
      </c>
      <c r="B55438" s="1">
        <v>17</v>
      </c>
      <c r="C55438" s="1">
        <v>404.01375000000002</v>
      </c>
      <c r="D55438" s="1">
        <v>930.28976</v>
      </c>
      <c r="E55438" s="1">
        <v>1334.30351</v>
      </c>
    </row>
    <row r="55439" spans="1:5">
      <c r="A55439" s="3">
        <v>43949</v>
      </c>
      <c r="B55439" s="1">
        <v>18</v>
      </c>
      <c r="C55439" s="1">
        <v>446.64042999999998</v>
      </c>
      <c r="D55439" s="1">
        <v>1022.17758</v>
      </c>
      <c r="E55439" s="1">
        <v>1468.81801</v>
      </c>
    </row>
    <row r="55440" spans="1:5">
      <c r="A55440" s="3">
        <v>43949</v>
      </c>
      <c r="B55440" s="1">
        <v>19</v>
      </c>
      <c r="C55440" s="1">
        <v>469.15685999999999</v>
      </c>
      <c r="D55440" s="1">
        <v>1073.1011800000001</v>
      </c>
      <c r="E55440" s="1">
        <v>1542.2580399999999</v>
      </c>
    </row>
    <row r="55441" spans="1:5">
      <c r="A55441" s="3">
        <v>43949</v>
      </c>
      <c r="B55441" s="1">
        <v>20</v>
      </c>
      <c r="C55441" s="1">
        <v>477.28616</v>
      </c>
      <c r="D55441" s="1">
        <v>1101.3124499999999</v>
      </c>
      <c r="E55441" s="1">
        <v>1578.59861</v>
      </c>
    </row>
    <row r="55442" spans="1:5">
      <c r="A55442" s="3">
        <v>43949</v>
      </c>
      <c r="B55442" s="1">
        <v>21</v>
      </c>
      <c r="C55442" s="1">
        <v>495.65105</v>
      </c>
      <c r="D55442" s="1">
        <v>1142.15939</v>
      </c>
      <c r="E55442" s="1">
        <v>1637.81044</v>
      </c>
    </row>
    <row r="55443" spans="1:5">
      <c r="A55443" s="3">
        <v>43949</v>
      </c>
      <c r="B55443" s="1">
        <v>22</v>
      </c>
      <c r="C55443" s="1">
        <v>465.45168000000001</v>
      </c>
      <c r="D55443" s="1">
        <v>1074.08365</v>
      </c>
      <c r="E55443" s="1">
        <v>1539.5353299999999</v>
      </c>
    </row>
    <row r="55444" spans="1:5">
      <c r="A55444" s="3">
        <v>43949</v>
      </c>
      <c r="B55444" s="1">
        <v>23</v>
      </c>
      <c r="C55444" s="1">
        <v>422.14127999999999</v>
      </c>
      <c r="D55444" s="1">
        <v>978.86104999999998</v>
      </c>
      <c r="E55444" s="1">
        <v>1401.00233</v>
      </c>
    </row>
    <row r="55445" spans="1:5">
      <c r="A55445" s="3">
        <v>43949</v>
      </c>
      <c r="B55445" s="1">
        <v>24</v>
      </c>
      <c r="C55445" s="1">
        <v>365.70643000000001</v>
      </c>
      <c r="D55445" s="1">
        <v>859.37017000000003</v>
      </c>
      <c r="E55445" s="1">
        <v>1225.0766000000001</v>
      </c>
    </row>
    <row r="55446" spans="1:5">
      <c r="A55446" s="3">
        <v>43950</v>
      </c>
      <c r="B55446" s="1">
        <v>1</v>
      </c>
      <c r="C55446" s="1">
        <v>324.2552</v>
      </c>
      <c r="D55446" s="1">
        <v>763.11946</v>
      </c>
      <c r="E55446" s="1">
        <v>1087.3746599999999</v>
      </c>
    </row>
    <row r="55447" spans="1:5">
      <c r="A55447" s="3">
        <v>43950</v>
      </c>
      <c r="B55447" s="1">
        <v>2</v>
      </c>
      <c r="C55447" s="1">
        <v>300.37162000000001</v>
      </c>
      <c r="D55447" s="1">
        <v>705.81494999999995</v>
      </c>
      <c r="E55447" s="1">
        <v>1006.18657</v>
      </c>
    </row>
    <row r="55448" spans="1:5">
      <c r="A55448" s="3">
        <v>43950</v>
      </c>
      <c r="B55448" s="1">
        <v>3</v>
      </c>
      <c r="C55448" s="1">
        <v>284.63191999999998</v>
      </c>
      <c r="D55448" s="1">
        <v>668.72987999999998</v>
      </c>
      <c r="E55448" s="1">
        <v>953.36180000000002</v>
      </c>
    </row>
    <row r="55449" spans="1:5">
      <c r="A55449" s="3">
        <v>43950</v>
      </c>
      <c r="B55449" s="1">
        <v>4</v>
      </c>
      <c r="C55449" s="1">
        <v>279.50152000000003</v>
      </c>
      <c r="D55449" s="1">
        <v>654.61829999999998</v>
      </c>
      <c r="E55449" s="1">
        <v>934.11982</v>
      </c>
    </row>
    <row r="55450" spans="1:5">
      <c r="A55450" s="3">
        <v>43950</v>
      </c>
      <c r="B55450" s="1">
        <v>5</v>
      </c>
      <c r="C55450" s="1">
        <v>282.94251000000003</v>
      </c>
      <c r="D55450" s="1">
        <v>658.77629999999999</v>
      </c>
      <c r="E55450" s="1">
        <v>941.71880999999996</v>
      </c>
    </row>
    <row r="55451" spans="1:5">
      <c r="A55451" s="3">
        <v>43950</v>
      </c>
      <c r="B55451" s="1">
        <v>6</v>
      </c>
      <c r="C55451" s="1">
        <v>303.02553999999998</v>
      </c>
      <c r="D55451" s="1">
        <v>698.01747</v>
      </c>
      <c r="E55451" s="1">
        <v>1001.04301</v>
      </c>
    </row>
    <row r="55452" spans="1:5">
      <c r="A55452" s="3">
        <v>43950</v>
      </c>
      <c r="B55452" s="1">
        <v>7</v>
      </c>
      <c r="C55452" s="1">
        <v>337.59305999999998</v>
      </c>
      <c r="D55452" s="1">
        <v>770.33144000000004</v>
      </c>
      <c r="E55452" s="1">
        <v>1107.9245000000001</v>
      </c>
    </row>
    <row r="55453" spans="1:5">
      <c r="A55453" s="3">
        <v>43950</v>
      </c>
      <c r="B55453" s="1">
        <v>8</v>
      </c>
      <c r="C55453" s="1">
        <v>368.15014000000002</v>
      </c>
      <c r="D55453" s="1">
        <v>835.36157000000003</v>
      </c>
      <c r="E55453" s="1">
        <v>1203.51171</v>
      </c>
    </row>
    <row r="55454" spans="1:5">
      <c r="A55454" s="3">
        <v>43950</v>
      </c>
      <c r="B55454" s="1">
        <v>9</v>
      </c>
      <c r="C55454" s="1">
        <v>391.57972999999998</v>
      </c>
      <c r="D55454" s="1">
        <v>884.89919999999995</v>
      </c>
      <c r="E55454" s="1">
        <v>1276.47893</v>
      </c>
    </row>
    <row r="55455" spans="1:5">
      <c r="A55455" s="3">
        <v>43950</v>
      </c>
      <c r="B55455" s="1">
        <v>10</v>
      </c>
      <c r="C55455" s="1">
        <v>390.65440000000001</v>
      </c>
      <c r="D55455" s="1">
        <v>886.11015999999995</v>
      </c>
      <c r="E55455" s="1">
        <v>1276.7645600000001</v>
      </c>
    </row>
    <row r="55456" spans="1:5">
      <c r="A55456" s="3">
        <v>43950</v>
      </c>
      <c r="B55456" s="1">
        <v>11</v>
      </c>
      <c r="C55456" s="1">
        <v>394.27039000000002</v>
      </c>
      <c r="D55456" s="1">
        <v>895.68272000000002</v>
      </c>
      <c r="E55456" s="1">
        <v>1289.9531099999999</v>
      </c>
    </row>
    <row r="55457" spans="1:5">
      <c r="A55457" s="3">
        <v>43950</v>
      </c>
      <c r="B55457" s="1">
        <v>12</v>
      </c>
      <c r="C55457" s="1">
        <v>397.95078999999998</v>
      </c>
      <c r="D55457" s="1">
        <v>904.98563999999999</v>
      </c>
      <c r="E55457" s="1">
        <v>1302.93643</v>
      </c>
    </row>
    <row r="55458" spans="1:5">
      <c r="A55458" s="3">
        <v>43950</v>
      </c>
      <c r="B55458" s="1">
        <v>13</v>
      </c>
      <c r="C55458" s="1">
        <v>398.79221999999999</v>
      </c>
      <c r="D55458" s="1">
        <v>909.23047999999994</v>
      </c>
      <c r="E55458" s="1">
        <v>1308.0227</v>
      </c>
    </row>
    <row r="55459" spans="1:5">
      <c r="A55459" s="3">
        <v>43950</v>
      </c>
      <c r="B55459" s="1">
        <v>14</v>
      </c>
      <c r="C55459" s="1">
        <v>388.70490000000001</v>
      </c>
      <c r="D55459" s="1">
        <v>886.40443000000005</v>
      </c>
      <c r="E55459" s="1">
        <v>1275.10933</v>
      </c>
    </row>
    <row r="55460" spans="1:5">
      <c r="A55460" s="3">
        <v>43950</v>
      </c>
      <c r="B55460" s="1">
        <v>15</v>
      </c>
      <c r="C55460" s="1">
        <v>383.46800000000002</v>
      </c>
      <c r="D55460" s="1">
        <v>876.17007000000001</v>
      </c>
      <c r="E55460" s="1">
        <v>1259.63807</v>
      </c>
    </row>
    <row r="55461" spans="1:5">
      <c r="A55461" s="3">
        <v>43950</v>
      </c>
      <c r="B55461" s="1">
        <v>16</v>
      </c>
      <c r="C55461" s="1">
        <v>391.86552</v>
      </c>
      <c r="D55461" s="1">
        <v>896.35565999999994</v>
      </c>
      <c r="E55461" s="1">
        <v>1288.22118</v>
      </c>
    </row>
    <row r="55462" spans="1:5">
      <c r="A55462" s="3">
        <v>43950</v>
      </c>
      <c r="B55462" s="1">
        <v>17</v>
      </c>
      <c r="C55462" s="1">
        <v>423.00213000000002</v>
      </c>
      <c r="D55462" s="1">
        <v>962.65102999999999</v>
      </c>
      <c r="E55462" s="1">
        <v>1385.6531600000001</v>
      </c>
    </row>
    <row r="55463" spans="1:5">
      <c r="A55463" s="3">
        <v>43950</v>
      </c>
      <c r="B55463" s="1">
        <v>18</v>
      </c>
      <c r="C55463" s="1">
        <v>464.55664000000002</v>
      </c>
      <c r="D55463" s="1">
        <v>1055.14977</v>
      </c>
      <c r="E55463" s="1">
        <v>1519.70641</v>
      </c>
    </row>
    <row r="55464" spans="1:5">
      <c r="A55464" s="3">
        <v>43950</v>
      </c>
      <c r="B55464" s="1">
        <v>19</v>
      </c>
      <c r="C55464" s="1">
        <v>486.53359999999998</v>
      </c>
      <c r="D55464" s="1">
        <v>1109.6299100000001</v>
      </c>
      <c r="E55464" s="1">
        <v>1596.1635100000001</v>
      </c>
    </row>
    <row r="55465" spans="1:5">
      <c r="A55465" s="3">
        <v>43950</v>
      </c>
      <c r="B55465" s="1">
        <v>20</v>
      </c>
      <c r="C55465" s="1">
        <v>496.07024000000001</v>
      </c>
      <c r="D55465" s="1">
        <v>1138.8769</v>
      </c>
      <c r="E55465" s="1">
        <v>1634.94714</v>
      </c>
    </row>
    <row r="55466" spans="1:5">
      <c r="A55466" s="3">
        <v>43950</v>
      </c>
      <c r="B55466" s="1">
        <v>21</v>
      </c>
      <c r="C55466" s="1">
        <v>493.32776999999999</v>
      </c>
      <c r="D55466" s="1">
        <v>1133.1550400000001</v>
      </c>
      <c r="E55466" s="1">
        <v>1626.48281</v>
      </c>
    </row>
    <row r="55467" spans="1:5">
      <c r="A55467" s="3">
        <v>43950</v>
      </c>
      <c r="B55467" s="1">
        <v>22</v>
      </c>
      <c r="C55467" s="1">
        <v>462.79509999999999</v>
      </c>
      <c r="D55467" s="1">
        <v>1063.2717700000001</v>
      </c>
      <c r="E55467" s="1">
        <v>1526.0668700000001</v>
      </c>
    </row>
    <row r="55468" spans="1:5">
      <c r="A55468" s="3">
        <v>43950</v>
      </c>
      <c r="B55468" s="1">
        <v>23</v>
      </c>
      <c r="C55468" s="1">
        <v>415.23651999999998</v>
      </c>
      <c r="D55468" s="1">
        <v>958.58915999999999</v>
      </c>
      <c r="E55468" s="1">
        <v>1373.8256799999999</v>
      </c>
    </row>
    <row r="55469" spans="1:5">
      <c r="A55469" s="3">
        <v>43950</v>
      </c>
      <c r="B55469" s="1">
        <v>24</v>
      </c>
      <c r="C55469" s="1">
        <v>360.78957000000003</v>
      </c>
      <c r="D55469" s="1">
        <v>837.96887000000004</v>
      </c>
      <c r="E55469" s="1">
        <v>1198.7584400000001</v>
      </c>
    </row>
    <row r="55470" spans="1:5">
      <c r="A55470" s="3">
        <v>43951</v>
      </c>
      <c r="B55470" s="1">
        <v>1</v>
      </c>
      <c r="C55470" s="1">
        <v>317.96096</v>
      </c>
      <c r="D55470" s="1">
        <v>743.00894000000005</v>
      </c>
      <c r="E55470" s="1">
        <v>1060.9699000000001</v>
      </c>
    </row>
    <row r="55471" spans="1:5">
      <c r="A55471" s="3">
        <v>43951</v>
      </c>
      <c r="B55471" s="1">
        <v>2</v>
      </c>
      <c r="C55471" s="1">
        <v>287.49059999999997</v>
      </c>
      <c r="D55471" s="1">
        <v>670.54427999999996</v>
      </c>
      <c r="E55471" s="1">
        <v>958.03488000000004</v>
      </c>
    </row>
    <row r="55472" spans="1:5">
      <c r="A55472" s="3">
        <v>43951</v>
      </c>
      <c r="B55472" s="1">
        <v>3</v>
      </c>
      <c r="C55472" s="1">
        <v>273.51112999999998</v>
      </c>
      <c r="D55472" s="1">
        <v>635.90488000000005</v>
      </c>
      <c r="E55472" s="1">
        <v>909.41601000000003</v>
      </c>
    </row>
    <row r="55473" spans="1:5">
      <c r="A55473" s="3">
        <v>43951</v>
      </c>
      <c r="B55473" s="1">
        <v>4</v>
      </c>
      <c r="C55473" s="1">
        <v>263.45650999999998</v>
      </c>
      <c r="D55473" s="1">
        <v>611.99176999999997</v>
      </c>
      <c r="E55473" s="1">
        <v>875.44827999999995</v>
      </c>
    </row>
    <row r="55474" spans="1:5">
      <c r="A55474" s="3">
        <v>43951</v>
      </c>
      <c r="B55474" s="1">
        <v>5</v>
      </c>
      <c r="C55474" s="1">
        <v>264.60926000000001</v>
      </c>
      <c r="D55474" s="1">
        <v>610.53066000000001</v>
      </c>
      <c r="E55474" s="1">
        <v>875.13991999999996</v>
      </c>
    </row>
    <row r="55475" spans="1:5">
      <c r="A55475" s="3">
        <v>43951</v>
      </c>
      <c r="B55475" s="1">
        <v>6</v>
      </c>
      <c r="C55475" s="1">
        <v>279.60345999999998</v>
      </c>
      <c r="D55475" s="1">
        <v>643.79472999999996</v>
      </c>
      <c r="E55475" s="1">
        <v>923.39819</v>
      </c>
    </row>
    <row r="55476" spans="1:5">
      <c r="A55476" s="3">
        <v>43951</v>
      </c>
      <c r="B55476" s="1">
        <v>7</v>
      </c>
      <c r="C55476" s="1">
        <v>306.16415999999998</v>
      </c>
      <c r="D55476" s="1">
        <v>694.50031000000001</v>
      </c>
      <c r="E55476" s="1">
        <v>1000.6644700000001</v>
      </c>
    </row>
    <row r="55477" spans="1:5">
      <c r="A55477" s="3">
        <v>43951</v>
      </c>
      <c r="B55477" s="1">
        <v>8</v>
      </c>
      <c r="C55477" s="1">
        <v>341.19713000000002</v>
      </c>
      <c r="D55477" s="1">
        <v>769.91300000000001</v>
      </c>
      <c r="E55477" s="1">
        <v>1111.11013</v>
      </c>
    </row>
    <row r="55478" spans="1:5">
      <c r="A55478" s="3">
        <v>43951</v>
      </c>
      <c r="B55478" s="1">
        <v>9</v>
      </c>
      <c r="C55478" s="1">
        <v>372.65393</v>
      </c>
      <c r="D55478" s="1">
        <v>838.77587000000005</v>
      </c>
      <c r="E55478" s="1">
        <v>1211.4297999999999</v>
      </c>
    </row>
    <row r="55479" spans="1:5">
      <c r="A55479" s="3">
        <v>43951</v>
      </c>
      <c r="B55479" s="1">
        <v>10</v>
      </c>
      <c r="C55479" s="1">
        <v>388.10984000000002</v>
      </c>
      <c r="D55479" s="1">
        <v>873.31455000000005</v>
      </c>
      <c r="E55479" s="1">
        <v>1261.4243899999999</v>
      </c>
    </row>
    <row r="55480" spans="1:5">
      <c r="A55480" s="3">
        <v>43951</v>
      </c>
      <c r="B55480" s="1">
        <v>11</v>
      </c>
      <c r="C55480" s="1">
        <v>394.19704999999999</v>
      </c>
      <c r="D55480" s="1">
        <v>888.10816999999997</v>
      </c>
      <c r="E55480" s="1">
        <v>1282.30522</v>
      </c>
    </row>
    <row r="55481" spans="1:5">
      <c r="A55481" s="3">
        <v>43951</v>
      </c>
      <c r="B55481" s="1">
        <v>12</v>
      </c>
      <c r="C55481" s="1">
        <v>400.5052</v>
      </c>
      <c r="D55481" s="1">
        <v>906.33857999999998</v>
      </c>
      <c r="E55481" s="1">
        <v>1306.8437799999999</v>
      </c>
    </row>
    <row r="55482" spans="1:5">
      <c r="A55482" s="3">
        <v>43951</v>
      </c>
      <c r="B55482" s="1">
        <v>13</v>
      </c>
      <c r="C55482" s="1">
        <v>412.92827</v>
      </c>
      <c r="D55482" s="1">
        <v>936.53339000000005</v>
      </c>
      <c r="E55482" s="1">
        <v>1349.4616599999999</v>
      </c>
    </row>
    <row r="55483" spans="1:5">
      <c r="A55483" s="3">
        <v>43951</v>
      </c>
      <c r="B55483" s="1">
        <v>14</v>
      </c>
      <c r="C55483" s="1">
        <v>405.04978</v>
      </c>
      <c r="D55483" s="1">
        <v>920.14000999999996</v>
      </c>
      <c r="E55483" s="1">
        <v>1325.1897899999999</v>
      </c>
    </row>
    <row r="55484" spans="1:5">
      <c r="A55484" s="3">
        <v>43951</v>
      </c>
      <c r="B55484" s="1">
        <v>15</v>
      </c>
      <c r="C55484" s="1">
        <v>399.68383</v>
      </c>
      <c r="D55484" s="1">
        <v>907.64553000000001</v>
      </c>
      <c r="E55484" s="1">
        <v>1307.32936</v>
      </c>
    </row>
    <row r="55485" spans="1:5">
      <c r="A55485" s="3">
        <v>43951</v>
      </c>
      <c r="B55485" s="1">
        <v>16</v>
      </c>
      <c r="C55485" s="1">
        <v>410.44495000000001</v>
      </c>
      <c r="D55485" s="1">
        <v>935.08889999999997</v>
      </c>
      <c r="E55485" s="1">
        <v>1345.53385</v>
      </c>
    </row>
    <row r="55486" spans="1:5">
      <c r="A55486" s="3">
        <v>43951</v>
      </c>
      <c r="B55486" s="1">
        <v>17</v>
      </c>
      <c r="C55486" s="1">
        <v>443.37281000000002</v>
      </c>
      <c r="D55486" s="1">
        <v>1006.55457</v>
      </c>
      <c r="E55486" s="1">
        <v>1449.9273800000001</v>
      </c>
    </row>
    <row r="55487" spans="1:5">
      <c r="A55487" s="3">
        <v>43951</v>
      </c>
      <c r="B55487" s="1">
        <v>18</v>
      </c>
      <c r="C55487" s="1">
        <v>488.96645000000001</v>
      </c>
      <c r="D55487" s="1">
        <v>1105.9417000000001</v>
      </c>
      <c r="E55487" s="1">
        <v>1594.90815</v>
      </c>
    </row>
    <row r="55488" spans="1:5">
      <c r="A55488" s="3">
        <v>43951</v>
      </c>
      <c r="B55488" s="1">
        <v>19</v>
      </c>
      <c r="C55488" s="1">
        <v>504.19009</v>
      </c>
      <c r="D55488" s="1">
        <v>1144.95733</v>
      </c>
      <c r="E55488" s="1">
        <v>1649.14742</v>
      </c>
    </row>
    <row r="55489" spans="1:5">
      <c r="A55489" s="3">
        <v>43951</v>
      </c>
      <c r="B55489" s="1">
        <v>20</v>
      </c>
      <c r="C55489" s="1">
        <v>493.76051000000001</v>
      </c>
      <c r="D55489" s="1">
        <v>1129.4057499999999</v>
      </c>
      <c r="E55489" s="1">
        <v>1623.16626</v>
      </c>
    </row>
    <row r="55490" spans="1:5">
      <c r="A55490" s="3">
        <v>43951</v>
      </c>
      <c r="B55490" s="1">
        <v>21</v>
      </c>
      <c r="C55490" s="1">
        <v>475.47877999999997</v>
      </c>
      <c r="D55490" s="1">
        <v>1091.06548</v>
      </c>
      <c r="E55490" s="1">
        <v>1566.5442599999999</v>
      </c>
    </row>
    <row r="55491" spans="1:5">
      <c r="A55491" s="3">
        <v>43951</v>
      </c>
      <c r="B55491" s="1">
        <v>22</v>
      </c>
      <c r="C55491" s="1">
        <v>441.18525</v>
      </c>
      <c r="D55491" s="1">
        <v>1011.82951</v>
      </c>
      <c r="E55491" s="1">
        <v>1453.01476</v>
      </c>
    </row>
    <row r="55492" spans="1:5">
      <c r="A55492" s="3">
        <v>43951</v>
      </c>
      <c r="B55492" s="1">
        <v>23</v>
      </c>
      <c r="C55492" s="1">
        <v>400.57499000000001</v>
      </c>
      <c r="D55492" s="1">
        <v>918.92684999999994</v>
      </c>
      <c r="E55492" s="1">
        <v>1319.5018399999999</v>
      </c>
    </row>
    <row r="55493" spans="1:5">
      <c r="A55493" s="3">
        <v>43951</v>
      </c>
      <c r="B55493" s="1">
        <v>24</v>
      </c>
      <c r="C55493" s="1">
        <v>348.15935999999999</v>
      </c>
      <c r="D55493" s="1">
        <v>808.39540999999997</v>
      </c>
      <c r="E55493" s="1">
        <v>1156.55477</v>
      </c>
    </row>
    <row r="55494" spans="1:5">
      <c r="A55494" s="3">
        <v>43952</v>
      </c>
      <c r="B55494" s="1">
        <v>1</v>
      </c>
      <c r="C55494" s="1">
        <v>304.69842</v>
      </c>
      <c r="D55494" s="1">
        <v>711.55250999999998</v>
      </c>
      <c r="E55494" s="1">
        <v>1016.25093</v>
      </c>
    </row>
    <row r="55495" spans="1:5">
      <c r="A55495" s="3">
        <v>43952</v>
      </c>
      <c r="B55495" s="1">
        <v>2</v>
      </c>
      <c r="C55495" s="1">
        <v>276.52386999999999</v>
      </c>
      <c r="D55495" s="1">
        <v>646.04508999999996</v>
      </c>
      <c r="E55495" s="1">
        <v>922.56895999999995</v>
      </c>
    </row>
    <row r="55496" spans="1:5">
      <c r="A55496" s="3">
        <v>43952</v>
      </c>
      <c r="B55496" s="1">
        <v>3</v>
      </c>
      <c r="C55496" s="1">
        <v>259.83686</v>
      </c>
      <c r="D55496" s="1">
        <v>604.34871999999996</v>
      </c>
      <c r="E55496" s="1">
        <v>864.18557999999996</v>
      </c>
    </row>
    <row r="55497" spans="1:5">
      <c r="A55497" s="3">
        <v>43952</v>
      </c>
      <c r="B55497" s="1">
        <v>4</v>
      </c>
      <c r="C55497" s="1">
        <v>254.18029000000001</v>
      </c>
      <c r="D55497" s="1">
        <v>589.49342000000001</v>
      </c>
      <c r="E55497" s="1">
        <v>843.67371000000003</v>
      </c>
    </row>
    <row r="55498" spans="1:5">
      <c r="A55498" s="3">
        <v>43952</v>
      </c>
      <c r="B55498" s="1">
        <v>5</v>
      </c>
      <c r="C55498" s="1">
        <v>254.37611999999999</v>
      </c>
      <c r="D55498" s="1">
        <v>588.23333000000002</v>
      </c>
      <c r="E55498" s="1">
        <v>842.60945000000004</v>
      </c>
    </row>
    <row r="55499" spans="1:5">
      <c r="A55499" s="3">
        <v>43952</v>
      </c>
      <c r="B55499" s="1">
        <v>6</v>
      </c>
      <c r="C55499" s="1">
        <v>265.96548000000001</v>
      </c>
      <c r="D55499" s="1">
        <v>611.96875999999997</v>
      </c>
      <c r="E55499" s="1">
        <v>877.93424000000005</v>
      </c>
    </row>
    <row r="55500" spans="1:5">
      <c r="A55500" s="3">
        <v>43952</v>
      </c>
      <c r="B55500" s="1">
        <v>7</v>
      </c>
      <c r="C55500" s="1">
        <v>293.62284</v>
      </c>
      <c r="D55500" s="1">
        <v>671.23307999999997</v>
      </c>
      <c r="E55500" s="1">
        <v>964.85591999999997</v>
      </c>
    </row>
    <row r="55501" spans="1:5">
      <c r="A55501" s="3">
        <v>43952</v>
      </c>
      <c r="B55501" s="1">
        <v>8</v>
      </c>
      <c r="C55501" s="1">
        <v>330.27296999999999</v>
      </c>
      <c r="D55501" s="1">
        <v>747.19970999999998</v>
      </c>
      <c r="E55501" s="1">
        <v>1077.4726800000001</v>
      </c>
    </row>
    <row r="55502" spans="1:5">
      <c r="A55502" s="3">
        <v>43952</v>
      </c>
      <c r="B55502" s="1">
        <v>9</v>
      </c>
      <c r="C55502" s="1">
        <v>362.21176000000003</v>
      </c>
      <c r="D55502" s="1">
        <v>821.26544999999999</v>
      </c>
      <c r="E55502" s="1">
        <v>1183.47721</v>
      </c>
    </row>
    <row r="55503" spans="1:5">
      <c r="A55503" s="3">
        <v>43952</v>
      </c>
      <c r="B55503" s="1">
        <v>10</v>
      </c>
      <c r="C55503" s="1">
        <v>375.65987000000001</v>
      </c>
      <c r="D55503" s="1">
        <v>850.74883999999997</v>
      </c>
      <c r="E55503" s="1">
        <v>1226.4087099999999</v>
      </c>
    </row>
    <row r="55504" spans="1:5">
      <c r="A55504" s="3">
        <v>43952</v>
      </c>
      <c r="B55504" s="1">
        <v>11</v>
      </c>
      <c r="C55504" s="1">
        <v>381.55268999999998</v>
      </c>
      <c r="D55504" s="1">
        <v>865.60002999999995</v>
      </c>
      <c r="E55504" s="1">
        <v>1247.15272</v>
      </c>
    </row>
    <row r="55505" spans="1:5">
      <c r="A55505" s="3">
        <v>43952</v>
      </c>
      <c r="B55505" s="1">
        <v>12</v>
      </c>
      <c r="C55505" s="1">
        <v>388.34620999999999</v>
      </c>
      <c r="D55505" s="1">
        <v>881.51354000000003</v>
      </c>
      <c r="E55505" s="1">
        <v>1269.8597500000001</v>
      </c>
    </row>
    <row r="55506" spans="1:5">
      <c r="A55506" s="3">
        <v>43952</v>
      </c>
      <c r="B55506" s="1">
        <v>13</v>
      </c>
      <c r="C55506" s="1">
        <v>396.04759999999999</v>
      </c>
      <c r="D55506" s="1">
        <v>899.58594000000005</v>
      </c>
      <c r="E55506" s="1">
        <v>1295.63354</v>
      </c>
    </row>
    <row r="55507" spans="1:5">
      <c r="A55507" s="3">
        <v>43952</v>
      </c>
      <c r="B55507" s="1">
        <v>14</v>
      </c>
      <c r="C55507" s="1">
        <v>387.2149</v>
      </c>
      <c r="D55507" s="1">
        <v>880.63233000000002</v>
      </c>
      <c r="E55507" s="1">
        <v>1267.8472300000001</v>
      </c>
    </row>
    <row r="55508" spans="1:5">
      <c r="A55508" s="3">
        <v>43952</v>
      </c>
      <c r="B55508" s="1">
        <v>15</v>
      </c>
      <c r="C55508" s="1">
        <v>383.14517999999998</v>
      </c>
      <c r="D55508" s="1">
        <v>869.89453000000003</v>
      </c>
      <c r="E55508" s="1">
        <v>1253.03971</v>
      </c>
    </row>
    <row r="55509" spans="1:5">
      <c r="A55509" s="3">
        <v>43952</v>
      </c>
      <c r="B55509" s="1">
        <v>16</v>
      </c>
      <c r="C55509" s="1">
        <v>388.57650999999998</v>
      </c>
      <c r="D55509" s="1">
        <v>878.66678999999999</v>
      </c>
      <c r="E55509" s="1">
        <v>1267.2433000000001</v>
      </c>
    </row>
    <row r="55510" spans="1:5">
      <c r="A55510" s="3">
        <v>43952</v>
      </c>
      <c r="B55510" s="1">
        <v>17</v>
      </c>
      <c r="C55510" s="1">
        <v>405.99164999999999</v>
      </c>
      <c r="D55510" s="1">
        <v>916.46624999999995</v>
      </c>
      <c r="E55510" s="1">
        <v>1322.4579000000001</v>
      </c>
    </row>
    <row r="55511" spans="1:5">
      <c r="A55511" s="3">
        <v>43952</v>
      </c>
      <c r="B55511" s="1">
        <v>18</v>
      </c>
      <c r="C55511" s="1">
        <v>438.84473000000003</v>
      </c>
      <c r="D55511" s="1">
        <v>985.47734000000003</v>
      </c>
      <c r="E55511" s="1">
        <v>1424.3220699999999</v>
      </c>
    </row>
    <row r="55512" spans="1:5">
      <c r="A55512" s="3">
        <v>43952</v>
      </c>
      <c r="B55512" s="1">
        <v>19</v>
      </c>
      <c r="C55512" s="1">
        <v>452.15057999999999</v>
      </c>
      <c r="D55512" s="1">
        <v>1019.53013</v>
      </c>
      <c r="E55512" s="1">
        <v>1471.6807100000001</v>
      </c>
    </row>
    <row r="55513" spans="1:5">
      <c r="A55513" s="3">
        <v>43952</v>
      </c>
      <c r="B55513" s="1">
        <v>20</v>
      </c>
      <c r="C55513" s="1">
        <v>450.69265999999999</v>
      </c>
      <c r="D55513" s="1">
        <v>1025.6728000000001</v>
      </c>
      <c r="E55513" s="1">
        <v>1476.36546</v>
      </c>
    </row>
    <row r="55514" spans="1:5">
      <c r="A55514" s="3">
        <v>43952</v>
      </c>
      <c r="B55514" s="1">
        <v>21</v>
      </c>
      <c r="C55514" s="1">
        <v>457.45334000000003</v>
      </c>
      <c r="D55514" s="1">
        <v>1046.4161200000001</v>
      </c>
      <c r="E55514" s="1">
        <v>1503.8694599999999</v>
      </c>
    </row>
    <row r="55515" spans="1:5">
      <c r="A55515" s="3">
        <v>43952</v>
      </c>
      <c r="B55515" s="1">
        <v>22</v>
      </c>
      <c r="C55515" s="1">
        <v>441.46368999999999</v>
      </c>
      <c r="D55515" s="1">
        <v>1011.84198</v>
      </c>
      <c r="E55515" s="1">
        <v>1453.30567</v>
      </c>
    </row>
    <row r="55516" spans="1:5">
      <c r="A55516" s="3">
        <v>43952</v>
      </c>
      <c r="B55516" s="1">
        <v>23</v>
      </c>
      <c r="C55516" s="1">
        <v>405.12252999999998</v>
      </c>
      <c r="D55516" s="1">
        <v>932.00319999999999</v>
      </c>
      <c r="E55516" s="1">
        <v>1337.12573</v>
      </c>
    </row>
    <row r="55517" spans="1:5">
      <c r="A55517" s="3">
        <v>43952</v>
      </c>
      <c r="B55517" s="1">
        <v>24</v>
      </c>
      <c r="C55517" s="1">
        <v>359.20877000000002</v>
      </c>
      <c r="D55517" s="1">
        <v>830.52426000000003</v>
      </c>
      <c r="E55517" s="1">
        <v>1189.7330300000001</v>
      </c>
    </row>
    <row r="55518" spans="1:5">
      <c r="A55518" s="3">
        <v>43953</v>
      </c>
      <c r="B55518" s="1">
        <v>1</v>
      </c>
      <c r="C55518" s="1">
        <v>318.49950999999999</v>
      </c>
      <c r="D55518" s="1">
        <v>742.12725999999998</v>
      </c>
      <c r="E55518" s="1">
        <v>1060.6267700000001</v>
      </c>
    </row>
    <row r="55519" spans="1:5">
      <c r="A55519" s="3">
        <v>43953</v>
      </c>
      <c r="B55519" s="1">
        <v>2</v>
      </c>
      <c r="C55519" s="1">
        <v>286.55894999999998</v>
      </c>
      <c r="D55519" s="1">
        <v>666.70957999999996</v>
      </c>
      <c r="E55519" s="1">
        <v>953.26853000000006</v>
      </c>
    </row>
    <row r="55520" spans="1:5">
      <c r="A55520" s="3">
        <v>43953</v>
      </c>
      <c r="B55520" s="1">
        <v>3</v>
      </c>
      <c r="C55520" s="1">
        <v>268.69493</v>
      </c>
      <c r="D55520" s="1">
        <v>623.51117999999997</v>
      </c>
      <c r="E55520" s="1">
        <v>892.20610999999997</v>
      </c>
    </row>
    <row r="55521" spans="1:5">
      <c r="A55521" s="3">
        <v>43953</v>
      </c>
      <c r="B55521" s="1">
        <v>4</v>
      </c>
      <c r="C55521" s="1">
        <v>256.90658000000002</v>
      </c>
      <c r="D55521" s="1">
        <v>598.72978000000001</v>
      </c>
      <c r="E55521" s="1">
        <v>855.63635999999997</v>
      </c>
    </row>
    <row r="55522" spans="1:5">
      <c r="A55522" s="3">
        <v>43953</v>
      </c>
      <c r="B55522" s="1">
        <v>5</v>
      </c>
      <c r="C55522" s="1">
        <v>256.75123000000002</v>
      </c>
      <c r="D55522" s="1">
        <v>595.88580999999999</v>
      </c>
      <c r="E55522" s="1">
        <v>852.63703999999996</v>
      </c>
    </row>
    <row r="55523" spans="1:5">
      <c r="A55523" s="3">
        <v>43953</v>
      </c>
      <c r="B55523" s="1">
        <v>6</v>
      </c>
      <c r="C55523" s="1">
        <v>267.89769999999999</v>
      </c>
      <c r="D55523" s="1">
        <v>615.03935000000001</v>
      </c>
      <c r="E55523" s="1">
        <v>882.93705</v>
      </c>
    </row>
    <row r="55524" spans="1:5">
      <c r="A55524" s="3">
        <v>43953</v>
      </c>
      <c r="B55524" s="1">
        <v>7</v>
      </c>
      <c r="C55524" s="1">
        <v>289.59775999999999</v>
      </c>
      <c r="D55524" s="1">
        <v>660.59924000000001</v>
      </c>
      <c r="E55524" s="1">
        <v>950.197</v>
      </c>
    </row>
    <row r="55525" spans="1:5">
      <c r="A55525" s="3">
        <v>43953</v>
      </c>
      <c r="B55525" s="1">
        <v>8</v>
      </c>
      <c r="C55525" s="1">
        <v>319.40649999999999</v>
      </c>
      <c r="D55525" s="1">
        <v>720.92525999999998</v>
      </c>
      <c r="E55525" s="1">
        <v>1040.33176</v>
      </c>
    </row>
    <row r="55526" spans="1:5">
      <c r="A55526" s="3">
        <v>43953</v>
      </c>
      <c r="B55526" s="1">
        <v>9</v>
      </c>
      <c r="C55526" s="1">
        <v>348.7595</v>
      </c>
      <c r="D55526" s="1">
        <v>790.28922</v>
      </c>
      <c r="E55526" s="1">
        <v>1139.04872</v>
      </c>
    </row>
    <row r="55527" spans="1:5">
      <c r="A55527" s="3">
        <v>43953</v>
      </c>
      <c r="B55527" s="1">
        <v>10</v>
      </c>
      <c r="C55527" s="1">
        <v>374.93437</v>
      </c>
      <c r="D55527" s="1">
        <v>848.49686999999994</v>
      </c>
      <c r="E55527" s="1">
        <v>1223.4312399999999</v>
      </c>
    </row>
    <row r="55528" spans="1:5">
      <c r="A55528" s="3">
        <v>43953</v>
      </c>
      <c r="B55528" s="1">
        <v>11</v>
      </c>
      <c r="C55528" s="1">
        <v>387.88215000000002</v>
      </c>
      <c r="D55528" s="1">
        <v>883.53461000000004</v>
      </c>
      <c r="E55528" s="1">
        <v>1271.4167600000001</v>
      </c>
    </row>
    <row r="55529" spans="1:5">
      <c r="A55529" s="3">
        <v>43953</v>
      </c>
      <c r="B55529" s="1">
        <v>12</v>
      </c>
      <c r="C55529" s="1">
        <v>394.38780000000003</v>
      </c>
      <c r="D55529" s="1">
        <v>901.49770999999998</v>
      </c>
      <c r="E55529" s="1">
        <v>1295.8855100000001</v>
      </c>
    </row>
    <row r="55530" spans="1:5">
      <c r="A55530" s="3">
        <v>43953</v>
      </c>
      <c r="B55530" s="1">
        <v>13</v>
      </c>
      <c r="C55530" s="1">
        <v>399.72913999999997</v>
      </c>
      <c r="D55530" s="1">
        <v>915.85936000000004</v>
      </c>
      <c r="E55530" s="1">
        <v>1315.5885000000001</v>
      </c>
    </row>
    <row r="55531" spans="1:5">
      <c r="A55531" s="3">
        <v>43953</v>
      </c>
      <c r="B55531" s="1">
        <v>14</v>
      </c>
      <c r="C55531" s="1">
        <v>393.00731000000002</v>
      </c>
      <c r="D55531" s="1">
        <v>903.52557000000002</v>
      </c>
      <c r="E55531" s="1">
        <v>1296.53288</v>
      </c>
    </row>
    <row r="55532" spans="1:5">
      <c r="A55532" s="3">
        <v>43953</v>
      </c>
      <c r="B55532" s="1">
        <v>15</v>
      </c>
      <c r="C55532" s="1">
        <v>385.72185000000002</v>
      </c>
      <c r="D55532" s="1">
        <v>884.41427999999996</v>
      </c>
      <c r="E55532" s="1">
        <v>1270.1361300000001</v>
      </c>
    </row>
    <row r="55533" spans="1:5">
      <c r="A55533" s="3">
        <v>43953</v>
      </c>
      <c r="B55533" s="1">
        <v>16</v>
      </c>
      <c r="C55533" s="1">
        <v>386.12903999999997</v>
      </c>
      <c r="D55533" s="1">
        <v>881.15857000000005</v>
      </c>
      <c r="E55533" s="1">
        <v>1267.2876100000001</v>
      </c>
    </row>
    <row r="55534" spans="1:5">
      <c r="A55534" s="3">
        <v>43953</v>
      </c>
      <c r="B55534" s="1">
        <v>17</v>
      </c>
      <c r="C55534" s="1">
        <v>399.00394999999997</v>
      </c>
      <c r="D55534" s="1">
        <v>903.74057000000005</v>
      </c>
      <c r="E55534" s="1">
        <v>1302.74452</v>
      </c>
    </row>
    <row r="55535" spans="1:5">
      <c r="A55535" s="3">
        <v>43953</v>
      </c>
      <c r="B55535" s="1">
        <v>18</v>
      </c>
      <c r="C55535" s="1">
        <v>427.11002999999999</v>
      </c>
      <c r="D55535" s="1">
        <v>961.56127000000004</v>
      </c>
      <c r="E55535" s="1">
        <v>1388.6713</v>
      </c>
    </row>
    <row r="55536" spans="1:5">
      <c r="A55536" s="3">
        <v>43953</v>
      </c>
      <c r="B55536" s="1">
        <v>19</v>
      </c>
      <c r="C55536" s="1">
        <v>439.90773999999999</v>
      </c>
      <c r="D55536" s="1">
        <v>993.66839000000004</v>
      </c>
      <c r="E55536" s="1">
        <v>1433.5761299999999</v>
      </c>
    </row>
    <row r="55537" spans="1:5">
      <c r="A55537" s="3">
        <v>43953</v>
      </c>
      <c r="B55537" s="1">
        <v>20</v>
      </c>
      <c r="C55537" s="1">
        <v>443.46355</v>
      </c>
      <c r="D55537" s="1">
        <v>1010.22641</v>
      </c>
      <c r="E55537" s="1">
        <v>1453.6899599999999</v>
      </c>
    </row>
    <row r="55538" spans="1:5">
      <c r="A55538" s="3">
        <v>43953</v>
      </c>
      <c r="B55538" s="1">
        <v>21</v>
      </c>
      <c r="C55538" s="1">
        <v>459.4128</v>
      </c>
      <c r="D55538" s="1">
        <v>1051.7361800000001</v>
      </c>
      <c r="E55538" s="1">
        <v>1511.1489799999999</v>
      </c>
    </row>
    <row r="55539" spans="1:5">
      <c r="A55539" s="3">
        <v>43953</v>
      </c>
      <c r="B55539" s="1">
        <v>22</v>
      </c>
      <c r="C55539" s="1">
        <v>442.55176999999998</v>
      </c>
      <c r="D55539" s="1">
        <v>1012.13094</v>
      </c>
      <c r="E55539" s="1">
        <v>1454.68271</v>
      </c>
    </row>
    <row r="55540" spans="1:5">
      <c r="A55540" s="3">
        <v>43953</v>
      </c>
      <c r="B55540" s="1">
        <v>23</v>
      </c>
      <c r="C55540" s="1">
        <v>402.23235</v>
      </c>
      <c r="D55540" s="1">
        <v>923.24397999999997</v>
      </c>
      <c r="E55540" s="1">
        <v>1325.47633</v>
      </c>
    </row>
    <row r="55541" spans="1:5">
      <c r="A55541" s="3">
        <v>43953</v>
      </c>
      <c r="B55541" s="1">
        <v>24</v>
      </c>
      <c r="C55541" s="1">
        <v>361.26116000000002</v>
      </c>
      <c r="D55541" s="1">
        <v>832.58524</v>
      </c>
      <c r="E55541" s="1">
        <v>1193.8463999999999</v>
      </c>
    </row>
    <row r="55542" spans="1:5">
      <c r="A55542" s="3">
        <v>43954</v>
      </c>
      <c r="B55542" s="1">
        <v>1</v>
      </c>
      <c r="C55542" s="1">
        <v>312.82146</v>
      </c>
      <c r="D55542" s="1">
        <v>726.33054000000004</v>
      </c>
      <c r="E55542" s="1">
        <v>1039.152</v>
      </c>
    </row>
    <row r="55543" spans="1:5">
      <c r="A55543" s="3">
        <v>43954</v>
      </c>
      <c r="B55543" s="1">
        <v>2</v>
      </c>
      <c r="C55543" s="1">
        <v>281.27773000000002</v>
      </c>
      <c r="D55543" s="1">
        <v>653.59068000000002</v>
      </c>
      <c r="E55543" s="1">
        <v>934.86841000000004</v>
      </c>
    </row>
    <row r="55544" spans="1:5">
      <c r="A55544" s="3">
        <v>43954</v>
      </c>
      <c r="B55544" s="1">
        <v>3</v>
      </c>
      <c r="C55544" s="1">
        <v>257.95508000000001</v>
      </c>
      <c r="D55544" s="1">
        <v>598.58109999999999</v>
      </c>
      <c r="E55544" s="1">
        <v>856.53617999999994</v>
      </c>
    </row>
    <row r="55545" spans="1:5">
      <c r="A55545" s="3">
        <v>43954</v>
      </c>
      <c r="B55545" s="1">
        <v>4</v>
      </c>
      <c r="C55545" s="1">
        <v>247.00916000000001</v>
      </c>
      <c r="D55545" s="1">
        <v>570.26894000000004</v>
      </c>
      <c r="E55545" s="1">
        <v>817.27809999999999</v>
      </c>
    </row>
    <row r="55546" spans="1:5">
      <c r="A55546" s="3">
        <v>43954</v>
      </c>
      <c r="B55546" s="1">
        <v>5</v>
      </c>
      <c r="C55546" s="1">
        <v>241.65194</v>
      </c>
      <c r="D55546" s="1">
        <v>559.26648999999998</v>
      </c>
      <c r="E55546" s="1">
        <v>800.91842999999994</v>
      </c>
    </row>
    <row r="55547" spans="1:5">
      <c r="A55547" s="3">
        <v>43954</v>
      </c>
      <c r="B55547" s="1">
        <v>6</v>
      </c>
      <c r="C55547" s="1">
        <v>245.35431</v>
      </c>
      <c r="D55547" s="1">
        <v>563.12356999999997</v>
      </c>
      <c r="E55547" s="1">
        <v>808.47788000000003</v>
      </c>
    </row>
    <row r="55548" spans="1:5">
      <c r="A55548" s="3">
        <v>43954</v>
      </c>
      <c r="B55548" s="1">
        <v>7</v>
      </c>
      <c r="C55548" s="1">
        <v>259.97924</v>
      </c>
      <c r="D55548" s="1">
        <v>590.39710000000002</v>
      </c>
      <c r="E55548" s="1">
        <v>850.37634000000003</v>
      </c>
    </row>
    <row r="55549" spans="1:5">
      <c r="A55549" s="3">
        <v>43954</v>
      </c>
      <c r="B55549" s="1">
        <v>8</v>
      </c>
      <c r="C55549" s="1">
        <v>290.15687000000003</v>
      </c>
      <c r="D55549" s="1">
        <v>654.09</v>
      </c>
      <c r="E55549" s="1">
        <v>944.24686999999994</v>
      </c>
    </row>
    <row r="55550" spans="1:5">
      <c r="A55550" s="3">
        <v>43954</v>
      </c>
      <c r="B55550" s="1">
        <v>9</v>
      </c>
      <c r="C55550" s="1">
        <v>333.99779999999998</v>
      </c>
      <c r="D55550" s="1">
        <v>748.15803000000005</v>
      </c>
      <c r="E55550" s="1">
        <v>1082.1558299999999</v>
      </c>
    </row>
    <row r="55551" spans="1:5">
      <c r="A55551" s="3">
        <v>43954</v>
      </c>
      <c r="B55551" s="1">
        <v>10</v>
      </c>
      <c r="C55551" s="1">
        <v>375.12123000000003</v>
      </c>
      <c r="D55551" s="1">
        <v>844.54948999999999</v>
      </c>
      <c r="E55551" s="1">
        <v>1219.6707200000001</v>
      </c>
    </row>
    <row r="55552" spans="1:5">
      <c r="A55552" s="3">
        <v>43954</v>
      </c>
      <c r="B55552" s="1">
        <v>11</v>
      </c>
      <c r="C55552" s="1">
        <v>407.35917999999998</v>
      </c>
      <c r="D55552" s="1">
        <v>923.26615000000004</v>
      </c>
      <c r="E55552" s="1">
        <v>1330.6253300000001</v>
      </c>
    </row>
    <row r="55553" spans="1:5">
      <c r="A55553" s="3">
        <v>43954</v>
      </c>
      <c r="B55553" s="1">
        <v>12</v>
      </c>
      <c r="C55553" s="1">
        <v>421.48020000000002</v>
      </c>
      <c r="D55553" s="1">
        <v>961.28174999999999</v>
      </c>
      <c r="E55553" s="1">
        <v>1382.7619500000001</v>
      </c>
    </row>
    <row r="55554" spans="1:5">
      <c r="A55554" s="3">
        <v>43954</v>
      </c>
      <c r="B55554" s="1">
        <v>13</v>
      </c>
      <c r="C55554" s="1">
        <v>429.83404999999999</v>
      </c>
      <c r="D55554" s="1">
        <v>981.54377999999997</v>
      </c>
      <c r="E55554" s="1">
        <v>1411.3778299999999</v>
      </c>
    </row>
    <row r="55555" spans="1:5">
      <c r="A55555" s="3">
        <v>43954</v>
      </c>
      <c r="B55555" s="1">
        <v>14</v>
      </c>
      <c r="C55555" s="1">
        <v>429.90832</v>
      </c>
      <c r="D55555" s="1">
        <v>987.77633000000003</v>
      </c>
      <c r="E55555" s="1">
        <v>1417.6846499999999</v>
      </c>
    </row>
    <row r="55556" spans="1:5">
      <c r="A55556" s="3">
        <v>43954</v>
      </c>
      <c r="B55556" s="1">
        <v>15</v>
      </c>
      <c r="C55556" s="1">
        <v>419.82328999999999</v>
      </c>
      <c r="D55556" s="1">
        <v>967.53246999999999</v>
      </c>
      <c r="E55556" s="1">
        <v>1387.3557599999999</v>
      </c>
    </row>
    <row r="55557" spans="1:5">
      <c r="A55557" s="3">
        <v>43954</v>
      </c>
      <c r="B55557" s="1">
        <v>16</v>
      </c>
      <c r="C55557" s="1">
        <v>420.75889999999998</v>
      </c>
      <c r="D55557" s="1">
        <v>967.95601999999997</v>
      </c>
      <c r="E55557" s="1">
        <v>1388.7149199999999</v>
      </c>
    </row>
    <row r="55558" spans="1:5">
      <c r="A55558" s="3">
        <v>43954</v>
      </c>
      <c r="B55558" s="1">
        <v>17</v>
      </c>
      <c r="C55558" s="1">
        <v>440.24277999999998</v>
      </c>
      <c r="D55558" s="1">
        <v>1010.5027</v>
      </c>
      <c r="E55558" s="1">
        <v>1450.74548</v>
      </c>
    </row>
    <row r="55559" spans="1:5">
      <c r="A55559" s="3">
        <v>43954</v>
      </c>
      <c r="B55559" s="1">
        <v>18</v>
      </c>
      <c r="C55559" s="1">
        <v>476.11909000000003</v>
      </c>
      <c r="D55559" s="1">
        <v>1085.91797</v>
      </c>
      <c r="E55559" s="1">
        <v>1562.0370600000001</v>
      </c>
    </row>
    <row r="55560" spans="1:5">
      <c r="A55560" s="3">
        <v>43954</v>
      </c>
      <c r="B55560" s="1">
        <v>19</v>
      </c>
      <c r="C55560" s="1">
        <v>491.94990000000001</v>
      </c>
      <c r="D55560" s="1">
        <v>1120.90753</v>
      </c>
      <c r="E55560" s="1">
        <v>1612.85743</v>
      </c>
    </row>
    <row r="55561" spans="1:5">
      <c r="A55561" s="3">
        <v>43954</v>
      </c>
      <c r="B55561" s="1">
        <v>20</v>
      </c>
      <c r="C55561" s="1">
        <v>489.14015999999998</v>
      </c>
      <c r="D55561" s="1">
        <v>1123.636</v>
      </c>
      <c r="E55561" s="1">
        <v>1612.7761599999999</v>
      </c>
    </row>
    <row r="55562" spans="1:5">
      <c r="A55562" s="3">
        <v>43954</v>
      </c>
      <c r="B55562" s="1">
        <v>21</v>
      </c>
      <c r="C55562" s="1">
        <v>506.69130000000001</v>
      </c>
      <c r="D55562" s="1">
        <v>1167.2454299999999</v>
      </c>
      <c r="E55562" s="1">
        <v>1673.9367299999999</v>
      </c>
    </row>
    <row r="55563" spans="1:5">
      <c r="A55563" s="3">
        <v>43954</v>
      </c>
      <c r="B55563" s="1">
        <v>22</v>
      </c>
      <c r="C55563" s="1">
        <v>485.29046</v>
      </c>
      <c r="D55563" s="1">
        <v>1120.52449</v>
      </c>
      <c r="E55563" s="1">
        <v>1605.81495</v>
      </c>
    </row>
    <row r="55564" spans="1:5">
      <c r="A55564" s="3">
        <v>43954</v>
      </c>
      <c r="B55564" s="1">
        <v>23</v>
      </c>
      <c r="C55564" s="1">
        <v>440.30421000000001</v>
      </c>
      <c r="D55564" s="1">
        <v>1018.90526</v>
      </c>
      <c r="E55564" s="1">
        <v>1459.20947</v>
      </c>
    </row>
    <row r="55565" spans="1:5">
      <c r="A55565" s="3">
        <v>43954</v>
      </c>
      <c r="B55565" s="1">
        <v>24</v>
      </c>
      <c r="C55565" s="1">
        <v>378.57015000000001</v>
      </c>
      <c r="D55565" s="1">
        <v>880.34885999999995</v>
      </c>
      <c r="E55565" s="1">
        <v>1258.9190100000001</v>
      </c>
    </row>
    <row r="55566" spans="1:5">
      <c r="A55566" s="3">
        <v>43955</v>
      </c>
      <c r="B55566" s="1">
        <v>1</v>
      </c>
      <c r="C55566" s="1">
        <v>330.11412000000001</v>
      </c>
      <c r="D55566" s="1">
        <v>766.45818999999995</v>
      </c>
      <c r="E55566" s="1">
        <v>1096.57231</v>
      </c>
    </row>
    <row r="55567" spans="1:5">
      <c r="A55567" s="3">
        <v>43955</v>
      </c>
      <c r="B55567" s="1">
        <v>2</v>
      </c>
      <c r="C55567" s="1">
        <v>296.21623</v>
      </c>
      <c r="D55567" s="1">
        <v>688.39290000000005</v>
      </c>
      <c r="E55567" s="1">
        <v>984.60913000000005</v>
      </c>
    </row>
    <row r="55568" spans="1:5">
      <c r="A55568" s="3">
        <v>43955</v>
      </c>
      <c r="B55568" s="1">
        <v>3</v>
      </c>
      <c r="C55568" s="1">
        <v>272.95040999999998</v>
      </c>
      <c r="D55568" s="1">
        <v>631.01532999999995</v>
      </c>
      <c r="E55568" s="1">
        <v>903.96573999999998</v>
      </c>
    </row>
    <row r="55569" spans="1:5">
      <c r="A55569" s="3">
        <v>43955</v>
      </c>
      <c r="B55569" s="1">
        <v>4</v>
      </c>
      <c r="C55569" s="1">
        <v>259.58103999999997</v>
      </c>
      <c r="D55569" s="1">
        <v>598.58758999999998</v>
      </c>
      <c r="E55569" s="1">
        <v>858.16863000000001</v>
      </c>
    </row>
    <row r="55570" spans="1:5">
      <c r="A55570" s="3">
        <v>43955</v>
      </c>
      <c r="B55570" s="1">
        <v>5</v>
      </c>
      <c r="C55570" s="1">
        <v>254.89394999999999</v>
      </c>
      <c r="D55570" s="1">
        <v>585.39957000000004</v>
      </c>
      <c r="E55570" s="1">
        <v>840.29351999999994</v>
      </c>
    </row>
    <row r="55571" spans="1:5">
      <c r="A55571" s="3">
        <v>43955</v>
      </c>
      <c r="B55571" s="1">
        <v>6</v>
      </c>
      <c r="C55571" s="1">
        <v>261.2586</v>
      </c>
      <c r="D55571" s="1">
        <v>600.32285999999999</v>
      </c>
      <c r="E55571" s="1">
        <v>861.58145999999999</v>
      </c>
    </row>
    <row r="55572" spans="1:5">
      <c r="A55572" s="3">
        <v>43955</v>
      </c>
      <c r="B55572" s="1">
        <v>7</v>
      </c>
      <c r="C55572" s="1">
        <v>284.80220000000003</v>
      </c>
      <c r="D55572" s="1">
        <v>647.83803</v>
      </c>
      <c r="E55572" s="1">
        <v>932.64022999999997</v>
      </c>
    </row>
    <row r="55573" spans="1:5">
      <c r="A55573" s="3">
        <v>43955</v>
      </c>
      <c r="B55573" s="1">
        <v>8</v>
      </c>
      <c r="C55573" s="1">
        <v>316.89550000000003</v>
      </c>
      <c r="D55573" s="1">
        <v>715.64873999999998</v>
      </c>
      <c r="E55573" s="1">
        <v>1032.5442399999999</v>
      </c>
    </row>
    <row r="55574" spans="1:5">
      <c r="A55574" s="3">
        <v>43955</v>
      </c>
      <c r="B55574" s="1">
        <v>9</v>
      </c>
      <c r="C55574" s="1">
        <v>349.01191999999998</v>
      </c>
      <c r="D55574" s="1">
        <v>787.00548000000003</v>
      </c>
      <c r="E55574" s="1">
        <v>1136.0174</v>
      </c>
    </row>
    <row r="55575" spans="1:5">
      <c r="A55575" s="3">
        <v>43955</v>
      </c>
      <c r="B55575" s="1">
        <v>10</v>
      </c>
      <c r="C55575" s="1">
        <v>366.12115999999997</v>
      </c>
      <c r="D55575" s="1">
        <v>827.28436999999997</v>
      </c>
      <c r="E55575" s="1">
        <v>1193.40553</v>
      </c>
    </row>
    <row r="55576" spans="1:5">
      <c r="A55576" s="3">
        <v>43955</v>
      </c>
      <c r="B55576" s="1">
        <v>11</v>
      </c>
      <c r="C55576" s="1">
        <v>374.60955000000001</v>
      </c>
      <c r="D55576" s="1">
        <v>846.43047000000001</v>
      </c>
      <c r="E55576" s="1">
        <v>1221.0400199999999</v>
      </c>
    </row>
    <row r="55577" spans="1:5">
      <c r="A55577" s="3">
        <v>43955</v>
      </c>
      <c r="B55577" s="1">
        <v>12</v>
      </c>
      <c r="C55577" s="1">
        <v>384.98923000000002</v>
      </c>
      <c r="D55577" s="1">
        <v>871.70389999999998</v>
      </c>
      <c r="E55577" s="1">
        <v>1256.6931300000001</v>
      </c>
    </row>
    <row r="55578" spans="1:5">
      <c r="A55578" s="3">
        <v>43955</v>
      </c>
      <c r="B55578" s="1">
        <v>13</v>
      </c>
      <c r="C55578" s="1">
        <v>405.08044000000001</v>
      </c>
      <c r="D55578" s="1">
        <v>914.23032999999998</v>
      </c>
      <c r="E55578" s="1">
        <v>1319.31077</v>
      </c>
    </row>
    <row r="55579" spans="1:5">
      <c r="A55579" s="3">
        <v>43955</v>
      </c>
      <c r="B55579" s="1">
        <v>14</v>
      </c>
      <c r="C55579" s="1">
        <v>398.23694</v>
      </c>
      <c r="D55579" s="1">
        <v>901.05458999999996</v>
      </c>
      <c r="E55579" s="1">
        <v>1299.29153</v>
      </c>
    </row>
    <row r="55580" spans="1:5">
      <c r="A55580" s="3">
        <v>43955</v>
      </c>
      <c r="B55580" s="1">
        <v>15</v>
      </c>
      <c r="C55580" s="1">
        <v>392.16395</v>
      </c>
      <c r="D55580" s="1">
        <v>888.07533000000001</v>
      </c>
      <c r="E55580" s="1">
        <v>1280.23928</v>
      </c>
    </row>
    <row r="55581" spans="1:5">
      <c r="A55581" s="3">
        <v>43955</v>
      </c>
      <c r="B55581" s="1">
        <v>16</v>
      </c>
      <c r="C55581" s="1">
        <v>393.58834999999999</v>
      </c>
      <c r="D55581" s="1">
        <v>887.01273000000003</v>
      </c>
      <c r="E55581" s="1">
        <v>1280.6010799999999</v>
      </c>
    </row>
    <row r="55582" spans="1:5">
      <c r="A55582" s="3">
        <v>43955</v>
      </c>
      <c r="B55582" s="1">
        <v>17</v>
      </c>
      <c r="C55582" s="1">
        <v>412.38306</v>
      </c>
      <c r="D55582" s="1">
        <v>927.60062000000005</v>
      </c>
      <c r="E55582" s="1">
        <v>1339.98368</v>
      </c>
    </row>
    <row r="55583" spans="1:5">
      <c r="A55583" s="3">
        <v>43955</v>
      </c>
      <c r="B55583" s="1">
        <v>18</v>
      </c>
      <c r="C55583" s="1">
        <v>454.92934000000002</v>
      </c>
      <c r="D55583" s="1">
        <v>1019.30609</v>
      </c>
      <c r="E55583" s="1">
        <v>1474.23543</v>
      </c>
    </row>
    <row r="55584" spans="1:5">
      <c r="A55584" s="3">
        <v>43955</v>
      </c>
      <c r="B55584" s="1">
        <v>19</v>
      </c>
      <c r="C55584" s="1">
        <v>473.19835</v>
      </c>
      <c r="D55584" s="1">
        <v>1065.2896000000001</v>
      </c>
      <c r="E55584" s="1">
        <v>1538.48795</v>
      </c>
    </row>
    <row r="55585" spans="1:5">
      <c r="A55585" s="3">
        <v>43955</v>
      </c>
      <c r="B55585" s="1">
        <v>20</v>
      </c>
      <c r="C55585" s="1">
        <v>467.58283</v>
      </c>
      <c r="D55585" s="1">
        <v>1065.8677499999999</v>
      </c>
      <c r="E55585" s="1">
        <v>1533.4505799999999</v>
      </c>
    </row>
    <row r="55586" spans="1:5">
      <c r="A55586" s="3">
        <v>43955</v>
      </c>
      <c r="B55586" s="1">
        <v>21</v>
      </c>
      <c r="C55586" s="1">
        <v>471.83895000000001</v>
      </c>
      <c r="D55586" s="1">
        <v>1082.0880199999999</v>
      </c>
      <c r="E55586" s="1">
        <v>1553.92697</v>
      </c>
    </row>
    <row r="55587" spans="1:5">
      <c r="A55587" s="3">
        <v>43955</v>
      </c>
      <c r="B55587" s="1">
        <v>22</v>
      </c>
      <c r="C55587" s="1">
        <v>447.41478999999998</v>
      </c>
      <c r="D55587" s="1">
        <v>1027.57097</v>
      </c>
      <c r="E55587" s="1">
        <v>1474.98576</v>
      </c>
    </row>
    <row r="55588" spans="1:5">
      <c r="A55588" s="3">
        <v>43955</v>
      </c>
      <c r="B55588" s="1">
        <v>23</v>
      </c>
      <c r="C55588" s="1">
        <v>398.84334999999999</v>
      </c>
      <c r="D55588" s="1">
        <v>918.25897999999995</v>
      </c>
      <c r="E55588" s="1">
        <v>1317.1023299999999</v>
      </c>
    </row>
    <row r="55589" spans="1:5">
      <c r="A55589" s="3">
        <v>43955</v>
      </c>
      <c r="B55589" s="1">
        <v>24</v>
      </c>
      <c r="C55589" s="1">
        <v>343.89242999999999</v>
      </c>
      <c r="D55589" s="1">
        <v>794.88639000000001</v>
      </c>
      <c r="E55589" s="1">
        <v>1138.77882</v>
      </c>
    </row>
    <row r="55590" spans="1:5">
      <c r="A55590" s="3">
        <v>43956</v>
      </c>
      <c r="B55590" s="1">
        <v>1</v>
      </c>
      <c r="C55590" s="1">
        <v>299.26916999999997</v>
      </c>
      <c r="D55590" s="1">
        <v>694.52423999999996</v>
      </c>
      <c r="E55590" s="1">
        <v>993.79340999999999</v>
      </c>
    </row>
    <row r="55591" spans="1:5">
      <c r="A55591" s="3">
        <v>43956</v>
      </c>
      <c r="B55591" s="1">
        <v>2</v>
      </c>
      <c r="C55591" s="1">
        <v>270.81299999999999</v>
      </c>
      <c r="D55591" s="1">
        <v>626.15769</v>
      </c>
      <c r="E55591" s="1">
        <v>896.97068999999999</v>
      </c>
    </row>
    <row r="55592" spans="1:5">
      <c r="A55592" s="3">
        <v>43956</v>
      </c>
      <c r="B55592" s="1">
        <v>3</v>
      </c>
      <c r="C55592" s="1">
        <v>256.50691</v>
      </c>
      <c r="D55592" s="1">
        <v>590.80132000000003</v>
      </c>
      <c r="E55592" s="1">
        <v>847.30822999999998</v>
      </c>
    </row>
    <row r="55593" spans="1:5">
      <c r="A55593" s="3">
        <v>43956</v>
      </c>
      <c r="B55593" s="1">
        <v>4</v>
      </c>
      <c r="C55593" s="1">
        <v>252.18815000000001</v>
      </c>
      <c r="D55593" s="1">
        <v>578.45042999999998</v>
      </c>
      <c r="E55593" s="1">
        <v>830.63858000000005</v>
      </c>
    </row>
    <row r="55594" spans="1:5">
      <c r="A55594" s="3">
        <v>43956</v>
      </c>
      <c r="B55594" s="1">
        <v>5</v>
      </c>
      <c r="C55594" s="1">
        <v>257.59715999999997</v>
      </c>
      <c r="D55594" s="1">
        <v>589.07255999999995</v>
      </c>
      <c r="E55594" s="1">
        <v>846.66971999999998</v>
      </c>
    </row>
    <row r="55595" spans="1:5">
      <c r="A55595" s="3">
        <v>43956</v>
      </c>
      <c r="B55595" s="1">
        <v>6</v>
      </c>
      <c r="C55595" s="1">
        <v>274.49394000000001</v>
      </c>
      <c r="D55595" s="1">
        <v>626.47545000000002</v>
      </c>
      <c r="E55595" s="1">
        <v>900.96938999999998</v>
      </c>
    </row>
    <row r="55596" spans="1:5">
      <c r="A55596" s="3">
        <v>43956</v>
      </c>
      <c r="B55596" s="1">
        <v>7</v>
      </c>
      <c r="C55596" s="1">
        <v>312.04779000000002</v>
      </c>
      <c r="D55596" s="1">
        <v>705.37342999999998</v>
      </c>
      <c r="E55596" s="1">
        <v>1017.4212199999999</v>
      </c>
    </row>
    <row r="55597" spans="1:5">
      <c r="A55597" s="3">
        <v>43956</v>
      </c>
      <c r="B55597" s="1">
        <v>8</v>
      </c>
      <c r="C55597" s="1">
        <v>344.30423999999999</v>
      </c>
      <c r="D55597" s="1">
        <v>775.62459999999999</v>
      </c>
      <c r="E55597" s="1">
        <v>1119.92884</v>
      </c>
    </row>
    <row r="55598" spans="1:5">
      <c r="A55598" s="3">
        <v>43956</v>
      </c>
      <c r="B55598" s="1">
        <v>9</v>
      </c>
      <c r="C55598" s="1">
        <v>371.08828999999997</v>
      </c>
      <c r="D55598" s="1">
        <v>834.26012000000003</v>
      </c>
      <c r="E55598" s="1">
        <v>1205.3484100000001</v>
      </c>
    </row>
    <row r="55599" spans="1:5">
      <c r="A55599" s="3">
        <v>43956</v>
      </c>
      <c r="B55599" s="1">
        <v>10</v>
      </c>
      <c r="C55599" s="1">
        <v>374.81619999999998</v>
      </c>
      <c r="D55599" s="1">
        <v>845.21982000000003</v>
      </c>
      <c r="E55599" s="1">
        <v>1220.03602</v>
      </c>
    </row>
    <row r="55600" spans="1:5">
      <c r="A55600" s="3">
        <v>43956</v>
      </c>
      <c r="B55600" s="1">
        <v>11</v>
      </c>
      <c r="C55600" s="1">
        <v>373.95098000000002</v>
      </c>
      <c r="D55600" s="1">
        <v>847.62429999999995</v>
      </c>
      <c r="E55600" s="1">
        <v>1221.57528</v>
      </c>
    </row>
    <row r="55601" spans="1:5">
      <c r="A55601" s="3">
        <v>43956</v>
      </c>
      <c r="B55601" s="1">
        <v>12</v>
      </c>
      <c r="C55601" s="1">
        <v>375.93022000000002</v>
      </c>
      <c r="D55601" s="1">
        <v>857.22410000000002</v>
      </c>
      <c r="E55601" s="1">
        <v>1233.1543200000001</v>
      </c>
    </row>
    <row r="55602" spans="1:5">
      <c r="A55602" s="3">
        <v>43956</v>
      </c>
      <c r="B55602" s="1">
        <v>13</v>
      </c>
      <c r="C55602" s="1">
        <v>388.56857000000002</v>
      </c>
      <c r="D55602" s="1">
        <v>884.17309999999998</v>
      </c>
      <c r="E55602" s="1">
        <v>1272.7416700000001</v>
      </c>
    </row>
    <row r="55603" spans="1:5">
      <c r="A55603" s="3">
        <v>43956</v>
      </c>
      <c r="B55603" s="1">
        <v>14</v>
      </c>
      <c r="C55603" s="1">
        <v>394.57720999999998</v>
      </c>
      <c r="D55603" s="1">
        <v>898.87127999999996</v>
      </c>
      <c r="E55603" s="1">
        <v>1293.44849</v>
      </c>
    </row>
    <row r="55604" spans="1:5">
      <c r="A55604" s="3">
        <v>43956</v>
      </c>
      <c r="B55604" s="1">
        <v>15</v>
      </c>
      <c r="C55604" s="1">
        <v>389.87846999999999</v>
      </c>
      <c r="D55604" s="1">
        <v>886.85022000000004</v>
      </c>
      <c r="E55604" s="1">
        <v>1276.7286899999999</v>
      </c>
    </row>
    <row r="55605" spans="1:5">
      <c r="A55605" s="3">
        <v>43956</v>
      </c>
      <c r="B55605" s="1">
        <v>16</v>
      </c>
      <c r="C55605" s="1">
        <v>388.05005999999997</v>
      </c>
      <c r="D55605" s="1">
        <v>880.53650000000005</v>
      </c>
      <c r="E55605" s="1">
        <v>1268.58656</v>
      </c>
    </row>
    <row r="55606" spans="1:5">
      <c r="A55606" s="3">
        <v>43956</v>
      </c>
      <c r="B55606" s="1">
        <v>17</v>
      </c>
      <c r="C55606" s="1">
        <v>409.42696999999998</v>
      </c>
      <c r="D55606" s="1">
        <v>930.91012999999998</v>
      </c>
      <c r="E55606" s="1">
        <v>1340.3371</v>
      </c>
    </row>
    <row r="55607" spans="1:5">
      <c r="A55607" s="3">
        <v>43956</v>
      </c>
      <c r="B55607" s="1">
        <v>18</v>
      </c>
      <c r="C55607" s="1">
        <v>459.96780000000001</v>
      </c>
      <c r="D55607" s="1">
        <v>1034.9483700000001</v>
      </c>
      <c r="E55607" s="1">
        <v>1494.91617</v>
      </c>
    </row>
    <row r="55608" spans="1:5">
      <c r="A55608" s="3">
        <v>43956</v>
      </c>
      <c r="B55608" s="1">
        <v>19</v>
      </c>
      <c r="C55608" s="1">
        <v>482.26506999999998</v>
      </c>
      <c r="D55608" s="1">
        <v>1092.86067</v>
      </c>
      <c r="E55608" s="1">
        <v>1575.12574</v>
      </c>
    </row>
    <row r="55609" spans="1:5">
      <c r="A55609" s="3">
        <v>43956</v>
      </c>
      <c r="B55609" s="1">
        <v>20</v>
      </c>
      <c r="C55609" s="1">
        <v>481.54921000000002</v>
      </c>
      <c r="D55609" s="1">
        <v>1103.46171</v>
      </c>
      <c r="E55609" s="1">
        <v>1585.0109199999999</v>
      </c>
    </row>
    <row r="55610" spans="1:5">
      <c r="A55610" s="3">
        <v>43956</v>
      </c>
      <c r="B55610" s="1">
        <v>21</v>
      </c>
      <c r="C55610" s="1">
        <v>480.56777</v>
      </c>
      <c r="D55610" s="1">
        <v>1105.0689400000001</v>
      </c>
      <c r="E55610" s="1">
        <v>1585.63671</v>
      </c>
    </row>
    <row r="55611" spans="1:5">
      <c r="A55611" s="3">
        <v>43956</v>
      </c>
      <c r="B55611" s="1">
        <v>22</v>
      </c>
      <c r="C55611" s="1">
        <v>455.26888000000002</v>
      </c>
      <c r="D55611" s="1">
        <v>1046.1776</v>
      </c>
      <c r="E55611" s="1">
        <v>1501.4464800000001</v>
      </c>
    </row>
    <row r="55612" spans="1:5">
      <c r="A55612" s="3">
        <v>43956</v>
      </c>
      <c r="B55612" s="1">
        <v>23</v>
      </c>
      <c r="C55612" s="1">
        <v>408.49363</v>
      </c>
      <c r="D55612" s="1">
        <v>942.58690999999999</v>
      </c>
      <c r="E55612" s="1">
        <v>1351.0805399999999</v>
      </c>
    </row>
    <row r="55613" spans="1:5">
      <c r="A55613" s="3">
        <v>43956</v>
      </c>
      <c r="B55613" s="1">
        <v>24</v>
      </c>
      <c r="C55613" s="1">
        <v>355.94594000000001</v>
      </c>
      <c r="D55613" s="1">
        <v>826.72691999999995</v>
      </c>
      <c r="E55613" s="1">
        <v>1182.6728599999999</v>
      </c>
    </row>
    <row r="55614" spans="1:5">
      <c r="A55614" s="3">
        <v>43957</v>
      </c>
      <c r="B55614" s="1">
        <v>1</v>
      </c>
      <c r="C55614" s="1">
        <v>313.26816000000002</v>
      </c>
      <c r="D55614" s="1">
        <v>729.94048999999995</v>
      </c>
      <c r="E55614" s="1">
        <v>1043.20865</v>
      </c>
    </row>
    <row r="55615" spans="1:5">
      <c r="A55615" s="3">
        <v>43957</v>
      </c>
      <c r="B55615" s="1">
        <v>2</v>
      </c>
      <c r="C55615" s="1">
        <v>285.51907</v>
      </c>
      <c r="D55615" s="1">
        <v>664.65589999999997</v>
      </c>
      <c r="E55615" s="1">
        <v>950.17497000000003</v>
      </c>
    </row>
    <row r="55616" spans="1:5">
      <c r="A55616" s="3">
        <v>43957</v>
      </c>
      <c r="B55616" s="1">
        <v>3</v>
      </c>
      <c r="C55616" s="1">
        <v>270.61838</v>
      </c>
      <c r="D55616" s="1">
        <v>627.96601999999996</v>
      </c>
      <c r="E55616" s="1">
        <v>898.58439999999996</v>
      </c>
    </row>
    <row r="55617" spans="1:5">
      <c r="A55617" s="3">
        <v>43957</v>
      </c>
      <c r="B55617" s="1">
        <v>4</v>
      </c>
      <c r="C55617" s="1">
        <v>264.72829000000002</v>
      </c>
      <c r="D55617" s="1">
        <v>613.83932000000004</v>
      </c>
      <c r="E55617" s="1">
        <v>878.56760999999995</v>
      </c>
    </row>
    <row r="55618" spans="1:5">
      <c r="A55618" s="3">
        <v>43957</v>
      </c>
      <c r="B55618" s="1">
        <v>5</v>
      </c>
      <c r="C55618" s="1">
        <v>269.36468000000002</v>
      </c>
      <c r="D55618" s="1">
        <v>620.68919000000005</v>
      </c>
      <c r="E55618" s="1">
        <v>890.05386999999996</v>
      </c>
    </row>
    <row r="55619" spans="1:5">
      <c r="A55619" s="3">
        <v>43957</v>
      </c>
      <c r="B55619" s="1">
        <v>6</v>
      </c>
      <c r="C55619" s="1">
        <v>285.51781</v>
      </c>
      <c r="D55619" s="1">
        <v>652.5856</v>
      </c>
      <c r="E55619" s="1">
        <v>938.10341000000005</v>
      </c>
    </row>
    <row r="55620" spans="1:5">
      <c r="A55620" s="3">
        <v>43957</v>
      </c>
      <c r="B55620" s="1">
        <v>7</v>
      </c>
      <c r="C55620" s="1">
        <v>320.53017999999997</v>
      </c>
      <c r="D55620" s="1">
        <v>725.04192999999998</v>
      </c>
      <c r="E55620" s="1">
        <v>1045.5721100000001</v>
      </c>
    </row>
    <row r="55621" spans="1:5">
      <c r="A55621" s="3">
        <v>43957</v>
      </c>
      <c r="B55621" s="1">
        <v>8</v>
      </c>
      <c r="C55621" s="1">
        <v>353.09159</v>
      </c>
      <c r="D55621" s="1">
        <v>794.71484999999996</v>
      </c>
      <c r="E55621" s="1">
        <v>1147.8064400000001</v>
      </c>
    </row>
    <row r="55622" spans="1:5">
      <c r="A55622" s="3">
        <v>43957</v>
      </c>
      <c r="B55622" s="1">
        <v>9</v>
      </c>
      <c r="C55622" s="1">
        <v>391.98518000000001</v>
      </c>
      <c r="D55622" s="1">
        <v>883.11852999999996</v>
      </c>
      <c r="E55622" s="1">
        <v>1275.1037100000001</v>
      </c>
    </row>
    <row r="55623" spans="1:5">
      <c r="A55623" s="3">
        <v>43957</v>
      </c>
      <c r="B55623" s="1">
        <v>10</v>
      </c>
      <c r="C55623" s="1">
        <v>413.23282999999998</v>
      </c>
      <c r="D55623" s="1">
        <v>930.15858000000003</v>
      </c>
      <c r="E55623" s="1">
        <v>1343.39141</v>
      </c>
    </row>
    <row r="55624" spans="1:5">
      <c r="A55624" s="3">
        <v>43957</v>
      </c>
      <c r="B55624" s="1">
        <v>11</v>
      </c>
      <c r="C55624" s="1">
        <v>416.25963999999999</v>
      </c>
      <c r="D55624" s="1">
        <v>943.75284999999997</v>
      </c>
      <c r="E55624" s="1">
        <v>1360.0124900000001</v>
      </c>
    </row>
    <row r="55625" spans="1:5">
      <c r="A55625" s="3">
        <v>43957</v>
      </c>
      <c r="B55625" s="1">
        <v>12</v>
      </c>
      <c r="C55625" s="1">
        <v>427.10442</v>
      </c>
      <c r="D55625" s="1">
        <v>971.29650000000004</v>
      </c>
      <c r="E55625" s="1">
        <v>1398.40092</v>
      </c>
    </row>
    <row r="55626" spans="1:5">
      <c r="A55626" s="3">
        <v>43957</v>
      </c>
      <c r="B55626" s="1">
        <v>13</v>
      </c>
      <c r="C55626" s="1">
        <v>447.79302000000001</v>
      </c>
      <c r="D55626" s="1">
        <v>1019.10091</v>
      </c>
      <c r="E55626" s="1">
        <v>1466.89393</v>
      </c>
    </row>
    <row r="55627" spans="1:5">
      <c r="A55627" s="3">
        <v>43957</v>
      </c>
      <c r="B55627" s="1">
        <v>14</v>
      </c>
      <c r="C55627" s="1">
        <v>445.19517999999999</v>
      </c>
      <c r="D55627" s="1">
        <v>1015.2825</v>
      </c>
      <c r="E55627" s="1">
        <v>1460.47768</v>
      </c>
    </row>
    <row r="55628" spans="1:5">
      <c r="A55628" s="3">
        <v>43957</v>
      </c>
      <c r="B55628" s="1">
        <v>15</v>
      </c>
      <c r="C55628" s="1">
        <v>443.02942999999999</v>
      </c>
      <c r="D55628" s="1">
        <v>1007.32735</v>
      </c>
      <c r="E55628" s="1">
        <v>1450.3567800000001</v>
      </c>
    </row>
    <row r="55629" spans="1:5">
      <c r="A55629" s="3">
        <v>43957</v>
      </c>
      <c r="B55629" s="1">
        <v>16</v>
      </c>
      <c r="C55629" s="1">
        <v>453.11291</v>
      </c>
      <c r="D55629" s="1">
        <v>1028.3074099999999</v>
      </c>
      <c r="E55629" s="1">
        <v>1481.4203199999999</v>
      </c>
    </row>
    <row r="55630" spans="1:5">
      <c r="A55630" s="3">
        <v>43957</v>
      </c>
      <c r="B55630" s="1">
        <v>17</v>
      </c>
      <c r="C55630" s="1">
        <v>489.65899000000002</v>
      </c>
      <c r="D55630" s="1">
        <v>1108.8619000000001</v>
      </c>
      <c r="E55630" s="1">
        <v>1598.52089</v>
      </c>
    </row>
    <row r="55631" spans="1:5">
      <c r="A55631" s="3">
        <v>43957</v>
      </c>
      <c r="B55631" s="1">
        <v>18</v>
      </c>
      <c r="C55631" s="1">
        <v>541.71689000000003</v>
      </c>
      <c r="D55631" s="1">
        <v>1221.36769</v>
      </c>
      <c r="E55631" s="1">
        <v>1763.08458</v>
      </c>
    </row>
    <row r="55632" spans="1:5">
      <c r="A55632" s="3">
        <v>43957</v>
      </c>
      <c r="B55632" s="1">
        <v>19</v>
      </c>
      <c r="C55632" s="1">
        <v>549.54057</v>
      </c>
      <c r="D55632" s="1">
        <v>1250.40409</v>
      </c>
      <c r="E55632" s="1">
        <v>1799.9446600000001</v>
      </c>
    </row>
    <row r="55633" spans="1:5">
      <c r="A55633" s="3">
        <v>43957</v>
      </c>
      <c r="B55633" s="1">
        <v>20</v>
      </c>
      <c r="C55633" s="1">
        <v>536.99923000000001</v>
      </c>
      <c r="D55633" s="1">
        <v>1236.18823</v>
      </c>
      <c r="E55633" s="1">
        <v>1773.1874600000001</v>
      </c>
    </row>
    <row r="55634" spans="1:5">
      <c r="A55634" s="3">
        <v>43957</v>
      </c>
      <c r="B55634" s="1">
        <v>21</v>
      </c>
      <c r="C55634" s="1">
        <v>529.60018000000002</v>
      </c>
      <c r="D55634" s="1">
        <v>1224.7249200000001</v>
      </c>
      <c r="E55634" s="1">
        <v>1754.3251</v>
      </c>
    </row>
    <row r="55635" spans="1:5">
      <c r="A55635" s="3">
        <v>43957</v>
      </c>
      <c r="B55635" s="1">
        <v>22</v>
      </c>
      <c r="C55635" s="1">
        <v>500.62817000000001</v>
      </c>
      <c r="D55635" s="1">
        <v>1160.0903599999999</v>
      </c>
      <c r="E55635" s="1">
        <v>1660.7185300000001</v>
      </c>
    </row>
    <row r="55636" spans="1:5">
      <c r="A55636" s="3">
        <v>43957</v>
      </c>
      <c r="B55636" s="1">
        <v>23</v>
      </c>
      <c r="C55636" s="1">
        <v>449.78816</v>
      </c>
      <c r="D55636" s="1">
        <v>1047.0051900000001</v>
      </c>
      <c r="E55636" s="1">
        <v>1496.7933499999999</v>
      </c>
    </row>
    <row r="55637" spans="1:5">
      <c r="A55637" s="3">
        <v>43957</v>
      </c>
      <c r="B55637" s="1">
        <v>24</v>
      </c>
      <c r="C55637" s="1">
        <v>394.59462000000002</v>
      </c>
      <c r="D55637" s="1">
        <v>926.04633000000001</v>
      </c>
      <c r="E55637" s="1">
        <v>1320.64095</v>
      </c>
    </row>
    <row r="55638" spans="1:5">
      <c r="A55638" s="3">
        <v>43958</v>
      </c>
      <c r="B55638" s="1">
        <v>1</v>
      </c>
      <c r="C55638" s="1">
        <v>351.22633000000002</v>
      </c>
      <c r="D55638" s="1">
        <v>827.94374000000005</v>
      </c>
      <c r="E55638" s="1">
        <v>1179.1700699999999</v>
      </c>
    </row>
    <row r="55639" spans="1:5">
      <c r="A55639" s="3">
        <v>43958</v>
      </c>
      <c r="B55639" s="1">
        <v>2</v>
      </c>
      <c r="C55639" s="1">
        <v>323.30727000000002</v>
      </c>
      <c r="D55639" s="1">
        <v>762.34472000000005</v>
      </c>
      <c r="E55639" s="1">
        <v>1085.6519900000001</v>
      </c>
    </row>
    <row r="55640" spans="1:5">
      <c r="A55640" s="3">
        <v>43958</v>
      </c>
      <c r="B55640" s="1">
        <v>3</v>
      </c>
      <c r="C55640" s="1">
        <v>310.27737000000002</v>
      </c>
      <c r="D55640" s="1">
        <v>729.56572000000006</v>
      </c>
      <c r="E55640" s="1">
        <v>1039.8430900000001</v>
      </c>
    </row>
    <row r="55641" spans="1:5">
      <c r="A55641" s="3">
        <v>43958</v>
      </c>
      <c r="B55641" s="1">
        <v>4</v>
      </c>
      <c r="C55641" s="1">
        <v>305.50054</v>
      </c>
      <c r="D55641" s="1">
        <v>716.13999000000001</v>
      </c>
      <c r="E55641" s="1">
        <v>1021.64053</v>
      </c>
    </row>
    <row r="55642" spans="1:5">
      <c r="A55642" s="3">
        <v>43958</v>
      </c>
      <c r="B55642" s="1">
        <v>5</v>
      </c>
      <c r="C55642" s="1">
        <v>314.60413</v>
      </c>
      <c r="D55642" s="1">
        <v>733.57014000000004</v>
      </c>
      <c r="E55642" s="1">
        <v>1048.17427</v>
      </c>
    </row>
    <row r="55643" spans="1:5">
      <c r="A55643" s="3">
        <v>43958</v>
      </c>
      <c r="B55643" s="1">
        <v>6</v>
      </c>
      <c r="C55643" s="1">
        <v>335.68815000000001</v>
      </c>
      <c r="D55643" s="1">
        <v>773.17931999999996</v>
      </c>
      <c r="E55643" s="1">
        <v>1108.8674699999999</v>
      </c>
    </row>
    <row r="55644" spans="1:5">
      <c r="A55644" s="3">
        <v>43958</v>
      </c>
      <c r="B55644" s="1">
        <v>7</v>
      </c>
      <c r="C55644" s="1">
        <v>369.92576000000003</v>
      </c>
      <c r="D55644" s="1">
        <v>845.88513999999998</v>
      </c>
      <c r="E55644" s="1">
        <v>1215.8108999999999</v>
      </c>
    </row>
    <row r="55645" spans="1:5">
      <c r="A55645" s="3">
        <v>43958</v>
      </c>
      <c r="B55645" s="1">
        <v>8</v>
      </c>
      <c r="C55645" s="1">
        <v>394.66449999999998</v>
      </c>
      <c r="D55645" s="1">
        <v>900.08929999999998</v>
      </c>
      <c r="E55645" s="1">
        <v>1294.7538</v>
      </c>
    </row>
    <row r="55646" spans="1:5">
      <c r="A55646" s="3">
        <v>43958</v>
      </c>
      <c r="B55646" s="1">
        <v>9</v>
      </c>
      <c r="C55646" s="1">
        <v>407.81360000000001</v>
      </c>
      <c r="D55646" s="1">
        <v>930.54531999999995</v>
      </c>
      <c r="E55646" s="1">
        <v>1338.3589199999999</v>
      </c>
    </row>
    <row r="55647" spans="1:5">
      <c r="A55647" s="3">
        <v>43958</v>
      </c>
      <c r="B55647" s="1">
        <v>10</v>
      </c>
      <c r="C55647" s="1">
        <v>403.55072000000001</v>
      </c>
      <c r="D55647" s="1">
        <v>925.37297000000001</v>
      </c>
      <c r="E55647" s="1">
        <v>1328.9236900000001</v>
      </c>
    </row>
    <row r="55648" spans="1:5">
      <c r="A55648" s="3">
        <v>43958</v>
      </c>
      <c r="B55648" s="1">
        <v>11</v>
      </c>
      <c r="C55648" s="1">
        <v>393.3623</v>
      </c>
      <c r="D55648" s="1">
        <v>906.46117000000004</v>
      </c>
      <c r="E55648" s="1">
        <v>1299.82347</v>
      </c>
    </row>
    <row r="55649" spans="1:5">
      <c r="A55649" s="3">
        <v>43958</v>
      </c>
      <c r="B55649" s="1">
        <v>12</v>
      </c>
      <c r="C55649" s="1">
        <v>393.23671999999999</v>
      </c>
      <c r="D55649" s="1">
        <v>908.70132000000001</v>
      </c>
      <c r="E55649" s="1">
        <v>1301.93804</v>
      </c>
    </row>
    <row r="55650" spans="1:5">
      <c r="A55650" s="3">
        <v>43958</v>
      </c>
      <c r="B55650" s="1">
        <v>13</v>
      </c>
      <c r="C55650" s="1">
        <v>399.85566</v>
      </c>
      <c r="D55650" s="1">
        <v>920.89523999999994</v>
      </c>
      <c r="E55650" s="1">
        <v>1320.7509</v>
      </c>
    </row>
    <row r="55651" spans="1:5">
      <c r="A55651" s="3">
        <v>43958</v>
      </c>
      <c r="B55651" s="1">
        <v>14</v>
      </c>
      <c r="C55651" s="1">
        <v>384.83972999999997</v>
      </c>
      <c r="D55651" s="1">
        <v>888.72128999999995</v>
      </c>
      <c r="E55651" s="1">
        <v>1273.5610200000001</v>
      </c>
    </row>
    <row r="55652" spans="1:5">
      <c r="A55652" s="3">
        <v>43958</v>
      </c>
      <c r="B55652" s="1">
        <v>15</v>
      </c>
      <c r="C55652" s="1">
        <v>372.92093999999997</v>
      </c>
      <c r="D55652" s="1">
        <v>859.83016999999995</v>
      </c>
      <c r="E55652" s="1">
        <v>1232.7511099999999</v>
      </c>
    </row>
    <row r="55653" spans="1:5">
      <c r="A55653" s="3">
        <v>43958</v>
      </c>
      <c r="B55653" s="1">
        <v>16</v>
      </c>
      <c r="C55653" s="1">
        <v>373.92624999999998</v>
      </c>
      <c r="D55653" s="1">
        <v>855.26917000000003</v>
      </c>
      <c r="E55653" s="1">
        <v>1229.19542</v>
      </c>
    </row>
    <row r="55654" spans="1:5">
      <c r="A55654" s="3">
        <v>43958</v>
      </c>
      <c r="B55654" s="1">
        <v>17</v>
      </c>
      <c r="C55654" s="1">
        <v>391.26136000000002</v>
      </c>
      <c r="D55654" s="1">
        <v>891.51241000000005</v>
      </c>
      <c r="E55654" s="1">
        <v>1282.77377</v>
      </c>
    </row>
    <row r="55655" spans="1:5">
      <c r="A55655" s="3">
        <v>43958</v>
      </c>
      <c r="B55655" s="1">
        <v>18</v>
      </c>
      <c r="C55655" s="1">
        <v>432.07387</v>
      </c>
      <c r="D55655" s="1">
        <v>977.22799999999995</v>
      </c>
      <c r="E55655" s="1">
        <v>1409.30187</v>
      </c>
    </row>
    <row r="55656" spans="1:5">
      <c r="A55656" s="3">
        <v>43958</v>
      </c>
      <c r="B55656" s="1">
        <v>19</v>
      </c>
      <c r="C55656" s="1">
        <v>449.71965999999998</v>
      </c>
      <c r="D55656" s="1">
        <v>1022.52218</v>
      </c>
      <c r="E55656" s="1">
        <v>1472.2418399999999</v>
      </c>
    </row>
    <row r="55657" spans="1:5">
      <c r="A55657" s="3">
        <v>43958</v>
      </c>
      <c r="B55657" s="1">
        <v>20</v>
      </c>
      <c r="C55657" s="1">
        <v>457.39494999999999</v>
      </c>
      <c r="D55657" s="1">
        <v>1049.53818</v>
      </c>
      <c r="E55657" s="1">
        <v>1506.9331299999999</v>
      </c>
    </row>
    <row r="55658" spans="1:5">
      <c r="A55658" s="3">
        <v>43958</v>
      </c>
      <c r="B55658" s="1">
        <v>21</v>
      </c>
      <c r="C55658" s="1">
        <v>474.13096999999999</v>
      </c>
      <c r="D55658" s="1">
        <v>1090.90227</v>
      </c>
      <c r="E55658" s="1">
        <v>1565.03324</v>
      </c>
    </row>
    <row r="55659" spans="1:5">
      <c r="A55659" s="3">
        <v>43958</v>
      </c>
      <c r="B55659" s="1">
        <v>22</v>
      </c>
      <c r="C55659" s="1">
        <v>451.61712</v>
      </c>
      <c r="D55659" s="1">
        <v>1045.3093100000001</v>
      </c>
      <c r="E55659" s="1">
        <v>1496.92643</v>
      </c>
    </row>
    <row r="55660" spans="1:5">
      <c r="A55660" s="3">
        <v>43958</v>
      </c>
      <c r="B55660" s="1">
        <v>23</v>
      </c>
      <c r="C55660" s="1">
        <v>409.06547999999998</v>
      </c>
      <c r="D55660" s="1">
        <v>949.29893000000004</v>
      </c>
      <c r="E55660" s="1">
        <v>1358.3644099999999</v>
      </c>
    </row>
    <row r="55661" spans="1:5">
      <c r="A55661" s="3">
        <v>43958</v>
      </c>
      <c r="B55661" s="1">
        <v>24</v>
      </c>
      <c r="C55661" s="1">
        <v>352.21784000000002</v>
      </c>
      <c r="D55661" s="1">
        <v>821.61572999999999</v>
      </c>
      <c r="E55661" s="1">
        <v>1173.83357</v>
      </c>
    </row>
    <row r="55662" spans="1:5">
      <c r="A55662" s="3">
        <v>43959</v>
      </c>
      <c r="B55662" s="1">
        <v>1</v>
      </c>
      <c r="C55662" s="1">
        <v>309.16347000000002</v>
      </c>
      <c r="D55662" s="1">
        <v>723.78110000000004</v>
      </c>
      <c r="E55662" s="1">
        <v>1032.9445700000001</v>
      </c>
    </row>
    <row r="55663" spans="1:5">
      <c r="A55663" s="3">
        <v>43959</v>
      </c>
      <c r="B55663" s="1">
        <v>2</v>
      </c>
      <c r="C55663" s="1">
        <v>281.42802999999998</v>
      </c>
      <c r="D55663" s="1">
        <v>658.44221000000005</v>
      </c>
      <c r="E55663" s="1">
        <v>939.87023999999997</v>
      </c>
    </row>
    <row r="55664" spans="1:5">
      <c r="A55664" s="3">
        <v>43959</v>
      </c>
      <c r="B55664" s="1">
        <v>3</v>
      </c>
      <c r="C55664" s="1">
        <v>266.11273999999997</v>
      </c>
      <c r="D55664" s="1">
        <v>621.34502999999995</v>
      </c>
      <c r="E55664" s="1">
        <v>887.45776999999998</v>
      </c>
    </row>
    <row r="55665" spans="1:5">
      <c r="A55665" s="3">
        <v>43959</v>
      </c>
      <c r="B55665" s="1">
        <v>4</v>
      </c>
      <c r="C55665" s="1">
        <v>262.67741000000001</v>
      </c>
      <c r="D55665" s="1">
        <v>610.95070999999996</v>
      </c>
      <c r="E55665" s="1">
        <v>873.62811999999997</v>
      </c>
    </row>
    <row r="55666" spans="1:5">
      <c r="A55666" s="3">
        <v>43959</v>
      </c>
      <c r="B55666" s="1">
        <v>5</v>
      </c>
      <c r="C55666" s="1">
        <v>262.63267999999999</v>
      </c>
      <c r="D55666" s="1">
        <v>609.43930999999998</v>
      </c>
      <c r="E55666" s="1">
        <v>872.07199000000003</v>
      </c>
    </row>
    <row r="55667" spans="1:5">
      <c r="A55667" s="3">
        <v>43959</v>
      </c>
      <c r="B55667" s="1">
        <v>6</v>
      </c>
      <c r="C55667" s="1">
        <v>284.02564000000001</v>
      </c>
      <c r="D55667" s="1">
        <v>652.11544000000004</v>
      </c>
      <c r="E55667" s="1">
        <v>936.14107999999999</v>
      </c>
    </row>
    <row r="55668" spans="1:5">
      <c r="A55668" s="3">
        <v>43959</v>
      </c>
      <c r="B55668" s="1">
        <v>7</v>
      </c>
      <c r="C55668" s="1">
        <v>316.91250000000002</v>
      </c>
      <c r="D55668" s="1">
        <v>724.19728999999995</v>
      </c>
      <c r="E55668" s="1">
        <v>1041.10979</v>
      </c>
    </row>
    <row r="55669" spans="1:5">
      <c r="A55669" s="3">
        <v>43959</v>
      </c>
      <c r="B55669" s="1">
        <v>8</v>
      </c>
      <c r="C55669" s="1">
        <v>357.68743999999998</v>
      </c>
      <c r="D55669" s="1">
        <v>808.77737000000002</v>
      </c>
      <c r="E55669" s="1">
        <v>1166.4648099999999</v>
      </c>
    </row>
    <row r="55670" spans="1:5">
      <c r="A55670" s="3">
        <v>43959</v>
      </c>
      <c r="B55670" s="1">
        <v>9</v>
      </c>
      <c r="C55670" s="1">
        <v>387.92664000000002</v>
      </c>
      <c r="D55670" s="1">
        <v>878.11776999999995</v>
      </c>
      <c r="E55670" s="1">
        <v>1266.04441</v>
      </c>
    </row>
    <row r="55671" spans="1:5">
      <c r="A55671" s="3">
        <v>43959</v>
      </c>
      <c r="B55671" s="1">
        <v>10</v>
      </c>
      <c r="C55671" s="1">
        <v>414.93884000000003</v>
      </c>
      <c r="D55671" s="1">
        <v>941.08184000000006</v>
      </c>
      <c r="E55671" s="1">
        <v>1356.0206800000001</v>
      </c>
    </row>
    <row r="55672" spans="1:5">
      <c r="A55672" s="3">
        <v>43959</v>
      </c>
      <c r="B55672" s="1">
        <v>11</v>
      </c>
      <c r="C55672" s="1">
        <v>425.86351999999999</v>
      </c>
      <c r="D55672" s="1">
        <v>967.91475000000003</v>
      </c>
      <c r="E55672" s="1">
        <v>1393.77827</v>
      </c>
    </row>
    <row r="55673" spans="1:5">
      <c r="A55673" s="3">
        <v>43959</v>
      </c>
      <c r="B55673" s="1">
        <v>12</v>
      </c>
      <c r="C55673" s="1">
        <v>447.59501999999998</v>
      </c>
      <c r="D55673" s="1">
        <v>1018.51928</v>
      </c>
      <c r="E55673" s="1">
        <v>1466.1143</v>
      </c>
    </row>
    <row r="55674" spans="1:5">
      <c r="A55674" s="3">
        <v>43959</v>
      </c>
      <c r="B55674" s="1">
        <v>13</v>
      </c>
      <c r="C55674" s="1">
        <v>466.04827</v>
      </c>
      <c r="D55674" s="1">
        <v>1059.5787700000001</v>
      </c>
      <c r="E55674" s="1">
        <v>1525.6270400000001</v>
      </c>
    </row>
    <row r="55675" spans="1:5">
      <c r="A55675" s="3">
        <v>43959</v>
      </c>
      <c r="B55675" s="1">
        <v>14</v>
      </c>
      <c r="C55675" s="1">
        <v>463.42734000000002</v>
      </c>
      <c r="D55675" s="1">
        <v>1055.60799</v>
      </c>
      <c r="E55675" s="1">
        <v>1519.0353299999999</v>
      </c>
    </row>
    <row r="55676" spans="1:5">
      <c r="A55676" s="3">
        <v>43959</v>
      </c>
      <c r="B55676" s="1">
        <v>15</v>
      </c>
      <c r="C55676" s="1">
        <v>455.44164999999998</v>
      </c>
      <c r="D55676" s="1">
        <v>1037.4785099999999</v>
      </c>
      <c r="E55676" s="1">
        <v>1492.9201599999999</v>
      </c>
    </row>
    <row r="55677" spans="1:5">
      <c r="A55677" s="3">
        <v>43959</v>
      </c>
      <c r="B55677" s="1">
        <v>16</v>
      </c>
      <c r="C55677" s="1">
        <v>461.26945000000001</v>
      </c>
      <c r="D55677" s="1">
        <v>1047.67821</v>
      </c>
      <c r="E55677" s="1">
        <v>1508.94766</v>
      </c>
    </row>
    <row r="55678" spans="1:5">
      <c r="A55678" s="3">
        <v>43959</v>
      </c>
      <c r="B55678" s="1">
        <v>17</v>
      </c>
      <c r="C55678" s="1">
        <v>482.53847999999999</v>
      </c>
      <c r="D55678" s="1">
        <v>1096.7199599999999</v>
      </c>
      <c r="E55678" s="1">
        <v>1579.2584400000001</v>
      </c>
    </row>
    <row r="55679" spans="1:5">
      <c r="A55679" s="3">
        <v>43959</v>
      </c>
      <c r="B55679" s="1">
        <v>18</v>
      </c>
      <c r="C55679" s="1">
        <v>522.98758999999995</v>
      </c>
      <c r="D55679" s="1">
        <v>1180.32629</v>
      </c>
      <c r="E55679" s="1">
        <v>1703.3138799999999</v>
      </c>
    </row>
    <row r="55680" spans="1:5">
      <c r="A55680" s="3">
        <v>43959</v>
      </c>
      <c r="B55680" s="1">
        <v>19</v>
      </c>
      <c r="C55680" s="1">
        <v>540.09391000000005</v>
      </c>
      <c r="D55680" s="1">
        <v>1228.3445999999999</v>
      </c>
      <c r="E55680" s="1">
        <v>1768.43851</v>
      </c>
    </row>
    <row r="55681" spans="1:5">
      <c r="A55681" s="3">
        <v>43959</v>
      </c>
      <c r="B55681" s="1">
        <v>20</v>
      </c>
      <c r="C55681" s="1">
        <v>537.97928999999999</v>
      </c>
      <c r="D55681" s="1">
        <v>1234.2645399999999</v>
      </c>
      <c r="E55681" s="1">
        <v>1772.2438299999999</v>
      </c>
    </row>
    <row r="55682" spans="1:5">
      <c r="A55682" s="3">
        <v>43959</v>
      </c>
      <c r="B55682" s="1">
        <v>21</v>
      </c>
      <c r="C55682" s="1">
        <v>523.58978000000002</v>
      </c>
      <c r="D55682" s="1">
        <v>1207.6111900000001</v>
      </c>
      <c r="E55682" s="1">
        <v>1731.2009700000001</v>
      </c>
    </row>
    <row r="55683" spans="1:5">
      <c r="A55683" s="3">
        <v>43959</v>
      </c>
      <c r="B55683" s="1">
        <v>22</v>
      </c>
      <c r="C55683" s="1">
        <v>499.68007999999998</v>
      </c>
      <c r="D55683" s="1">
        <v>1159.11401</v>
      </c>
      <c r="E55683" s="1">
        <v>1658.7940900000001</v>
      </c>
    </row>
    <row r="55684" spans="1:5">
      <c r="A55684" s="3">
        <v>43959</v>
      </c>
      <c r="B55684" s="1">
        <v>23</v>
      </c>
      <c r="C55684" s="1">
        <v>454.59158000000002</v>
      </c>
      <c r="D55684" s="1">
        <v>1055.26956</v>
      </c>
      <c r="E55684" s="1">
        <v>1509.86114</v>
      </c>
    </row>
    <row r="55685" spans="1:5">
      <c r="A55685" s="3">
        <v>43959</v>
      </c>
      <c r="B55685" s="1">
        <v>24</v>
      </c>
      <c r="C55685" s="1">
        <v>422.05419000000001</v>
      </c>
      <c r="D55685" s="1">
        <v>989.07234000000005</v>
      </c>
      <c r="E55685" s="1">
        <v>1411.12653</v>
      </c>
    </row>
    <row r="55686" spans="1:5">
      <c r="A55686" s="3">
        <v>43960</v>
      </c>
      <c r="B55686" s="1">
        <v>1</v>
      </c>
      <c r="C55686" s="1">
        <v>391.51936999999998</v>
      </c>
      <c r="D55686" s="1">
        <v>927.14873</v>
      </c>
      <c r="E55686" s="1">
        <v>1318.6681000000001</v>
      </c>
    </row>
    <row r="55687" spans="1:5">
      <c r="A55687" s="3">
        <v>43960</v>
      </c>
      <c r="B55687" s="1">
        <v>2</v>
      </c>
      <c r="C55687" s="1">
        <v>367.93880000000001</v>
      </c>
      <c r="D55687" s="1">
        <v>873.74125000000004</v>
      </c>
      <c r="E55687" s="1">
        <v>1241.6800499999999</v>
      </c>
    </row>
    <row r="55688" spans="1:5">
      <c r="A55688" s="3">
        <v>43960</v>
      </c>
      <c r="B55688" s="1">
        <v>3</v>
      </c>
      <c r="C55688" s="1">
        <v>358.24013000000002</v>
      </c>
      <c r="D55688" s="1">
        <v>847.5104</v>
      </c>
      <c r="E55688" s="1">
        <v>1205.75053</v>
      </c>
    </row>
    <row r="55689" spans="1:5">
      <c r="A55689" s="3">
        <v>43960</v>
      </c>
      <c r="B55689" s="1">
        <v>4</v>
      </c>
      <c r="C55689" s="1">
        <v>358.71042</v>
      </c>
      <c r="D55689" s="1">
        <v>847.33085000000005</v>
      </c>
      <c r="E55689" s="1">
        <v>1206.0412699999999</v>
      </c>
    </row>
    <row r="55690" spans="1:5">
      <c r="A55690" s="3">
        <v>43960</v>
      </c>
      <c r="B55690" s="1">
        <v>5</v>
      </c>
      <c r="C55690" s="1">
        <v>369.31783999999999</v>
      </c>
      <c r="D55690" s="1">
        <v>869.23338000000001</v>
      </c>
      <c r="E55690" s="1">
        <v>1238.5512200000001</v>
      </c>
    </row>
    <row r="55691" spans="1:5">
      <c r="A55691" s="3">
        <v>43960</v>
      </c>
      <c r="B55691" s="1">
        <v>6</v>
      </c>
      <c r="C55691" s="1">
        <v>387.98486000000003</v>
      </c>
      <c r="D55691" s="1">
        <v>902.67031999999995</v>
      </c>
      <c r="E55691" s="1">
        <v>1290.65518</v>
      </c>
    </row>
    <row r="55692" spans="1:5">
      <c r="A55692" s="3">
        <v>43960</v>
      </c>
      <c r="B55692" s="1">
        <v>7</v>
      </c>
      <c r="C55692" s="1">
        <v>424.48066</v>
      </c>
      <c r="D55692" s="1">
        <v>977.81012999999996</v>
      </c>
      <c r="E55692" s="1">
        <v>1402.29079</v>
      </c>
    </row>
    <row r="55693" spans="1:5">
      <c r="A55693" s="3">
        <v>43960</v>
      </c>
      <c r="B55693" s="1">
        <v>8</v>
      </c>
      <c r="C55693" s="1">
        <v>448.72467999999998</v>
      </c>
      <c r="D55693" s="1">
        <v>1031.3919699999999</v>
      </c>
      <c r="E55693" s="1">
        <v>1480.1166499999999</v>
      </c>
    </row>
    <row r="55694" spans="1:5">
      <c r="A55694" s="3">
        <v>43960</v>
      </c>
      <c r="B55694" s="1">
        <v>9</v>
      </c>
      <c r="C55694" s="1">
        <v>476.17572999999999</v>
      </c>
      <c r="D55694" s="1">
        <v>1095.0376699999999</v>
      </c>
      <c r="E55694" s="1">
        <v>1571.2134000000001</v>
      </c>
    </row>
    <row r="55695" spans="1:5">
      <c r="A55695" s="3">
        <v>43960</v>
      </c>
      <c r="B55695" s="1">
        <v>10</v>
      </c>
      <c r="C55695" s="1">
        <v>496.65528</v>
      </c>
      <c r="D55695" s="1">
        <v>1148.2581</v>
      </c>
      <c r="E55695" s="1">
        <v>1644.91338</v>
      </c>
    </row>
    <row r="55696" spans="1:5">
      <c r="A55696" s="3">
        <v>43960</v>
      </c>
      <c r="B55696" s="1">
        <v>11</v>
      </c>
      <c r="C55696" s="1">
        <v>510.93950999999998</v>
      </c>
      <c r="D55696" s="1">
        <v>1189.3424500000001</v>
      </c>
      <c r="E55696" s="1">
        <v>1700.28196</v>
      </c>
    </row>
    <row r="55697" spans="1:5">
      <c r="A55697" s="3">
        <v>43960</v>
      </c>
      <c r="B55697" s="1">
        <v>12</v>
      </c>
      <c r="C55697" s="1">
        <v>519.48499000000004</v>
      </c>
      <c r="D55697" s="1">
        <v>1215.9918500000001</v>
      </c>
      <c r="E55697" s="1">
        <v>1735.47684</v>
      </c>
    </row>
    <row r="55698" spans="1:5">
      <c r="A55698" s="3">
        <v>43960</v>
      </c>
      <c r="B55698" s="1">
        <v>13</v>
      </c>
      <c r="C55698" s="1">
        <v>525.46157000000005</v>
      </c>
      <c r="D55698" s="1">
        <v>1230.38906</v>
      </c>
      <c r="E55698" s="1">
        <v>1755.8506299999999</v>
      </c>
    </row>
    <row r="55699" spans="1:5">
      <c r="A55699" s="3">
        <v>43960</v>
      </c>
      <c r="B55699" s="1">
        <v>14</v>
      </c>
      <c r="C55699" s="1">
        <v>523.81656999999996</v>
      </c>
      <c r="D55699" s="1">
        <v>1226.17542</v>
      </c>
      <c r="E55699" s="1">
        <v>1749.99199</v>
      </c>
    </row>
    <row r="55700" spans="1:5">
      <c r="A55700" s="3">
        <v>43960</v>
      </c>
      <c r="B55700" s="1">
        <v>15</v>
      </c>
      <c r="C55700" s="1">
        <v>512.79501000000005</v>
      </c>
      <c r="D55700" s="1">
        <v>1202.74242</v>
      </c>
      <c r="E55700" s="1">
        <v>1715.5374300000001</v>
      </c>
    </row>
    <row r="55701" spans="1:5">
      <c r="A55701" s="3">
        <v>43960</v>
      </c>
      <c r="B55701" s="1">
        <v>16</v>
      </c>
      <c r="C55701" s="1">
        <v>509.06939999999997</v>
      </c>
      <c r="D55701" s="1">
        <v>1190.34627</v>
      </c>
      <c r="E55701" s="1">
        <v>1699.4156700000001</v>
      </c>
    </row>
    <row r="55702" spans="1:5">
      <c r="A55702" s="3">
        <v>43960</v>
      </c>
      <c r="B55702" s="1">
        <v>17</v>
      </c>
      <c r="C55702" s="1">
        <v>526.87512000000004</v>
      </c>
      <c r="D55702" s="1">
        <v>1224.1772599999999</v>
      </c>
      <c r="E55702" s="1">
        <v>1751.0523800000001</v>
      </c>
    </row>
    <row r="55703" spans="1:5">
      <c r="A55703" s="3">
        <v>43960</v>
      </c>
      <c r="B55703" s="1">
        <v>18</v>
      </c>
      <c r="C55703" s="1">
        <v>558.77792999999997</v>
      </c>
      <c r="D55703" s="1">
        <v>1290.61122</v>
      </c>
      <c r="E55703" s="1">
        <v>1849.38915</v>
      </c>
    </row>
    <row r="55704" spans="1:5">
      <c r="A55704" s="3">
        <v>43960</v>
      </c>
      <c r="B55704" s="1">
        <v>19</v>
      </c>
      <c r="C55704" s="1">
        <v>565.85906999999997</v>
      </c>
      <c r="D55704" s="1">
        <v>1309.2942399999999</v>
      </c>
      <c r="E55704" s="1">
        <v>1875.1533099999999</v>
      </c>
    </row>
    <row r="55705" spans="1:5">
      <c r="A55705" s="3">
        <v>43960</v>
      </c>
      <c r="B55705" s="1">
        <v>20</v>
      </c>
      <c r="C55705" s="1">
        <v>564.51972999999998</v>
      </c>
      <c r="D55705" s="1">
        <v>1322.0198700000001</v>
      </c>
      <c r="E55705" s="1">
        <v>1886.5396000000001</v>
      </c>
    </row>
    <row r="55706" spans="1:5">
      <c r="A55706" s="3">
        <v>43960</v>
      </c>
      <c r="B55706" s="1">
        <v>21</v>
      </c>
      <c r="C55706" s="1">
        <v>583.37965999999994</v>
      </c>
      <c r="D55706" s="1">
        <v>1365.7262000000001</v>
      </c>
      <c r="E55706" s="1">
        <v>1949.1058599999999</v>
      </c>
    </row>
    <row r="55707" spans="1:5">
      <c r="A55707" s="3">
        <v>43960</v>
      </c>
      <c r="B55707" s="1">
        <v>22</v>
      </c>
      <c r="C55707" s="1">
        <v>567.43749000000003</v>
      </c>
      <c r="D55707" s="1">
        <v>1332.49614</v>
      </c>
      <c r="E55707" s="1">
        <v>1899.93363</v>
      </c>
    </row>
    <row r="55708" spans="1:5">
      <c r="A55708" s="3">
        <v>43960</v>
      </c>
      <c r="B55708" s="1">
        <v>23</v>
      </c>
      <c r="C55708" s="1">
        <v>528.16864999999996</v>
      </c>
      <c r="D55708" s="1">
        <v>1246.7079000000001</v>
      </c>
      <c r="E55708" s="1">
        <v>1774.87655</v>
      </c>
    </row>
    <row r="55709" spans="1:5">
      <c r="A55709" s="3">
        <v>43960</v>
      </c>
      <c r="B55709" s="1">
        <v>24</v>
      </c>
      <c r="C55709" s="1">
        <v>479.77533</v>
      </c>
      <c r="D55709" s="1">
        <v>1141.70937</v>
      </c>
      <c r="E55709" s="1">
        <v>1621.4847</v>
      </c>
    </row>
    <row r="55710" spans="1:5">
      <c r="A55710" s="3">
        <v>43961</v>
      </c>
      <c r="B55710" s="1">
        <v>1</v>
      </c>
      <c r="C55710" s="1">
        <v>428.70425</v>
      </c>
      <c r="D55710" s="1">
        <v>1030.0642399999999</v>
      </c>
      <c r="E55710" s="1">
        <v>1458.7684899999999</v>
      </c>
    </row>
    <row r="55711" spans="1:5">
      <c r="A55711" s="3">
        <v>43961</v>
      </c>
      <c r="B55711" s="1">
        <v>2</v>
      </c>
      <c r="C55711" s="1">
        <v>397.90418</v>
      </c>
      <c r="D55711" s="1">
        <v>957.37784999999997</v>
      </c>
      <c r="E55711" s="1">
        <v>1355.2820300000001</v>
      </c>
    </row>
    <row r="55712" spans="1:5">
      <c r="A55712" s="3">
        <v>43961</v>
      </c>
      <c r="B55712" s="1">
        <v>3</v>
      </c>
      <c r="C55712" s="1">
        <v>384.20477</v>
      </c>
      <c r="D55712" s="1">
        <v>924.42298000000005</v>
      </c>
      <c r="E55712" s="1">
        <v>1308.6277500000001</v>
      </c>
    </row>
    <row r="55713" spans="1:5">
      <c r="A55713" s="3">
        <v>43961</v>
      </c>
      <c r="B55713" s="1">
        <v>4</v>
      </c>
      <c r="C55713" s="1">
        <v>376.90411</v>
      </c>
      <c r="D55713" s="1">
        <v>904.04921999999999</v>
      </c>
      <c r="E55713" s="1">
        <v>1280.9533300000001</v>
      </c>
    </row>
    <row r="55714" spans="1:5">
      <c r="A55714" s="3">
        <v>43961</v>
      </c>
      <c r="B55714" s="1">
        <v>5</v>
      </c>
      <c r="C55714" s="1">
        <v>380.16014999999999</v>
      </c>
      <c r="D55714" s="1">
        <v>905.76877999999999</v>
      </c>
      <c r="E55714" s="1">
        <v>1285.92893</v>
      </c>
    </row>
    <row r="55715" spans="1:5">
      <c r="A55715" s="3">
        <v>43961</v>
      </c>
      <c r="B55715" s="1">
        <v>6</v>
      </c>
      <c r="C55715" s="1">
        <v>391.18142</v>
      </c>
      <c r="D55715" s="1">
        <v>923.38989000000004</v>
      </c>
      <c r="E55715" s="1">
        <v>1314.57131</v>
      </c>
    </row>
    <row r="55716" spans="1:5">
      <c r="A55716" s="3">
        <v>43961</v>
      </c>
      <c r="B55716" s="1">
        <v>7</v>
      </c>
      <c r="C55716" s="1">
        <v>418.01711999999998</v>
      </c>
      <c r="D55716" s="1">
        <v>974.50025000000005</v>
      </c>
      <c r="E55716" s="1">
        <v>1392.51737</v>
      </c>
    </row>
    <row r="55717" spans="1:5">
      <c r="A55717" s="3">
        <v>43961</v>
      </c>
      <c r="B55717" s="1">
        <v>8</v>
      </c>
      <c r="C55717" s="1">
        <v>436.64657999999997</v>
      </c>
      <c r="D55717" s="1">
        <v>1013.00743</v>
      </c>
      <c r="E55717" s="1">
        <v>1449.65401</v>
      </c>
    </row>
    <row r="55718" spans="1:5">
      <c r="A55718" s="3">
        <v>43961</v>
      </c>
      <c r="B55718" s="1">
        <v>9</v>
      </c>
      <c r="C55718" s="1">
        <v>460.66003000000001</v>
      </c>
      <c r="D55718" s="1">
        <v>1066.57376</v>
      </c>
      <c r="E55718" s="1">
        <v>1527.23379</v>
      </c>
    </row>
    <row r="55719" spans="1:5">
      <c r="A55719" s="3">
        <v>43961</v>
      </c>
      <c r="B55719" s="1">
        <v>10</v>
      </c>
      <c r="C55719" s="1">
        <v>475.28622999999999</v>
      </c>
      <c r="D55719" s="1">
        <v>1105.19154</v>
      </c>
      <c r="E55719" s="1">
        <v>1580.47777</v>
      </c>
    </row>
    <row r="55720" spans="1:5">
      <c r="A55720" s="3">
        <v>43961</v>
      </c>
      <c r="B55720" s="1">
        <v>11</v>
      </c>
      <c r="C55720" s="1">
        <v>477.13914</v>
      </c>
      <c r="D55720" s="1">
        <v>1117.98909</v>
      </c>
      <c r="E55720" s="1">
        <v>1595.12823</v>
      </c>
    </row>
    <row r="55721" spans="1:5">
      <c r="A55721" s="3">
        <v>43961</v>
      </c>
      <c r="B55721" s="1">
        <v>12</v>
      </c>
      <c r="C55721" s="1">
        <v>472.21875</v>
      </c>
      <c r="D55721" s="1">
        <v>1107.31044</v>
      </c>
      <c r="E55721" s="1">
        <v>1579.52919</v>
      </c>
    </row>
    <row r="55722" spans="1:5">
      <c r="A55722" s="3">
        <v>43961</v>
      </c>
      <c r="B55722" s="1">
        <v>13</v>
      </c>
      <c r="C55722" s="1">
        <v>462.67766999999998</v>
      </c>
      <c r="D55722" s="1">
        <v>1085.1188400000001</v>
      </c>
      <c r="E55722" s="1">
        <v>1547.7965099999999</v>
      </c>
    </row>
    <row r="55723" spans="1:5">
      <c r="A55723" s="3">
        <v>43961</v>
      </c>
      <c r="B55723" s="1">
        <v>14</v>
      </c>
      <c r="C55723" s="1">
        <v>441.05525</v>
      </c>
      <c r="D55723" s="1">
        <v>1037.3272300000001</v>
      </c>
      <c r="E55723" s="1">
        <v>1478.38248</v>
      </c>
    </row>
    <row r="55724" spans="1:5">
      <c r="A55724" s="3">
        <v>43961</v>
      </c>
      <c r="B55724" s="1">
        <v>15</v>
      </c>
      <c r="C55724" s="1">
        <v>424.34845000000001</v>
      </c>
      <c r="D55724" s="1">
        <v>998.21534999999994</v>
      </c>
      <c r="E55724" s="1">
        <v>1422.5637999999999</v>
      </c>
    </row>
    <row r="55725" spans="1:5">
      <c r="A55725" s="3">
        <v>43961</v>
      </c>
      <c r="B55725" s="1">
        <v>16</v>
      </c>
      <c r="C55725" s="1">
        <v>413.30461000000003</v>
      </c>
      <c r="D55725" s="1">
        <v>965.13261999999997</v>
      </c>
      <c r="E55725" s="1">
        <v>1378.43723</v>
      </c>
    </row>
    <row r="55726" spans="1:5">
      <c r="A55726" s="3">
        <v>43961</v>
      </c>
      <c r="B55726" s="1">
        <v>17</v>
      </c>
      <c r="C55726" s="1">
        <v>420.07321000000002</v>
      </c>
      <c r="D55726" s="1">
        <v>976.24857999999995</v>
      </c>
      <c r="E55726" s="1">
        <v>1396.32179</v>
      </c>
    </row>
    <row r="55727" spans="1:5">
      <c r="A55727" s="3">
        <v>43961</v>
      </c>
      <c r="B55727" s="1">
        <v>18</v>
      </c>
      <c r="C55727" s="1">
        <v>443.58060999999998</v>
      </c>
      <c r="D55727" s="1">
        <v>1016.45668</v>
      </c>
      <c r="E55727" s="1">
        <v>1460.03729</v>
      </c>
    </row>
    <row r="55728" spans="1:5">
      <c r="A55728" s="3">
        <v>43961</v>
      </c>
      <c r="B55728" s="1">
        <v>19</v>
      </c>
      <c r="C55728" s="1">
        <v>459.13501000000002</v>
      </c>
      <c r="D55728" s="1">
        <v>1052.0694599999999</v>
      </c>
      <c r="E55728" s="1">
        <v>1511.2044699999999</v>
      </c>
    </row>
    <row r="55729" spans="1:5">
      <c r="A55729" s="3">
        <v>43961</v>
      </c>
      <c r="B55729" s="1">
        <v>20</v>
      </c>
      <c r="C55729" s="1">
        <v>463.23291</v>
      </c>
      <c r="D55729" s="1">
        <v>1068.62309</v>
      </c>
      <c r="E55729" s="1">
        <v>1531.856</v>
      </c>
    </row>
    <row r="55730" spans="1:5">
      <c r="A55730" s="3">
        <v>43961</v>
      </c>
      <c r="B55730" s="1">
        <v>21</v>
      </c>
      <c r="C55730" s="1">
        <v>480.76684999999998</v>
      </c>
      <c r="D55730" s="1">
        <v>1118.43597</v>
      </c>
      <c r="E55730" s="1">
        <v>1599.20282</v>
      </c>
    </row>
    <row r="55731" spans="1:5">
      <c r="A55731" s="3">
        <v>43961</v>
      </c>
      <c r="B55731" s="1">
        <v>22</v>
      </c>
      <c r="C55731" s="1">
        <v>468.37220000000002</v>
      </c>
      <c r="D55731" s="1">
        <v>1087.5417600000001</v>
      </c>
      <c r="E55731" s="1">
        <v>1555.9139600000001</v>
      </c>
    </row>
    <row r="55732" spans="1:5">
      <c r="A55732" s="3">
        <v>43961</v>
      </c>
      <c r="B55732" s="1">
        <v>23</v>
      </c>
      <c r="C55732" s="1">
        <v>419.36829999999998</v>
      </c>
      <c r="D55732" s="1">
        <v>978.56363999999996</v>
      </c>
      <c r="E55732" s="1">
        <v>1397.9319399999999</v>
      </c>
    </row>
    <row r="55733" spans="1:5">
      <c r="A55733" s="3">
        <v>43961</v>
      </c>
      <c r="B55733" s="1">
        <v>24</v>
      </c>
      <c r="C55733" s="1">
        <v>369.72012000000001</v>
      </c>
      <c r="D55733" s="1">
        <v>873.08023000000003</v>
      </c>
      <c r="E55733" s="1">
        <v>1242.80035</v>
      </c>
    </row>
    <row r="55734" spans="1:5">
      <c r="A55734" s="3">
        <v>43962</v>
      </c>
      <c r="B55734" s="1">
        <v>1</v>
      </c>
      <c r="C55734" s="1">
        <v>324.97883999999999</v>
      </c>
      <c r="D55734" s="1">
        <v>768.61839999999995</v>
      </c>
      <c r="E55734" s="1">
        <v>1093.5972400000001</v>
      </c>
    </row>
    <row r="55735" spans="1:5">
      <c r="A55735" s="3">
        <v>43962</v>
      </c>
      <c r="B55735" s="1">
        <v>2</v>
      </c>
      <c r="C55735" s="1">
        <v>298.95449000000002</v>
      </c>
      <c r="D55735" s="1">
        <v>708.34015999999997</v>
      </c>
      <c r="E55735" s="1">
        <v>1007.29465</v>
      </c>
    </row>
    <row r="55736" spans="1:5">
      <c r="A55736" s="3">
        <v>43962</v>
      </c>
      <c r="B55736" s="1">
        <v>3</v>
      </c>
      <c r="C55736" s="1">
        <v>289.52647000000002</v>
      </c>
      <c r="D55736" s="1">
        <v>684.79471000000001</v>
      </c>
      <c r="E55736" s="1">
        <v>974.32118000000003</v>
      </c>
    </row>
    <row r="55737" spans="1:5">
      <c r="A55737" s="3">
        <v>43962</v>
      </c>
      <c r="B55737" s="1">
        <v>4</v>
      </c>
      <c r="C55737" s="1">
        <v>287.00932999999998</v>
      </c>
      <c r="D55737" s="1">
        <v>675.29020000000003</v>
      </c>
      <c r="E55737" s="1">
        <v>962.29953</v>
      </c>
    </row>
    <row r="55738" spans="1:5">
      <c r="A55738" s="3">
        <v>43962</v>
      </c>
      <c r="B55738" s="1">
        <v>5</v>
      </c>
      <c r="C55738" s="1">
        <v>295.41840999999999</v>
      </c>
      <c r="D55738" s="1">
        <v>690.94507999999996</v>
      </c>
      <c r="E55738" s="1">
        <v>986.36348999999996</v>
      </c>
    </row>
    <row r="55739" spans="1:5">
      <c r="A55739" s="3">
        <v>43962</v>
      </c>
      <c r="B55739" s="1">
        <v>6</v>
      </c>
      <c r="C55739" s="1">
        <v>317.81448</v>
      </c>
      <c r="D55739" s="1">
        <v>734.54522999999995</v>
      </c>
      <c r="E55739" s="1">
        <v>1052.35971</v>
      </c>
    </row>
    <row r="55740" spans="1:5">
      <c r="A55740" s="3">
        <v>43962</v>
      </c>
      <c r="B55740" s="1">
        <v>7</v>
      </c>
      <c r="C55740" s="1">
        <v>349.52147000000002</v>
      </c>
      <c r="D55740" s="1">
        <v>801.53922</v>
      </c>
      <c r="E55740" s="1">
        <v>1151.06069</v>
      </c>
    </row>
    <row r="55741" spans="1:5">
      <c r="A55741" s="3">
        <v>43962</v>
      </c>
      <c r="B55741" s="1">
        <v>8</v>
      </c>
      <c r="C55741" s="1">
        <v>391.55662999999998</v>
      </c>
      <c r="D55741" s="1">
        <v>890.68606</v>
      </c>
      <c r="E55741" s="1">
        <v>1282.24269</v>
      </c>
    </row>
    <row r="55742" spans="1:5">
      <c r="A55742" s="3">
        <v>43962</v>
      </c>
      <c r="B55742" s="1">
        <v>9</v>
      </c>
      <c r="C55742" s="1">
        <v>423.27123999999998</v>
      </c>
      <c r="D55742" s="1">
        <v>960.97247000000004</v>
      </c>
      <c r="E55742" s="1">
        <v>1384.24371</v>
      </c>
    </row>
    <row r="55743" spans="1:5">
      <c r="A55743" s="3">
        <v>43962</v>
      </c>
      <c r="B55743" s="1">
        <v>10</v>
      </c>
      <c r="C55743" s="1">
        <v>425.66951999999998</v>
      </c>
      <c r="D55743" s="1">
        <v>970.21632</v>
      </c>
      <c r="E55743" s="1">
        <v>1395.8858399999999</v>
      </c>
    </row>
    <row r="55744" spans="1:5">
      <c r="A55744" s="3">
        <v>43962</v>
      </c>
      <c r="B55744" s="1">
        <v>11</v>
      </c>
      <c r="C55744" s="1">
        <v>424.63783000000001</v>
      </c>
      <c r="D55744" s="1">
        <v>970.09807000000001</v>
      </c>
      <c r="E55744" s="1">
        <v>1394.7358999999999</v>
      </c>
    </row>
    <row r="55745" spans="1:5">
      <c r="A55745" s="3">
        <v>43962</v>
      </c>
      <c r="B55745" s="1">
        <v>12</v>
      </c>
      <c r="C55745" s="1">
        <v>431.24097999999998</v>
      </c>
      <c r="D55745" s="1">
        <v>988.09770000000003</v>
      </c>
      <c r="E55745" s="1">
        <v>1419.3386800000001</v>
      </c>
    </row>
    <row r="55746" spans="1:5">
      <c r="A55746" s="3">
        <v>43962</v>
      </c>
      <c r="B55746" s="1">
        <v>13</v>
      </c>
      <c r="C55746" s="1">
        <v>440.51808</v>
      </c>
      <c r="D55746" s="1">
        <v>1009.2900100000001</v>
      </c>
      <c r="E55746" s="1">
        <v>1449.80809</v>
      </c>
    </row>
    <row r="55747" spans="1:5">
      <c r="A55747" s="3">
        <v>43962</v>
      </c>
      <c r="B55747" s="1">
        <v>14</v>
      </c>
      <c r="C55747" s="1">
        <v>437.99522000000002</v>
      </c>
      <c r="D55747" s="1">
        <v>1001.28572</v>
      </c>
      <c r="E55747" s="1">
        <v>1439.2809400000001</v>
      </c>
    </row>
    <row r="55748" spans="1:5">
      <c r="A55748" s="3">
        <v>43962</v>
      </c>
      <c r="B55748" s="1">
        <v>15</v>
      </c>
      <c r="C55748" s="1">
        <v>421.28442999999999</v>
      </c>
      <c r="D55748" s="1">
        <v>964.57407000000001</v>
      </c>
      <c r="E55748" s="1">
        <v>1385.8585</v>
      </c>
    </row>
    <row r="55749" spans="1:5">
      <c r="A55749" s="3">
        <v>43962</v>
      </c>
      <c r="B55749" s="1">
        <v>16</v>
      </c>
      <c r="C55749" s="1">
        <v>418.55797999999999</v>
      </c>
      <c r="D55749" s="1">
        <v>956.98117000000002</v>
      </c>
      <c r="E55749" s="1">
        <v>1375.5391500000001</v>
      </c>
    </row>
    <row r="55750" spans="1:5">
      <c r="A55750" s="3">
        <v>43962</v>
      </c>
      <c r="B55750" s="1">
        <v>17</v>
      </c>
      <c r="C55750" s="1">
        <v>443.00805000000003</v>
      </c>
      <c r="D55750" s="1">
        <v>1010.16417</v>
      </c>
      <c r="E55750" s="1">
        <v>1453.1722199999999</v>
      </c>
    </row>
    <row r="55751" spans="1:5">
      <c r="A55751" s="3">
        <v>43962</v>
      </c>
      <c r="B55751" s="1">
        <v>18</v>
      </c>
      <c r="C55751" s="1">
        <v>489.14938999999998</v>
      </c>
      <c r="D55751" s="1">
        <v>1111.09907</v>
      </c>
      <c r="E55751" s="1">
        <v>1600.24846</v>
      </c>
    </row>
    <row r="55752" spans="1:5">
      <c r="A55752" s="3">
        <v>43962</v>
      </c>
      <c r="B55752" s="1">
        <v>19</v>
      </c>
      <c r="C55752" s="1">
        <v>514.07871</v>
      </c>
      <c r="D55752" s="1">
        <v>1172.6310699999999</v>
      </c>
      <c r="E55752" s="1">
        <v>1686.7097799999999</v>
      </c>
    </row>
    <row r="55753" spans="1:5">
      <c r="A55753" s="3">
        <v>43962</v>
      </c>
      <c r="B55753" s="1">
        <v>20</v>
      </c>
      <c r="C55753" s="1">
        <v>517.57858999999996</v>
      </c>
      <c r="D55753" s="1">
        <v>1197.1877999999999</v>
      </c>
      <c r="E55753" s="1">
        <v>1714.76639</v>
      </c>
    </row>
    <row r="55754" spans="1:5">
      <c r="A55754" s="3">
        <v>43962</v>
      </c>
      <c r="B55754" s="1">
        <v>21</v>
      </c>
      <c r="C55754" s="1">
        <v>521.14577999999995</v>
      </c>
      <c r="D55754" s="1">
        <v>1208.95027</v>
      </c>
      <c r="E55754" s="1">
        <v>1730.0960500000001</v>
      </c>
    </row>
    <row r="55755" spans="1:5">
      <c r="A55755" s="3">
        <v>43962</v>
      </c>
      <c r="B55755" s="1">
        <v>22</v>
      </c>
      <c r="C55755" s="1">
        <v>492.80896000000001</v>
      </c>
      <c r="D55755" s="1">
        <v>1146.33628</v>
      </c>
      <c r="E55755" s="1">
        <v>1639.1452400000001</v>
      </c>
    </row>
    <row r="55756" spans="1:5">
      <c r="A55756" s="3">
        <v>43962</v>
      </c>
      <c r="B55756" s="1">
        <v>23</v>
      </c>
      <c r="C55756" s="1">
        <v>444.18301000000002</v>
      </c>
      <c r="D55756" s="1">
        <v>1037.4673399999999</v>
      </c>
      <c r="E55756" s="1">
        <v>1481.6503499999999</v>
      </c>
    </row>
    <row r="55757" spans="1:5">
      <c r="A55757" s="3">
        <v>43962</v>
      </c>
      <c r="B55757" s="1">
        <v>24</v>
      </c>
      <c r="C55757" s="1">
        <v>388.78832999999997</v>
      </c>
      <c r="D55757" s="1">
        <v>918.23289</v>
      </c>
      <c r="E55757" s="1">
        <v>1307.0212200000001</v>
      </c>
    </row>
    <row r="55758" spans="1:5">
      <c r="A55758" s="3">
        <v>43963</v>
      </c>
      <c r="B55758" s="1">
        <v>1</v>
      </c>
      <c r="C55758" s="1">
        <v>347.17392999999998</v>
      </c>
      <c r="D55758" s="1">
        <v>823.50593000000003</v>
      </c>
      <c r="E55758" s="1">
        <v>1170.67986</v>
      </c>
    </row>
    <row r="55759" spans="1:5">
      <c r="A55759" s="3">
        <v>43963</v>
      </c>
      <c r="B55759" s="1">
        <v>2</v>
      </c>
      <c r="C55759" s="1">
        <v>320.86939999999998</v>
      </c>
      <c r="D55759" s="1">
        <v>760.10967000000005</v>
      </c>
      <c r="E55759" s="1">
        <v>1080.9790700000001</v>
      </c>
    </row>
    <row r="55760" spans="1:5">
      <c r="A55760" s="3">
        <v>43963</v>
      </c>
      <c r="B55760" s="1">
        <v>3</v>
      </c>
      <c r="C55760" s="1">
        <v>308.24713000000003</v>
      </c>
      <c r="D55760" s="1">
        <v>730.42835000000002</v>
      </c>
      <c r="E55760" s="1">
        <v>1038.6754800000001</v>
      </c>
    </row>
    <row r="55761" spans="1:5">
      <c r="A55761" s="3">
        <v>43963</v>
      </c>
      <c r="B55761" s="1">
        <v>4</v>
      </c>
      <c r="C55761" s="1">
        <v>304.85476999999997</v>
      </c>
      <c r="D55761" s="1">
        <v>720.07479999999998</v>
      </c>
      <c r="E55761" s="1">
        <v>1024.92957</v>
      </c>
    </row>
    <row r="55762" spans="1:5">
      <c r="A55762" s="3">
        <v>43963</v>
      </c>
      <c r="B55762" s="1">
        <v>5</v>
      </c>
      <c r="C55762" s="1">
        <v>315.21048999999999</v>
      </c>
      <c r="D55762" s="1">
        <v>737.09452999999996</v>
      </c>
      <c r="E55762" s="1">
        <v>1052.30502</v>
      </c>
    </row>
    <row r="55763" spans="1:5">
      <c r="A55763" s="3">
        <v>43963</v>
      </c>
      <c r="B55763" s="1">
        <v>6</v>
      </c>
      <c r="C55763" s="1">
        <v>342.72989000000001</v>
      </c>
      <c r="D55763" s="1">
        <v>795.53254000000004</v>
      </c>
      <c r="E55763" s="1">
        <v>1138.26243</v>
      </c>
    </row>
    <row r="55764" spans="1:5">
      <c r="A55764" s="3">
        <v>43963</v>
      </c>
      <c r="B55764" s="1">
        <v>7</v>
      </c>
      <c r="C55764" s="1">
        <v>378.47978999999998</v>
      </c>
      <c r="D55764" s="1">
        <v>870.37602000000004</v>
      </c>
      <c r="E55764" s="1">
        <v>1248.85581</v>
      </c>
    </row>
    <row r="55765" spans="1:5">
      <c r="A55765" s="3">
        <v>43963</v>
      </c>
      <c r="B55765" s="1">
        <v>8</v>
      </c>
      <c r="C55765" s="1">
        <v>404.59039999999999</v>
      </c>
      <c r="D55765" s="1">
        <v>924.15741000000003</v>
      </c>
      <c r="E55765" s="1">
        <v>1328.7478100000001</v>
      </c>
    </row>
    <row r="55766" spans="1:5">
      <c r="A55766" s="3">
        <v>43963</v>
      </c>
      <c r="B55766" s="1">
        <v>9</v>
      </c>
      <c r="C55766" s="1">
        <v>422.29638999999997</v>
      </c>
      <c r="D55766" s="1">
        <v>965.02605000000005</v>
      </c>
      <c r="E55766" s="1">
        <v>1387.3224399999999</v>
      </c>
    </row>
    <row r="55767" spans="1:5">
      <c r="A55767" s="3">
        <v>43963</v>
      </c>
      <c r="B55767" s="1">
        <v>10</v>
      </c>
      <c r="C55767" s="1">
        <v>420.80180000000001</v>
      </c>
      <c r="D55767" s="1">
        <v>968.25527999999997</v>
      </c>
      <c r="E55767" s="1">
        <v>1389.05708</v>
      </c>
    </row>
    <row r="55768" spans="1:5">
      <c r="A55768" s="3">
        <v>43963</v>
      </c>
      <c r="B55768" s="1">
        <v>11</v>
      </c>
      <c r="C55768" s="1">
        <v>429.67210999999998</v>
      </c>
      <c r="D55768" s="1">
        <v>990.05798000000004</v>
      </c>
      <c r="E55768" s="1">
        <v>1419.73009</v>
      </c>
    </row>
    <row r="55769" spans="1:5">
      <c r="A55769" s="3">
        <v>43963</v>
      </c>
      <c r="B55769" s="1">
        <v>12</v>
      </c>
      <c r="C55769" s="1">
        <v>431.80815999999999</v>
      </c>
      <c r="D55769" s="1">
        <v>997.91740000000004</v>
      </c>
      <c r="E55769" s="1">
        <v>1429.7255600000001</v>
      </c>
    </row>
    <row r="55770" spans="1:5">
      <c r="A55770" s="3">
        <v>43963</v>
      </c>
      <c r="B55770" s="1">
        <v>13</v>
      </c>
      <c r="C55770" s="1">
        <v>435.31869</v>
      </c>
      <c r="D55770" s="1">
        <v>1002.10412</v>
      </c>
      <c r="E55770" s="1">
        <v>1437.42281</v>
      </c>
    </row>
    <row r="55771" spans="1:5">
      <c r="A55771" s="3">
        <v>43963</v>
      </c>
      <c r="B55771" s="1">
        <v>14</v>
      </c>
      <c r="C55771" s="1">
        <v>421.40785</v>
      </c>
      <c r="D55771" s="1">
        <v>973.99252000000001</v>
      </c>
      <c r="E55771" s="1">
        <v>1395.4003700000001</v>
      </c>
    </row>
    <row r="55772" spans="1:5">
      <c r="A55772" s="3">
        <v>43963</v>
      </c>
      <c r="B55772" s="1">
        <v>15</v>
      </c>
      <c r="C55772" s="1">
        <v>404.38046000000003</v>
      </c>
      <c r="D55772" s="1">
        <v>935.42457000000002</v>
      </c>
      <c r="E55772" s="1">
        <v>1339.80503</v>
      </c>
    </row>
    <row r="55773" spans="1:5">
      <c r="A55773" s="3">
        <v>43963</v>
      </c>
      <c r="B55773" s="1">
        <v>16</v>
      </c>
      <c r="C55773" s="1">
        <v>406.11525</v>
      </c>
      <c r="D55773" s="1">
        <v>935.43119999999999</v>
      </c>
      <c r="E55773" s="1">
        <v>1341.54645</v>
      </c>
    </row>
    <row r="55774" spans="1:5">
      <c r="A55774" s="3">
        <v>43963</v>
      </c>
      <c r="B55774" s="1">
        <v>17</v>
      </c>
      <c r="C55774" s="1">
        <v>427.52042999999998</v>
      </c>
      <c r="D55774" s="1">
        <v>981.02272000000005</v>
      </c>
      <c r="E55774" s="1">
        <v>1408.54315</v>
      </c>
    </row>
    <row r="55775" spans="1:5">
      <c r="A55775" s="3">
        <v>43963</v>
      </c>
      <c r="B55775" s="1">
        <v>18</v>
      </c>
      <c r="C55775" s="1">
        <v>472.78660000000002</v>
      </c>
      <c r="D55775" s="1">
        <v>1077.7529999999999</v>
      </c>
      <c r="E55775" s="1">
        <v>1550.5396000000001</v>
      </c>
    </row>
    <row r="55776" spans="1:5">
      <c r="A55776" s="3">
        <v>43963</v>
      </c>
      <c r="B55776" s="1">
        <v>19</v>
      </c>
      <c r="C55776" s="1">
        <v>491.14371999999997</v>
      </c>
      <c r="D55776" s="1">
        <v>1124.2858799999999</v>
      </c>
      <c r="E55776" s="1">
        <v>1615.4295999999999</v>
      </c>
    </row>
    <row r="55777" spans="1:5">
      <c r="A55777" s="3">
        <v>43963</v>
      </c>
      <c r="B55777" s="1">
        <v>20</v>
      </c>
      <c r="C55777" s="1">
        <v>488.1234</v>
      </c>
      <c r="D55777" s="1">
        <v>1133.4939400000001</v>
      </c>
      <c r="E55777" s="1">
        <v>1621.61734</v>
      </c>
    </row>
    <row r="55778" spans="1:5">
      <c r="A55778" s="3">
        <v>43963</v>
      </c>
      <c r="B55778" s="1">
        <v>21</v>
      </c>
      <c r="C55778" s="1">
        <v>497.10467</v>
      </c>
      <c r="D55778" s="1">
        <v>1156.2593300000001</v>
      </c>
      <c r="E55778" s="1">
        <v>1653.364</v>
      </c>
    </row>
    <row r="55779" spans="1:5">
      <c r="A55779" s="3">
        <v>43963</v>
      </c>
      <c r="B55779" s="1">
        <v>22</v>
      </c>
      <c r="C55779" s="1">
        <v>479.40264999999999</v>
      </c>
      <c r="D55779" s="1">
        <v>1117.4339600000001</v>
      </c>
      <c r="E55779" s="1">
        <v>1596.8366100000001</v>
      </c>
    </row>
    <row r="55780" spans="1:5">
      <c r="A55780" s="3">
        <v>43963</v>
      </c>
      <c r="B55780" s="1">
        <v>23</v>
      </c>
      <c r="C55780" s="1">
        <v>433.79336999999998</v>
      </c>
      <c r="D55780" s="1">
        <v>1011.62809</v>
      </c>
      <c r="E55780" s="1">
        <v>1445.42146</v>
      </c>
    </row>
    <row r="55781" spans="1:5">
      <c r="A55781" s="3">
        <v>43963</v>
      </c>
      <c r="B55781" s="1">
        <v>24</v>
      </c>
      <c r="C55781" s="1">
        <v>379.88087999999999</v>
      </c>
      <c r="D55781" s="1">
        <v>893.35410999999999</v>
      </c>
      <c r="E55781" s="1">
        <v>1273.2349899999999</v>
      </c>
    </row>
    <row r="55782" spans="1:5">
      <c r="A55782" s="3">
        <v>43964</v>
      </c>
      <c r="B55782" s="1">
        <v>1</v>
      </c>
      <c r="C55782" s="1">
        <v>338.49579999999997</v>
      </c>
      <c r="D55782" s="1">
        <v>802.84619999999995</v>
      </c>
      <c r="E55782" s="1">
        <v>1141.3420000000001</v>
      </c>
    </row>
    <row r="55783" spans="1:5">
      <c r="A55783" s="3">
        <v>43964</v>
      </c>
      <c r="B55783" s="1">
        <v>2</v>
      </c>
      <c r="C55783" s="1">
        <v>316.55336999999997</v>
      </c>
      <c r="D55783" s="1">
        <v>748.29071999999996</v>
      </c>
      <c r="E55783" s="1">
        <v>1064.8440900000001</v>
      </c>
    </row>
    <row r="55784" spans="1:5">
      <c r="A55784" s="3">
        <v>43964</v>
      </c>
      <c r="B55784" s="1">
        <v>3</v>
      </c>
      <c r="C55784" s="1">
        <v>305.28341</v>
      </c>
      <c r="D55784" s="1">
        <v>718.37052000000006</v>
      </c>
      <c r="E55784" s="1">
        <v>1023.6539299999999</v>
      </c>
    </row>
    <row r="55785" spans="1:5">
      <c r="A55785" s="3">
        <v>43964</v>
      </c>
      <c r="B55785" s="1">
        <v>4</v>
      </c>
      <c r="C55785" s="1">
        <v>307.79737999999998</v>
      </c>
      <c r="D55785" s="1">
        <v>722.24126000000001</v>
      </c>
      <c r="E55785" s="1">
        <v>1030.03864</v>
      </c>
    </row>
    <row r="55786" spans="1:5">
      <c r="A55786" s="3">
        <v>43964</v>
      </c>
      <c r="B55786" s="1">
        <v>5</v>
      </c>
      <c r="C55786" s="1">
        <v>319.78302000000002</v>
      </c>
      <c r="D55786" s="1">
        <v>745.76978999999994</v>
      </c>
      <c r="E55786" s="1">
        <v>1065.5528099999999</v>
      </c>
    </row>
    <row r="55787" spans="1:5">
      <c r="A55787" s="3">
        <v>43964</v>
      </c>
      <c r="B55787" s="1">
        <v>6</v>
      </c>
      <c r="C55787" s="1">
        <v>353.09690999999998</v>
      </c>
      <c r="D55787" s="1">
        <v>814.08713999999998</v>
      </c>
      <c r="E55787" s="1">
        <v>1167.1840500000001</v>
      </c>
    </row>
    <row r="55788" spans="1:5">
      <c r="A55788" s="3">
        <v>43964</v>
      </c>
      <c r="B55788" s="1">
        <v>7</v>
      </c>
      <c r="C55788" s="1">
        <v>392.33042999999998</v>
      </c>
      <c r="D55788" s="1">
        <v>895.23116000000005</v>
      </c>
      <c r="E55788" s="1">
        <v>1287.56159</v>
      </c>
    </row>
    <row r="55789" spans="1:5">
      <c r="A55789" s="3">
        <v>43964</v>
      </c>
      <c r="B55789" s="1">
        <v>8</v>
      </c>
      <c r="C55789" s="1">
        <v>410.01506000000001</v>
      </c>
      <c r="D55789" s="1">
        <v>932.16013999999996</v>
      </c>
      <c r="E55789" s="1">
        <v>1342.1751999999999</v>
      </c>
    </row>
    <row r="55790" spans="1:5">
      <c r="A55790" s="3">
        <v>43964</v>
      </c>
      <c r="B55790" s="1">
        <v>9</v>
      </c>
      <c r="C55790" s="1">
        <v>420.57504999999998</v>
      </c>
      <c r="D55790" s="1">
        <v>957.87179000000003</v>
      </c>
      <c r="E55790" s="1">
        <v>1378.4468400000001</v>
      </c>
    </row>
    <row r="55791" spans="1:5">
      <c r="A55791" s="3">
        <v>43964</v>
      </c>
      <c r="B55791" s="1">
        <v>10</v>
      </c>
      <c r="C55791" s="1">
        <v>411.39388000000002</v>
      </c>
      <c r="D55791" s="1">
        <v>942.84263999999996</v>
      </c>
      <c r="E55791" s="1">
        <v>1354.2365199999999</v>
      </c>
    </row>
    <row r="55792" spans="1:5">
      <c r="A55792" s="3">
        <v>43964</v>
      </c>
      <c r="B55792" s="1">
        <v>11</v>
      </c>
      <c r="C55792" s="1">
        <v>404.26751000000002</v>
      </c>
      <c r="D55792" s="1">
        <v>928.37242000000003</v>
      </c>
      <c r="E55792" s="1">
        <v>1332.63993</v>
      </c>
    </row>
    <row r="55793" spans="1:5">
      <c r="A55793" s="3">
        <v>43964</v>
      </c>
      <c r="B55793" s="1">
        <v>12</v>
      </c>
      <c r="C55793" s="1">
        <v>397.34782000000001</v>
      </c>
      <c r="D55793" s="1">
        <v>915.67561999999998</v>
      </c>
      <c r="E55793" s="1">
        <v>1313.0234399999999</v>
      </c>
    </row>
    <row r="55794" spans="1:5">
      <c r="A55794" s="3">
        <v>43964</v>
      </c>
      <c r="B55794" s="1">
        <v>13</v>
      </c>
      <c r="C55794" s="1">
        <v>404.90271000000001</v>
      </c>
      <c r="D55794" s="1">
        <v>928.48099999999999</v>
      </c>
      <c r="E55794" s="1">
        <v>1333.3837100000001</v>
      </c>
    </row>
    <row r="55795" spans="1:5">
      <c r="A55795" s="3">
        <v>43964</v>
      </c>
      <c r="B55795" s="1">
        <v>14</v>
      </c>
      <c r="C55795" s="1">
        <v>393.52256999999997</v>
      </c>
      <c r="D55795" s="1">
        <v>904.03021999999999</v>
      </c>
      <c r="E55795" s="1">
        <v>1297.55279</v>
      </c>
    </row>
    <row r="55796" spans="1:5">
      <c r="A55796" s="3">
        <v>43964</v>
      </c>
      <c r="B55796" s="1">
        <v>15</v>
      </c>
      <c r="C55796" s="1">
        <v>380.61853000000002</v>
      </c>
      <c r="D55796" s="1">
        <v>872.76883999999995</v>
      </c>
      <c r="E55796" s="1">
        <v>1253.3873699999999</v>
      </c>
    </row>
    <row r="55797" spans="1:5">
      <c r="A55797" s="3">
        <v>43964</v>
      </c>
      <c r="B55797" s="1">
        <v>16</v>
      </c>
      <c r="C55797" s="1">
        <v>382.35966999999999</v>
      </c>
      <c r="D55797" s="1">
        <v>872.52482999999995</v>
      </c>
      <c r="E55797" s="1">
        <v>1254.8844999999999</v>
      </c>
    </row>
    <row r="55798" spans="1:5">
      <c r="A55798" s="3">
        <v>43964</v>
      </c>
      <c r="B55798" s="1">
        <v>17</v>
      </c>
      <c r="C55798" s="1">
        <v>400.43146000000002</v>
      </c>
      <c r="D55798" s="1">
        <v>910.14387999999997</v>
      </c>
      <c r="E55798" s="1">
        <v>1310.5753400000001</v>
      </c>
    </row>
    <row r="55799" spans="1:5">
      <c r="A55799" s="3">
        <v>43964</v>
      </c>
      <c r="B55799" s="1">
        <v>18</v>
      </c>
      <c r="C55799" s="1">
        <v>438.46593000000001</v>
      </c>
      <c r="D55799" s="1">
        <v>988.56399999999996</v>
      </c>
      <c r="E55799" s="1">
        <v>1427.0299299999999</v>
      </c>
    </row>
    <row r="55800" spans="1:5">
      <c r="A55800" s="3">
        <v>43964</v>
      </c>
      <c r="B55800" s="1">
        <v>19</v>
      </c>
      <c r="C55800" s="1">
        <v>459.21095000000003</v>
      </c>
      <c r="D55800" s="1">
        <v>1041.15227</v>
      </c>
      <c r="E55800" s="1">
        <v>1500.36322</v>
      </c>
    </row>
    <row r="55801" spans="1:5">
      <c r="A55801" s="3">
        <v>43964</v>
      </c>
      <c r="B55801" s="1">
        <v>20</v>
      </c>
      <c r="C55801" s="1">
        <v>460.39407999999997</v>
      </c>
      <c r="D55801" s="1">
        <v>1053.8449599999999</v>
      </c>
      <c r="E55801" s="1">
        <v>1514.2390399999999</v>
      </c>
    </row>
    <row r="55802" spans="1:5">
      <c r="A55802" s="3">
        <v>43964</v>
      </c>
      <c r="B55802" s="1">
        <v>21</v>
      </c>
      <c r="C55802" s="1">
        <v>472.76092999999997</v>
      </c>
      <c r="D55802" s="1">
        <v>1091.7009</v>
      </c>
      <c r="E55802" s="1">
        <v>1564.46183</v>
      </c>
    </row>
    <row r="55803" spans="1:5">
      <c r="A55803" s="3">
        <v>43964</v>
      </c>
      <c r="B55803" s="1">
        <v>22</v>
      </c>
      <c r="C55803" s="1">
        <v>459.12781999999999</v>
      </c>
      <c r="D55803" s="1">
        <v>1061.70343</v>
      </c>
      <c r="E55803" s="1">
        <v>1520.83125</v>
      </c>
    </row>
    <row r="55804" spans="1:5">
      <c r="A55804" s="3">
        <v>43964</v>
      </c>
      <c r="B55804" s="1">
        <v>23</v>
      </c>
      <c r="C55804" s="1">
        <v>412.19389000000001</v>
      </c>
      <c r="D55804" s="1">
        <v>957.09018000000003</v>
      </c>
      <c r="E55804" s="1">
        <v>1369.2840699999999</v>
      </c>
    </row>
    <row r="55805" spans="1:5">
      <c r="A55805" s="3">
        <v>43964</v>
      </c>
      <c r="B55805" s="1">
        <v>24</v>
      </c>
      <c r="C55805" s="1">
        <v>359.83222999999998</v>
      </c>
      <c r="D55805" s="1">
        <v>838.54387999999994</v>
      </c>
      <c r="E55805" s="1">
        <v>1198.3761099999999</v>
      </c>
    </row>
    <row r="55806" spans="1:5">
      <c r="A55806" s="3">
        <v>43965</v>
      </c>
      <c r="B55806" s="1">
        <v>1</v>
      </c>
      <c r="C55806" s="1">
        <v>320.08551</v>
      </c>
      <c r="D55806" s="1">
        <v>748.3682</v>
      </c>
      <c r="E55806" s="1">
        <v>1068.45371</v>
      </c>
    </row>
    <row r="55807" spans="1:5">
      <c r="A55807" s="3">
        <v>43965</v>
      </c>
      <c r="B55807" s="1">
        <v>2</v>
      </c>
      <c r="C55807" s="1">
        <v>291.79318000000001</v>
      </c>
      <c r="D55807" s="1">
        <v>683.33150999999998</v>
      </c>
      <c r="E55807" s="1">
        <v>975.12468999999999</v>
      </c>
    </row>
    <row r="55808" spans="1:5">
      <c r="A55808" s="3">
        <v>43965</v>
      </c>
      <c r="B55808" s="1">
        <v>3</v>
      </c>
      <c r="C55808" s="1">
        <v>283.51844</v>
      </c>
      <c r="D55808" s="1">
        <v>661.72167999999999</v>
      </c>
      <c r="E55808" s="1">
        <v>945.24012000000005</v>
      </c>
    </row>
    <row r="55809" spans="1:5">
      <c r="A55809" s="3">
        <v>43965</v>
      </c>
      <c r="B55809" s="1">
        <v>4</v>
      </c>
      <c r="C55809" s="1">
        <v>282.56698</v>
      </c>
      <c r="D55809" s="1">
        <v>659.09883000000002</v>
      </c>
      <c r="E55809" s="1">
        <v>941.66580999999996</v>
      </c>
    </row>
    <row r="55810" spans="1:5">
      <c r="A55810" s="3">
        <v>43965</v>
      </c>
      <c r="B55810" s="1">
        <v>5</v>
      </c>
      <c r="C55810" s="1">
        <v>295.57046000000003</v>
      </c>
      <c r="D55810" s="1">
        <v>682.38436000000002</v>
      </c>
      <c r="E55810" s="1">
        <v>977.95482000000004</v>
      </c>
    </row>
    <row r="55811" spans="1:5">
      <c r="A55811" s="3">
        <v>43965</v>
      </c>
      <c r="B55811" s="1">
        <v>6</v>
      </c>
      <c r="C55811" s="1">
        <v>318.23559999999998</v>
      </c>
      <c r="D55811" s="1">
        <v>728.05236000000002</v>
      </c>
      <c r="E55811" s="1">
        <v>1046.2879600000001</v>
      </c>
    </row>
    <row r="55812" spans="1:5">
      <c r="A55812" s="3">
        <v>43965</v>
      </c>
      <c r="B55812" s="1">
        <v>7</v>
      </c>
      <c r="C55812" s="1">
        <v>354.23656</v>
      </c>
      <c r="D55812" s="1">
        <v>803.40171999999995</v>
      </c>
      <c r="E55812" s="1">
        <v>1157.6382799999999</v>
      </c>
    </row>
    <row r="55813" spans="1:5">
      <c r="A55813" s="3">
        <v>43965</v>
      </c>
      <c r="B55813" s="1">
        <v>8</v>
      </c>
      <c r="C55813" s="1">
        <v>383.05220000000003</v>
      </c>
      <c r="D55813" s="1">
        <v>865.56330000000003</v>
      </c>
      <c r="E55813" s="1">
        <v>1248.6155000000001</v>
      </c>
    </row>
    <row r="55814" spans="1:5">
      <c r="A55814" s="3">
        <v>43965</v>
      </c>
      <c r="B55814" s="1">
        <v>9</v>
      </c>
      <c r="C55814" s="1">
        <v>388.81939</v>
      </c>
      <c r="D55814" s="1">
        <v>879.03198999999995</v>
      </c>
      <c r="E55814" s="1">
        <v>1267.8513800000001</v>
      </c>
    </row>
    <row r="55815" spans="1:5">
      <c r="A55815" s="3">
        <v>43965</v>
      </c>
      <c r="B55815" s="1">
        <v>10</v>
      </c>
      <c r="C55815" s="1">
        <v>382.22309000000001</v>
      </c>
      <c r="D55815" s="1">
        <v>867.40030000000002</v>
      </c>
      <c r="E55815" s="1">
        <v>1249.62339</v>
      </c>
    </row>
    <row r="55816" spans="1:5">
      <c r="A55816" s="3">
        <v>43965</v>
      </c>
      <c r="B55816" s="1">
        <v>11</v>
      </c>
      <c r="C55816" s="1">
        <v>379.77825999999999</v>
      </c>
      <c r="D55816" s="1">
        <v>862.91018999999994</v>
      </c>
      <c r="E55816" s="1">
        <v>1242.6884500000001</v>
      </c>
    </row>
    <row r="55817" spans="1:5">
      <c r="A55817" s="3">
        <v>43965</v>
      </c>
      <c r="B55817" s="1">
        <v>12</v>
      </c>
      <c r="C55817" s="1">
        <v>377.94578000000001</v>
      </c>
      <c r="D55817" s="1">
        <v>859.63746000000003</v>
      </c>
      <c r="E55817" s="1">
        <v>1237.5832399999999</v>
      </c>
    </row>
    <row r="55818" spans="1:5">
      <c r="A55818" s="3">
        <v>43965</v>
      </c>
      <c r="B55818" s="1">
        <v>13</v>
      </c>
      <c r="C55818" s="1">
        <v>383.35365999999999</v>
      </c>
      <c r="D55818" s="1">
        <v>873.37257</v>
      </c>
      <c r="E55818" s="1">
        <v>1256.72623</v>
      </c>
    </row>
    <row r="55819" spans="1:5">
      <c r="A55819" s="3">
        <v>43965</v>
      </c>
      <c r="B55819" s="1">
        <v>14</v>
      </c>
      <c r="C55819" s="1">
        <v>375.50132000000002</v>
      </c>
      <c r="D55819" s="1">
        <v>856.70277999999996</v>
      </c>
      <c r="E55819" s="1">
        <v>1232.2040999999999</v>
      </c>
    </row>
    <row r="55820" spans="1:5">
      <c r="A55820" s="3">
        <v>43965</v>
      </c>
      <c r="B55820" s="1">
        <v>15</v>
      </c>
      <c r="C55820" s="1">
        <v>373.08881000000002</v>
      </c>
      <c r="D55820" s="1">
        <v>849.58989999999994</v>
      </c>
      <c r="E55820" s="1">
        <v>1222.6787099999999</v>
      </c>
    </row>
    <row r="55821" spans="1:5">
      <c r="A55821" s="3">
        <v>43965</v>
      </c>
      <c r="B55821" s="1">
        <v>16</v>
      </c>
      <c r="C55821" s="1">
        <v>384.40154999999999</v>
      </c>
      <c r="D55821" s="1">
        <v>873.59924999999998</v>
      </c>
      <c r="E55821" s="1">
        <v>1258.0008</v>
      </c>
    </row>
    <row r="55822" spans="1:5">
      <c r="A55822" s="3">
        <v>43965</v>
      </c>
      <c r="B55822" s="1">
        <v>17</v>
      </c>
      <c r="C55822" s="1">
        <v>412.98755999999997</v>
      </c>
      <c r="D55822" s="1">
        <v>933.17386999999997</v>
      </c>
      <c r="E55822" s="1">
        <v>1346.1614300000001</v>
      </c>
    </row>
    <row r="55823" spans="1:5">
      <c r="A55823" s="3">
        <v>43965</v>
      </c>
      <c r="B55823" s="1">
        <v>18</v>
      </c>
      <c r="C55823" s="1">
        <v>451.79203000000001</v>
      </c>
      <c r="D55823" s="1">
        <v>1012.53134</v>
      </c>
      <c r="E55823" s="1">
        <v>1464.3233700000001</v>
      </c>
    </row>
    <row r="55824" spans="1:5">
      <c r="A55824" s="3">
        <v>43965</v>
      </c>
      <c r="B55824" s="1">
        <v>19</v>
      </c>
      <c r="C55824" s="1">
        <v>469.37882000000002</v>
      </c>
      <c r="D55824" s="1">
        <v>1058.7573600000001</v>
      </c>
      <c r="E55824" s="1">
        <v>1528.13618</v>
      </c>
    </row>
    <row r="55825" spans="1:5">
      <c r="A55825" s="3">
        <v>43965</v>
      </c>
      <c r="B55825" s="1">
        <v>20</v>
      </c>
      <c r="C55825" s="1">
        <v>465.00729999999999</v>
      </c>
      <c r="D55825" s="1">
        <v>1060.93586</v>
      </c>
      <c r="E55825" s="1">
        <v>1525.94316</v>
      </c>
    </row>
    <row r="55826" spans="1:5">
      <c r="A55826" s="3">
        <v>43965</v>
      </c>
      <c r="B55826" s="1">
        <v>21</v>
      </c>
      <c r="C55826" s="1">
        <v>469.04102</v>
      </c>
      <c r="D55826" s="1">
        <v>1075.80528</v>
      </c>
      <c r="E55826" s="1">
        <v>1544.8462999999999</v>
      </c>
    </row>
    <row r="55827" spans="1:5">
      <c r="A55827" s="3">
        <v>43965</v>
      </c>
      <c r="B55827" s="1">
        <v>22</v>
      </c>
      <c r="C55827" s="1">
        <v>451.00434000000001</v>
      </c>
      <c r="D55827" s="1">
        <v>1038.49558</v>
      </c>
      <c r="E55827" s="1">
        <v>1489.49992</v>
      </c>
    </row>
    <row r="55828" spans="1:5">
      <c r="A55828" s="3">
        <v>43965</v>
      </c>
      <c r="B55828" s="1">
        <v>23</v>
      </c>
      <c r="C55828" s="1">
        <v>405.45697000000001</v>
      </c>
      <c r="D55828" s="1">
        <v>934.85519999999997</v>
      </c>
      <c r="E55828" s="1">
        <v>1340.3121699999999</v>
      </c>
    </row>
    <row r="55829" spans="1:5">
      <c r="A55829" s="3">
        <v>43965</v>
      </c>
      <c r="B55829" s="1">
        <v>24</v>
      </c>
      <c r="C55829" s="1">
        <v>351.14884000000001</v>
      </c>
      <c r="D55829" s="1">
        <v>815.38248999999996</v>
      </c>
      <c r="E55829" s="1">
        <v>1166.53133</v>
      </c>
    </row>
    <row r="55830" spans="1:5">
      <c r="A55830" s="3">
        <v>43966</v>
      </c>
      <c r="B55830" s="1">
        <v>1</v>
      </c>
      <c r="C55830" s="1">
        <v>304.7466</v>
      </c>
      <c r="D55830" s="1">
        <v>710.44466999999997</v>
      </c>
      <c r="E55830" s="1">
        <v>1015.19127</v>
      </c>
    </row>
    <row r="55831" spans="1:5">
      <c r="A55831" s="3">
        <v>43966</v>
      </c>
      <c r="B55831" s="1">
        <v>2</v>
      </c>
      <c r="C55831" s="1">
        <v>275.99694</v>
      </c>
      <c r="D55831" s="1">
        <v>641.20579999999995</v>
      </c>
      <c r="E55831" s="1">
        <v>917.20273999999995</v>
      </c>
    </row>
    <row r="55832" spans="1:5">
      <c r="A55832" s="3">
        <v>43966</v>
      </c>
      <c r="B55832" s="1">
        <v>3</v>
      </c>
      <c r="C55832" s="1">
        <v>257.25313999999997</v>
      </c>
      <c r="D55832" s="1">
        <v>593.83489999999995</v>
      </c>
      <c r="E55832" s="1">
        <v>851.08803999999998</v>
      </c>
    </row>
    <row r="55833" spans="1:5">
      <c r="A55833" s="3">
        <v>43966</v>
      </c>
      <c r="B55833" s="1">
        <v>4</v>
      </c>
      <c r="C55833" s="1">
        <v>248.58808999999999</v>
      </c>
      <c r="D55833" s="1">
        <v>573.16713000000004</v>
      </c>
      <c r="E55833" s="1">
        <v>821.75522000000001</v>
      </c>
    </row>
    <row r="55834" spans="1:5">
      <c r="A55834" s="3">
        <v>43966</v>
      </c>
      <c r="B55834" s="1">
        <v>5</v>
      </c>
      <c r="C55834" s="1">
        <v>247.75537</v>
      </c>
      <c r="D55834" s="1">
        <v>568.89083000000005</v>
      </c>
      <c r="E55834" s="1">
        <v>816.64620000000002</v>
      </c>
    </row>
    <row r="55835" spans="1:5">
      <c r="A55835" s="3">
        <v>43966</v>
      </c>
      <c r="B55835" s="1">
        <v>6</v>
      </c>
      <c r="C55835" s="1">
        <v>257.68180000000001</v>
      </c>
      <c r="D55835" s="1">
        <v>588.68236000000002</v>
      </c>
      <c r="E55835" s="1">
        <v>846.36415999999997</v>
      </c>
    </row>
    <row r="55836" spans="1:5">
      <c r="A55836" s="3">
        <v>43966</v>
      </c>
      <c r="B55836" s="1">
        <v>7</v>
      </c>
      <c r="C55836" s="1">
        <v>284.39184999999998</v>
      </c>
      <c r="D55836" s="1">
        <v>647.88223000000005</v>
      </c>
      <c r="E55836" s="1">
        <v>932.27408000000003</v>
      </c>
    </row>
    <row r="55837" spans="1:5">
      <c r="A55837" s="3">
        <v>43966</v>
      </c>
      <c r="B55837" s="1">
        <v>8</v>
      </c>
      <c r="C55837" s="1">
        <v>318.80559</v>
      </c>
      <c r="D55837" s="1">
        <v>720.04884000000004</v>
      </c>
      <c r="E55837" s="1">
        <v>1038.8544300000001</v>
      </c>
    </row>
    <row r="55838" spans="1:5">
      <c r="A55838" s="3">
        <v>43966</v>
      </c>
      <c r="B55838" s="1">
        <v>9</v>
      </c>
      <c r="C55838" s="1">
        <v>356.61083000000002</v>
      </c>
      <c r="D55838" s="1">
        <v>803.32390999999996</v>
      </c>
      <c r="E55838" s="1">
        <v>1159.9347399999999</v>
      </c>
    </row>
    <row r="55839" spans="1:5">
      <c r="A55839" s="3">
        <v>43966</v>
      </c>
      <c r="B55839" s="1">
        <v>10</v>
      </c>
      <c r="C55839" s="1">
        <v>374.15352000000001</v>
      </c>
      <c r="D55839" s="1">
        <v>842.86675000000002</v>
      </c>
      <c r="E55839" s="1">
        <v>1217.02027</v>
      </c>
    </row>
    <row r="55840" spans="1:5">
      <c r="A55840" s="3">
        <v>43966</v>
      </c>
      <c r="B55840" s="1">
        <v>11</v>
      </c>
      <c r="C55840" s="1">
        <v>384.68673000000001</v>
      </c>
      <c r="D55840" s="1">
        <v>869.79501000000005</v>
      </c>
      <c r="E55840" s="1">
        <v>1254.4817399999999</v>
      </c>
    </row>
    <row r="55841" spans="1:5">
      <c r="A55841" s="3">
        <v>43966</v>
      </c>
      <c r="B55841" s="1">
        <v>12</v>
      </c>
      <c r="C55841" s="1">
        <v>396.97188</v>
      </c>
      <c r="D55841" s="1">
        <v>904.10954000000004</v>
      </c>
      <c r="E55841" s="1">
        <v>1301.08142</v>
      </c>
    </row>
    <row r="55842" spans="1:5">
      <c r="A55842" s="3">
        <v>43966</v>
      </c>
      <c r="B55842" s="1">
        <v>13</v>
      </c>
      <c r="C55842" s="1">
        <v>419.65269000000001</v>
      </c>
      <c r="D55842" s="1">
        <v>955.85904000000005</v>
      </c>
      <c r="E55842" s="1">
        <v>1375.5117299999999</v>
      </c>
    </row>
    <row r="55843" spans="1:5">
      <c r="A55843" s="3">
        <v>43966</v>
      </c>
      <c r="B55843" s="1">
        <v>14</v>
      </c>
      <c r="C55843" s="1">
        <v>432.22703999999999</v>
      </c>
      <c r="D55843" s="1">
        <v>987.91669000000002</v>
      </c>
      <c r="E55843" s="1">
        <v>1420.14373</v>
      </c>
    </row>
    <row r="55844" spans="1:5">
      <c r="A55844" s="3">
        <v>43966</v>
      </c>
      <c r="B55844" s="1">
        <v>15</v>
      </c>
      <c r="C55844" s="1">
        <v>445.95200999999997</v>
      </c>
      <c r="D55844" s="1">
        <v>1018.5862100000001</v>
      </c>
      <c r="E55844" s="1">
        <v>1464.5382199999999</v>
      </c>
    </row>
    <row r="55845" spans="1:5">
      <c r="A55845" s="3">
        <v>43966</v>
      </c>
      <c r="B55845" s="1">
        <v>16</v>
      </c>
      <c r="C55845" s="1">
        <v>469.89021000000002</v>
      </c>
      <c r="D55845" s="1">
        <v>1074.14112</v>
      </c>
      <c r="E55845" s="1">
        <v>1544.03133</v>
      </c>
    </row>
    <row r="55846" spans="1:5">
      <c r="A55846" s="3">
        <v>43966</v>
      </c>
      <c r="B55846" s="1">
        <v>17</v>
      </c>
      <c r="C55846" s="1">
        <v>510.27438000000001</v>
      </c>
      <c r="D55846" s="1">
        <v>1163.9735900000001</v>
      </c>
      <c r="E55846" s="1">
        <v>1674.2479699999999</v>
      </c>
    </row>
    <row r="55847" spans="1:5">
      <c r="A55847" s="3">
        <v>43966</v>
      </c>
      <c r="B55847" s="1">
        <v>18</v>
      </c>
      <c r="C55847" s="1">
        <v>555.02250000000004</v>
      </c>
      <c r="D55847" s="1">
        <v>1261.8953100000001</v>
      </c>
      <c r="E55847" s="1">
        <v>1816.9178099999999</v>
      </c>
    </row>
    <row r="55848" spans="1:5">
      <c r="A55848" s="3">
        <v>43966</v>
      </c>
      <c r="B55848" s="1">
        <v>19</v>
      </c>
      <c r="C55848" s="1">
        <v>571.60058000000004</v>
      </c>
      <c r="D55848" s="1">
        <v>1302.8610900000001</v>
      </c>
      <c r="E55848" s="1">
        <v>1874.4616699999999</v>
      </c>
    </row>
    <row r="55849" spans="1:5">
      <c r="A55849" s="3">
        <v>43966</v>
      </c>
      <c r="B55849" s="1">
        <v>20</v>
      </c>
      <c r="C55849" s="1">
        <v>563.46785999999997</v>
      </c>
      <c r="D55849" s="1">
        <v>1291.3688400000001</v>
      </c>
      <c r="E55849" s="1">
        <v>1854.8367000000001</v>
      </c>
    </row>
    <row r="55850" spans="1:5">
      <c r="A55850" s="3">
        <v>43966</v>
      </c>
      <c r="B55850" s="1">
        <v>21</v>
      </c>
      <c r="C55850" s="1">
        <v>568.81413999999995</v>
      </c>
      <c r="D55850" s="1">
        <v>1308.14339</v>
      </c>
      <c r="E55850" s="1">
        <v>1876.9575299999999</v>
      </c>
    </row>
    <row r="55851" spans="1:5">
      <c r="A55851" s="3">
        <v>43966</v>
      </c>
      <c r="B55851" s="1">
        <v>22</v>
      </c>
      <c r="C55851" s="1">
        <v>564.15671999999995</v>
      </c>
      <c r="D55851" s="1">
        <v>1298.74334</v>
      </c>
      <c r="E55851" s="1">
        <v>1862.9000599999999</v>
      </c>
    </row>
    <row r="55852" spans="1:5">
      <c r="A55852" s="3">
        <v>43966</v>
      </c>
      <c r="B55852" s="1">
        <v>23</v>
      </c>
      <c r="C55852" s="1">
        <v>531.25501999999994</v>
      </c>
      <c r="D55852" s="1">
        <v>1225.6447800000001</v>
      </c>
      <c r="E55852" s="1">
        <v>1756.8997999999999</v>
      </c>
    </row>
    <row r="55853" spans="1:5">
      <c r="A55853" s="3">
        <v>43966</v>
      </c>
      <c r="B55853" s="1">
        <v>24</v>
      </c>
      <c r="C55853" s="1">
        <v>477.13072</v>
      </c>
      <c r="D55853" s="1">
        <v>1107.67408</v>
      </c>
      <c r="E55853" s="1">
        <v>1584.8047999999999</v>
      </c>
    </row>
    <row r="55854" spans="1:5">
      <c r="A55854" s="3">
        <v>43967</v>
      </c>
      <c r="B55854" s="1">
        <v>1</v>
      </c>
      <c r="C55854" s="1">
        <v>428.32616999999999</v>
      </c>
      <c r="D55854" s="1">
        <v>997.82992000000002</v>
      </c>
      <c r="E55854" s="1">
        <v>1426.1560899999999</v>
      </c>
    </row>
    <row r="55855" spans="1:5">
      <c r="A55855" s="3">
        <v>43967</v>
      </c>
      <c r="B55855" s="1">
        <v>2</v>
      </c>
      <c r="C55855" s="1">
        <v>379.82853</v>
      </c>
      <c r="D55855" s="1">
        <v>887.21328000000005</v>
      </c>
      <c r="E55855" s="1">
        <v>1267.0418099999999</v>
      </c>
    </row>
    <row r="55856" spans="1:5">
      <c r="A55856" s="3">
        <v>43967</v>
      </c>
      <c r="B55856" s="1">
        <v>3</v>
      </c>
      <c r="C55856" s="1">
        <v>345.56223</v>
      </c>
      <c r="D55856" s="1">
        <v>805.46659999999997</v>
      </c>
      <c r="E55856" s="1">
        <v>1151.02883</v>
      </c>
    </row>
    <row r="55857" spans="1:5">
      <c r="A55857" s="3">
        <v>43967</v>
      </c>
      <c r="B55857" s="1">
        <v>4</v>
      </c>
      <c r="C55857" s="1">
        <v>322.17692</v>
      </c>
      <c r="D55857" s="1">
        <v>752.76930000000004</v>
      </c>
      <c r="E55857" s="1">
        <v>1074.94622</v>
      </c>
    </row>
    <row r="55858" spans="1:5">
      <c r="A55858" s="3">
        <v>43967</v>
      </c>
      <c r="B55858" s="1">
        <v>5</v>
      </c>
      <c r="C55858" s="1">
        <v>309.82026999999999</v>
      </c>
      <c r="D55858" s="1">
        <v>721.86365000000001</v>
      </c>
      <c r="E55858" s="1">
        <v>1031.6839199999999</v>
      </c>
    </row>
    <row r="55859" spans="1:5">
      <c r="A55859" s="3">
        <v>43967</v>
      </c>
      <c r="B55859" s="1">
        <v>6</v>
      </c>
      <c r="C55859" s="1">
        <v>303.97054000000003</v>
      </c>
      <c r="D55859" s="1">
        <v>704.46743000000004</v>
      </c>
      <c r="E55859" s="1">
        <v>1008.43797</v>
      </c>
    </row>
    <row r="55860" spans="1:5">
      <c r="A55860" s="3">
        <v>43967</v>
      </c>
      <c r="B55860" s="1">
        <v>7</v>
      </c>
      <c r="C55860" s="1">
        <v>312.07706000000002</v>
      </c>
      <c r="D55860" s="1">
        <v>720.57487000000003</v>
      </c>
      <c r="E55860" s="1">
        <v>1032.65193</v>
      </c>
    </row>
    <row r="55861" spans="1:5">
      <c r="A55861" s="3">
        <v>43967</v>
      </c>
      <c r="B55861" s="1">
        <v>8</v>
      </c>
      <c r="C55861" s="1">
        <v>338.48397</v>
      </c>
      <c r="D55861" s="1">
        <v>771.89715000000001</v>
      </c>
      <c r="E55861" s="1">
        <v>1110.38112</v>
      </c>
    </row>
    <row r="55862" spans="1:5">
      <c r="A55862" s="3">
        <v>43967</v>
      </c>
      <c r="B55862" s="1">
        <v>9</v>
      </c>
      <c r="C55862" s="1">
        <v>381.08364999999998</v>
      </c>
      <c r="D55862" s="1">
        <v>870.47239000000002</v>
      </c>
      <c r="E55862" s="1">
        <v>1251.5560399999999</v>
      </c>
    </row>
    <row r="55863" spans="1:5">
      <c r="A55863" s="3">
        <v>43967</v>
      </c>
      <c r="B55863" s="1">
        <v>10</v>
      </c>
      <c r="C55863" s="1">
        <v>415.99274000000003</v>
      </c>
      <c r="D55863" s="1">
        <v>948.60123999999996</v>
      </c>
      <c r="E55863" s="1">
        <v>1364.5939800000001</v>
      </c>
    </row>
    <row r="55864" spans="1:5">
      <c r="A55864" s="3">
        <v>43967</v>
      </c>
      <c r="B55864" s="1">
        <v>11</v>
      </c>
      <c r="C55864" s="1">
        <v>443.32306999999997</v>
      </c>
      <c r="D55864" s="1">
        <v>1012.61</v>
      </c>
      <c r="E55864" s="1">
        <v>1455.93307</v>
      </c>
    </row>
    <row r="55865" spans="1:5">
      <c r="A55865" s="3">
        <v>43967</v>
      </c>
      <c r="B55865" s="1">
        <v>12</v>
      </c>
      <c r="C55865" s="1">
        <v>467.85984000000002</v>
      </c>
      <c r="D55865" s="1">
        <v>1069.64408</v>
      </c>
      <c r="E55865" s="1">
        <v>1537.5039200000001</v>
      </c>
    </row>
    <row r="55866" spans="1:5">
      <c r="A55866" s="3">
        <v>43967</v>
      </c>
      <c r="B55866" s="1">
        <v>13</v>
      </c>
      <c r="C55866" s="1">
        <v>488.28259000000003</v>
      </c>
      <c r="D55866" s="1">
        <v>1116.16743</v>
      </c>
      <c r="E55866" s="1">
        <v>1604.45002</v>
      </c>
    </row>
    <row r="55867" spans="1:5">
      <c r="A55867" s="3">
        <v>43967</v>
      </c>
      <c r="B55867" s="1">
        <v>14</v>
      </c>
      <c r="C55867" s="1">
        <v>496.65535</v>
      </c>
      <c r="D55867" s="1">
        <v>1140.2693400000001</v>
      </c>
      <c r="E55867" s="1">
        <v>1636.9246900000001</v>
      </c>
    </row>
    <row r="55868" spans="1:5">
      <c r="A55868" s="3">
        <v>43967</v>
      </c>
      <c r="B55868" s="1">
        <v>15</v>
      </c>
      <c r="C55868" s="1">
        <v>503.79797000000002</v>
      </c>
      <c r="D55868" s="1">
        <v>1157.70694</v>
      </c>
      <c r="E55868" s="1">
        <v>1661.5049100000001</v>
      </c>
    </row>
    <row r="55869" spans="1:5">
      <c r="A55869" s="3">
        <v>43967</v>
      </c>
      <c r="B55869" s="1">
        <v>16</v>
      </c>
      <c r="C55869" s="1">
        <v>519.98576000000003</v>
      </c>
      <c r="D55869" s="1">
        <v>1194.7156</v>
      </c>
      <c r="E55869" s="1">
        <v>1714.70136</v>
      </c>
    </row>
    <row r="55870" spans="1:5">
      <c r="A55870" s="3">
        <v>43967</v>
      </c>
      <c r="B55870" s="1">
        <v>17</v>
      </c>
      <c r="C55870" s="1">
        <v>542.35330999999996</v>
      </c>
      <c r="D55870" s="1">
        <v>1241.24623</v>
      </c>
      <c r="E55870" s="1">
        <v>1783.5995399999999</v>
      </c>
    </row>
    <row r="55871" spans="1:5">
      <c r="A55871" s="3">
        <v>43967</v>
      </c>
      <c r="B55871" s="1">
        <v>18</v>
      </c>
      <c r="C55871" s="1">
        <v>564.64287999999999</v>
      </c>
      <c r="D55871" s="1">
        <v>1289.3411699999999</v>
      </c>
      <c r="E55871" s="1">
        <v>1853.98405</v>
      </c>
    </row>
    <row r="55872" spans="1:5">
      <c r="A55872" s="3">
        <v>43967</v>
      </c>
      <c r="B55872" s="1">
        <v>19</v>
      </c>
      <c r="C55872" s="1">
        <v>564.57150000000001</v>
      </c>
      <c r="D55872" s="1">
        <v>1286.8006</v>
      </c>
      <c r="E55872" s="1">
        <v>1851.3721</v>
      </c>
    </row>
    <row r="55873" spans="1:5">
      <c r="A55873" s="3">
        <v>43967</v>
      </c>
      <c r="B55873" s="1">
        <v>20</v>
      </c>
      <c r="C55873" s="1">
        <v>545.42624000000001</v>
      </c>
      <c r="D55873" s="1">
        <v>1255.8159700000001</v>
      </c>
      <c r="E55873" s="1">
        <v>1801.2422099999999</v>
      </c>
    </row>
    <row r="55874" spans="1:5">
      <c r="A55874" s="3">
        <v>43967</v>
      </c>
      <c r="B55874" s="1">
        <v>21</v>
      </c>
      <c r="C55874" s="1">
        <v>545.22202000000004</v>
      </c>
      <c r="D55874" s="1">
        <v>1253.8742299999999</v>
      </c>
      <c r="E55874" s="1">
        <v>1799.0962500000001</v>
      </c>
    </row>
    <row r="55875" spans="1:5">
      <c r="A55875" s="3">
        <v>43967</v>
      </c>
      <c r="B55875" s="1">
        <v>22</v>
      </c>
      <c r="C55875" s="1">
        <v>527.25447999999994</v>
      </c>
      <c r="D55875" s="1">
        <v>1214.64786</v>
      </c>
      <c r="E55875" s="1">
        <v>1741.9023400000001</v>
      </c>
    </row>
    <row r="55876" spans="1:5">
      <c r="A55876" s="3">
        <v>43967</v>
      </c>
      <c r="B55876" s="1">
        <v>23</v>
      </c>
      <c r="C55876" s="1">
        <v>482.69772</v>
      </c>
      <c r="D55876" s="1">
        <v>1115.17616</v>
      </c>
      <c r="E55876" s="1">
        <v>1597.8738800000001</v>
      </c>
    </row>
    <row r="55877" spans="1:5">
      <c r="A55877" s="3">
        <v>43967</v>
      </c>
      <c r="B55877" s="1">
        <v>24</v>
      </c>
      <c r="C55877" s="1">
        <v>426.14915999999999</v>
      </c>
      <c r="D55877" s="1">
        <v>987.84277999999995</v>
      </c>
      <c r="E55877" s="1">
        <v>1413.9919400000001</v>
      </c>
    </row>
    <row r="55878" spans="1:5">
      <c r="A55878" s="3">
        <v>43968</v>
      </c>
      <c r="B55878" s="1">
        <v>1</v>
      </c>
      <c r="C55878" s="1">
        <v>373.01452999999998</v>
      </c>
      <c r="D55878" s="1">
        <v>869.21612000000005</v>
      </c>
      <c r="E55878" s="1">
        <v>1242.23065</v>
      </c>
    </row>
    <row r="55879" spans="1:5">
      <c r="A55879" s="3">
        <v>43968</v>
      </c>
      <c r="B55879" s="1">
        <v>2</v>
      </c>
      <c r="C55879" s="1">
        <v>326.37970999999999</v>
      </c>
      <c r="D55879" s="1">
        <v>759.07485999999994</v>
      </c>
      <c r="E55879" s="1">
        <v>1085.4545700000001</v>
      </c>
    </row>
    <row r="55880" spans="1:5">
      <c r="A55880" s="3">
        <v>43968</v>
      </c>
      <c r="B55880" s="1">
        <v>3</v>
      </c>
      <c r="C55880" s="1">
        <v>297.6841</v>
      </c>
      <c r="D55880" s="1">
        <v>693.74262999999996</v>
      </c>
      <c r="E55880" s="1">
        <v>991.42673000000002</v>
      </c>
    </row>
    <row r="55881" spans="1:5">
      <c r="A55881" s="3">
        <v>43968</v>
      </c>
      <c r="B55881" s="1">
        <v>4</v>
      </c>
      <c r="C55881" s="1">
        <v>278.51943999999997</v>
      </c>
      <c r="D55881" s="1">
        <v>648.05479000000003</v>
      </c>
      <c r="E55881" s="1">
        <v>926.57422999999994</v>
      </c>
    </row>
    <row r="55882" spans="1:5">
      <c r="A55882" s="3">
        <v>43968</v>
      </c>
      <c r="B55882" s="1">
        <v>5</v>
      </c>
      <c r="C55882" s="1">
        <v>266.67779999999999</v>
      </c>
      <c r="D55882" s="1">
        <v>617.99315000000001</v>
      </c>
      <c r="E55882" s="1">
        <v>884.67094999999995</v>
      </c>
    </row>
    <row r="55883" spans="1:5">
      <c r="A55883" s="3">
        <v>43968</v>
      </c>
      <c r="B55883" s="1">
        <v>6</v>
      </c>
      <c r="C55883" s="1">
        <v>263.53453000000002</v>
      </c>
      <c r="D55883" s="1">
        <v>606.81617000000006</v>
      </c>
      <c r="E55883" s="1">
        <v>870.35069999999996</v>
      </c>
    </row>
    <row r="55884" spans="1:5">
      <c r="A55884" s="3">
        <v>43968</v>
      </c>
      <c r="B55884" s="1">
        <v>7</v>
      </c>
      <c r="C55884" s="1">
        <v>275.80202000000003</v>
      </c>
      <c r="D55884" s="1">
        <v>629.41413</v>
      </c>
      <c r="E55884" s="1">
        <v>905.21614999999997</v>
      </c>
    </row>
    <row r="55885" spans="1:5">
      <c r="A55885" s="3">
        <v>43968</v>
      </c>
      <c r="B55885" s="1">
        <v>8</v>
      </c>
      <c r="C55885" s="1">
        <v>303.66523000000001</v>
      </c>
      <c r="D55885" s="1">
        <v>685.58779000000004</v>
      </c>
      <c r="E55885" s="1">
        <v>989.25301999999999</v>
      </c>
    </row>
    <row r="55886" spans="1:5">
      <c r="A55886" s="3">
        <v>43968</v>
      </c>
      <c r="B55886" s="1">
        <v>9</v>
      </c>
      <c r="C55886" s="1">
        <v>345.39281</v>
      </c>
      <c r="D55886" s="1">
        <v>777.37549999999999</v>
      </c>
      <c r="E55886" s="1">
        <v>1122.7683099999999</v>
      </c>
    </row>
    <row r="55887" spans="1:5">
      <c r="A55887" s="3">
        <v>43968</v>
      </c>
      <c r="B55887" s="1">
        <v>10</v>
      </c>
      <c r="C55887" s="1">
        <v>385.46125999999998</v>
      </c>
      <c r="D55887" s="1">
        <v>870.16143</v>
      </c>
      <c r="E55887" s="1">
        <v>1255.6226899999999</v>
      </c>
    </row>
    <row r="55888" spans="1:5">
      <c r="A55888" s="3">
        <v>43968</v>
      </c>
      <c r="B55888" s="1">
        <v>11</v>
      </c>
      <c r="C55888" s="1">
        <v>413.57965000000002</v>
      </c>
      <c r="D55888" s="1">
        <v>941.34036000000003</v>
      </c>
      <c r="E55888" s="1">
        <v>1354.92001</v>
      </c>
    </row>
    <row r="55889" spans="1:5">
      <c r="A55889" s="3">
        <v>43968</v>
      </c>
      <c r="B55889" s="1">
        <v>12</v>
      </c>
      <c r="C55889" s="1">
        <v>434.19731999999999</v>
      </c>
      <c r="D55889" s="1">
        <v>992.92460000000005</v>
      </c>
      <c r="E55889" s="1">
        <v>1427.12192</v>
      </c>
    </row>
    <row r="55890" spans="1:5">
      <c r="A55890" s="3">
        <v>43968</v>
      </c>
      <c r="B55890" s="1">
        <v>13</v>
      </c>
      <c r="C55890" s="1">
        <v>453.83154000000002</v>
      </c>
      <c r="D55890" s="1">
        <v>1037.33555</v>
      </c>
      <c r="E55890" s="1">
        <v>1491.1670899999999</v>
      </c>
    </row>
    <row r="55891" spans="1:5">
      <c r="A55891" s="3">
        <v>43968</v>
      </c>
      <c r="B55891" s="1">
        <v>14</v>
      </c>
      <c r="C55891" s="1">
        <v>457.10023999999999</v>
      </c>
      <c r="D55891" s="1">
        <v>1049.8242499999999</v>
      </c>
      <c r="E55891" s="1">
        <v>1506.9244900000001</v>
      </c>
    </row>
    <row r="55892" spans="1:5">
      <c r="A55892" s="3">
        <v>43968</v>
      </c>
      <c r="B55892" s="1">
        <v>15</v>
      </c>
      <c r="C55892" s="1">
        <v>450.30705</v>
      </c>
      <c r="D55892" s="1">
        <v>1034.50794</v>
      </c>
      <c r="E55892" s="1">
        <v>1484.8149900000001</v>
      </c>
    </row>
    <row r="55893" spans="1:5">
      <c r="A55893" s="3">
        <v>43968</v>
      </c>
      <c r="B55893" s="1">
        <v>16</v>
      </c>
      <c r="C55893" s="1">
        <v>455.7328</v>
      </c>
      <c r="D55893" s="1">
        <v>1041.24378</v>
      </c>
      <c r="E55893" s="1">
        <v>1496.97658</v>
      </c>
    </row>
    <row r="55894" spans="1:5">
      <c r="A55894" s="3">
        <v>43968</v>
      </c>
      <c r="B55894" s="1">
        <v>17</v>
      </c>
      <c r="C55894" s="1">
        <v>469.51190000000003</v>
      </c>
      <c r="D55894" s="1">
        <v>1067.2043200000001</v>
      </c>
      <c r="E55894" s="1">
        <v>1536.71622</v>
      </c>
    </row>
    <row r="55895" spans="1:5">
      <c r="A55895" s="3">
        <v>43968</v>
      </c>
      <c r="B55895" s="1">
        <v>18</v>
      </c>
      <c r="C55895" s="1">
        <v>496.2072</v>
      </c>
      <c r="D55895" s="1">
        <v>1123.96613</v>
      </c>
      <c r="E55895" s="1">
        <v>1620.1733300000001</v>
      </c>
    </row>
    <row r="55896" spans="1:5">
      <c r="A55896" s="3">
        <v>43968</v>
      </c>
      <c r="B55896" s="1">
        <v>19</v>
      </c>
      <c r="C55896" s="1">
        <v>501.78528</v>
      </c>
      <c r="D55896" s="1">
        <v>1139.6712</v>
      </c>
      <c r="E55896" s="1">
        <v>1641.4564800000001</v>
      </c>
    </row>
    <row r="55897" spans="1:5">
      <c r="A55897" s="3">
        <v>43968</v>
      </c>
      <c r="B55897" s="1">
        <v>20</v>
      </c>
      <c r="C55897" s="1">
        <v>490.90705000000003</v>
      </c>
      <c r="D55897" s="1">
        <v>1119.1495</v>
      </c>
      <c r="E55897" s="1">
        <v>1610.05655</v>
      </c>
    </row>
    <row r="55898" spans="1:5">
      <c r="A55898" s="3">
        <v>43968</v>
      </c>
      <c r="B55898" s="1">
        <v>21</v>
      </c>
      <c r="C55898" s="1">
        <v>494.7527</v>
      </c>
      <c r="D55898" s="1">
        <v>1135.72388</v>
      </c>
      <c r="E55898" s="1">
        <v>1630.47658</v>
      </c>
    </row>
    <row r="55899" spans="1:5">
      <c r="A55899" s="3">
        <v>43968</v>
      </c>
      <c r="B55899" s="1">
        <v>22</v>
      </c>
      <c r="C55899" s="1">
        <v>466.84154999999998</v>
      </c>
      <c r="D55899" s="1">
        <v>1073.0653199999999</v>
      </c>
      <c r="E55899" s="1">
        <v>1539.90687</v>
      </c>
    </row>
    <row r="55900" spans="1:5">
      <c r="A55900" s="3">
        <v>43968</v>
      </c>
      <c r="B55900" s="1">
        <v>23</v>
      </c>
      <c r="C55900" s="1">
        <v>418.63745</v>
      </c>
      <c r="D55900" s="1">
        <v>963.90228999999999</v>
      </c>
      <c r="E55900" s="1">
        <v>1382.5397399999999</v>
      </c>
    </row>
    <row r="55901" spans="1:5">
      <c r="A55901" s="3">
        <v>43968</v>
      </c>
      <c r="B55901" s="1">
        <v>24</v>
      </c>
      <c r="C55901" s="1">
        <v>361.52821</v>
      </c>
      <c r="D55901" s="1">
        <v>834.00847999999996</v>
      </c>
      <c r="E55901" s="1">
        <v>1195.5366899999999</v>
      </c>
    </row>
    <row r="55902" spans="1:5">
      <c r="A55902" s="3">
        <v>43969</v>
      </c>
      <c r="B55902" s="1">
        <v>1</v>
      </c>
      <c r="C55902" s="1">
        <v>310.27086000000003</v>
      </c>
      <c r="D55902" s="1">
        <v>719.34883000000002</v>
      </c>
      <c r="E55902" s="1">
        <v>1029.61969</v>
      </c>
    </row>
    <row r="55903" spans="1:5">
      <c r="A55903" s="3">
        <v>43969</v>
      </c>
      <c r="B55903" s="1">
        <v>2</v>
      </c>
      <c r="C55903" s="1">
        <v>278.59494000000001</v>
      </c>
      <c r="D55903" s="1">
        <v>642.50891999999999</v>
      </c>
      <c r="E55903" s="1">
        <v>921.10386000000005</v>
      </c>
    </row>
    <row r="55904" spans="1:5">
      <c r="A55904" s="3">
        <v>43969</v>
      </c>
      <c r="B55904" s="1">
        <v>3</v>
      </c>
      <c r="C55904" s="1">
        <v>259.1103</v>
      </c>
      <c r="D55904" s="1">
        <v>596.61949000000004</v>
      </c>
      <c r="E55904" s="1">
        <v>855.72978999999998</v>
      </c>
    </row>
    <row r="55905" spans="1:5">
      <c r="A55905" s="3">
        <v>43969</v>
      </c>
      <c r="B55905" s="1">
        <v>4</v>
      </c>
      <c r="C55905" s="1">
        <v>251.2397</v>
      </c>
      <c r="D55905" s="1">
        <v>574.88396</v>
      </c>
      <c r="E55905" s="1">
        <v>826.12365999999997</v>
      </c>
    </row>
    <row r="55906" spans="1:5">
      <c r="A55906" s="3">
        <v>43969</v>
      </c>
      <c r="B55906" s="1">
        <v>5</v>
      </c>
      <c r="C55906" s="1">
        <v>248.53187</v>
      </c>
      <c r="D55906" s="1">
        <v>568.30722000000003</v>
      </c>
      <c r="E55906" s="1">
        <v>816.83909000000006</v>
      </c>
    </row>
    <row r="55907" spans="1:5">
      <c r="A55907" s="3">
        <v>43969</v>
      </c>
      <c r="B55907" s="1">
        <v>6</v>
      </c>
      <c r="C55907" s="1">
        <v>260.62905000000001</v>
      </c>
      <c r="D55907" s="1">
        <v>591.16652999999997</v>
      </c>
      <c r="E55907" s="1">
        <v>851.79557999999997</v>
      </c>
    </row>
    <row r="55908" spans="1:5">
      <c r="A55908" s="3">
        <v>43969</v>
      </c>
      <c r="B55908" s="1">
        <v>7</v>
      </c>
      <c r="C55908" s="1">
        <v>287.15370999999999</v>
      </c>
      <c r="D55908" s="1">
        <v>649.84369000000004</v>
      </c>
      <c r="E55908" s="1">
        <v>936.99739999999997</v>
      </c>
    </row>
    <row r="55909" spans="1:5">
      <c r="A55909" s="3">
        <v>43969</v>
      </c>
      <c r="B55909" s="1">
        <v>8</v>
      </c>
      <c r="C55909" s="1">
        <v>322.32895000000002</v>
      </c>
      <c r="D55909" s="1">
        <v>723.13383999999996</v>
      </c>
      <c r="E55909" s="1">
        <v>1045.46279</v>
      </c>
    </row>
    <row r="55910" spans="1:5">
      <c r="A55910" s="3">
        <v>43969</v>
      </c>
      <c r="B55910" s="1">
        <v>9</v>
      </c>
      <c r="C55910" s="1">
        <v>356.37610000000001</v>
      </c>
      <c r="D55910" s="1">
        <v>798.17492000000004</v>
      </c>
      <c r="E55910" s="1">
        <v>1154.5510200000001</v>
      </c>
    </row>
    <row r="55911" spans="1:5">
      <c r="A55911" s="3">
        <v>43969</v>
      </c>
      <c r="B55911" s="1">
        <v>10</v>
      </c>
      <c r="C55911" s="1">
        <v>369.83555999999999</v>
      </c>
      <c r="D55911" s="1">
        <v>826.05965000000003</v>
      </c>
      <c r="E55911" s="1">
        <v>1195.8952099999999</v>
      </c>
    </row>
    <row r="55912" spans="1:5">
      <c r="A55912" s="3">
        <v>43969</v>
      </c>
      <c r="B55912" s="1">
        <v>11</v>
      </c>
      <c r="C55912" s="1">
        <v>376.66201000000001</v>
      </c>
      <c r="D55912" s="1">
        <v>847.10829999999999</v>
      </c>
      <c r="E55912" s="1">
        <v>1223.7703100000001</v>
      </c>
    </row>
    <row r="55913" spans="1:5">
      <c r="A55913" s="3">
        <v>43969</v>
      </c>
      <c r="B55913" s="1">
        <v>12</v>
      </c>
      <c r="C55913" s="1">
        <v>388.71348</v>
      </c>
      <c r="D55913" s="1">
        <v>873.87086999999997</v>
      </c>
      <c r="E55913" s="1">
        <v>1262.5843500000001</v>
      </c>
    </row>
    <row r="55914" spans="1:5">
      <c r="A55914" s="3">
        <v>43969</v>
      </c>
      <c r="B55914" s="1">
        <v>13</v>
      </c>
      <c r="C55914" s="1">
        <v>404.52695</v>
      </c>
      <c r="D55914" s="1">
        <v>909.82785999999999</v>
      </c>
      <c r="E55914" s="1">
        <v>1314.35481</v>
      </c>
    </row>
    <row r="55915" spans="1:5">
      <c r="A55915" s="3">
        <v>43969</v>
      </c>
      <c r="B55915" s="1">
        <v>14</v>
      </c>
      <c r="C55915" s="1">
        <v>398.81574999999998</v>
      </c>
      <c r="D55915" s="1">
        <v>896.95375000000001</v>
      </c>
      <c r="E55915" s="1">
        <v>1295.7695000000001</v>
      </c>
    </row>
    <row r="55916" spans="1:5">
      <c r="A55916" s="3">
        <v>43969</v>
      </c>
      <c r="B55916" s="1">
        <v>15</v>
      </c>
      <c r="C55916" s="1">
        <v>394.14127999999999</v>
      </c>
      <c r="D55916" s="1">
        <v>887.03925000000004</v>
      </c>
      <c r="E55916" s="1">
        <v>1281.1805300000001</v>
      </c>
    </row>
    <row r="55917" spans="1:5">
      <c r="A55917" s="3">
        <v>43969</v>
      </c>
      <c r="B55917" s="1">
        <v>16</v>
      </c>
      <c r="C55917" s="1">
        <v>398.30450999999999</v>
      </c>
      <c r="D55917" s="1">
        <v>896.07066999999995</v>
      </c>
      <c r="E55917" s="1">
        <v>1294.37518</v>
      </c>
    </row>
    <row r="55918" spans="1:5">
      <c r="A55918" s="3">
        <v>43969</v>
      </c>
      <c r="B55918" s="1">
        <v>17</v>
      </c>
      <c r="C55918" s="1">
        <v>419.27393999999998</v>
      </c>
      <c r="D55918" s="1">
        <v>942.38629000000003</v>
      </c>
      <c r="E55918" s="1">
        <v>1361.66023</v>
      </c>
    </row>
    <row r="55919" spans="1:5">
      <c r="A55919" s="3">
        <v>43969</v>
      </c>
      <c r="B55919" s="1">
        <v>18</v>
      </c>
      <c r="C55919" s="1">
        <v>460.65480000000002</v>
      </c>
      <c r="D55919" s="1">
        <v>1028.81185</v>
      </c>
      <c r="E55919" s="1">
        <v>1489.4666500000001</v>
      </c>
    </row>
    <row r="55920" spans="1:5">
      <c r="A55920" s="3">
        <v>43969</v>
      </c>
      <c r="B55920" s="1">
        <v>19</v>
      </c>
      <c r="C55920" s="1">
        <v>479.51783999999998</v>
      </c>
      <c r="D55920" s="1">
        <v>1078.4508499999999</v>
      </c>
      <c r="E55920" s="1">
        <v>1557.9686899999999</v>
      </c>
    </row>
    <row r="55921" spans="1:5">
      <c r="A55921" s="3">
        <v>43969</v>
      </c>
      <c r="B55921" s="1">
        <v>20</v>
      </c>
      <c r="C55921" s="1">
        <v>471.15451999999999</v>
      </c>
      <c r="D55921" s="1">
        <v>1073.5045</v>
      </c>
      <c r="E55921" s="1">
        <v>1544.6590200000001</v>
      </c>
    </row>
    <row r="55922" spans="1:5">
      <c r="A55922" s="3">
        <v>43969</v>
      </c>
      <c r="B55922" s="1">
        <v>21</v>
      </c>
      <c r="C55922" s="1">
        <v>476.89037000000002</v>
      </c>
      <c r="D55922" s="1">
        <v>1093.0393300000001</v>
      </c>
      <c r="E55922" s="1">
        <v>1569.9296999999999</v>
      </c>
    </row>
    <row r="55923" spans="1:5">
      <c r="A55923" s="3">
        <v>43969</v>
      </c>
      <c r="B55923" s="1">
        <v>22</v>
      </c>
      <c r="C55923" s="1">
        <v>456.41764999999998</v>
      </c>
      <c r="D55923" s="1">
        <v>1047.2571</v>
      </c>
      <c r="E55923" s="1">
        <v>1503.6747499999999</v>
      </c>
    </row>
    <row r="55924" spans="1:5">
      <c r="A55924" s="3">
        <v>43969</v>
      </c>
      <c r="B55924" s="1">
        <v>23</v>
      </c>
      <c r="C55924" s="1">
        <v>408.19027</v>
      </c>
      <c r="D55924" s="1">
        <v>937.12805000000003</v>
      </c>
      <c r="E55924" s="1">
        <v>1345.3183200000001</v>
      </c>
    </row>
    <row r="55925" spans="1:5">
      <c r="A55925" s="3">
        <v>43969</v>
      </c>
      <c r="B55925" s="1">
        <v>24</v>
      </c>
      <c r="C55925" s="1">
        <v>348.66091999999998</v>
      </c>
      <c r="D55925" s="1">
        <v>803.23000999999999</v>
      </c>
      <c r="E55925" s="1">
        <v>1151.89093</v>
      </c>
    </row>
    <row r="55926" spans="1:5">
      <c r="A55926" s="3">
        <v>43970</v>
      </c>
      <c r="B55926" s="1">
        <v>1</v>
      </c>
      <c r="C55926" s="1">
        <v>302.67523999999997</v>
      </c>
      <c r="D55926" s="1">
        <v>700.07795999999996</v>
      </c>
      <c r="E55926" s="1">
        <v>1002.7532</v>
      </c>
    </row>
    <row r="55927" spans="1:5">
      <c r="A55927" s="3">
        <v>43970</v>
      </c>
      <c r="B55927" s="1">
        <v>2</v>
      </c>
      <c r="C55927" s="1">
        <v>273.77406000000002</v>
      </c>
      <c r="D55927" s="1">
        <v>630.82510000000002</v>
      </c>
      <c r="E55927" s="1">
        <v>904.59915999999998</v>
      </c>
    </row>
    <row r="55928" spans="1:5">
      <c r="A55928" s="3">
        <v>43970</v>
      </c>
      <c r="B55928" s="1">
        <v>3</v>
      </c>
      <c r="C55928" s="1">
        <v>256.63137999999998</v>
      </c>
      <c r="D55928" s="1">
        <v>588.43717000000004</v>
      </c>
      <c r="E55928" s="1">
        <v>845.06854999999996</v>
      </c>
    </row>
    <row r="55929" spans="1:5">
      <c r="A55929" s="3">
        <v>43970</v>
      </c>
      <c r="B55929" s="1">
        <v>4</v>
      </c>
      <c r="C55929" s="1">
        <v>248.77674999999999</v>
      </c>
      <c r="D55929" s="1">
        <v>571.15632000000005</v>
      </c>
      <c r="E55929" s="1">
        <v>819.93307000000004</v>
      </c>
    </row>
    <row r="55930" spans="1:5">
      <c r="A55930" s="3">
        <v>43970</v>
      </c>
      <c r="B55930" s="1">
        <v>5</v>
      </c>
      <c r="C55930" s="1">
        <v>248.68732</v>
      </c>
      <c r="D55930" s="1">
        <v>567.01739999999995</v>
      </c>
      <c r="E55930" s="1">
        <v>815.70471999999995</v>
      </c>
    </row>
    <row r="55931" spans="1:5">
      <c r="A55931" s="3">
        <v>43970</v>
      </c>
      <c r="B55931" s="1">
        <v>6</v>
      </c>
      <c r="C55931" s="1">
        <v>261.18786999999998</v>
      </c>
      <c r="D55931" s="1">
        <v>593.11512000000005</v>
      </c>
      <c r="E55931" s="1">
        <v>854.30299000000002</v>
      </c>
    </row>
    <row r="55932" spans="1:5">
      <c r="A55932" s="3">
        <v>43970</v>
      </c>
      <c r="B55932" s="1">
        <v>7</v>
      </c>
      <c r="C55932" s="1">
        <v>288.37315000000001</v>
      </c>
      <c r="D55932" s="1">
        <v>652.51369</v>
      </c>
      <c r="E55932" s="1">
        <v>940.88684000000001</v>
      </c>
    </row>
    <row r="55933" spans="1:5">
      <c r="A55933" s="3">
        <v>43970</v>
      </c>
      <c r="B55933" s="1">
        <v>8</v>
      </c>
      <c r="C55933" s="1">
        <v>324.75358</v>
      </c>
      <c r="D55933" s="1">
        <v>728.87292000000002</v>
      </c>
      <c r="E55933" s="1">
        <v>1053.6265000000001</v>
      </c>
    </row>
    <row r="55934" spans="1:5">
      <c r="A55934" s="3">
        <v>43970</v>
      </c>
      <c r="B55934" s="1">
        <v>9</v>
      </c>
      <c r="C55934" s="1">
        <v>355.06418000000002</v>
      </c>
      <c r="D55934" s="1">
        <v>795.38131999999996</v>
      </c>
      <c r="E55934" s="1">
        <v>1150.4455</v>
      </c>
    </row>
    <row r="55935" spans="1:5">
      <c r="A55935" s="3">
        <v>43970</v>
      </c>
      <c r="B55935" s="1">
        <v>10</v>
      </c>
      <c r="C55935" s="1">
        <v>361.58699999999999</v>
      </c>
      <c r="D55935" s="1">
        <v>812.52328</v>
      </c>
      <c r="E55935" s="1">
        <v>1174.1102800000001</v>
      </c>
    </row>
    <row r="55936" spans="1:5">
      <c r="A55936" s="3">
        <v>43970</v>
      </c>
      <c r="B55936" s="1">
        <v>11</v>
      </c>
      <c r="C55936" s="1">
        <v>364.62031999999999</v>
      </c>
      <c r="D55936" s="1">
        <v>821.49649999999997</v>
      </c>
      <c r="E55936" s="1">
        <v>1186.11682</v>
      </c>
    </row>
    <row r="55937" spans="1:5">
      <c r="A55937" s="3">
        <v>43970</v>
      </c>
      <c r="B55937" s="1">
        <v>12</v>
      </c>
      <c r="C55937" s="1">
        <v>370.35975000000002</v>
      </c>
      <c r="D55937" s="1">
        <v>838.77351999999996</v>
      </c>
      <c r="E55937" s="1">
        <v>1209.13327</v>
      </c>
    </row>
    <row r="55938" spans="1:5">
      <c r="A55938" s="3">
        <v>43970</v>
      </c>
      <c r="B55938" s="1">
        <v>13</v>
      </c>
      <c r="C55938" s="1">
        <v>382.90478999999999</v>
      </c>
      <c r="D55938" s="1">
        <v>862.06880000000001</v>
      </c>
      <c r="E55938" s="1">
        <v>1244.9735900000001</v>
      </c>
    </row>
    <row r="55939" spans="1:5">
      <c r="A55939" s="3">
        <v>43970</v>
      </c>
      <c r="B55939" s="1">
        <v>14</v>
      </c>
      <c r="C55939" s="1">
        <v>374.78937999999999</v>
      </c>
      <c r="D55939" s="1">
        <v>846.57835</v>
      </c>
      <c r="E55939" s="1">
        <v>1221.3677299999999</v>
      </c>
    </row>
    <row r="55940" spans="1:5">
      <c r="A55940" s="3">
        <v>43970</v>
      </c>
      <c r="B55940" s="1">
        <v>15</v>
      </c>
      <c r="C55940" s="1">
        <v>371.56907000000001</v>
      </c>
      <c r="D55940" s="1">
        <v>839.68079</v>
      </c>
      <c r="E55940" s="1">
        <v>1211.2498599999999</v>
      </c>
    </row>
    <row r="55941" spans="1:5">
      <c r="A55941" s="3">
        <v>43970</v>
      </c>
      <c r="B55941" s="1">
        <v>16</v>
      </c>
      <c r="C55941" s="1">
        <v>375.45222999999999</v>
      </c>
      <c r="D55941" s="1">
        <v>848.0752</v>
      </c>
      <c r="E55941" s="1">
        <v>1223.5274300000001</v>
      </c>
    </row>
    <row r="55942" spans="1:5">
      <c r="A55942" s="3">
        <v>43970</v>
      </c>
      <c r="B55942" s="1">
        <v>17</v>
      </c>
      <c r="C55942" s="1">
        <v>401.13486999999998</v>
      </c>
      <c r="D55942" s="1">
        <v>906.04682000000003</v>
      </c>
      <c r="E55942" s="1">
        <v>1307.1816899999999</v>
      </c>
    </row>
    <row r="55943" spans="1:5">
      <c r="A55943" s="3">
        <v>43970</v>
      </c>
      <c r="B55943" s="1">
        <v>18</v>
      </c>
      <c r="C55943" s="1">
        <v>448.32517000000001</v>
      </c>
      <c r="D55943" s="1">
        <v>1004.92626</v>
      </c>
      <c r="E55943" s="1">
        <v>1453.25143</v>
      </c>
    </row>
    <row r="55944" spans="1:5">
      <c r="A55944" s="3">
        <v>43970</v>
      </c>
      <c r="B55944" s="1">
        <v>19</v>
      </c>
      <c r="C55944" s="1">
        <v>464.64564999999999</v>
      </c>
      <c r="D55944" s="1">
        <v>1045.93489</v>
      </c>
      <c r="E55944" s="1">
        <v>1510.5805399999999</v>
      </c>
    </row>
    <row r="55945" spans="1:5">
      <c r="A55945" s="3">
        <v>43970</v>
      </c>
      <c r="B55945" s="1">
        <v>20</v>
      </c>
      <c r="C55945" s="1">
        <v>466.00884000000002</v>
      </c>
      <c r="D55945" s="1">
        <v>1064.66723</v>
      </c>
      <c r="E55945" s="1">
        <v>1530.67607</v>
      </c>
    </row>
    <row r="55946" spans="1:5">
      <c r="A55946" s="3">
        <v>43970</v>
      </c>
      <c r="B55946" s="1">
        <v>21</v>
      </c>
      <c r="C55946" s="1">
        <v>469.63934</v>
      </c>
      <c r="D55946" s="1">
        <v>1077.48702</v>
      </c>
      <c r="E55946" s="1">
        <v>1547.12636</v>
      </c>
    </row>
    <row r="55947" spans="1:5">
      <c r="A55947" s="3">
        <v>43970</v>
      </c>
      <c r="B55947" s="1">
        <v>22</v>
      </c>
      <c r="C55947" s="1">
        <v>448.96033999999997</v>
      </c>
      <c r="D55947" s="1">
        <v>1033.61853</v>
      </c>
      <c r="E55947" s="1">
        <v>1482.5788700000001</v>
      </c>
    </row>
    <row r="55948" spans="1:5">
      <c r="A55948" s="3">
        <v>43970</v>
      </c>
      <c r="B55948" s="1">
        <v>23</v>
      </c>
      <c r="C55948" s="1">
        <v>401.40208000000001</v>
      </c>
      <c r="D55948" s="1">
        <v>923.94922999999994</v>
      </c>
      <c r="E55948" s="1">
        <v>1325.35131</v>
      </c>
    </row>
    <row r="55949" spans="1:5">
      <c r="A55949" s="3">
        <v>43970</v>
      </c>
      <c r="B55949" s="1">
        <v>24</v>
      </c>
      <c r="C55949" s="1">
        <v>345.29946000000001</v>
      </c>
      <c r="D55949" s="1">
        <v>797.08941000000004</v>
      </c>
      <c r="E55949" s="1">
        <v>1142.38887</v>
      </c>
    </row>
    <row r="55950" spans="1:5">
      <c r="A55950" s="3">
        <v>43971</v>
      </c>
      <c r="B55950" s="1">
        <v>1</v>
      </c>
      <c r="C55950" s="1">
        <v>299.80944</v>
      </c>
      <c r="D55950" s="1">
        <v>695.31330000000003</v>
      </c>
      <c r="E55950" s="1">
        <v>995.12274000000002</v>
      </c>
    </row>
    <row r="55951" spans="1:5">
      <c r="A55951" s="3">
        <v>43971</v>
      </c>
      <c r="B55951" s="1">
        <v>2</v>
      </c>
      <c r="C55951" s="1">
        <v>274.13952999999998</v>
      </c>
      <c r="D55951" s="1">
        <v>636.41435000000001</v>
      </c>
      <c r="E55951" s="1">
        <v>910.55388000000005</v>
      </c>
    </row>
    <row r="55952" spans="1:5">
      <c r="A55952" s="3">
        <v>43971</v>
      </c>
      <c r="B55952" s="1">
        <v>3</v>
      </c>
      <c r="C55952" s="1">
        <v>261.12128000000001</v>
      </c>
      <c r="D55952" s="1">
        <v>602.40075000000002</v>
      </c>
      <c r="E55952" s="1">
        <v>863.52202999999997</v>
      </c>
    </row>
    <row r="55953" spans="1:5">
      <c r="A55953" s="3">
        <v>43971</v>
      </c>
      <c r="B55953" s="1">
        <v>4</v>
      </c>
      <c r="C55953" s="1">
        <v>254.42527999999999</v>
      </c>
      <c r="D55953" s="1">
        <v>586.75184000000002</v>
      </c>
      <c r="E55953" s="1">
        <v>841.17711999999995</v>
      </c>
    </row>
    <row r="55954" spans="1:5">
      <c r="A55954" s="3">
        <v>43971</v>
      </c>
      <c r="B55954" s="1">
        <v>5</v>
      </c>
      <c r="C55954" s="1">
        <v>256.20965000000001</v>
      </c>
      <c r="D55954" s="1">
        <v>587.72351000000003</v>
      </c>
      <c r="E55954" s="1">
        <v>843.93316000000004</v>
      </c>
    </row>
    <row r="55955" spans="1:5">
      <c r="A55955" s="3">
        <v>43971</v>
      </c>
      <c r="B55955" s="1">
        <v>6</v>
      </c>
      <c r="C55955" s="1">
        <v>273.41039000000001</v>
      </c>
      <c r="D55955" s="1">
        <v>622.26955999999996</v>
      </c>
      <c r="E55955" s="1">
        <v>895.67994999999996</v>
      </c>
    </row>
    <row r="55956" spans="1:5">
      <c r="A55956" s="3">
        <v>43971</v>
      </c>
      <c r="B55956" s="1">
        <v>7</v>
      </c>
      <c r="C55956" s="1">
        <v>301.82260000000002</v>
      </c>
      <c r="D55956" s="1">
        <v>684.62287000000003</v>
      </c>
      <c r="E55956" s="1">
        <v>986.44547</v>
      </c>
    </row>
    <row r="55957" spans="1:5">
      <c r="A55957" s="3">
        <v>43971</v>
      </c>
      <c r="B55957" s="1">
        <v>8</v>
      </c>
      <c r="C55957" s="1">
        <v>340.96827999999999</v>
      </c>
      <c r="D55957" s="1">
        <v>767.18715999999995</v>
      </c>
      <c r="E55957" s="1">
        <v>1108.15544</v>
      </c>
    </row>
    <row r="55958" spans="1:5">
      <c r="A55958" s="3">
        <v>43971</v>
      </c>
      <c r="B55958" s="1">
        <v>9</v>
      </c>
      <c r="C55958" s="1">
        <v>369.23899999999998</v>
      </c>
      <c r="D55958" s="1">
        <v>830.28115000000003</v>
      </c>
      <c r="E55958" s="1">
        <v>1199.5201500000001</v>
      </c>
    </row>
    <row r="55959" spans="1:5">
      <c r="A55959" s="3">
        <v>43971</v>
      </c>
      <c r="B55959" s="1">
        <v>10</v>
      </c>
      <c r="C55959" s="1">
        <v>377.87795999999997</v>
      </c>
      <c r="D55959" s="1">
        <v>852.17025000000001</v>
      </c>
      <c r="E55959" s="1">
        <v>1230.0482099999999</v>
      </c>
    </row>
    <row r="55960" spans="1:5">
      <c r="A55960" s="3">
        <v>43971</v>
      </c>
      <c r="B55960" s="1">
        <v>11</v>
      </c>
      <c r="C55960" s="1">
        <v>380.23110000000003</v>
      </c>
      <c r="D55960" s="1">
        <v>857.61599000000001</v>
      </c>
      <c r="E55960" s="1">
        <v>1237.84709</v>
      </c>
    </row>
    <row r="55961" spans="1:5">
      <c r="A55961" s="3">
        <v>43971</v>
      </c>
      <c r="B55961" s="1">
        <v>12</v>
      </c>
      <c r="C55961" s="1">
        <v>384.46303</v>
      </c>
      <c r="D55961" s="1">
        <v>871.40521999999999</v>
      </c>
      <c r="E55961" s="1">
        <v>1255.86825</v>
      </c>
    </row>
    <row r="55962" spans="1:5">
      <c r="A55962" s="3">
        <v>43971</v>
      </c>
      <c r="B55962" s="1">
        <v>13</v>
      </c>
      <c r="C55962" s="1">
        <v>392.41921000000002</v>
      </c>
      <c r="D55962" s="1">
        <v>886.88468999999998</v>
      </c>
      <c r="E55962" s="1">
        <v>1279.3039000000001</v>
      </c>
    </row>
    <row r="55963" spans="1:5">
      <c r="A55963" s="3">
        <v>43971</v>
      </c>
      <c r="B55963" s="1">
        <v>14</v>
      </c>
      <c r="C55963" s="1">
        <v>387.37858999999997</v>
      </c>
      <c r="D55963" s="1">
        <v>877.10055999999997</v>
      </c>
      <c r="E55963" s="1">
        <v>1264.4791499999999</v>
      </c>
    </row>
    <row r="55964" spans="1:5">
      <c r="A55964" s="3">
        <v>43971</v>
      </c>
      <c r="B55964" s="1">
        <v>15</v>
      </c>
      <c r="C55964" s="1">
        <v>378.89085999999998</v>
      </c>
      <c r="D55964" s="1">
        <v>856.43985999999995</v>
      </c>
      <c r="E55964" s="1">
        <v>1235.3307199999999</v>
      </c>
    </row>
    <row r="55965" spans="1:5">
      <c r="A55965" s="3">
        <v>43971</v>
      </c>
      <c r="B55965" s="1">
        <v>16</v>
      </c>
      <c r="C55965" s="1">
        <v>380.29996</v>
      </c>
      <c r="D55965" s="1">
        <v>861.03557999999998</v>
      </c>
      <c r="E55965" s="1">
        <v>1241.33554</v>
      </c>
    </row>
    <row r="55966" spans="1:5">
      <c r="A55966" s="3">
        <v>43971</v>
      </c>
      <c r="B55966" s="1">
        <v>17</v>
      </c>
      <c r="C55966" s="1">
        <v>399.13222000000002</v>
      </c>
      <c r="D55966" s="1">
        <v>900.92731000000003</v>
      </c>
      <c r="E55966" s="1">
        <v>1300.05953</v>
      </c>
    </row>
    <row r="55967" spans="1:5">
      <c r="A55967" s="3">
        <v>43971</v>
      </c>
      <c r="B55967" s="1">
        <v>18</v>
      </c>
      <c r="C55967" s="1">
        <v>440.67646000000002</v>
      </c>
      <c r="D55967" s="1">
        <v>989.65809000000002</v>
      </c>
      <c r="E55967" s="1">
        <v>1430.33455</v>
      </c>
    </row>
    <row r="55968" spans="1:5">
      <c r="A55968" s="3">
        <v>43971</v>
      </c>
      <c r="B55968" s="1">
        <v>19</v>
      </c>
      <c r="C55968" s="1">
        <v>459.262</v>
      </c>
      <c r="D55968" s="1">
        <v>1038.52369</v>
      </c>
      <c r="E55968" s="1">
        <v>1497.7856899999999</v>
      </c>
    </row>
    <row r="55969" spans="1:5">
      <c r="A55969" s="3">
        <v>43971</v>
      </c>
      <c r="B55969" s="1">
        <v>20</v>
      </c>
      <c r="C55969" s="1">
        <v>460.60753999999997</v>
      </c>
      <c r="D55969" s="1">
        <v>1051.1738700000001</v>
      </c>
      <c r="E55969" s="1">
        <v>1511.7814100000001</v>
      </c>
    </row>
    <row r="55970" spans="1:5">
      <c r="A55970" s="3">
        <v>43971</v>
      </c>
      <c r="B55970" s="1">
        <v>21</v>
      </c>
      <c r="C55970" s="1">
        <v>470.53532999999999</v>
      </c>
      <c r="D55970" s="1">
        <v>1081.3998200000001</v>
      </c>
      <c r="E55970" s="1">
        <v>1551.93515</v>
      </c>
    </row>
    <row r="55971" spans="1:5">
      <c r="A55971" s="3">
        <v>43971</v>
      </c>
      <c r="B55971" s="1">
        <v>22</v>
      </c>
      <c r="C55971" s="1">
        <v>455.26323000000002</v>
      </c>
      <c r="D55971" s="1">
        <v>1051.18406</v>
      </c>
      <c r="E55971" s="1">
        <v>1506.4472900000001</v>
      </c>
    </row>
    <row r="55972" spans="1:5">
      <c r="A55972" s="3">
        <v>43971</v>
      </c>
      <c r="B55972" s="1">
        <v>23</v>
      </c>
      <c r="C55972" s="1">
        <v>411.18630000000002</v>
      </c>
      <c r="D55972" s="1">
        <v>950.92949999999996</v>
      </c>
      <c r="E55972" s="1">
        <v>1362.1158</v>
      </c>
    </row>
    <row r="55973" spans="1:5">
      <c r="A55973" s="3">
        <v>43971</v>
      </c>
      <c r="B55973" s="1">
        <v>24</v>
      </c>
      <c r="C55973" s="1">
        <v>355.80277999999998</v>
      </c>
      <c r="D55973" s="1">
        <v>826.78934000000004</v>
      </c>
      <c r="E55973" s="1">
        <v>1182.59212</v>
      </c>
    </row>
    <row r="55974" spans="1:5">
      <c r="A55974" s="3">
        <v>43972</v>
      </c>
      <c r="B55974" s="1">
        <v>1</v>
      </c>
      <c r="C55974" s="1">
        <v>312.33175999999997</v>
      </c>
      <c r="D55974" s="1">
        <v>728.85712000000001</v>
      </c>
      <c r="E55974" s="1">
        <v>1041.1888799999999</v>
      </c>
    </row>
    <row r="55975" spans="1:5">
      <c r="A55975" s="3">
        <v>43972</v>
      </c>
      <c r="B55975" s="1">
        <v>2</v>
      </c>
      <c r="C55975" s="1">
        <v>289.07587000000001</v>
      </c>
      <c r="D55975" s="1">
        <v>673.70306000000005</v>
      </c>
      <c r="E55975" s="1">
        <v>962.77892999999995</v>
      </c>
    </row>
    <row r="55976" spans="1:5">
      <c r="A55976" s="3">
        <v>43972</v>
      </c>
      <c r="B55976" s="1">
        <v>3</v>
      </c>
      <c r="C55976" s="1">
        <v>276.33156000000002</v>
      </c>
      <c r="D55976" s="1">
        <v>639.99911999999995</v>
      </c>
      <c r="E55976" s="1">
        <v>916.33068000000003</v>
      </c>
    </row>
    <row r="55977" spans="1:5">
      <c r="A55977" s="3">
        <v>43972</v>
      </c>
      <c r="B55977" s="1">
        <v>4</v>
      </c>
      <c r="C55977" s="1">
        <v>272.83801999999997</v>
      </c>
      <c r="D55977" s="1">
        <v>630.21406000000002</v>
      </c>
      <c r="E55977" s="1">
        <v>903.05208000000005</v>
      </c>
    </row>
    <row r="55978" spans="1:5">
      <c r="A55978" s="3">
        <v>43972</v>
      </c>
      <c r="B55978" s="1">
        <v>5</v>
      </c>
      <c r="C55978" s="1">
        <v>277.14434999999997</v>
      </c>
      <c r="D55978" s="1">
        <v>636.91976999999997</v>
      </c>
      <c r="E55978" s="1">
        <v>914.06412</v>
      </c>
    </row>
    <row r="55979" spans="1:5">
      <c r="A55979" s="3">
        <v>43972</v>
      </c>
      <c r="B55979" s="1">
        <v>6</v>
      </c>
      <c r="C55979" s="1">
        <v>298.26229999999998</v>
      </c>
      <c r="D55979" s="1">
        <v>680.62710000000004</v>
      </c>
      <c r="E55979" s="1">
        <v>978.88940000000002</v>
      </c>
    </row>
    <row r="55980" spans="1:5">
      <c r="A55980" s="3">
        <v>43972</v>
      </c>
      <c r="B55980" s="1">
        <v>7</v>
      </c>
      <c r="C55980" s="1">
        <v>328.99435999999997</v>
      </c>
      <c r="D55980" s="1">
        <v>746.36995999999999</v>
      </c>
      <c r="E55980" s="1">
        <v>1075.3643199999999</v>
      </c>
    </row>
    <row r="55981" spans="1:5">
      <c r="A55981" s="3">
        <v>43972</v>
      </c>
      <c r="B55981" s="1">
        <v>8</v>
      </c>
      <c r="C55981" s="1">
        <v>359.44175999999999</v>
      </c>
      <c r="D55981" s="1">
        <v>808.01450999999997</v>
      </c>
      <c r="E55981" s="1">
        <v>1167.4562699999999</v>
      </c>
    </row>
    <row r="55982" spans="1:5">
      <c r="A55982" s="3">
        <v>43972</v>
      </c>
      <c r="B55982" s="1">
        <v>9</v>
      </c>
      <c r="C55982" s="1">
        <v>379.40284000000003</v>
      </c>
      <c r="D55982" s="1">
        <v>852.20321999999999</v>
      </c>
      <c r="E55982" s="1">
        <v>1231.6060600000001</v>
      </c>
    </row>
    <row r="55983" spans="1:5">
      <c r="A55983" s="3">
        <v>43972</v>
      </c>
      <c r="B55983" s="1">
        <v>10</v>
      </c>
      <c r="C55983" s="1">
        <v>379.83325000000002</v>
      </c>
      <c r="D55983" s="1">
        <v>853.25883999999996</v>
      </c>
      <c r="E55983" s="1">
        <v>1233.0920900000001</v>
      </c>
    </row>
    <row r="55984" spans="1:5">
      <c r="A55984" s="3">
        <v>43972</v>
      </c>
      <c r="B55984" s="1">
        <v>11</v>
      </c>
      <c r="C55984" s="1">
        <v>378.31639000000001</v>
      </c>
      <c r="D55984" s="1">
        <v>853.52036999999996</v>
      </c>
      <c r="E55984" s="1">
        <v>1231.8367599999999</v>
      </c>
    </row>
    <row r="55985" spans="1:5">
      <c r="A55985" s="3">
        <v>43972</v>
      </c>
      <c r="B55985" s="1">
        <v>12</v>
      </c>
      <c r="C55985" s="1">
        <v>378.11273999999997</v>
      </c>
      <c r="D55985" s="1">
        <v>854.24541999999997</v>
      </c>
      <c r="E55985" s="1">
        <v>1232.35816</v>
      </c>
    </row>
    <row r="55986" spans="1:5">
      <c r="A55986" s="3">
        <v>43972</v>
      </c>
      <c r="B55986" s="1">
        <v>13</v>
      </c>
      <c r="C55986" s="1">
        <v>383.6397</v>
      </c>
      <c r="D55986" s="1">
        <v>865.90491999999995</v>
      </c>
      <c r="E55986" s="1">
        <v>1249.5446199999999</v>
      </c>
    </row>
    <row r="55987" spans="1:5">
      <c r="A55987" s="3">
        <v>43972</v>
      </c>
      <c r="B55987" s="1">
        <v>14</v>
      </c>
      <c r="C55987" s="1">
        <v>377.81682999999998</v>
      </c>
      <c r="D55987" s="1">
        <v>855.25436999999999</v>
      </c>
      <c r="E55987" s="1">
        <v>1233.0712000000001</v>
      </c>
    </row>
    <row r="55988" spans="1:5">
      <c r="A55988" s="3">
        <v>43972</v>
      </c>
      <c r="B55988" s="1">
        <v>15</v>
      </c>
      <c r="C55988" s="1">
        <v>374.80889000000002</v>
      </c>
      <c r="D55988" s="1">
        <v>846.27800999999999</v>
      </c>
      <c r="E55988" s="1">
        <v>1221.0869</v>
      </c>
    </row>
    <row r="55989" spans="1:5">
      <c r="A55989" s="3">
        <v>43972</v>
      </c>
      <c r="B55989" s="1">
        <v>16</v>
      </c>
      <c r="C55989" s="1">
        <v>381.88074</v>
      </c>
      <c r="D55989" s="1">
        <v>864.76435000000004</v>
      </c>
      <c r="E55989" s="1">
        <v>1246.64509</v>
      </c>
    </row>
    <row r="55990" spans="1:5">
      <c r="A55990" s="3">
        <v>43972</v>
      </c>
      <c r="B55990" s="1">
        <v>17</v>
      </c>
      <c r="C55990" s="1">
        <v>405.32708000000002</v>
      </c>
      <c r="D55990" s="1">
        <v>917.01671999999996</v>
      </c>
      <c r="E55990" s="1">
        <v>1322.3438000000001</v>
      </c>
    </row>
    <row r="55991" spans="1:5">
      <c r="A55991" s="3">
        <v>43972</v>
      </c>
      <c r="B55991" s="1">
        <v>18</v>
      </c>
      <c r="C55991" s="1">
        <v>444.67284999999998</v>
      </c>
      <c r="D55991" s="1">
        <v>1000.56938</v>
      </c>
      <c r="E55991" s="1">
        <v>1445.2422300000001</v>
      </c>
    </row>
    <row r="55992" spans="1:5">
      <c r="A55992" s="3">
        <v>43972</v>
      </c>
      <c r="B55992" s="1">
        <v>19</v>
      </c>
      <c r="C55992" s="1">
        <v>461.16063000000003</v>
      </c>
      <c r="D55992" s="1">
        <v>1044.7824900000001</v>
      </c>
      <c r="E55992" s="1">
        <v>1505.9431199999999</v>
      </c>
    </row>
    <row r="55993" spans="1:5">
      <c r="A55993" s="3">
        <v>43972</v>
      </c>
      <c r="B55993" s="1">
        <v>20</v>
      </c>
      <c r="C55993" s="1">
        <v>458.43450000000001</v>
      </c>
      <c r="D55993" s="1">
        <v>1049.3962799999999</v>
      </c>
      <c r="E55993" s="1">
        <v>1507.83078</v>
      </c>
    </row>
    <row r="55994" spans="1:5">
      <c r="A55994" s="3">
        <v>43972</v>
      </c>
      <c r="B55994" s="1">
        <v>21</v>
      </c>
      <c r="C55994" s="1">
        <v>466.11457999999999</v>
      </c>
      <c r="D55994" s="1">
        <v>1070.7458799999999</v>
      </c>
      <c r="E55994" s="1">
        <v>1536.8604600000001</v>
      </c>
    </row>
    <row r="55995" spans="1:5">
      <c r="A55995" s="3">
        <v>43972</v>
      </c>
      <c r="B55995" s="1">
        <v>22</v>
      </c>
      <c r="C55995" s="1">
        <v>457.51188999999999</v>
      </c>
      <c r="D55995" s="1">
        <v>1053.7583</v>
      </c>
      <c r="E55995" s="1">
        <v>1511.27019</v>
      </c>
    </row>
    <row r="55996" spans="1:5">
      <c r="A55996" s="3">
        <v>43972</v>
      </c>
      <c r="B55996" s="1">
        <v>23</v>
      </c>
      <c r="C55996" s="1">
        <v>413.39604000000003</v>
      </c>
      <c r="D55996" s="1">
        <v>954.57767999999999</v>
      </c>
      <c r="E55996" s="1">
        <v>1367.97372</v>
      </c>
    </row>
    <row r="55997" spans="1:5">
      <c r="A55997" s="3">
        <v>43972</v>
      </c>
      <c r="B55997" s="1">
        <v>24</v>
      </c>
      <c r="C55997" s="1">
        <v>358.05131999999998</v>
      </c>
      <c r="D55997" s="1">
        <v>826.94156999999996</v>
      </c>
      <c r="E55997" s="1">
        <v>1184.99289</v>
      </c>
    </row>
    <row r="55998" spans="1:5">
      <c r="A55998" s="3">
        <v>43973</v>
      </c>
      <c r="B55998" s="1">
        <v>1</v>
      </c>
      <c r="C55998" s="1">
        <v>310.36637000000002</v>
      </c>
      <c r="D55998" s="1">
        <v>720.50075000000004</v>
      </c>
      <c r="E55998" s="1">
        <v>1030.8671200000001</v>
      </c>
    </row>
    <row r="55999" spans="1:5">
      <c r="A55999" s="3">
        <v>43973</v>
      </c>
      <c r="B55999" s="1">
        <v>2</v>
      </c>
      <c r="C55999" s="1">
        <v>277.52397000000002</v>
      </c>
      <c r="D55999" s="1">
        <v>641.55817999999999</v>
      </c>
      <c r="E55999" s="1">
        <v>919.08214999999996</v>
      </c>
    </row>
    <row r="56000" spans="1:5">
      <c r="A56000" s="3">
        <v>43973</v>
      </c>
      <c r="B56000" s="1">
        <v>3</v>
      </c>
      <c r="C56000" s="1">
        <v>258.46562</v>
      </c>
      <c r="D56000" s="1">
        <v>596.36797000000001</v>
      </c>
      <c r="E56000" s="1">
        <v>854.83358999999996</v>
      </c>
    </row>
    <row r="56001" spans="1:5">
      <c r="A56001" s="3">
        <v>43973</v>
      </c>
      <c r="B56001" s="1">
        <v>4</v>
      </c>
      <c r="C56001" s="1">
        <v>249.83745999999999</v>
      </c>
      <c r="D56001" s="1">
        <v>574.58046000000002</v>
      </c>
      <c r="E56001" s="1">
        <v>824.41791999999998</v>
      </c>
    </row>
    <row r="56002" spans="1:5">
      <c r="A56002" s="3">
        <v>43973</v>
      </c>
      <c r="B56002" s="1">
        <v>5</v>
      </c>
      <c r="C56002" s="1">
        <v>246.92697999999999</v>
      </c>
      <c r="D56002" s="1">
        <v>567.61600999999996</v>
      </c>
      <c r="E56002" s="1">
        <v>814.54299000000003</v>
      </c>
    </row>
    <row r="56003" spans="1:5">
      <c r="A56003" s="3">
        <v>43973</v>
      </c>
      <c r="B56003" s="1">
        <v>6</v>
      </c>
      <c r="C56003" s="1">
        <v>258.49439000000001</v>
      </c>
      <c r="D56003" s="1">
        <v>589.07172000000003</v>
      </c>
      <c r="E56003" s="1">
        <v>847.56610999999998</v>
      </c>
    </row>
    <row r="56004" spans="1:5">
      <c r="A56004" s="3">
        <v>43973</v>
      </c>
      <c r="B56004" s="1">
        <v>7</v>
      </c>
      <c r="C56004" s="1">
        <v>283.74409000000003</v>
      </c>
      <c r="D56004" s="1">
        <v>642.97526000000005</v>
      </c>
      <c r="E56004" s="1">
        <v>926.71934999999996</v>
      </c>
    </row>
    <row r="56005" spans="1:5">
      <c r="A56005" s="3">
        <v>43973</v>
      </c>
      <c r="B56005" s="1">
        <v>8</v>
      </c>
      <c r="C56005" s="1">
        <v>316.9572</v>
      </c>
      <c r="D56005" s="1">
        <v>714.23194999999998</v>
      </c>
      <c r="E56005" s="1">
        <v>1031.1891499999999</v>
      </c>
    </row>
    <row r="56006" spans="1:5">
      <c r="A56006" s="3">
        <v>43973</v>
      </c>
      <c r="B56006" s="1">
        <v>9</v>
      </c>
      <c r="C56006" s="1">
        <v>348.04104999999998</v>
      </c>
      <c r="D56006" s="1">
        <v>782.46011999999996</v>
      </c>
      <c r="E56006" s="1">
        <v>1130.50117</v>
      </c>
    </row>
    <row r="56007" spans="1:5">
      <c r="A56007" s="3">
        <v>43973</v>
      </c>
      <c r="B56007" s="1">
        <v>10</v>
      </c>
      <c r="C56007" s="1">
        <v>367.93128999999999</v>
      </c>
      <c r="D56007" s="1">
        <v>826.69883000000004</v>
      </c>
      <c r="E56007" s="1">
        <v>1194.63012</v>
      </c>
    </row>
    <row r="56008" spans="1:5">
      <c r="A56008" s="3">
        <v>43973</v>
      </c>
      <c r="B56008" s="1">
        <v>11</v>
      </c>
      <c r="C56008" s="1">
        <v>384.48352</v>
      </c>
      <c r="D56008" s="1">
        <v>866.15891999999997</v>
      </c>
      <c r="E56008" s="1">
        <v>1250.6424400000001</v>
      </c>
    </row>
    <row r="56009" spans="1:5">
      <c r="A56009" s="3">
        <v>43973</v>
      </c>
      <c r="B56009" s="1">
        <v>12</v>
      </c>
      <c r="C56009" s="1">
        <v>397.97444999999999</v>
      </c>
      <c r="D56009" s="1">
        <v>898.63145999999995</v>
      </c>
      <c r="E56009" s="1">
        <v>1296.60591</v>
      </c>
    </row>
    <row r="56010" spans="1:5">
      <c r="A56010" s="3">
        <v>43973</v>
      </c>
      <c r="B56010" s="1">
        <v>13</v>
      </c>
      <c r="C56010" s="1">
        <v>416.75231000000002</v>
      </c>
      <c r="D56010" s="1">
        <v>940.38517999999999</v>
      </c>
      <c r="E56010" s="1">
        <v>1357.1374900000001</v>
      </c>
    </row>
    <row r="56011" spans="1:5">
      <c r="A56011" s="3">
        <v>43973</v>
      </c>
      <c r="B56011" s="1">
        <v>14</v>
      </c>
      <c r="C56011" s="1">
        <v>425.45226000000002</v>
      </c>
      <c r="D56011" s="1">
        <v>958.17060000000004</v>
      </c>
      <c r="E56011" s="1">
        <v>1383.6228599999999</v>
      </c>
    </row>
    <row r="56012" spans="1:5">
      <c r="A56012" s="3">
        <v>43973</v>
      </c>
      <c r="B56012" s="1">
        <v>15</v>
      </c>
      <c r="C56012" s="1">
        <v>430.23119000000003</v>
      </c>
      <c r="D56012" s="1">
        <v>967.29647999999997</v>
      </c>
      <c r="E56012" s="1">
        <v>1397.5276699999999</v>
      </c>
    </row>
    <row r="56013" spans="1:5">
      <c r="A56013" s="3">
        <v>43973</v>
      </c>
      <c r="B56013" s="1">
        <v>16</v>
      </c>
      <c r="C56013" s="1">
        <v>432.05856</v>
      </c>
      <c r="D56013" s="1">
        <v>973.07578000000001</v>
      </c>
      <c r="E56013" s="1">
        <v>1405.1343400000001</v>
      </c>
    </row>
    <row r="56014" spans="1:5">
      <c r="A56014" s="3">
        <v>43973</v>
      </c>
      <c r="B56014" s="1">
        <v>17</v>
      </c>
      <c r="C56014" s="1">
        <v>444.96062000000001</v>
      </c>
      <c r="D56014" s="1">
        <v>1000.11287</v>
      </c>
      <c r="E56014" s="1">
        <v>1445.07349</v>
      </c>
    </row>
    <row r="56015" spans="1:5">
      <c r="A56015" s="3">
        <v>43973</v>
      </c>
      <c r="B56015" s="1">
        <v>18</v>
      </c>
      <c r="C56015" s="1">
        <v>471.64456999999999</v>
      </c>
      <c r="D56015" s="1">
        <v>1056.3597500000001</v>
      </c>
      <c r="E56015" s="1">
        <v>1528.00432</v>
      </c>
    </row>
    <row r="56016" spans="1:5">
      <c r="A56016" s="3">
        <v>43973</v>
      </c>
      <c r="B56016" s="1">
        <v>19</v>
      </c>
      <c r="C56016" s="1">
        <v>478.80284</v>
      </c>
      <c r="D56016" s="1">
        <v>1082.13329</v>
      </c>
      <c r="E56016" s="1">
        <v>1560.93613</v>
      </c>
    </row>
    <row r="56017" spans="1:5">
      <c r="A56017" s="3">
        <v>43973</v>
      </c>
      <c r="B56017" s="1">
        <v>20</v>
      </c>
      <c r="C56017" s="1">
        <v>472.62716999999998</v>
      </c>
      <c r="D56017" s="1">
        <v>1079.6338499999999</v>
      </c>
      <c r="E56017" s="1">
        <v>1552.2610199999999</v>
      </c>
    </row>
    <row r="56018" spans="1:5">
      <c r="A56018" s="3">
        <v>43973</v>
      </c>
      <c r="B56018" s="1">
        <v>21</v>
      </c>
      <c r="C56018" s="1">
        <v>469.25173000000001</v>
      </c>
      <c r="D56018" s="1">
        <v>1076.00252</v>
      </c>
      <c r="E56018" s="1">
        <v>1545.25425</v>
      </c>
    </row>
    <row r="56019" spans="1:5">
      <c r="A56019" s="3">
        <v>43973</v>
      </c>
      <c r="B56019" s="1">
        <v>22</v>
      </c>
      <c r="C56019" s="1">
        <v>456.95141000000001</v>
      </c>
      <c r="D56019" s="1">
        <v>1053.0529799999999</v>
      </c>
      <c r="E56019" s="1">
        <v>1510.0043900000001</v>
      </c>
    </row>
    <row r="56020" spans="1:5">
      <c r="A56020" s="3">
        <v>43973</v>
      </c>
      <c r="B56020" s="1">
        <v>23</v>
      </c>
      <c r="C56020" s="1">
        <v>421.65656999999999</v>
      </c>
      <c r="D56020" s="1">
        <v>972.44021999999995</v>
      </c>
      <c r="E56020" s="1">
        <v>1394.0967900000001</v>
      </c>
    </row>
    <row r="56021" spans="1:5">
      <c r="A56021" s="3">
        <v>43973</v>
      </c>
      <c r="B56021" s="1">
        <v>24</v>
      </c>
      <c r="C56021" s="1">
        <v>376.44718999999998</v>
      </c>
      <c r="D56021" s="1">
        <v>870.10033999999996</v>
      </c>
      <c r="E56021" s="1">
        <v>1246.5475300000001</v>
      </c>
    </row>
    <row r="56022" spans="1:5">
      <c r="A56022" s="3">
        <v>43974</v>
      </c>
      <c r="B56022" s="1">
        <v>1</v>
      </c>
      <c r="C56022" s="1">
        <v>331.95001999999999</v>
      </c>
      <c r="D56022" s="1">
        <v>770.40314000000001</v>
      </c>
      <c r="E56022" s="1">
        <v>1102.3531599999999</v>
      </c>
    </row>
    <row r="56023" spans="1:5">
      <c r="A56023" s="3">
        <v>43974</v>
      </c>
      <c r="B56023" s="1">
        <v>2</v>
      </c>
      <c r="C56023" s="1">
        <v>299.39483000000001</v>
      </c>
      <c r="D56023" s="1">
        <v>695.85368000000005</v>
      </c>
      <c r="E56023" s="1">
        <v>995.24851000000001</v>
      </c>
    </row>
    <row r="56024" spans="1:5">
      <c r="A56024" s="3">
        <v>43974</v>
      </c>
      <c r="B56024" s="1">
        <v>3</v>
      </c>
      <c r="C56024" s="1">
        <v>278.01582000000002</v>
      </c>
      <c r="D56024" s="1">
        <v>644.70830000000001</v>
      </c>
      <c r="E56024" s="1">
        <v>922.72411999999997</v>
      </c>
    </row>
    <row r="56025" spans="1:5">
      <c r="A56025" s="3">
        <v>43974</v>
      </c>
      <c r="B56025" s="1">
        <v>4</v>
      </c>
      <c r="C56025" s="1">
        <v>266.42683</v>
      </c>
      <c r="D56025" s="1">
        <v>618.53273000000002</v>
      </c>
      <c r="E56025" s="1">
        <v>884.95956000000001</v>
      </c>
    </row>
    <row r="56026" spans="1:5">
      <c r="A56026" s="3">
        <v>43974</v>
      </c>
      <c r="B56026" s="1">
        <v>5</v>
      </c>
      <c r="C56026" s="1">
        <v>259.07429000000002</v>
      </c>
      <c r="D56026" s="1">
        <v>600.32042999999999</v>
      </c>
      <c r="E56026" s="1">
        <v>859.39472000000001</v>
      </c>
    </row>
    <row r="56027" spans="1:5">
      <c r="A56027" s="3">
        <v>43974</v>
      </c>
      <c r="B56027" s="1">
        <v>6</v>
      </c>
      <c r="C56027" s="1">
        <v>260.58882</v>
      </c>
      <c r="D56027" s="1">
        <v>598.11740999999995</v>
      </c>
      <c r="E56027" s="1">
        <v>858.70623000000001</v>
      </c>
    </row>
    <row r="56028" spans="1:5">
      <c r="A56028" s="3">
        <v>43974</v>
      </c>
      <c r="B56028" s="1">
        <v>7</v>
      </c>
      <c r="C56028" s="1">
        <v>277.18155999999999</v>
      </c>
      <c r="D56028" s="1">
        <v>629.66489999999999</v>
      </c>
      <c r="E56028" s="1">
        <v>906.84645999999998</v>
      </c>
    </row>
    <row r="56029" spans="1:5">
      <c r="A56029" s="3">
        <v>43974</v>
      </c>
      <c r="B56029" s="1">
        <v>8</v>
      </c>
      <c r="C56029" s="1">
        <v>306.15332999999998</v>
      </c>
      <c r="D56029" s="1">
        <v>691.68919000000005</v>
      </c>
      <c r="E56029" s="1">
        <v>997.84252000000004</v>
      </c>
    </row>
    <row r="56030" spans="1:5">
      <c r="A56030" s="3">
        <v>43974</v>
      </c>
      <c r="B56030" s="1">
        <v>9</v>
      </c>
      <c r="C56030" s="1">
        <v>350.05372</v>
      </c>
      <c r="D56030" s="1">
        <v>783.40004999999996</v>
      </c>
      <c r="E56030" s="1">
        <v>1133.4537700000001</v>
      </c>
    </row>
    <row r="56031" spans="1:5">
      <c r="A56031" s="3">
        <v>43974</v>
      </c>
      <c r="B56031" s="1">
        <v>10</v>
      </c>
      <c r="C56031" s="1">
        <v>390.95911000000001</v>
      </c>
      <c r="D56031" s="1">
        <v>876.69493</v>
      </c>
      <c r="E56031" s="1">
        <v>1267.6540399999999</v>
      </c>
    </row>
    <row r="56032" spans="1:5">
      <c r="A56032" s="3">
        <v>43974</v>
      </c>
      <c r="B56032" s="1">
        <v>11</v>
      </c>
      <c r="C56032" s="1">
        <v>422.27104000000003</v>
      </c>
      <c r="D56032" s="1">
        <v>954.06726000000003</v>
      </c>
      <c r="E56032" s="1">
        <v>1376.3382999999999</v>
      </c>
    </row>
    <row r="56033" spans="1:5">
      <c r="A56033" s="3">
        <v>43974</v>
      </c>
      <c r="B56033" s="1">
        <v>12</v>
      </c>
      <c r="C56033" s="1">
        <v>448.75828999999999</v>
      </c>
      <c r="D56033" s="1">
        <v>1020.28014</v>
      </c>
      <c r="E56033" s="1">
        <v>1469.0384300000001</v>
      </c>
    </row>
    <row r="56034" spans="1:5">
      <c r="A56034" s="3">
        <v>43974</v>
      </c>
      <c r="B56034" s="1">
        <v>13</v>
      </c>
      <c r="C56034" s="1">
        <v>471.30340999999999</v>
      </c>
      <c r="D56034" s="1">
        <v>1075.49071</v>
      </c>
      <c r="E56034" s="1">
        <v>1546.79412</v>
      </c>
    </row>
    <row r="56035" spans="1:5">
      <c r="A56035" s="3">
        <v>43974</v>
      </c>
      <c r="B56035" s="1">
        <v>14</v>
      </c>
      <c r="C56035" s="1">
        <v>481.226</v>
      </c>
      <c r="D56035" s="1">
        <v>1098.69658</v>
      </c>
      <c r="E56035" s="1">
        <v>1579.9225799999999</v>
      </c>
    </row>
    <row r="56036" spans="1:5">
      <c r="A56036" s="3">
        <v>43974</v>
      </c>
      <c r="B56036" s="1">
        <v>15</v>
      </c>
      <c r="C56036" s="1">
        <v>485.49437999999998</v>
      </c>
      <c r="D56036" s="1">
        <v>1106.6770799999999</v>
      </c>
      <c r="E56036" s="1">
        <v>1592.17146</v>
      </c>
    </row>
    <row r="56037" spans="1:5">
      <c r="A56037" s="3">
        <v>43974</v>
      </c>
      <c r="B56037" s="1">
        <v>16</v>
      </c>
      <c r="C56037" s="1">
        <v>487.75439999999998</v>
      </c>
      <c r="D56037" s="1">
        <v>1111.08564</v>
      </c>
      <c r="E56037" s="1">
        <v>1598.84004</v>
      </c>
    </row>
    <row r="56038" spans="1:5">
      <c r="A56038" s="3">
        <v>43974</v>
      </c>
      <c r="B56038" s="1">
        <v>17</v>
      </c>
      <c r="C56038" s="1">
        <v>506.73079999999999</v>
      </c>
      <c r="D56038" s="1">
        <v>1154.5991100000001</v>
      </c>
      <c r="E56038" s="1">
        <v>1661.3299099999999</v>
      </c>
    </row>
    <row r="56039" spans="1:5">
      <c r="A56039" s="3">
        <v>43974</v>
      </c>
      <c r="B56039" s="1">
        <v>18</v>
      </c>
      <c r="C56039" s="1">
        <v>532.47294999999997</v>
      </c>
      <c r="D56039" s="1">
        <v>1210.0080499999999</v>
      </c>
      <c r="E56039" s="1">
        <v>1742.481</v>
      </c>
    </row>
    <row r="56040" spans="1:5">
      <c r="A56040" s="3">
        <v>43974</v>
      </c>
      <c r="B56040" s="1">
        <v>19</v>
      </c>
      <c r="C56040" s="1">
        <v>540.78643999999997</v>
      </c>
      <c r="D56040" s="1">
        <v>1227.55655</v>
      </c>
      <c r="E56040" s="1">
        <v>1768.3429900000001</v>
      </c>
    </row>
    <row r="56041" spans="1:5">
      <c r="A56041" s="3">
        <v>43974</v>
      </c>
      <c r="B56041" s="1">
        <v>20</v>
      </c>
      <c r="C56041" s="1">
        <v>522.48540000000003</v>
      </c>
      <c r="D56041" s="1">
        <v>1197.41831</v>
      </c>
      <c r="E56041" s="1">
        <v>1719.90371</v>
      </c>
    </row>
    <row r="56042" spans="1:5">
      <c r="A56042" s="3">
        <v>43974</v>
      </c>
      <c r="B56042" s="1">
        <v>21</v>
      </c>
      <c r="C56042" s="1">
        <v>514.09235000000001</v>
      </c>
      <c r="D56042" s="1">
        <v>1179.4260300000001</v>
      </c>
      <c r="E56042" s="1">
        <v>1693.51838</v>
      </c>
    </row>
    <row r="56043" spans="1:5">
      <c r="A56043" s="3">
        <v>43974</v>
      </c>
      <c r="B56043" s="1">
        <v>22</v>
      </c>
      <c r="C56043" s="1">
        <v>494.68705</v>
      </c>
      <c r="D56043" s="1">
        <v>1133.5541499999999</v>
      </c>
      <c r="E56043" s="1">
        <v>1628.2411999999999</v>
      </c>
    </row>
    <row r="56044" spans="1:5">
      <c r="A56044" s="3">
        <v>43974</v>
      </c>
      <c r="B56044" s="1">
        <v>23</v>
      </c>
      <c r="C56044" s="1">
        <v>446.41896000000003</v>
      </c>
      <c r="D56044" s="1">
        <v>1025.9670599999999</v>
      </c>
      <c r="E56044" s="1">
        <v>1472.3860199999999</v>
      </c>
    </row>
    <row r="56045" spans="1:5">
      <c r="A56045" s="3">
        <v>43974</v>
      </c>
      <c r="B56045" s="1">
        <v>24</v>
      </c>
      <c r="C56045" s="1">
        <v>393.41543000000001</v>
      </c>
      <c r="D56045" s="1">
        <v>908.13742999999999</v>
      </c>
      <c r="E56045" s="1">
        <v>1301.55286</v>
      </c>
    </row>
    <row r="56046" spans="1:5">
      <c r="A56046" s="3">
        <v>43975</v>
      </c>
      <c r="B56046" s="1">
        <v>1</v>
      </c>
      <c r="C56046" s="1">
        <v>340.18709999999999</v>
      </c>
      <c r="D56046" s="1">
        <v>789.17945999999995</v>
      </c>
      <c r="E56046" s="1">
        <v>1129.3665599999999</v>
      </c>
    </row>
    <row r="56047" spans="1:5">
      <c r="A56047" s="3">
        <v>43975</v>
      </c>
      <c r="B56047" s="1">
        <v>2</v>
      </c>
      <c r="C56047" s="1">
        <v>303.91104000000001</v>
      </c>
      <c r="D56047" s="1">
        <v>702.93439000000001</v>
      </c>
      <c r="E56047" s="1">
        <v>1006.84543</v>
      </c>
    </row>
    <row r="56048" spans="1:5">
      <c r="A56048" s="3">
        <v>43975</v>
      </c>
      <c r="B56048" s="1">
        <v>3</v>
      </c>
      <c r="C56048" s="1">
        <v>277.21803999999997</v>
      </c>
      <c r="D56048" s="1">
        <v>639.42280000000005</v>
      </c>
      <c r="E56048" s="1">
        <v>916.64084000000003</v>
      </c>
    </row>
    <row r="56049" spans="1:5">
      <c r="A56049" s="3">
        <v>43975</v>
      </c>
      <c r="B56049" s="1">
        <v>4</v>
      </c>
      <c r="C56049" s="1">
        <v>262.13249999999999</v>
      </c>
      <c r="D56049" s="1">
        <v>605.04290000000003</v>
      </c>
      <c r="E56049" s="1">
        <v>867.17539999999997</v>
      </c>
    </row>
    <row r="56050" spans="1:5">
      <c r="A56050" s="3">
        <v>43975</v>
      </c>
      <c r="B56050" s="1">
        <v>5</v>
      </c>
      <c r="C56050" s="1">
        <v>253.19279</v>
      </c>
      <c r="D56050" s="1">
        <v>581.12882999999999</v>
      </c>
      <c r="E56050" s="1">
        <v>834.32162000000005</v>
      </c>
    </row>
    <row r="56051" spans="1:5">
      <c r="A56051" s="3">
        <v>43975</v>
      </c>
      <c r="B56051" s="1">
        <v>6</v>
      </c>
      <c r="C56051" s="1">
        <v>256.06815</v>
      </c>
      <c r="D56051" s="1">
        <v>585.86884999999995</v>
      </c>
      <c r="E56051" s="1">
        <v>841.93700000000001</v>
      </c>
    </row>
    <row r="56052" spans="1:5">
      <c r="A56052" s="3">
        <v>43975</v>
      </c>
      <c r="B56052" s="1">
        <v>7</v>
      </c>
      <c r="C56052" s="1">
        <v>268.91636999999997</v>
      </c>
      <c r="D56052" s="1">
        <v>610.64927999999998</v>
      </c>
      <c r="E56052" s="1">
        <v>879.56565000000001</v>
      </c>
    </row>
    <row r="56053" spans="1:5">
      <c r="A56053" s="3">
        <v>43975</v>
      </c>
      <c r="B56053" s="1">
        <v>8</v>
      </c>
      <c r="C56053" s="1">
        <v>297.53413999999998</v>
      </c>
      <c r="D56053" s="1">
        <v>670.82010000000002</v>
      </c>
      <c r="E56053" s="1">
        <v>968.35424</v>
      </c>
    </row>
    <row r="56054" spans="1:5">
      <c r="A56054" s="3">
        <v>43975</v>
      </c>
      <c r="B56054" s="1">
        <v>9</v>
      </c>
      <c r="C56054" s="1">
        <v>340.83067</v>
      </c>
      <c r="D56054" s="1">
        <v>762.85326999999995</v>
      </c>
      <c r="E56054" s="1">
        <v>1103.6839399999999</v>
      </c>
    </row>
    <row r="56055" spans="1:5">
      <c r="A56055" s="3">
        <v>43975</v>
      </c>
      <c r="B56055" s="1">
        <v>10</v>
      </c>
      <c r="C56055" s="1">
        <v>384.20423</v>
      </c>
      <c r="D56055" s="1">
        <v>862.4683</v>
      </c>
      <c r="E56055" s="1">
        <v>1246.6725300000001</v>
      </c>
    </row>
    <row r="56056" spans="1:5">
      <c r="A56056" s="3">
        <v>43975</v>
      </c>
      <c r="B56056" s="1">
        <v>11</v>
      </c>
      <c r="C56056" s="1">
        <v>404.61009000000001</v>
      </c>
      <c r="D56056" s="1">
        <v>914.78995999999995</v>
      </c>
      <c r="E56056" s="1">
        <v>1319.40005</v>
      </c>
    </row>
    <row r="56057" spans="1:5">
      <c r="A56057" s="3">
        <v>43975</v>
      </c>
      <c r="B56057" s="1">
        <v>12</v>
      </c>
      <c r="C56057" s="1">
        <v>420.23964999999998</v>
      </c>
      <c r="D56057" s="1">
        <v>956.01107999999999</v>
      </c>
      <c r="E56057" s="1">
        <v>1376.25073</v>
      </c>
    </row>
    <row r="56058" spans="1:5">
      <c r="A56058" s="3">
        <v>43975</v>
      </c>
      <c r="B56058" s="1">
        <v>13</v>
      </c>
      <c r="C56058" s="1">
        <v>428.63112999999998</v>
      </c>
      <c r="D56058" s="1">
        <v>975.89067</v>
      </c>
      <c r="E56058" s="1">
        <v>1404.5218</v>
      </c>
    </row>
    <row r="56059" spans="1:5">
      <c r="A56059" s="3">
        <v>43975</v>
      </c>
      <c r="B56059" s="1">
        <v>14</v>
      </c>
      <c r="C56059" s="1">
        <v>427.22800000000001</v>
      </c>
      <c r="D56059" s="1">
        <v>975.15549999999996</v>
      </c>
      <c r="E56059" s="1">
        <v>1402.3834999999999</v>
      </c>
    </row>
    <row r="56060" spans="1:5">
      <c r="A56060" s="3">
        <v>43975</v>
      </c>
      <c r="B56060" s="1">
        <v>15</v>
      </c>
      <c r="C56060" s="1">
        <v>425.54568</v>
      </c>
      <c r="D56060" s="1">
        <v>974.48370999999997</v>
      </c>
      <c r="E56060" s="1">
        <v>1400.0293899999999</v>
      </c>
    </row>
    <row r="56061" spans="1:5">
      <c r="A56061" s="3">
        <v>43975</v>
      </c>
      <c r="B56061" s="1">
        <v>16</v>
      </c>
      <c r="C56061" s="1">
        <v>433.48270000000002</v>
      </c>
      <c r="D56061" s="1">
        <v>987.39769000000001</v>
      </c>
      <c r="E56061" s="1">
        <v>1420.88039</v>
      </c>
    </row>
    <row r="56062" spans="1:5">
      <c r="A56062" s="3">
        <v>43975</v>
      </c>
      <c r="B56062" s="1">
        <v>17</v>
      </c>
      <c r="C56062" s="1">
        <v>443.73426999999998</v>
      </c>
      <c r="D56062" s="1">
        <v>1005.96727</v>
      </c>
      <c r="E56062" s="1">
        <v>1449.70154</v>
      </c>
    </row>
    <row r="56063" spans="1:5">
      <c r="A56063" s="3">
        <v>43975</v>
      </c>
      <c r="B56063" s="1">
        <v>18</v>
      </c>
      <c r="C56063" s="1">
        <v>462.42012</v>
      </c>
      <c r="D56063" s="1">
        <v>1044.47802</v>
      </c>
      <c r="E56063" s="1">
        <v>1506.89814</v>
      </c>
    </row>
    <row r="56064" spans="1:5">
      <c r="A56064" s="3">
        <v>43975</v>
      </c>
      <c r="B56064" s="1">
        <v>19</v>
      </c>
      <c r="C56064" s="1">
        <v>467.79579000000001</v>
      </c>
      <c r="D56064" s="1">
        <v>1056.2707</v>
      </c>
      <c r="E56064" s="1">
        <v>1524.0664899999999</v>
      </c>
    </row>
    <row r="56065" spans="1:5">
      <c r="A56065" s="3">
        <v>43975</v>
      </c>
      <c r="B56065" s="1">
        <v>20</v>
      </c>
      <c r="C56065" s="1">
        <v>458.29676000000001</v>
      </c>
      <c r="D56065" s="1">
        <v>1039.0244</v>
      </c>
      <c r="E56065" s="1">
        <v>1497.32116</v>
      </c>
    </row>
    <row r="56066" spans="1:5">
      <c r="A56066" s="3">
        <v>43975</v>
      </c>
      <c r="B56066" s="1">
        <v>21</v>
      </c>
      <c r="C56066" s="1">
        <v>461.52226999999999</v>
      </c>
      <c r="D56066" s="1">
        <v>1055.3361</v>
      </c>
      <c r="E56066" s="1">
        <v>1516.8583699999999</v>
      </c>
    </row>
    <row r="56067" spans="1:5">
      <c r="A56067" s="3">
        <v>43975</v>
      </c>
      <c r="B56067" s="1">
        <v>22</v>
      </c>
      <c r="C56067" s="1">
        <v>449.05536000000001</v>
      </c>
      <c r="D56067" s="1">
        <v>1027.69597</v>
      </c>
      <c r="E56067" s="1">
        <v>1476.7513300000001</v>
      </c>
    </row>
    <row r="56068" spans="1:5">
      <c r="A56068" s="3">
        <v>43975</v>
      </c>
      <c r="B56068" s="1">
        <v>23</v>
      </c>
      <c r="C56068" s="1">
        <v>415.23536000000001</v>
      </c>
      <c r="D56068" s="1">
        <v>951.71699000000001</v>
      </c>
      <c r="E56068" s="1">
        <v>1366.95235</v>
      </c>
    </row>
    <row r="56069" spans="1:5">
      <c r="A56069" s="3">
        <v>43975</v>
      </c>
      <c r="B56069" s="1">
        <v>24</v>
      </c>
      <c r="C56069" s="1">
        <v>367.1413</v>
      </c>
      <c r="D56069" s="1">
        <v>843.26859000000002</v>
      </c>
      <c r="E56069" s="1">
        <v>1210.4098899999999</v>
      </c>
    </row>
    <row r="56070" spans="1:5">
      <c r="A56070" s="3">
        <v>43976</v>
      </c>
      <c r="B56070" s="1">
        <v>1</v>
      </c>
      <c r="C56070" s="1">
        <v>322.71433999999999</v>
      </c>
      <c r="D56070" s="1">
        <v>745.27841000000001</v>
      </c>
      <c r="E56070" s="1">
        <v>1067.9927499999999</v>
      </c>
    </row>
    <row r="56071" spans="1:5">
      <c r="A56071" s="3">
        <v>43976</v>
      </c>
      <c r="B56071" s="1">
        <v>2</v>
      </c>
      <c r="C56071" s="1">
        <v>289.38589000000002</v>
      </c>
      <c r="D56071" s="1">
        <v>667.85283000000004</v>
      </c>
      <c r="E56071" s="1">
        <v>957.23871999999994</v>
      </c>
    </row>
    <row r="56072" spans="1:5">
      <c r="A56072" s="3">
        <v>43976</v>
      </c>
      <c r="B56072" s="1">
        <v>3</v>
      </c>
      <c r="C56072" s="1">
        <v>267.15688</v>
      </c>
      <c r="D56072" s="1">
        <v>616.85549000000003</v>
      </c>
      <c r="E56072" s="1">
        <v>884.01237000000003</v>
      </c>
    </row>
    <row r="56073" spans="1:5">
      <c r="A56073" s="3">
        <v>43976</v>
      </c>
      <c r="B56073" s="1">
        <v>4</v>
      </c>
      <c r="C56073" s="1">
        <v>257.12774000000002</v>
      </c>
      <c r="D56073" s="1">
        <v>591.25716</v>
      </c>
      <c r="E56073" s="1">
        <v>848.38490000000002</v>
      </c>
    </row>
    <row r="56074" spans="1:5">
      <c r="A56074" s="3">
        <v>43976</v>
      </c>
      <c r="B56074" s="1">
        <v>5</v>
      </c>
      <c r="C56074" s="1">
        <v>250.11240000000001</v>
      </c>
      <c r="D56074" s="1">
        <v>574.13637000000006</v>
      </c>
      <c r="E56074" s="1">
        <v>824.24877000000004</v>
      </c>
    </row>
    <row r="56075" spans="1:5">
      <c r="A56075" s="3">
        <v>43976</v>
      </c>
      <c r="B56075" s="1">
        <v>6</v>
      </c>
      <c r="C56075" s="1">
        <v>252.37135000000001</v>
      </c>
      <c r="D56075" s="1">
        <v>576.63586999999995</v>
      </c>
      <c r="E56075" s="1">
        <v>829.00721999999996</v>
      </c>
    </row>
    <row r="56076" spans="1:5">
      <c r="A56076" s="3">
        <v>43976</v>
      </c>
      <c r="B56076" s="1">
        <v>7</v>
      </c>
      <c r="C56076" s="1">
        <v>265.70886000000002</v>
      </c>
      <c r="D56076" s="1">
        <v>604.21205999999995</v>
      </c>
      <c r="E56076" s="1">
        <v>869.92092000000002</v>
      </c>
    </row>
    <row r="56077" spans="1:5">
      <c r="A56077" s="3">
        <v>43976</v>
      </c>
      <c r="B56077" s="1">
        <v>8</v>
      </c>
      <c r="C56077" s="1">
        <v>294.78584000000001</v>
      </c>
      <c r="D56077" s="1">
        <v>661.69705999999996</v>
      </c>
      <c r="E56077" s="1">
        <v>956.48289999999997</v>
      </c>
    </row>
    <row r="56078" spans="1:5">
      <c r="A56078" s="3">
        <v>43976</v>
      </c>
      <c r="B56078" s="1">
        <v>9</v>
      </c>
      <c r="C56078" s="1">
        <v>337.25513999999998</v>
      </c>
      <c r="D56078" s="1">
        <v>756.83888000000002</v>
      </c>
      <c r="E56078" s="1">
        <v>1094.09402</v>
      </c>
    </row>
    <row r="56079" spans="1:5">
      <c r="A56079" s="3">
        <v>43976</v>
      </c>
      <c r="B56079" s="1">
        <v>10</v>
      </c>
      <c r="C56079" s="1">
        <v>380.47293999999999</v>
      </c>
      <c r="D56079" s="1">
        <v>853.87189999999998</v>
      </c>
      <c r="E56079" s="1">
        <v>1234.34484</v>
      </c>
    </row>
    <row r="56080" spans="1:5">
      <c r="A56080" s="3">
        <v>43976</v>
      </c>
      <c r="B56080" s="1">
        <v>11</v>
      </c>
      <c r="C56080" s="1">
        <v>409.53273000000002</v>
      </c>
      <c r="D56080" s="1">
        <v>925.18304999999998</v>
      </c>
      <c r="E56080" s="1">
        <v>1334.71578</v>
      </c>
    </row>
    <row r="56081" spans="1:5">
      <c r="A56081" s="3">
        <v>43976</v>
      </c>
      <c r="B56081" s="1">
        <v>12</v>
      </c>
      <c r="C56081" s="1">
        <v>435.07996000000003</v>
      </c>
      <c r="D56081" s="1">
        <v>984.37856999999997</v>
      </c>
      <c r="E56081" s="1">
        <v>1419.4585300000001</v>
      </c>
    </row>
    <row r="56082" spans="1:5">
      <c r="A56082" s="3">
        <v>43976</v>
      </c>
      <c r="B56082" s="1">
        <v>13</v>
      </c>
      <c r="C56082" s="1">
        <v>449.12029000000001</v>
      </c>
      <c r="D56082" s="1">
        <v>1019.46551</v>
      </c>
      <c r="E56082" s="1">
        <v>1468.5858000000001</v>
      </c>
    </row>
    <row r="56083" spans="1:5">
      <c r="A56083" s="3">
        <v>43976</v>
      </c>
      <c r="B56083" s="1">
        <v>14</v>
      </c>
      <c r="C56083" s="1">
        <v>445.08954999999997</v>
      </c>
      <c r="D56083" s="1">
        <v>1015.28898</v>
      </c>
      <c r="E56083" s="1">
        <v>1460.37853</v>
      </c>
    </row>
    <row r="56084" spans="1:5">
      <c r="A56084" s="3">
        <v>43976</v>
      </c>
      <c r="B56084" s="1">
        <v>15</v>
      </c>
      <c r="C56084" s="1">
        <v>443.21721000000002</v>
      </c>
      <c r="D56084" s="1">
        <v>1014.81156</v>
      </c>
      <c r="E56084" s="1">
        <v>1458.0287699999999</v>
      </c>
    </row>
    <row r="56085" spans="1:5">
      <c r="A56085" s="3">
        <v>43976</v>
      </c>
      <c r="B56085" s="1">
        <v>16</v>
      </c>
      <c r="C56085" s="1">
        <v>454.64481000000001</v>
      </c>
      <c r="D56085" s="1">
        <v>1038.6207199999999</v>
      </c>
      <c r="E56085" s="1">
        <v>1493.2655299999999</v>
      </c>
    </row>
    <row r="56086" spans="1:5">
      <c r="A56086" s="3">
        <v>43976</v>
      </c>
      <c r="B56086" s="1">
        <v>17</v>
      </c>
      <c r="C56086" s="1">
        <v>481.22154999999998</v>
      </c>
      <c r="D56086" s="1">
        <v>1098.9530500000001</v>
      </c>
      <c r="E56086" s="1">
        <v>1580.1746000000001</v>
      </c>
    </row>
    <row r="56087" spans="1:5">
      <c r="A56087" s="3">
        <v>43976</v>
      </c>
      <c r="B56087" s="1">
        <v>18</v>
      </c>
      <c r="C56087" s="1">
        <v>511.3759</v>
      </c>
      <c r="D56087" s="1">
        <v>1161.4750200000001</v>
      </c>
      <c r="E56087" s="1">
        <v>1672.8509200000001</v>
      </c>
    </row>
    <row r="56088" spans="1:5">
      <c r="A56088" s="3">
        <v>43976</v>
      </c>
      <c r="B56088" s="1">
        <v>19</v>
      </c>
      <c r="C56088" s="1">
        <v>520.13603999999998</v>
      </c>
      <c r="D56088" s="1">
        <v>1187.33808</v>
      </c>
      <c r="E56088" s="1">
        <v>1707.4741200000001</v>
      </c>
    </row>
    <row r="56089" spans="1:5">
      <c r="A56089" s="3">
        <v>43976</v>
      </c>
      <c r="B56089" s="1">
        <v>20</v>
      </c>
      <c r="C56089" s="1">
        <v>510.60813999999999</v>
      </c>
      <c r="D56089" s="1">
        <v>1167.99855</v>
      </c>
      <c r="E56089" s="1">
        <v>1678.6066900000001</v>
      </c>
    </row>
    <row r="56090" spans="1:5">
      <c r="A56090" s="3">
        <v>43976</v>
      </c>
      <c r="B56090" s="1">
        <v>21</v>
      </c>
      <c r="C56090" s="1">
        <v>514.76477999999997</v>
      </c>
      <c r="D56090" s="1">
        <v>1179.6821600000001</v>
      </c>
      <c r="E56090" s="1">
        <v>1694.44694</v>
      </c>
    </row>
    <row r="56091" spans="1:5">
      <c r="A56091" s="3">
        <v>43976</v>
      </c>
      <c r="B56091" s="1">
        <v>22</v>
      </c>
      <c r="C56091" s="1">
        <v>515.42316000000005</v>
      </c>
      <c r="D56091" s="1">
        <v>1183.5763199999999</v>
      </c>
      <c r="E56091" s="1">
        <v>1698.9994799999999</v>
      </c>
    </row>
    <row r="56092" spans="1:5">
      <c r="A56092" s="3">
        <v>43976</v>
      </c>
      <c r="B56092" s="1">
        <v>23</v>
      </c>
      <c r="C56092" s="1">
        <v>466.11721999999997</v>
      </c>
      <c r="D56092" s="1">
        <v>1074.52261</v>
      </c>
      <c r="E56092" s="1">
        <v>1540.6398300000001</v>
      </c>
    </row>
    <row r="56093" spans="1:5">
      <c r="A56093" s="3">
        <v>43976</v>
      </c>
      <c r="B56093" s="1">
        <v>24</v>
      </c>
      <c r="C56093" s="1">
        <v>402.99583000000001</v>
      </c>
      <c r="D56093" s="1">
        <v>932.59438999999998</v>
      </c>
      <c r="E56093" s="1">
        <v>1335.59022</v>
      </c>
    </row>
    <row r="56094" spans="1:5">
      <c r="A56094" s="3">
        <v>43977</v>
      </c>
      <c r="B56094" s="1">
        <v>1</v>
      </c>
      <c r="C56094" s="1">
        <v>344.87511000000001</v>
      </c>
      <c r="D56094" s="1">
        <v>802.83888000000002</v>
      </c>
      <c r="E56094" s="1">
        <v>1147.71399</v>
      </c>
    </row>
    <row r="56095" spans="1:5">
      <c r="A56095" s="3">
        <v>43977</v>
      </c>
      <c r="B56095" s="1">
        <v>2</v>
      </c>
      <c r="C56095" s="1">
        <v>307.30716999999999</v>
      </c>
      <c r="D56095" s="1">
        <v>712.16471000000001</v>
      </c>
      <c r="E56095" s="1">
        <v>1019.4718800000001</v>
      </c>
    </row>
    <row r="56096" spans="1:5">
      <c r="A56096" s="3">
        <v>43977</v>
      </c>
      <c r="B56096" s="1">
        <v>3</v>
      </c>
      <c r="C56096" s="1">
        <v>281.87531000000001</v>
      </c>
      <c r="D56096" s="1">
        <v>652.29908999999998</v>
      </c>
      <c r="E56096" s="1">
        <v>934.17439999999999</v>
      </c>
    </row>
    <row r="56097" spans="1:5">
      <c r="A56097" s="3">
        <v>43977</v>
      </c>
      <c r="B56097" s="1">
        <v>4</v>
      </c>
      <c r="C56097" s="1">
        <v>268.98271999999997</v>
      </c>
      <c r="D56097" s="1">
        <v>619.34982000000002</v>
      </c>
      <c r="E56097" s="1">
        <v>888.33253999999999</v>
      </c>
    </row>
    <row r="56098" spans="1:5">
      <c r="A56098" s="3">
        <v>43977</v>
      </c>
      <c r="B56098" s="1">
        <v>5</v>
      </c>
      <c r="C56098" s="1">
        <v>266.04424</v>
      </c>
      <c r="D56098" s="1">
        <v>611.90719000000001</v>
      </c>
      <c r="E56098" s="1">
        <v>877.95142999999996</v>
      </c>
    </row>
    <row r="56099" spans="1:5">
      <c r="A56099" s="3">
        <v>43977</v>
      </c>
      <c r="B56099" s="1">
        <v>6</v>
      </c>
      <c r="C56099" s="1">
        <v>272.02179999999998</v>
      </c>
      <c r="D56099" s="1">
        <v>621.81061</v>
      </c>
      <c r="E56099" s="1">
        <v>893.83240999999998</v>
      </c>
    </row>
    <row r="56100" spans="1:5">
      <c r="A56100" s="3">
        <v>43977</v>
      </c>
      <c r="B56100" s="1">
        <v>7</v>
      </c>
      <c r="C56100" s="1">
        <v>294.26029999999997</v>
      </c>
      <c r="D56100" s="1">
        <v>669.23554000000001</v>
      </c>
      <c r="E56100" s="1">
        <v>963.49584000000004</v>
      </c>
    </row>
    <row r="56101" spans="1:5">
      <c r="A56101" s="3">
        <v>43977</v>
      </c>
      <c r="B56101" s="1">
        <v>8</v>
      </c>
      <c r="C56101" s="1">
        <v>326.89348000000001</v>
      </c>
      <c r="D56101" s="1">
        <v>735.88963999999999</v>
      </c>
      <c r="E56101" s="1">
        <v>1062.7831200000001</v>
      </c>
    </row>
    <row r="56102" spans="1:5">
      <c r="A56102" s="3">
        <v>43977</v>
      </c>
      <c r="B56102" s="1">
        <v>9</v>
      </c>
      <c r="C56102" s="1">
        <v>363.18004999999999</v>
      </c>
      <c r="D56102" s="1">
        <v>814.26386000000002</v>
      </c>
      <c r="E56102" s="1">
        <v>1177.44391</v>
      </c>
    </row>
    <row r="56103" spans="1:5">
      <c r="A56103" s="3">
        <v>43977</v>
      </c>
      <c r="B56103" s="1">
        <v>10</v>
      </c>
      <c r="C56103" s="1">
        <v>383.60165999999998</v>
      </c>
      <c r="D56103" s="1">
        <v>857.21880999999996</v>
      </c>
      <c r="E56103" s="1">
        <v>1240.8204699999999</v>
      </c>
    </row>
    <row r="56104" spans="1:5">
      <c r="A56104" s="3">
        <v>43977</v>
      </c>
      <c r="B56104" s="1">
        <v>11</v>
      </c>
      <c r="C56104" s="1">
        <v>397.15109000000001</v>
      </c>
      <c r="D56104" s="1">
        <v>893.16657999999995</v>
      </c>
      <c r="E56104" s="1">
        <v>1290.3176699999999</v>
      </c>
    </row>
    <row r="56105" spans="1:5">
      <c r="A56105" s="3">
        <v>43977</v>
      </c>
      <c r="B56105" s="1">
        <v>12</v>
      </c>
      <c r="C56105" s="1">
        <v>417.64612</v>
      </c>
      <c r="D56105" s="1">
        <v>947.38163999999995</v>
      </c>
      <c r="E56105" s="1">
        <v>1365.0277599999999</v>
      </c>
    </row>
    <row r="56106" spans="1:5">
      <c r="A56106" s="3">
        <v>43977</v>
      </c>
      <c r="B56106" s="1">
        <v>13</v>
      </c>
      <c r="C56106" s="1">
        <v>451.30903000000001</v>
      </c>
      <c r="D56106" s="1">
        <v>1022.25193</v>
      </c>
      <c r="E56106" s="1">
        <v>1473.56096</v>
      </c>
    </row>
    <row r="56107" spans="1:5">
      <c r="A56107" s="3">
        <v>43977</v>
      </c>
      <c r="B56107" s="1">
        <v>14</v>
      </c>
      <c r="C56107" s="1">
        <v>475.17953</v>
      </c>
      <c r="D56107" s="1">
        <v>1080.4001800000001</v>
      </c>
      <c r="E56107" s="1">
        <v>1555.57971</v>
      </c>
    </row>
    <row r="56108" spans="1:5">
      <c r="A56108" s="3">
        <v>43977</v>
      </c>
      <c r="B56108" s="1">
        <v>15</v>
      </c>
      <c r="C56108" s="1">
        <v>501.51634000000001</v>
      </c>
      <c r="D56108" s="1">
        <v>1139.84817</v>
      </c>
      <c r="E56108" s="1">
        <v>1641.3645100000001</v>
      </c>
    </row>
    <row r="56109" spans="1:5">
      <c r="A56109" s="3">
        <v>43977</v>
      </c>
      <c r="B56109" s="1">
        <v>16</v>
      </c>
      <c r="C56109" s="1">
        <v>538.80134999999996</v>
      </c>
      <c r="D56109" s="1">
        <v>1225.43499</v>
      </c>
      <c r="E56109" s="1">
        <v>1764.2363399999999</v>
      </c>
    </row>
    <row r="56110" spans="1:5">
      <c r="A56110" s="3">
        <v>43977</v>
      </c>
      <c r="B56110" s="1">
        <v>17</v>
      </c>
      <c r="C56110" s="1">
        <v>591.58344</v>
      </c>
      <c r="D56110" s="1">
        <v>1343.80728</v>
      </c>
      <c r="E56110" s="1">
        <v>1935.3907200000001</v>
      </c>
    </row>
    <row r="56111" spans="1:5">
      <c r="A56111" s="3">
        <v>43977</v>
      </c>
      <c r="B56111" s="1">
        <v>18</v>
      </c>
      <c r="C56111" s="1">
        <v>654.69533000000001</v>
      </c>
      <c r="D56111" s="1">
        <v>1485.24659</v>
      </c>
      <c r="E56111" s="1">
        <v>2139.9419200000002</v>
      </c>
    </row>
    <row r="56112" spans="1:5">
      <c r="A56112" s="3">
        <v>43977</v>
      </c>
      <c r="B56112" s="1">
        <v>19</v>
      </c>
      <c r="C56112" s="1">
        <v>678.47754999999995</v>
      </c>
      <c r="D56112" s="1">
        <v>1547.2721200000001</v>
      </c>
      <c r="E56112" s="1">
        <v>2225.7496700000002</v>
      </c>
    </row>
    <row r="56113" spans="1:5">
      <c r="A56113" s="3">
        <v>43977</v>
      </c>
      <c r="B56113" s="1">
        <v>20</v>
      </c>
      <c r="C56113" s="1">
        <v>659.40895999999998</v>
      </c>
      <c r="D56113" s="1">
        <v>1514.0723499999999</v>
      </c>
      <c r="E56113" s="1">
        <v>2173.4813100000001</v>
      </c>
    </row>
    <row r="56114" spans="1:5">
      <c r="A56114" s="3">
        <v>43977</v>
      </c>
      <c r="B56114" s="1">
        <v>21</v>
      </c>
      <c r="C56114" s="1">
        <v>645.02176999999995</v>
      </c>
      <c r="D56114" s="1">
        <v>1487.2933599999999</v>
      </c>
      <c r="E56114" s="1">
        <v>2132.31513</v>
      </c>
    </row>
    <row r="56115" spans="1:5">
      <c r="A56115" s="3">
        <v>43977</v>
      </c>
      <c r="B56115" s="1">
        <v>22</v>
      </c>
      <c r="C56115" s="1">
        <v>625.38144</v>
      </c>
      <c r="D56115" s="1">
        <v>1444.8639700000001</v>
      </c>
      <c r="E56115" s="1">
        <v>2070.24541</v>
      </c>
    </row>
    <row r="56116" spans="1:5">
      <c r="A56116" s="3">
        <v>43977</v>
      </c>
      <c r="B56116" s="1">
        <v>23</v>
      </c>
      <c r="C56116" s="1">
        <v>559.82799999999997</v>
      </c>
      <c r="D56116" s="1">
        <v>1294.16491</v>
      </c>
      <c r="E56116" s="1">
        <v>1853.9929099999999</v>
      </c>
    </row>
    <row r="56117" spans="1:5">
      <c r="A56117" s="3">
        <v>43977</v>
      </c>
      <c r="B56117" s="1">
        <v>24</v>
      </c>
      <c r="C56117" s="1">
        <v>480.54232999999999</v>
      </c>
      <c r="D56117" s="1">
        <v>1111.4920199999999</v>
      </c>
      <c r="E56117" s="1">
        <v>1592.0343499999999</v>
      </c>
    </row>
    <row r="56118" spans="1:5">
      <c r="A56118" s="3">
        <v>43978</v>
      </c>
      <c r="B56118" s="1">
        <v>1</v>
      </c>
      <c r="C56118" s="1">
        <v>410.87756999999999</v>
      </c>
      <c r="D56118" s="1">
        <v>952.99668999999994</v>
      </c>
      <c r="E56118" s="1">
        <v>1363.87426</v>
      </c>
    </row>
    <row r="56119" spans="1:5">
      <c r="A56119" s="3">
        <v>43978</v>
      </c>
      <c r="B56119" s="1">
        <v>2</v>
      </c>
      <c r="C56119" s="1">
        <v>359.53852999999998</v>
      </c>
      <c r="D56119" s="1">
        <v>835.04012999999998</v>
      </c>
      <c r="E56119" s="1">
        <v>1194.5786599999999</v>
      </c>
    </row>
    <row r="56120" spans="1:5">
      <c r="A56120" s="3">
        <v>43978</v>
      </c>
      <c r="B56120" s="1">
        <v>3</v>
      </c>
      <c r="C56120" s="1">
        <v>325.84748999999999</v>
      </c>
      <c r="D56120" s="1">
        <v>757.67948999999999</v>
      </c>
      <c r="E56120" s="1">
        <v>1083.5269800000001</v>
      </c>
    </row>
    <row r="56121" spans="1:5">
      <c r="A56121" s="3">
        <v>43978</v>
      </c>
      <c r="B56121" s="1">
        <v>4</v>
      </c>
      <c r="C56121" s="1">
        <v>306.29338999999999</v>
      </c>
      <c r="D56121" s="1">
        <v>708.28048999999999</v>
      </c>
      <c r="E56121" s="1">
        <v>1014.57388</v>
      </c>
    </row>
    <row r="56122" spans="1:5">
      <c r="A56122" s="3">
        <v>43978</v>
      </c>
      <c r="B56122" s="1">
        <v>5</v>
      </c>
      <c r="C56122" s="1">
        <v>296.52235000000002</v>
      </c>
      <c r="D56122" s="1">
        <v>686.22310000000004</v>
      </c>
      <c r="E56122" s="1">
        <v>982.74545000000001</v>
      </c>
    </row>
    <row r="56123" spans="1:5">
      <c r="A56123" s="3">
        <v>43978</v>
      </c>
      <c r="B56123" s="1">
        <v>6</v>
      </c>
      <c r="C56123" s="1">
        <v>300.17194999999998</v>
      </c>
      <c r="D56123" s="1">
        <v>692.25273000000004</v>
      </c>
      <c r="E56123" s="1">
        <v>992.42467999999997</v>
      </c>
    </row>
    <row r="56124" spans="1:5">
      <c r="A56124" s="3">
        <v>43978</v>
      </c>
      <c r="B56124" s="1">
        <v>7</v>
      </c>
      <c r="C56124" s="1">
        <v>320.27206000000001</v>
      </c>
      <c r="D56124" s="1">
        <v>733.50071000000003</v>
      </c>
      <c r="E56124" s="1">
        <v>1053.77277</v>
      </c>
    </row>
    <row r="56125" spans="1:5">
      <c r="A56125" s="3">
        <v>43978</v>
      </c>
      <c r="B56125" s="1">
        <v>8</v>
      </c>
      <c r="C56125" s="1">
        <v>353.95044999999999</v>
      </c>
      <c r="D56125" s="1">
        <v>802.60406999999998</v>
      </c>
      <c r="E56125" s="1">
        <v>1156.5545199999999</v>
      </c>
    </row>
    <row r="56126" spans="1:5">
      <c r="A56126" s="3">
        <v>43978</v>
      </c>
      <c r="B56126" s="1">
        <v>9</v>
      </c>
      <c r="C56126" s="1">
        <v>385.22660999999999</v>
      </c>
      <c r="D56126" s="1">
        <v>869.96618999999998</v>
      </c>
      <c r="E56126" s="1">
        <v>1255.1928</v>
      </c>
    </row>
    <row r="56127" spans="1:5">
      <c r="A56127" s="3">
        <v>43978</v>
      </c>
      <c r="B56127" s="1">
        <v>10</v>
      </c>
      <c r="C56127" s="1">
        <v>404.43034</v>
      </c>
      <c r="D56127" s="1">
        <v>914.53588999999999</v>
      </c>
      <c r="E56127" s="1">
        <v>1318.96623</v>
      </c>
    </row>
    <row r="56128" spans="1:5">
      <c r="A56128" s="3">
        <v>43978</v>
      </c>
      <c r="B56128" s="1">
        <v>11</v>
      </c>
      <c r="C56128" s="1">
        <v>426.83652999999998</v>
      </c>
      <c r="D56128" s="1">
        <v>969.65563999999995</v>
      </c>
      <c r="E56128" s="1">
        <v>1396.49217</v>
      </c>
    </row>
    <row r="56129" spans="1:5">
      <c r="A56129" s="3">
        <v>43978</v>
      </c>
      <c r="B56129" s="1">
        <v>12</v>
      </c>
      <c r="C56129" s="1">
        <v>463.84822000000003</v>
      </c>
      <c r="D56129" s="1">
        <v>1056.19543</v>
      </c>
      <c r="E56129" s="1">
        <v>1520.0436500000001</v>
      </c>
    </row>
    <row r="56130" spans="1:5">
      <c r="A56130" s="3">
        <v>43978</v>
      </c>
      <c r="B56130" s="1">
        <v>13</v>
      </c>
      <c r="C56130" s="1">
        <v>506.9588</v>
      </c>
      <c r="D56130" s="1">
        <v>1153.7358899999999</v>
      </c>
      <c r="E56130" s="1">
        <v>1660.69469</v>
      </c>
    </row>
    <row r="56131" spans="1:5">
      <c r="A56131" s="3">
        <v>43978</v>
      </c>
      <c r="B56131" s="1">
        <v>14</v>
      </c>
      <c r="C56131" s="1">
        <v>539.71213999999998</v>
      </c>
      <c r="D56131" s="1">
        <v>1227.53459</v>
      </c>
      <c r="E56131" s="1">
        <v>1767.2467300000001</v>
      </c>
    </row>
    <row r="56132" spans="1:5">
      <c r="A56132" s="3">
        <v>43978</v>
      </c>
      <c r="B56132" s="1">
        <v>15</v>
      </c>
      <c r="C56132" s="1">
        <v>565.03625</v>
      </c>
      <c r="D56132" s="1">
        <v>1282.36311</v>
      </c>
      <c r="E56132" s="1">
        <v>1847.3993599999999</v>
      </c>
    </row>
    <row r="56133" spans="1:5">
      <c r="A56133" s="3">
        <v>43978</v>
      </c>
      <c r="B56133" s="1">
        <v>16</v>
      </c>
      <c r="C56133" s="1">
        <v>596.35059000000001</v>
      </c>
      <c r="D56133" s="1">
        <v>1351.41356</v>
      </c>
      <c r="E56133" s="1">
        <v>1947.76415</v>
      </c>
    </row>
    <row r="56134" spans="1:5">
      <c r="A56134" s="3">
        <v>43978</v>
      </c>
      <c r="B56134" s="1">
        <v>17</v>
      </c>
      <c r="C56134" s="1">
        <v>630.72664999999995</v>
      </c>
      <c r="D56134" s="1">
        <v>1428.5048099999999</v>
      </c>
      <c r="E56134" s="1">
        <v>2059.23146</v>
      </c>
    </row>
    <row r="56135" spans="1:5">
      <c r="A56135" s="3">
        <v>43978</v>
      </c>
      <c r="B56135" s="1">
        <v>18</v>
      </c>
      <c r="C56135" s="1">
        <v>676.41800000000001</v>
      </c>
      <c r="D56135" s="1">
        <v>1529.7911099999999</v>
      </c>
      <c r="E56135" s="1">
        <v>2206.2091099999998</v>
      </c>
    </row>
    <row r="56136" spans="1:5">
      <c r="A56136" s="3">
        <v>43978</v>
      </c>
      <c r="B56136" s="1">
        <v>19</v>
      </c>
      <c r="C56136" s="1">
        <v>698.81302000000005</v>
      </c>
      <c r="D56136" s="1">
        <v>1589.60439</v>
      </c>
      <c r="E56136" s="1">
        <v>2288.41741</v>
      </c>
    </row>
    <row r="56137" spans="1:5">
      <c r="A56137" s="3">
        <v>43978</v>
      </c>
      <c r="B56137" s="1">
        <v>20</v>
      </c>
      <c r="C56137" s="1">
        <v>676.49405000000002</v>
      </c>
      <c r="D56137" s="1">
        <v>1550.3372899999999</v>
      </c>
      <c r="E56137" s="1">
        <v>2226.8313400000002</v>
      </c>
    </row>
    <row r="56138" spans="1:5">
      <c r="A56138" s="3">
        <v>43978</v>
      </c>
      <c r="B56138" s="1">
        <v>21</v>
      </c>
      <c r="C56138" s="1">
        <v>660.90740000000005</v>
      </c>
      <c r="D56138" s="1">
        <v>1517.57997</v>
      </c>
      <c r="E56138" s="1">
        <v>2178.4873699999998</v>
      </c>
    </row>
    <row r="56139" spans="1:5">
      <c r="A56139" s="3">
        <v>43978</v>
      </c>
      <c r="B56139" s="1">
        <v>22</v>
      </c>
      <c r="C56139" s="1">
        <v>643.06089999999995</v>
      </c>
      <c r="D56139" s="1">
        <v>1480.2910400000001</v>
      </c>
      <c r="E56139" s="1">
        <v>2123.35194</v>
      </c>
    </row>
    <row r="56140" spans="1:5">
      <c r="A56140" s="3">
        <v>43978</v>
      </c>
      <c r="B56140" s="1">
        <v>23</v>
      </c>
      <c r="C56140" s="1">
        <v>579.25792000000001</v>
      </c>
      <c r="D56140" s="1">
        <v>1335.8199099999999</v>
      </c>
      <c r="E56140" s="1">
        <v>1915.0778299999999</v>
      </c>
    </row>
    <row r="56141" spans="1:5">
      <c r="A56141" s="3">
        <v>43978</v>
      </c>
      <c r="B56141" s="1">
        <v>24</v>
      </c>
      <c r="C56141" s="1">
        <v>505.50754999999998</v>
      </c>
      <c r="D56141" s="1">
        <v>1171.26703</v>
      </c>
      <c r="E56141" s="1">
        <v>1676.77458</v>
      </c>
    </row>
    <row r="56142" spans="1:5">
      <c r="A56142" s="3">
        <v>43979</v>
      </c>
      <c r="B56142" s="1">
        <v>1</v>
      </c>
      <c r="C56142" s="1">
        <v>435.15651000000003</v>
      </c>
      <c r="D56142" s="1">
        <v>1012.9968</v>
      </c>
      <c r="E56142" s="1">
        <v>1448.1533099999999</v>
      </c>
    </row>
    <row r="56143" spans="1:5">
      <c r="A56143" s="3">
        <v>43979</v>
      </c>
      <c r="B56143" s="1">
        <v>2</v>
      </c>
      <c r="C56143" s="1">
        <v>386.04847999999998</v>
      </c>
      <c r="D56143" s="1">
        <v>901.50789999999995</v>
      </c>
      <c r="E56143" s="1">
        <v>1287.55638</v>
      </c>
    </row>
    <row r="56144" spans="1:5">
      <c r="A56144" s="3">
        <v>43979</v>
      </c>
      <c r="B56144" s="1">
        <v>3</v>
      </c>
      <c r="C56144" s="1">
        <v>354.07988999999998</v>
      </c>
      <c r="D56144" s="1">
        <v>825.94722999999999</v>
      </c>
      <c r="E56144" s="1">
        <v>1180.02712</v>
      </c>
    </row>
    <row r="56145" spans="1:5">
      <c r="A56145" s="3">
        <v>43979</v>
      </c>
      <c r="B56145" s="1">
        <v>4</v>
      </c>
      <c r="C56145" s="1">
        <v>337.15372000000002</v>
      </c>
      <c r="D56145" s="1">
        <v>786.63607000000002</v>
      </c>
      <c r="E56145" s="1">
        <v>1123.78979</v>
      </c>
    </row>
    <row r="56146" spans="1:5">
      <c r="A56146" s="3">
        <v>43979</v>
      </c>
      <c r="B56146" s="1">
        <v>5</v>
      </c>
      <c r="C56146" s="1">
        <v>330.58003000000002</v>
      </c>
      <c r="D56146" s="1">
        <v>768.50554</v>
      </c>
      <c r="E56146" s="1">
        <v>1099.08557</v>
      </c>
    </row>
    <row r="56147" spans="1:5">
      <c r="A56147" s="3">
        <v>43979</v>
      </c>
      <c r="B56147" s="1">
        <v>6</v>
      </c>
      <c r="C56147" s="1">
        <v>333.46264000000002</v>
      </c>
      <c r="D56147" s="1">
        <v>775.11967000000004</v>
      </c>
      <c r="E56147" s="1">
        <v>1108.58231</v>
      </c>
    </row>
    <row r="56148" spans="1:5">
      <c r="A56148" s="3">
        <v>43979</v>
      </c>
      <c r="B56148" s="1">
        <v>7</v>
      </c>
      <c r="C56148" s="1">
        <v>354.74982999999997</v>
      </c>
      <c r="D56148" s="1">
        <v>818.82416000000001</v>
      </c>
      <c r="E56148" s="1">
        <v>1173.5739900000001</v>
      </c>
    </row>
    <row r="56149" spans="1:5">
      <c r="A56149" s="3">
        <v>43979</v>
      </c>
      <c r="B56149" s="1">
        <v>8</v>
      </c>
      <c r="C56149" s="1">
        <v>390.69495000000001</v>
      </c>
      <c r="D56149" s="1">
        <v>891.91471999999999</v>
      </c>
      <c r="E56149" s="1">
        <v>1282.6096700000001</v>
      </c>
    </row>
    <row r="56150" spans="1:5">
      <c r="A56150" s="3">
        <v>43979</v>
      </c>
      <c r="B56150" s="1">
        <v>9</v>
      </c>
      <c r="C56150" s="1">
        <v>431.71773999999999</v>
      </c>
      <c r="D56150" s="1">
        <v>979.23222999999996</v>
      </c>
      <c r="E56150" s="1">
        <v>1410.9499699999999</v>
      </c>
    </row>
    <row r="56151" spans="1:5">
      <c r="A56151" s="3">
        <v>43979</v>
      </c>
      <c r="B56151" s="1">
        <v>10</v>
      </c>
      <c r="C56151" s="1">
        <v>461.54097000000002</v>
      </c>
      <c r="D56151" s="1">
        <v>1047.3028999999999</v>
      </c>
      <c r="E56151" s="1">
        <v>1508.8438699999999</v>
      </c>
    </row>
    <row r="56152" spans="1:5">
      <c r="A56152" s="3">
        <v>43979</v>
      </c>
      <c r="B56152" s="1">
        <v>11</v>
      </c>
      <c r="C56152" s="1">
        <v>487.40944000000002</v>
      </c>
      <c r="D56152" s="1">
        <v>1099.5900200000001</v>
      </c>
      <c r="E56152" s="1">
        <v>1586.99946</v>
      </c>
    </row>
    <row r="56153" spans="1:5">
      <c r="A56153" s="3">
        <v>43979</v>
      </c>
      <c r="B56153" s="1">
        <v>12</v>
      </c>
      <c r="C56153" s="1">
        <v>505.48658</v>
      </c>
      <c r="D56153" s="1">
        <v>1143.8559700000001</v>
      </c>
      <c r="E56153" s="1">
        <v>1649.3425500000001</v>
      </c>
    </row>
    <row r="56154" spans="1:5">
      <c r="A56154" s="3">
        <v>43979</v>
      </c>
      <c r="B56154" s="1">
        <v>13</v>
      </c>
      <c r="C56154" s="1">
        <v>531.12341000000004</v>
      </c>
      <c r="D56154" s="1">
        <v>1201.14067</v>
      </c>
      <c r="E56154" s="1">
        <v>1732.2640799999999</v>
      </c>
    </row>
    <row r="56155" spans="1:5">
      <c r="A56155" s="3">
        <v>43979</v>
      </c>
      <c r="B56155" s="1">
        <v>14</v>
      </c>
      <c r="C56155" s="1">
        <v>543.47725000000003</v>
      </c>
      <c r="D56155" s="1">
        <v>1231.1101699999999</v>
      </c>
      <c r="E56155" s="1">
        <v>1774.5874200000001</v>
      </c>
    </row>
    <row r="56156" spans="1:5">
      <c r="A56156" s="3">
        <v>43979</v>
      </c>
      <c r="B56156" s="1">
        <v>15</v>
      </c>
      <c r="C56156" s="1">
        <v>555.97747000000004</v>
      </c>
      <c r="D56156" s="1">
        <v>1260.60049</v>
      </c>
      <c r="E56156" s="1">
        <v>1816.5779600000001</v>
      </c>
    </row>
    <row r="56157" spans="1:5">
      <c r="A56157" s="3">
        <v>43979</v>
      </c>
      <c r="B56157" s="1">
        <v>16</v>
      </c>
      <c r="C56157" s="1">
        <v>575.52908000000002</v>
      </c>
      <c r="D56157" s="1">
        <v>1307.7624499999999</v>
      </c>
      <c r="E56157" s="1">
        <v>1883.29153</v>
      </c>
    </row>
    <row r="56158" spans="1:5">
      <c r="A56158" s="3">
        <v>43979</v>
      </c>
      <c r="B56158" s="1">
        <v>17</v>
      </c>
      <c r="C56158" s="1">
        <v>615.11827000000005</v>
      </c>
      <c r="D56158" s="1">
        <v>1394.45643</v>
      </c>
      <c r="E56158" s="1">
        <v>2009.5746999999999</v>
      </c>
    </row>
    <row r="56159" spans="1:5">
      <c r="A56159" s="3">
        <v>43979</v>
      </c>
      <c r="B56159" s="1">
        <v>18</v>
      </c>
      <c r="C56159" s="1">
        <v>672.13309000000004</v>
      </c>
      <c r="D56159" s="1">
        <v>1515.32367</v>
      </c>
      <c r="E56159" s="1">
        <v>2187.45676</v>
      </c>
    </row>
    <row r="56160" spans="1:5">
      <c r="A56160" s="3">
        <v>43979</v>
      </c>
      <c r="B56160" s="1">
        <v>19</v>
      </c>
      <c r="C56160" s="1">
        <v>700.54096000000004</v>
      </c>
      <c r="D56160" s="1">
        <v>1585.0548899999999</v>
      </c>
      <c r="E56160" s="1">
        <v>2285.5958500000002</v>
      </c>
    </row>
    <row r="56161" spans="1:5">
      <c r="A56161" s="3">
        <v>43979</v>
      </c>
      <c r="B56161" s="1">
        <v>20</v>
      </c>
      <c r="C56161" s="1">
        <v>688.23995000000002</v>
      </c>
      <c r="D56161" s="1">
        <v>1570.8167000000001</v>
      </c>
      <c r="E56161" s="1">
        <v>2259.05665</v>
      </c>
    </row>
    <row r="56162" spans="1:5">
      <c r="A56162" s="3">
        <v>43979</v>
      </c>
      <c r="B56162" s="1">
        <v>21</v>
      </c>
      <c r="C56162" s="1">
        <v>678.85220000000004</v>
      </c>
      <c r="D56162" s="1">
        <v>1556.1518100000001</v>
      </c>
      <c r="E56162" s="1">
        <v>2235.0040100000001</v>
      </c>
    </row>
    <row r="56163" spans="1:5">
      <c r="A56163" s="3">
        <v>43979</v>
      </c>
      <c r="B56163" s="1">
        <v>22</v>
      </c>
      <c r="C56163" s="1">
        <v>660.36472000000003</v>
      </c>
      <c r="D56163" s="1">
        <v>1518.0231900000001</v>
      </c>
      <c r="E56163" s="1">
        <v>2178.3879099999999</v>
      </c>
    </row>
    <row r="56164" spans="1:5">
      <c r="A56164" s="3">
        <v>43979</v>
      </c>
      <c r="B56164" s="1">
        <v>23</v>
      </c>
      <c r="C56164" s="1">
        <v>604.30647999999997</v>
      </c>
      <c r="D56164" s="1">
        <v>1390.0360599999999</v>
      </c>
      <c r="E56164" s="1">
        <v>1994.3425400000001</v>
      </c>
    </row>
    <row r="56165" spans="1:5">
      <c r="A56165" s="3">
        <v>43979</v>
      </c>
      <c r="B56165" s="1">
        <v>24</v>
      </c>
      <c r="C56165" s="1">
        <v>529.34792000000004</v>
      </c>
      <c r="D56165" s="1">
        <v>1226.9350899999999</v>
      </c>
      <c r="E56165" s="1">
        <v>1756.2830100000001</v>
      </c>
    </row>
    <row r="56166" spans="1:5">
      <c r="A56166" s="3">
        <v>43980</v>
      </c>
      <c r="B56166" s="1">
        <v>1</v>
      </c>
      <c r="C56166" s="1">
        <v>466.29651999999999</v>
      </c>
      <c r="D56166" s="1">
        <v>1083.81222</v>
      </c>
      <c r="E56166" s="1">
        <v>1550.1087399999999</v>
      </c>
    </row>
    <row r="56167" spans="1:5">
      <c r="A56167" s="3">
        <v>43980</v>
      </c>
      <c r="B56167" s="1">
        <v>2</v>
      </c>
      <c r="C56167" s="1">
        <v>415.87358999999998</v>
      </c>
      <c r="D56167" s="1">
        <v>969.66498999999999</v>
      </c>
      <c r="E56167" s="1">
        <v>1385.5385799999999</v>
      </c>
    </row>
    <row r="56168" spans="1:5">
      <c r="A56168" s="3">
        <v>43980</v>
      </c>
      <c r="B56168" s="1">
        <v>3</v>
      </c>
      <c r="C56168" s="1">
        <v>386.18230999999997</v>
      </c>
      <c r="D56168" s="1">
        <v>899.28788999999995</v>
      </c>
      <c r="E56168" s="1">
        <v>1285.4702</v>
      </c>
    </row>
    <row r="56169" spans="1:5">
      <c r="A56169" s="3">
        <v>43980</v>
      </c>
      <c r="B56169" s="1">
        <v>4</v>
      </c>
      <c r="C56169" s="1">
        <v>369.90839999999997</v>
      </c>
      <c r="D56169" s="1">
        <v>861.54611</v>
      </c>
      <c r="E56169" s="1">
        <v>1231.45451</v>
      </c>
    </row>
    <row r="56170" spans="1:5">
      <c r="A56170" s="3">
        <v>43980</v>
      </c>
      <c r="B56170" s="1">
        <v>5</v>
      </c>
      <c r="C56170" s="1">
        <v>360.88983000000002</v>
      </c>
      <c r="D56170" s="1">
        <v>840.63291000000004</v>
      </c>
      <c r="E56170" s="1">
        <v>1201.5227400000001</v>
      </c>
    </row>
    <row r="56171" spans="1:5">
      <c r="A56171" s="3">
        <v>43980</v>
      </c>
      <c r="B56171" s="1">
        <v>6</v>
      </c>
      <c r="C56171" s="1">
        <v>366.29295999999999</v>
      </c>
      <c r="D56171" s="1">
        <v>847.93092000000001</v>
      </c>
      <c r="E56171" s="1">
        <v>1214.22388</v>
      </c>
    </row>
    <row r="56172" spans="1:5">
      <c r="A56172" s="3">
        <v>43980</v>
      </c>
      <c r="B56172" s="1">
        <v>7</v>
      </c>
      <c r="C56172" s="1">
        <v>386.05149999999998</v>
      </c>
      <c r="D56172" s="1">
        <v>891.14657999999997</v>
      </c>
      <c r="E56172" s="1">
        <v>1277.1980799999999</v>
      </c>
    </row>
    <row r="56173" spans="1:5">
      <c r="A56173" s="3">
        <v>43980</v>
      </c>
      <c r="B56173" s="1">
        <v>8</v>
      </c>
      <c r="C56173" s="1">
        <v>426.45801</v>
      </c>
      <c r="D56173" s="1">
        <v>973.59294999999997</v>
      </c>
      <c r="E56173" s="1">
        <v>1400.05096</v>
      </c>
    </row>
    <row r="56174" spans="1:5">
      <c r="A56174" s="3">
        <v>43980</v>
      </c>
      <c r="B56174" s="1">
        <v>9</v>
      </c>
      <c r="C56174" s="1">
        <v>471.95256999999998</v>
      </c>
      <c r="D56174" s="1">
        <v>1074.37005</v>
      </c>
      <c r="E56174" s="1">
        <v>1546.3226199999999</v>
      </c>
    </row>
    <row r="56175" spans="1:5">
      <c r="A56175" s="3">
        <v>43980</v>
      </c>
      <c r="B56175" s="1">
        <v>10</v>
      </c>
      <c r="C56175" s="1">
        <v>507.28276</v>
      </c>
      <c r="D56175" s="1">
        <v>1151.2834499999999</v>
      </c>
      <c r="E56175" s="1">
        <v>1658.56621</v>
      </c>
    </row>
    <row r="56176" spans="1:5">
      <c r="A56176" s="3">
        <v>43980</v>
      </c>
      <c r="B56176" s="1">
        <v>11</v>
      </c>
      <c r="C56176" s="1">
        <v>538.53922999999998</v>
      </c>
      <c r="D56176" s="1">
        <v>1220.3208500000001</v>
      </c>
      <c r="E56176" s="1">
        <v>1758.8600799999999</v>
      </c>
    </row>
    <row r="56177" spans="1:5">
      <c r="A56177" s="3">
        <v>43980</v>
      </c>
      <c r="B56177" s="1">
        <v>12</v>
      </c>
      <c r="C56177" s="1">
        <v>574.19230000000005</v>
      </c>
      <c r="D56177" s="1">
        <v>1301.87429</v>
      </c>
      <c r="E56177" s="1">
        <v>1876.0665899999999</v>
      </c>
    </row>
    <row r="56178" spans="1:5">
      <c r="A56178" s="3">
        <v>43980</v>
      </c>
      <c r="B56178" s="1">
        <v>13</v>
      </c>
      <c r="C56178" s="1">
        <v>619.16463999999996</v>
      </c>
      <c r="D56178" s="1">
        <v>1404.78343</v>
      </c>
      <c r="E56178" s="1">
        <v>2023.9480699999999</v>
      </c>
    </row>
    <row r="56179" spans="1:5">
      <c r="A56179" s="3">
        <v>43980</v>
      </c>
      <c r="B56179" s="1">
        <v>14</v>
      </c>
      <c r="C56179" s="1">
        <v>656.51094999999998</v>
      </c>
      <c r="D56179" s="1">
        <v>1489.1219599999999</v>
      </c>
      <c r="E56179" s="1">
        <v>2145.6329099999998</v>
      </c>
    </row>
    <row r="56180" spans="1:5">
      <c r="A56180" s="3">
        <v>43980</v>
      </c>
      <c r="B56180" s="1">
        <v>15</v>
      </c>
      <c r="C56180" s="1">
        <v>698.95822999999996</v>
      </c>
      <c r="D56180" s="1">
        <v>1581.71984</v>
      </c>
      <c r="E56180" s="1">
        <v>2280.6780699999999</v>
      </c>
    </row>
    <row r="56181" spans="1:5">
      <c r="A56181" s="3">
        <v>43980</v>
      </c>
      <c r="B56181" s="1">
        <v>16</v>
      </c>
      <c r="C56181" s="1">
        <v>753.01445999999999</v>
      </c>
      <c r="D56181" s="1">
        <v>1701.92013</v>
      </c>
      <c r="E56181" s="1">
        <v>2454.9345899999998</v>
      </c>
    </row>
    <row r="56182" spans="1:5">
      <c r="A56182" s="3">
        <v>43980</v>
      </c>
      <c r="B56182" s="1">
        <v>17</v>
      </c>
      <c r="C56182" s="1">
        <v>800.36190999999997</v>
      </c>
      <c r="D56182" s="1">
        <v>1807.2995000000001</v>
      </c>
      <c r="E56182" s="1">
        <v>2607.6614100000002</v>
      </c>
    </row>
    <row r="56183" spans="1:5">
      <c r="A56183" s="3">
        <v>43980</v>
      </c>
      <c r="B56183" s="1">
        <v>18</v>
      </c>
      <c r="C56183" s="1">
        <v>831.23154</v>
      </c>
      <c r="D56183" s="1">
        <v>1875.14985</v>
      </c>
      <c r="E56183" s="1">
        <v>2706.38139</v>
      </c>
    </row>
    <row r="56184" spans="1:5">
      <c r="A56184" s="3">
        <v>43980</v>
      </c>
      <c r="B56184" s="1">
        <v>19</v>
      </c>
      <c r="C56184" s="1">
        <v>819.51017000000002</v>
      </c>
      <c r="D56184" s="1">
        <v>1854.38931</v>
      </c>
      <c r="E56184" s="1">
        <v>2673.89948</v>
      </c>
    </row>
    <row r="56185" spans="1:5">
      <c r="A56185" s="3">
        <v>43980</v>
      </c>
      <c r="B56185" s="1">
        <v>20</v>
      </c>
      <c r="C56185" s="1">
        <v>780.36189999999999</v>
      </c>
      <c r="D56185" s="1">
        <v>1775.15464</v>
      </c>
      <c r="E56185" s="1">
        <v>2555.5165400000001</v>
      </c>
    </row>
    <row r="56186" spans="1:5">
      <c r="A56186" s="3">
        <v>43980</v>
      </c>
      <c r="B56186" s="1">
        <v>21</v>
      </c>
      <c r="C56186" s="1">
        <v>744.79717000000005</v>
      </c>
      <c r="D56186" s="1">
        <v>1704.72244</v>
      </c>
      <c r="E56186" s="1">
        <v>2449.5196099999998</v>
      </c>
    </row>
    <row r="56187" spans="1:5">
      <c r="A56187" s="3">
        <v>43980</v>
      </c>
      <c r="B56187" s="1">
        <v>22</v>
      </c>
      <c r="C56187" s="1">
        <v>707.65454</v>
      </c>
      <c r="D56187" s="1">
        <v>1626.62751</v>
      </c>
      <c r="E56187" s="1">
        <v>2334.2820499999998</v>
      </c>
    </row>
    <row r="56188" spans="1:5">
      <c r="A56188" s="3">
        <v>43980</v>
      </c>
      <c r="B56188" s="1">
        <v>23</v>
      </c>
      <c r="C56188" s="1">
        <v>654.94430999999997</v>
      </c>
      <c r="D56188" s="1">
        <v>1511.96911</v>
      </c>
      <c r="E56188" s="1">
        <v>2166.9134199999999</v>
      </c>
    </row>
    <row r="56189" spans="1:5">
      <c r="A56189" s="3">
        <v>43980</v>
      </c>
      <c r="B56189" s="1">
        <v>24</v>
      </c>
      <c r="C56189" s="1">
        <v>590.38565000000006</v>
      </c>
      <c r="D56189" s="1">
        <v>1371.53332</v>
      </c>
      <c r="E56189" s="1">
        <v>1961.9189699999999</v>
      </c>
    </row>
    <row r="56190" spans="1:5">
      <c r="A56190" s="3">
        <v>43981</v>
      </c>
      <c r="B56190" s="1">
        <v>1</v>
      </c>
      <c r="C56190" s="1">
        <v>520.88535000000002</v>
      </c>
      <c r="D56190" s="1">
        <v>1220.48478</v>
      </c>
      <c r="E56190" s="1">
        <v>1741.37013</v>
      </c>
    </row>
    <row r="56191" spans="1:5">
      <c r="A56191" s="3">
        <v>43981</v>
      </c>
      <c r="B56191" s="1">
        <v>2</v>
      </c>
      <c r="C56191" s="1">
        <v>461.36845</v>
      </c>
      <c r="D56191" s="1">
        <v>1085.05735</v>
      </c>
      <c r="E56191" s="1">
        <v>1546.4258</v>
      </c>
    </row>
    <row r="56192" spans="1:5">
      <c r="A56192" s="3">
        <v>43981</v>
      </c>
      <c r="B56192" s="1">
        <v>3</v>
      </c>
      <c r="C56192" s="1">
        <v>417.60086999999999</v>
      </c>
      <c r="D56192" s="1">
        <v>982.96472000000006</v>
      </c>
      <c r="E56192" s="1">
        <v>1400.5655899999999</v>
      </c>
    </row>
    <row r="56193" spans="1:5">
      <c r="A56193" s="3">
        <v>43981</v>
      </c>
      <c r="B56193" s="1">
        <v>4</v>
      </c>
      <c r="C56193" s="1">
        <v>387.73331000000002</v>
      </c>
      <c r="D56193" s="1">
        <v>915.28941999999995</v>
      </c>
      <c r="E56193" s="1">
        <v>1303.0227299999999</v>
      </c>
    </row>
    <row r="56194" spans="1:5">
      <c r="A56194" s="3">
        <v>43981</v>
      </c>
      <c r="B56194" s="1">
        <v>5</v>
      </c>
      <c r="C56194" s="1">
        <v>363.98836999999997</v>
      </c>
      <c r="D56194" s="1">
        <v>859.94338000000005</v>
      </c>
      <c r="E56194" s="1">
        <v>1223.93175</v>
      </c>
    </row>
    <row r="56195" spans="1:5">
      <c r="A56195" s="3">
        <v>43981</v>
      </c>
      <c r="B56195" s="1">
        <v>6</v>
      </c>
      <c r="C56195" s="1">
        <v>352.96341000000001</v>
      </c>
      <c r="D56195" s="1">
        <v>827.35662000000002</v>
      </c>
      <c r="E56195" s="1">
        <v>1180.3200300000001</v>
      </c>
    </row>
    <row r="56196" spans="1:5">
      <c r="A56196" s="3">
        <v>43981</v>
      </c>
      <c r="B56196" s="1">
        <v>7</v>
      </c>
      <c r="C56196" s="1">
        <v>359.68988999999999</v>
      </c>
      <c r="D56196" s="1">
        <v>838.88003000000003</v>
      </c>
      <c r="E56196" s="1">
        <v>1198.5699199999999</v>
      </c>
    </row>
    <row r="56197" spans="1:5">
      <c r="A56197" s="3">
        <v>43981</v>
      </c>
      <c r="B56197" s="1">
        <v>8</v>
      </c>
      <c r="C56197" s="1">
        <v>403.33794</v>
      </c>
      <c r="D56197" s="1">
        <v>931.03809000000001</v>
      </c>
      <c r="E56197" s="1">
        <v>1334.3760299999999</v>
      </c>
    </row>
    <row r="56198" spans="1:5">
      <c r="A56198" s="3">
        <v>43981</v>
      </c>
      <c r="B56198" s="1">
        <v>9</v>
      </c>
      <c r="C56198" s="1">
        <v>455.72406999999998</v>
      </c>
      <c r="D56198" s="1">
        <v>1048.58411</v>
      </c>
      <c r="E56198" s="1">
        <v>1504.30818</v>
      </c>
    </row>
    <row r="56199" spans="1:5">
      <c r="A56199" s="3">
        <v>43981</v>
      </c>
      <c r="B56199" s="1">
        <v>10</v>
      </c>
      <c r="C56199" s="1">
        <v>507.40917000000002</v>
      </c>
      <c r="D56199" s="1">
        <v>1160.44255</v>
      </c>
      <c r="E56199" s="1">
        <v>1667.8517199999999</v>
      </c>
    </row>
    <row r="56200" spans="1:5">
      <c r="A56200" s="3">
        <v>43981</v>
      </c>
      <c r="B56200" s="1">
        <v>11</v>
      </c>
      <c r="C56200" s="1">
        <v>548.28278999999998</v>
      </c>
      <c r="D56200" s="1">
        <v>1257.22551</v>
      </c>
      <c r="E56200" s="1">
        <v>1805.5083</v>
      </c>
    </row>
    <row r="56201" spans="1:5">
      <c r="A56201" s="3">
        <v>43981</v>
      </c>
      <c r="B56201" s="1">
        <v>12</v>
      </c>
      <c r="C56201" s="1">
        <v>582.17998</v>
      </c>
      <c r="D56201" s="1">
        <v>1334.95651</v>
      </c>
      <c r="E56201" s="1">
        <v>1917.1364900000001</v>
      </c>
    </row>
    <row r="56202" spans="1:5">
      <c r="A56202" s="3">
        <v>43981</v>
      </c>
      <c r="B56202" s="1">
        <v>13</v>
      </c>
      <c r="C56202" s="1">
        <v>615.77927</v>
      </c>
      <c r="D56202" s="1">
        <v>1406.79847</v>
      </c>
      <c r="E56202" s="1">
        <v>2022.5777399999999</v>
      </c>
    </row>
    <row r="56203" spans="1:5">
      <c r="A56203" s="3">
        <v>43981</v>
      </c>
      <c r="B56203" s="1">
        <v>14</v>
      </c>
      <c r="C56203" s="1">
        <v>639.89817000000005</v>
      </c>
      <c r="D56203" s="1">
        <v>1461.24351</v>
      </c>
      <c r="E56203" s="1">
        <v>2101.1416800000002</v>
      </c>
    </row>
    <row r="56204" spans="1:5">
      <c r="A56204" s="3">
        <v>43981</v>
      </c>
      <c r="B56204" s="1">
        <v>15</v>
      </c>
      <c r="C56204" s="1">
        <v>669.18606</v>
      </c>
      <c r="D56204" s="1">
        <v>1528.6123399999999</v>
      </c>
      <c r="E56204" s="1">
        <v>2197.7984000000001</v>
      </c>
    </row>
    <row r="56205" spans="1:5">
      <c r="A56205" s="3">
        <v>43981</v>
      </c>
      <c r="B56205" s="1">
        <v>16</v>
      </c>
      <c r="C56205" s="1">
        <v>695.22136999999998</v>
      </c>
      <c r="D56205" s="1">
        <v>1581.9728600000001</v>
      </c>
      <c r="E56205" s="1">
        <v>2277.1942300000001</v>
      </c>
    </row>
    <row r="56206" spans="1:5">
      <c r="A56206" s="3">
        <v>43981</v>
      </c>
      <c r="B56206" s="1">
        <v>17</v>
      </c>
      <c r="C56206" s="1">
        <v>724.46109000000001</v>
      </c>
      <c r="D56206" s="1">
        <v>1646.2170000000001</v>
      </c>
      <c r="E56206" s="1">
        <v>2370.6780899999999</v>
      </c>
    </row>
    <row r="56207" spans="1:5">
      <c r="A56207" s="3">
        <v>43981</v>
      </c>
      <c r="B56207" s="1">
        <v>18</v>
      </c>
      <c r="C56207" s="1">
        <v>742.65998000000002</v>
      </c>
      <c r="D56207" s="1">
        <v>1686.9607599999999</v>
      </c>
      <c r="E56207" s="1">
        <v>2429.6207399999998</v>
      </c>
    </row>
    <row r="56208" spans="1:5">
      <c r="A56208" s="3">
        <v>43981</v>
      </c>
      <c r="B56208" s="1">
        <v>19</v>
      </c>
      <c r="C56208" s="1">
        <v>730.01517999999999</v>
      </c>
      <c r="D56208" s="1">
        <v>1663.0955799999999</v>
      </c>
      <c r="E56208" s="1">
        <v>2393.11076</v>
      </c>
    </row>
    <row r="56209" spans="1:5">
      <c r="A56209" s="3">
        <v>43981</v>
      </c>
      <c r="B56209" s="1">
        <v>20</v>
      </c>
      <c r="C56209" s="1">
        <v>681.20209999999997</v>
      </c>
      <c r="D56209" s="1">
        <v>1559.08889</v>
      </c>
      <c r="E56209" s="1">
        <v>2240.29099</v>
      </c>
    </row>
    <row r="56210" spans="1:5">
      <c r="A56210" s="3">
        <v>43981</v>
      </c>
      <c r="B56210" s="1">
        <v>21</v>
      </c>
      <c r="C56210" s="1">
        <v>648.32969000000003</v>
      </c>
      <c r="D56210" s="1">
        <v>1494.6655000000001</v>
      </c>
      <c r="E56210" s="1">
        <v>2142.9951900000001</v>
      </c>
    </row>
    <row r="56211" spans="1:5">
      <c r="A56211" s="3">
        <v>43981</v>
      </c>
      <c r="B56211" s="1">
        <v>22</v>
      </c>
      <c r="C56211" s="1">
        <v>627.90153999999995</v>
      </c>
      <c r="D56211" s="1">
        <v>1452.1445799999999</v>
      </c>
      <c r="E56211" s="1">
        <v>2080.04612</v>
      </c>
    </row>
    <row r="56212" spans="1:5">
      <c r="A56212" s="3">
        <v>43981</v>
      </c>
      <c r="B56212" s="1">
        <v>23</v>
      </c>
      <c r="C56212" s="1">
        <v>577.75501999999994</v>
      </c>
      <c r="D56212" s="1">
        <v>1342.42362</v>
      </c>
      <c r="E56212" s="1">
        <v>1920.1786400000001</v>
      </c>
    </row>
    <row r="56213" spans="1:5">
      <c r="A56213" s="3">
        <v>43981</v>
      </c>
      <c r="B56213" s="1">
        <v>24</v>
      </c>
      <c r="C56213" s="1">
        <v>510.18923999999998</v>
      </c>
      <c r="D56213" s="1">
        <v>1191.0617</v>
      </c>
      <c r="E56213" s="1">
        <v>1701.2509399999999</v>
      </c>
    </row>
    <row r="56214" spans="1:5">
      <c r="A56214" s="3">
        <v>43982</v>
      </c>
      <c r="B56214" s="1">
        <v>1</v>
      </c>
      <c r="C56214" s="1">
        <v>441.98462000000001</v>
      </c>
      <c r="D56214" s="1">
        <v>1038.3887400000001</v>
      </c>
      <c r="E56214" s="1">
        <v>1480.37336</v>
      </c>
    </row>
    <row r="56215" spans="1:5">
      <c r="A56215" s="3">
        <v>43982</v>
      </c>
      <c r="B56215" s="1">
        <v>2</v>
      </c>
      <c r="C56215" s="1">
        <v>384.91982000000002</v>
      </c>
      <c r="D56215" s="1">
        <v>906.13666999999998</v>
      </c>
      <c r="E56215" s="1">
        <v>1291.0564899999999</v>
      </c>
    </row>
    <row r="56216" spans="1:5">
      <c r="A56216" s="3">
        <v>43982</v>
      </c>
      <c r="B56216" s="1">
        <v>3</v>
      </c>
      <c r="C56216" s="1">
        <v>344.48768000000001</v>
      </c>
      <c r="D56216" s="1">
        <v>810.74982</v>
      </c>
      <c r="E56216" s="1">
        <v>1155.2375</v>
      </c>
    </row>
    <row r="56217" spans="1:5">
      <c r="A56217" s="3">
        <v>43982</v>
      </c>
      <c r="B56217" s="1">
        <v>4</v>
      </c>
      <c r="C56217" s="1">
        <v>314.49889000000002</v>
      </c>
      <c r="D56217" s="1">
        <v>739.78445999999997</v>
      </c>
      <c r="E56217" s="1">
        <v>1054.2833499999999</v>
      </c>
    </row>
    <row r="56218" spans="1:5">
      <c r="A56218" s="3">
        <v>43982</v>
      </c>
      <c r="B56218" s="1">
        <v>5</v>
      </c>
      <c r="C56218" s="1">
        <v>297.97145</v>
      </c>
      <c r="D56218" s="1">
        <v>697.40731000000005</v>
      </c>
      <c r="E56218" s="1">
        <v>995.37876000000006</v>
      </c>
    </row>
    <row r="56219" spans="1:5">
      <c r="A56219" s="3">
        <v>43982</v>
      </c>
      <c r="B56219" s="1">
        <v>6</v>
      </c>
      <c r="C56219" s="1">
        <v>285.2491</v>
      </c>
      <c r="D56219" s="1">
        <v>662.30301999999995</v>
      </c>
      <c r="E56219" s="1">
        <v>947.55211999999995</v>
      </c>
    </row>
    <row r="56220" spans="1:5">
      <c r="A56220" s="3">
        <v>43982</v>
      </c>
      <c r="B56220" s="1">
        <v>7</v>
      </c>
      <c r="C56220" s="1">
        <v>295.31043</v>
      </c>
      <c r="D56220" s="1">
        <v>682.50481000000002</v>
      </c>
      <c r="E56220" s="1">
        <v>977.81524000000002</v>
      </c>
    </row>
    <row r="56221" spans="1:5">
      <c r="A56221" s="3">
        <v>43982</v>
      </c>
      <c r="B56221" s="1">
        <v>8</v>
      </c>
      <c r="C56221" s="1">
        <v>323.69724000000002</v>
      </c>
      <c r="D56221" s="1">
        <v>738.66827000000001</v>
      </c>
      <c r="E56221" s="1">
        <v>1062.3655100000001</v>
      </c>
    </row>
    <row r="56222" spans="1:5">
      <c r="A56222" s="3">
        <v>43982</v>
      </c>
      <c r="B56222" s="1">
        <v>9</v>
      </c>
      <c r="C56222" s="1">
        <v>368.11189000000002</v>
      </c>
      <c r="D56222" s="1">
        <v>833.59036000000003</v>
      </c>
      <c r="E56222" s="1">
        <v>1201.70225</v>
      </c>
    </row>
    <row r="56223" spans="1:5">
      <c r="A56223" s="3">
        <v>43982</v>
      </c>
      <c r="B56223" s="1">
        <v>10</v>
      </c>
      <c r="C56223" s="1">
        <v>406.48421000000002</v>
      </c>
      <c r="D56223" s="1">
        <v>920.38770999999997</v>
      </c>
      <c r="E56223" s="1">
        <v>1326.87192</v>
      </c>
    </row>
    <row r="56224" spans="1:5">
      <c r="A56224" s="3">
        <v>43982</v>
      </c>
      <c r="B56224" s="1">
        <v>11</v>
      </c>
      <c r="C56224" s="1">
        <v>430.54477000000003</v>
      </c>
      <c r="D56224" s="1">
        <v>980.01946999999996</v>
      </c>
      <c r="E56224" s="1">
        <v>1410.5642399999999</v>
      </c>
    </row>
    <row r="56225" spans="1:5">
      <c r="A56225" s="3">
        <v>43982</v>
      </c>
      <c r="B56225" s="1">
        <v>12</v>
      </c>
      <c r="C56225" s="1">
        <v>445.90419000000003</v>
      </c>
      <c r="D56225" s="1">
        <v>1016.34884</v>
      </c>
      <c r="E56225" s="1">
        <v>1462.2530300000001</v>
      </c>
    </row>
    <row r="56226" spans="1:5">
      <c r="A56226" s="3">
        <v>43982</v>
      </c>
      <c r="B56226" s="1">
        <v>13</v>
      </c>
      <c r="C56226" s="1">
        <v>459.03098999999997</v>
      </c>
      <c r="D56226" s="1">
        <v>1049.0513599999999</v>
      </c>
      <c r="E56226" s="1">
        <v>1508.0823499999999</v>
      </c>
    </row>
    <row r="56227" spans="1:5">
      <c r="A56227" s="3">
        <v>43982</v>
      </c>
      <c r="B56227" s="1">
        <v>14</v>
      </c>
      <c r="C56227" s="1">
        <v>462.52661000000001</v>
      </c>
      <c r="D56227" s="1">
        <v>1056.9227800000001</v>
      </c>
      <c r="E56227" s="1">
        <v>1519.44939</v>
      </c>
    </row>
    <row r="56228" spans="1:5">
      <c r="A56228" s="3">
        <v>43982</v>
      </c>
      <c r="B56228" s="1">
        <v>15</v>
      </c>
      <c r="C56228" s="1">
        <v>467.39102000000003</v>
      </c>
      <c r="D56228" s="1">
        <v>1072.89084</v>
      </c>
      <c r="E56228" s="1">
        <v>1540.2818600000001</v>
      </c>
    </row>
    <row r="56229" spans="1:5">
      <c r="A56229" s="3">
        <v>43982</v>
      </c>
      <c r="B56229" s="1">
        <v>16</v>
      </c>
      <c r="C56229" s="1">
        <v>480.8075</v>
      </c>
      <c r="D56229" s="1">
        <v>1098.2062599999999</v>
      </c>
      <c r="E56229" s="1">
        <v>1579.01376</v>
      </c>
    </row>
    <row r="56230" spans="1:5">
      <c r="A56230" s="3">
        <v>43982</v>
      </c>
      <c r="B56230" s="1">
        <v>17</v>
      </c>
      <c r="C56230" s="1">
        <v>503.86741999999998</v>
      </c>
      <c r="D56230" s="1">
        <v>1147.36186</v>
      </c>
      <c r="E56230" s="1">
        <v>1651.22928</v>
      </c>
    </row>
    <row r="56231" spans="1:5">
      <c r="A56231" s="3">
        <v>43982</v>
      </c>
      <c r="B56231" s="1">
        <v>18</v>
      </c>
      <c r="C56231" s="1">
        <v>528.55271000000005</v>
      </c>
      <c r="D56231" s="1">
        <v>1200.69577</v>
      </c>
      <c r="E56231" s="1">
        <v>1729.24848</v>
      </c>
    </row>
    <row r="56232" spans="1:5">
      <c r="A56232" s="3">
        <v>43982</v>
      </c>
      <c r="B56232" s="1">
        <v>19</v>
      </c>
      <c r="C56232" s="1">
        <v>536.68307000000004</v>
      </c>
      <c r="D56232" s="1">
        <v>1225.9750200000001</v>
      </c>
      <c r="E56232" s="1">
        <v>1762.6580899999999</v>
      </c>
    </row>
    <row r="56233" spans="1:5">
      <c r="A56233" s="3">
        <v>43982</v>
      </c>
      <c r="B56233" s="1">
        <v>20</v>
      </c>
      <c r="C56233" s="1">
        <v>514.99724000000003</v>
      </c>
      <c r="D56233" s="1">
        <v>1183.6638800000001</v>
      </c>
      <c r="E56233" s="1">
        <v>1698.66112</v>
      </c>
    </row>
    <row r="56234" spans="1:5">
      <c r="A56234" s="3">
        <v>43982</v>
      </c>
      <c r="B56234" s="1">
        <v>21</v>
      </c>
      <c r="C56234" s="1">
        <v>502.80166000000003</v>
      </c>
      <c r="D56234" s="1">
        <v>1156.8584900000001</v>
      </c>
      <c r="E56234" s="1">
        <v>1659.6601499999999</v>
      </c>
    </row>
    <row r="56235" spans="1:5">
      <c r="A56235" s="3">
        <v>43982</v>
      </c>
      <c r="B56235" s="1">
        <v>22</v>
      </c>
      <c r="C56235" s="1">
        <v>492.46080000000001</v>
      </c>
      <c r="D56235" s="1">
        <v>1133.58824</v>
      </c>
      <c r="E56235" s="1">
        <v>1626.0490400000001</v>
      </c>
    </row>
    <row r="56236" spans="1:5">
      <c r="A56236" s="3">
        <v>43982</v>
      </c>
      <c r="B56236" s="1">
        <v>23</v>
      </c>
      <c r="C56236" s="1">
        <v>440.65436999999997</v>
      </c>
      <c r="D56236" s="1">
        <v>1013.46614</v>
      </c>
      <c r="E56236" s="1">
        <v>1454.12051</v>
      </c>
    </row>
    <row r="56237" spans="1:5">
      <c r="A56237" s="3">
        <v>43982</v>
      </c>
      <c r="B56237" s="1">
        <v>24</v>
      </c>
      <c r="C56237" s="1">
        <v>379.20026000000001</v>
      </c>
      <c r="D56237" s="1">
        <v>876.43070999999998</v>
      </c>
      <c r="E56237" s="1">
        <v>1255.6309699999999</v>
      </c>
    </row>
    <row r="56238" spans="1:5">
      <c r="A56238" s="3">
        <v>43983</v>
      </c>
      <c r="B56238" s="1">
        <v>1</v>
      </c>
      <c r="C56238" s="1">
        <v>322.54975000000002</v>
      </c>
      <c r="D56238" s="1">
        <v>745.77975000000004</v>
      </c>
      <c r="E56238" s="1">
        <v>1068.3295000000001</v>
      </c>
    </row>
    <row r="56239" spans="1:5">
      <c r="A56239" s="3">
        <v>43983</v>
      </c>
      <c r="B56239" s="1">
        <v>2</v>
      </c>
      <c r="C56239" s="1">
        <v>285.65622999999999</v>
      </c>
      <c r="D56239" s="1">
        <v>659.24472000000003</v>
      </c>
      <c r="E56239" s="1">
        <v>944.90094999999997</v>
      </c>
    </row>
    <row r="56240" spans="1:5">
      <c r="A56240" s="3">
        <v>43983</v>
      </c>
      <c r="B56240" s="1">
        <v>3</v>
      </c>
      <c r="C56240" s="1">
        <v>267.88321999999999</v>
      </c>
      <c r="D56240" s="1">
        <v>613.33063000000004</v>
      </c>
      <c r="E56240" s="1">
        <v>881.21384999999998</v>
      </c>
    </row>
    <row r="56241" spans="1:5">
      <c r="A56241" s="3">
        <v>43983</v>
      </c>
      <c r="B56241" s="1">
        <v>4</v>
      </c>
      <c r="C56241" s="1">
        <v>255.82905</v>
      </c>
      <c r="D56241" s="1">
        <v>584.14234999999996</v>
      </c>
      <c r="E56241" s="1">
        <v>839.97140000000002</v>
      </c>
    </row>
    <row r="56242" spans="1:5">
      <c r="A56242" s="3">
        <v>43983</v>
      </c>
      <c r="B56242" s="1">
        <v>5</v>
      </c>
      <c r="C56242" s="1">
        <v>253.72351</v>
      </c>
      <c r="D56242" s="1">
        <v>577.06425000000002</v>
      </c>
      <c r="E56242" s="1">
        <v>830.78776000000005</v>
      </c>
    </row>
    <row r="56243" spans="1:5">
      <c r="A56243" s="3">
        <v>43983</v>
      </c>
      <c r="B56243" s="1">
        <v>6</v>
      </c>
      <c r="C56243" s="1">
        <v>265.34710000000001</v>
      </c>
      <c r="D56243" s="1">
        <v>599.56677999999999</v>
      </c>
      <c r="E56243" s="1">
        <v>864.91387999999995</v>
      </c>
    </row>
    <row r="56244" spans="1:5">
      <c r="A56244" s="3">
        <v>43983</v>
      </c>
      <c r="B56244" s="1">
        <v>7</v>
      </c>
      <c r="C56244" s="1">
        <v>289.73338000000001</v>
      </c>
      <c r="D56244" s="1">
        <v>651.24860000000001</v>
      </c>
      <c r="E56244" s="1">
        <v>940.98198000000002</v>
      </c>
    </row>
    <row r="56245" spans="1:5">
      <c r="A56245" s="3">
        <v>43983</v>
      </c>
      <c r="B56245" s="1">
        <v>8</v>
      </c>
      <c r="C56245" s="1">
        <v>323.90359999999998</v>
      </c>
      <c r="D56245" s="1">
        <v>721.53211999999996</v>
      </c>
      <c r="E56245" s="1">
        <v>1045.4357199999999</v>
      </c>
    </row>
    <row r="56246" spans="1:5">
      <c r="A56246" s="3">
        <v>43983</v>
      </c>
      <c r="B56246" s="1">
        <v>9</v>
      </c>
      <c r="C56246" s="1">
        <v>350.59134999999998</v>
      </c>
      <c r="D56246" s="1">
        <v>779.79202999999995</v>
      </c>
      <c r="E56246" s="1">
        <v>1130.38338</v>
      </c>
    </row>
    <row r="56247" spans="1:5">
      <c r="A56247" s="3">
        <v>43983</v>
      </c>
      <c r="B56247" s="1">
        <v>10</v>
      </c>
      <c r="C56247" s="1">
        <v>363.90839</v>
      </c>
      <c r="D56247" s="1">
        <v>807.64625999999998</v>
      </c>
      <c r="E56247" s="1">
        <v>1171.55465</v>
      </c>
    </row>
    <row r="56248" spans="1:5">
      <c r="A56248" s="3">
        <v>43983</v>
      </c>
      <c r="B56248" s="1">
        <v>11</v>
      </c>
      <c r="C56248" s="1">
        <v>369.62389000000002</v>
      </c>
      <c r="D56248" s="1">
        <v>822.43370000000004</v>
      </c>
      <c r="E56248" s="1">
        <v>1192.0575899999999</v>
      </c>
    </row>
    <row r="56249" spans="1:5">
      <c r="A56249" s="3">
        <v>43983</v>
      </c>
      <c r="B56249" s="1">
        <v>12</v>
      </c>
      <c r="C56249" s="1">
        <v>382.26708000000002</v>
      </c>
      <c r="D56249" s="1">
        <v>854.40650000000005</v>
      </c>
      <c r="E56249" s="1">
        <v>1236.6735799999999</v>
      </c>
    </row>
    <row r="56250" spans="1:5">
      <c r="A56250" s="3">
        <v>43983</v>
      </c>
      <c r="B56250" s="1">
        <v>13</v>
      </c>
      <c r="C56250" s="1">
        <v>396.26947000000001</v>
      </c>
      <c r="D56250" s="1">
        <v>884.20955000000004</v>
      </c>
      <c r="E56250" s="1">
        <v>1280.47902</v>
      </c>
    </row>
    <row r="56251" spans="1:5">
      <c r="A56251" s="3">
        <v>43983</v>
      </c>
      <c r="B56251" s="1">
        <v>14</v>
      </c>
      <c r="C56251" s="1">
        <v>396.73943000000003</v>
      </c>
      <c r="D56251" s="1">
        <v>885.59016999999994</v>
      </c>
      <c r="E56251" s="1">
        <v>1282.3296</v>
      </c>
    </row>
    <row r="56252" spans="1:5">
      <c r="A56252" s="3">
        <v>43983</v>
      </c>
      <c r="B56252" s="1">
        <v>15</v>
      </c>
      <c r="C56252" s="1">
        <v>395.69414999999998</v>
      </c>
      <c r="D56252" s="1">
        <v>883.04494</v>
      </c>
      <c r="E56252" s="1">
        <v>1278.73909</v>
      </c>
    </row>
    <row r="56253" spans="1:5">
      <c r="A56253" s="3">
        <v>43983</v>
      </c>
      <c r="B56253" s="1">
        <v>16</v>
      </c>
      <c r="C56253" s="1">
        <v>402.52717999999999</v>
      </c>
      <c r="D56253" s="1">
        <v>902.01526999999999</v>
      </c>
      <c r="E56253" s="1">
        <v>1304.5424499999999</v>
      </c>
    </row>
    <row r="56254" spans="1:5">
      <c r="A56254" s="3">
        <v>43983</v>
      </c>
      <c r="B56254" s="1">
        <v>17</v>
      </c>
      <c r="C56254" s="1">
        <v>433.47877</v>
      </c>
      <c r="D56254" s="1">
        <v>972.22740999999996</v>
      </c>
      <c r="E56254" s="1">
        <v>1405.7061799999999</v>
      </c>
    </row>
    <row r="56255" spans="1:5">
      <c r="A56255" s="3">
        <v>43983</v>
      </c>
      <c r="B56255" s="1">
        <v>18</v>
      </c>
      <c r="C56255" s="1">
        <v>481.66933999999998</v>
      </c>
      <c r="D56255" s="1">
        <v>1083.8787500000001</v>
      </c>
      <c r="E56255" s="1">
        <v>1565.54809</v>
      </c>
    </row>
    <row r="56256" spans="1:5">
      <c r="A56256" s="3">
        <v>43983</v>
      </c>
      <c r="B56256" s="1">
        <v>19</v>
      </c>
      <c r="C56256" s="1">
        <v>507.02951000000002</v>
      </c>
      <c r="D56256" s="1">
        <v>1147.99981</v>
      </c>
      <c r="E56256" s="1">
        <v>1655.0293200000001</v>
      </c>
    </row>
    <row r="56257" spans="1:5">
      <c r="A56257" s="3">
        <v>43983</v>
      </c>
      <c r="B56257" s="1">
        <v>20</v>
      </c>
      <c r="C56257" s="1">
        <v>498.00279999999998</v>
      </c>
      <c r="D56257" s="1">
        <v>1140.32511</v>
      </c>
      <c r="E56257" s="1">
        <v>1638.32791</v>
      </c>
    </row>
    <row r="56258" spans="1:5">
      <c r="A56258" s="3">
        <v>43983</v>
      </c>
      <c r="B56258" s="1">
        <v>21</v>
      </c>
      <c r="C56258" s="1">
        <v>491.97967999999997</v>
      </c>
      <c r="D56258" s="1">
        <v>1128.1837399999999</v>
      </c>
      <c r="E56258" s="1">
        <v>1620.1634200000001</v>
      </c>
    </row>
    <row r="56259" spans="1:5">
      <c r="A56259" s="3">
        <v>43983</v>
      </c>
      <c r="B56259" s="1">
        <v>22</v>
      </c>
      <c r="C56259" s="1">
        <v>478.26837</v>
      </c>
      <c r="D56259" s="1">
        <v>1098.41266</v>
      </c>
      <c r="E56259" s="1">
        <v>1576.68103</v>
      </c>
    </row>
    <row r="56260" spans="1:5">
      <c r="A56260" s="3">
        <v>43983</v>
      </c>
      <c r="B56260" s="1">
        <v>23</v>
      </c>
      <c r="C56260" s="1">
        <v>431.21242000000001</v>
      </c>
      <c r="D56260" s="1">
        <v>990.97208000000001</v>
      </c>
      <c r="E56260" s="1">
        <v>1422.1845000000001</v>
      </c>
    </row>
    <row r="56261" spans="1:5">
      <c r="A56261" s="3">
        <v>43983</v>
      </c>
      <c r="B56261" s="1">
        <v>24</v>
      </c>
      <c r="C56261" s="1">
        <v>370.40744999999998</v>
      </c>
      <c r="D56261" s="1">
        <v>853.11905000000002</v>
      </c>
      <c r="E56261" s="1">
        <v>1223.5264999999999</v>
      </c>
    </row>
    <row r="56262" spans="1:5">
      <c r="A56262" s="3">
        <v>43984</v>
      </c>
      <c r="B56262" s="1">
        <v>1</v>
      </c>
      <c r="C56262" s="1">
        <v>318.40051</v>
      </c>
      <c r="D56262" s="1">
        <v>736.45704999999998</v>
      </c>
      <c r="E56262" s="1">
        <v>1054.8575599999999</v>
      </c>
    </row>
    <row r="56263" spans="1:5">
      <c r="A56263" s="3">
        <v>43984</v>
      </c>
      <c r="B56263" s="1">
        <v>2</v>
      </c>
      <c r="C56263" s="1">
        <v>285.87991</v>
      </c>
      <c r="D56263" s="1">
        <v>659.15927999999997</v>
      </c>
      <c r="E56263" s="1">
        <v>945.03918999999996</v>
      </c>
    </row>
    <row r="56264" spans="1:5">
      <c r="A56264" s="3">
        <v>43984</v>
      </c>
      <c r="B56264" s="1">
        <v>3</v>
      </c>
      <c r="C56264" s="1">
        <v>268.51217000000003</v>
      </c>
      <c r="D56264" s="1">
        <v>616.98782000000006</v>
      </c>
      <c r="E56264" s="1">
        <v>885.49999000000003</v>
      </c>
    </row>
    <row r="56265" spans="1:5">
      <c r="A56265" s="3">
        <v>43984</v>
      </c>
      <c r="B56265" s="1">
        <v>4</v>
      </c>
      <c r="C56265" s="1">
        <v>255.25223</v>
      </c>
      <c r="D56265" s="1">
        <v>585.44979999999998</v>
      </c>
      <c r="E56265" s="1">
        <v>840.70203000000004</v>
      </c>
    </row>
    <row r="56266" spans="1:5">
      <c r="A56266" s="3">
        <v>43984</v>
      </c>
      <c r="B56266" s="1">
        <v>5</v>
      </c>
      <c r="C56266" s="1">
        <v>255.31366</v>
      </c>
      <c r="D56266" s="1">
        <v>583.30021999999997</v>
      </c>
      <c r="E56266" s="1">
        <v>838.61387999999999</v>
      </c>
    </row>
    <row r="56267" spans="1:5">
      <c r="A56267" s="3">
        <v>43984</v>
      </c>
      <c r="B56267" s="1">
        <v>6</v>
      </c>
      <c r="C56267" s="1">
        <v>266.11556999999999</v>
      </c>
      <c r="D56267" s="1">
        <v>603.15139999999997</v>
      </c>
      <c r="E56267" s="1">
        <v>869.26697000000001</v>
      </c>
    </row>
    <row r="56268" spans="1:5">
      <c r="A56268" s="3">
        <v>43984</v>
      </c>
      <c r="B56268" s="1">
        <v>7</v>
      </c>
      <c r="C56268" s="1">
        <v>290.02956</v>
      </c>
      <c r="D56268" s="1">
        <v>653.92665</v>
      </c>
      <c r="E56268" s="1">
        <v>943.95621000000006</v>
      </c>
    </row>
    <row r="56269" spans="1:5">
      <c r="A56269" s="3">
        <v>43984</v>
      </c>
      <c r="B56269" s="1">
        <v>8</v>
      </c>
      <c r="C56269" s="1">
        <v>319.21521999999999</v>
      </c>
      <c r="D56269" s="1">
        <v>712.98420999999996</v>
      </c>
      <c r="E56269" s="1">
        <v>1032.1994299999999</v>
      </c>
    </row>
    <row r="56270" spans="1:5">
      <c r="A56270" s="3">
        <v>43984</v>
      </c>
      <c r="B56270" s="1">
        <v>9</v>
      </c>
      <c r="C56270" s="1">
        <v>352.19315</v>
      </c>
      <c r="D56270" s="1">
        <v>782.85979999999995</v>
      </c>
      <c r="E56270" s="1">
        <v>1135.05295</v>
      </c>
    </row>
    <row r="56271" spans="1:5">
      <c r="A56271" s="3">
        <v>43984</v>
      </c>
      <c r="B56271" s="1">
        <v>10</v>
      </c>
      <c r="C56271" s="1">
        <v>369.37342999999998</v>
      </c>
      <c r="D56271" s="1">
        <v>821.74432000000002</v>
      </c>
      <c r="E56271" s="1">
        <v>1191.1177499999999</v>
      </c>
    </row>
    <row r="56272" spans="1:5">
      <c r="A56272" s="3">
        <v>43984</v>
      </c>
      <c r="B56272" s="1">
        <v>11</v>
      </c>
      <c r="C56272" s="1">
        <v>375.99461000000002</v>
      </c>
      <c r="D56272" s="1">
        <v>838.58045000000004</v>
      </c>
      <c r="E56272" s="1">
        <v>1214.5750599999999</v>
      </c>
    </row>
    <row r="56273" spans="1:5">
      <c r="A56273" s="3">
        <v>43984</v>
      </c>
      <c r="B56273" s="1">
        <v>12</v>
      </c>
      <c r="C56273" s="1">
        <v>383.77363000000003</v>
      </c>
      <c r="D56273" s="1">
        <v>860.23810000000003</v>
      </c>
      <c r="E56273" s="1">
        <v>1244.0117299999999</v>
      </c>
    </row>
    <row r="56274" spans="1:5">
      <c r="A56274" s="3">
        <v>43984</v>
      </c>
      <c r="B56274" s="1">
        <v>13</v>
      </c>
      <c r="C56274" s="1">
        <v>399.98025999999999</v>
      </c>
      <c r="D56274" s="1">
        <v>896.98144000000002</v>
      </c>
      <c r="E56274" s="1">
        <v>1296.9617000000001</v>
      </c>
    </row>
    <row r="56275" spans="1:5">
      <c r="A56275" s="3">
        <v>43984</v>
      </c>
      <c r="B56275" s="1">
        <v>14</v>
      </c>
      <c r="C56275" s="1">
        <v>400.01488000000001</v>
      </c>
      <c r="D56275" s="1">
        <v>896.10636999999997</v>
      </c>
      <c r="E56275" s="1">
        <v>1296.1212499999999</v>
      </c>
    </row>
    <row r="56276" spans="1:5">
      <c r="A56276" s="3">
        <v>43984</v>
      </c>
      <c r="B56276" s="1">
        <v>15</v>
      </c>
      <c r="C56276" s="1">
        <v>398.31153999999998</v>
      </c>
      <c r="D56276" s="1">
        <v>892.44258000000002</v>
      </c>
      <c r="E56276" s="1">
        <v>1290.7541200000001</v>
      </c>
    </row>
    <row r="56277" spans="1:5">
      <c r="A56277" s="3">
        <v>43984</v>
      </c>
      <c r="B56277" s="1">
        <v>16</v>
      </c>
      <c r="C56277" s="1">
        <v>405.55579999999998</v>
      </c>
      <c r="D56277" s="1">
        <v>910.34042999999997</v>
      </c>
      <c r="E56277" s="1">
        <v>1315.8962300000001</v>
      </c>
    </row>
    <row r="56278" spans="1:5">
      <c r="A56278" s="3">
        <v>43984</v>
      </c>
      <c r="B56278" s="1">
        <v>17</v>
      </c>
      <c r="C56278" s="1">
        <v>428.95112</v>
      </c>
      <c r="D56278" s="1">
        <v>959.67628000000002</v>
      </c>
      <c r="E56278" s="1">
        <v>1388.6274000000001</v>
      </c>
    </row>
    <row r="56279" spans="1:5">
      <c r="A56279" s="3">
        <v>43984</v>
      </c>
      <c r="B56279" s="1">
        <v>18</v>
      </c>
      <c r="C56279" s="1">
        <v>472.26907999999997</v>
      </c>
      <c r="D56279" s="1">
        <v>1060.7434900000001</v>
      </c>
      <c r="E56279" s="1">
        <v>1533.0125700000001</v>
      </c>
    </row>
    <row r="56280" spans="1:5">
      <c r="A56280" s="3">
        <v>43984</v>
      </c>
      <c r="B56280" s="1">
        <v>19</v>
      </c>
      <c r="C56280" s="1">
        <v>495.67088999999999</v>
      </c>
      <c r="D56280" s="1">
        <v>1116.4491800000001</v>
      </c>
      <c r="E56280" s="1">
        <v>1612.1200699999999</v>
      </c>
    </row>
    <row r="56281" spans="1:5">
      <c r="A56281" s="3">
        <v>43984</v>
      </c>
      <c r="B56281" s="1">
        <v>20</v>
      </c>
      <c r="C56281" s="1">
        <v>496.51646</v>
      </c>
      <c r="D56281" s="1">
        <v>1135.2300399999999</v>
      </c>
      <c r="E56281" s="1">
        <v>1631.7465</v>
      </c>
    </row>
    <row r="56282" spans="1:5">
      <c r="A56282" s="3">
        <v>43984</v>
      </c>
      <c r="B56282" s="1">
        <v>21</v>
      </c>
      <c r="C56282" s="1">
        <v>494.69848000000002</v>
      </c>
      <c r="D56282" s="1">
        <v>1131.80916</v>
      </c>
      <c r="E56282" s="1">
        <v>1626.50764</v>
      </c>
    </row>
    <row r="56283" spans="1:5">
      <c r="A56283" s="3">
        <v>43984</v>
      </c>
      <c r="B56283" s="1">
        <v>22</v>
      </c>
      <c r="C56283" s="1">
        <v>485.24381</v>
      </c>
      <c r="D56283" s="1">
        <v>1111.83402</v>
      </c>
      <c r="E56283" s="1">
        <v>1597.0778299999999</v>
      </c>
    </row>
    <row r="56284" spans="1:5">
      <c r="A56284" s="3">
        <v>43984</v>
      </c>
      <c r="B56284" s="1">
        <v>23</v>
      </c>
      <c r="C56284" s="1">
        <v>443.24646000000001</v>
      </c>
      <c r="D56284" s="1">
        <v>1019.21831</v>
      </c>
      <c r="E56284" s="1">
        <v>1462.46477</v>
      </c>
    </row>
    <row r="56285" spans="1:5">
      <c r="A56285" s="3">
        <v>43984</v>
      </c>
      <c r="B56285" s="1">
        <v>24</v>
      </c>
      <c r="C56285" s="1">
        <v>387.17577</v>
      </c>
      <c r="D56285" s="1">
        <v>891.48721</v>
      </c>
      <c r="E56285" s="1">
        <v>1278.6629800000001</v>
      </c>
    </row>
    <row r="56286" spans="1:5">
      <c r="A56286" s="3">
        <v>43985</v>
      </c>
      <c r="B56286" s="1">
        <v>1</v>
      </c>
      <c r="C56286" s="1">
        <v>335.0702</v>
      </c>
      <c r="D56286" s="1">
        <v>775.92731000000003</v>
      </c>
      <c r="E56286" s="1">
        <v>1110.9975099999999</v>
      </c>
    </row>
    <row r="56287" spans="1:5">
      <c r="A56287" s="3">
        <v>43985</v>
      </c>
      <c r="B56287" s="1">
        <v>2</v>
      </c>
      <c r="C56287" s="1">
        <v>300.31763000000001</v>
      </c>
      <c r="D56287" s="1">
        <v>696.05408999999997</v>
      </c>
      <c r="E56287" s="1">
        <v>996.37171999999998</v>
      </c>
    </row>
    <row r="56288" spans="1:5">
      <c r="A56288" s="3">
        <v>43985</v>
      </c>
      <c r="B56288" s="1">
        <v>3</v>
      </c>
      <c r="C56288" s="1">
        <v>279.15965</v>
      </c>
      <c r="D56288" s="1">
        <v>646.58613000000003</v>
      </c>
      <c r="E56288" s="1">
        <v>925.74577999999997</v>
      </c>
    </row>
    <row r="56289" spans="1:5">
      <c r="A56289" s="3">
        <v>43985</v>
      </c>
      <c r="B56289" s="1">
        <v>4</v>
      </c>
      <c r="C56289" s="1">
        <v>271.41235</v>
      </c>
      <c r="D56289" s="1">
        <v>625.29390999999998</v>
      </c>
      <c r="E56289" s="1">
        <v>896.70626000000004</v>
      </c>
    </row>
    <row r="56290" spans="1:5">
      <c r="A56290" s="3">
        <v>43985</v>
      </c>
      <c r="B56290" s="1">
        <v>5</v>
      </c>
      <c r="C56290" s="1">
        <v>266.84906999999998</v>
      </c>
      <c r="D56290" s="1">
        <v>616.18118000000004</v>
      </c>
      <c r="E56290" s="1">
        <v>883.03025000000002</v>
      </c>
    </row>
    <row r="56291" spans="1:5">
      <c r="A56291" s="3">
        <v>43985</v>
      </c>
      <c r="B56291" s="1">
        <v>6</v>
      </c>
      <c r="C56291" s="1">
        <v>276.77485000000001</v>
      </c>
      <c r="D56291" s="1">
        <v>635.02796999999998</v>
      </c>
      <c r="E56291" s="1">
        <v>911.80282</v>
      </c>
    </row>
    <row r="56292" spans="1:5">
      <c r="A56292" s="3">
        <v>43985</v>
      </c>
      <c r="B56292" s="1">
        <v>7</v>
      </c>
      <c r="C56292" s="1">
        <v>304.15595999999999</v>
      </c>
      <c r="D56292" s="1">
        <v>694.08515999999997</v>
      </c>
      <c r="E56292" s="1">
        <v>998.24112000000002</v>
      </c>
    </row>
    <row r="56293" spans="1:5">
      <c r="A56293" s="3">
        <v>43985</v>
      </c>
      <c r="B56293" s="1">
        <v>8</v>
      </c>
      <c r="C56293" s="1">
        <v>343.90802000000002</v>
      </c>
      <c r="D56293" s="1">
        <v>778.48023000000001</v>
      </c>
      <c r="E56293" s="1">
        <v>1122.38825</v>
      </c>
    </row>
    <row r="56294" spans="1:5">
      <c r="A56294" s="3">
        <v>43985</v>
      </c>
      <c r="B56294" s="1">
        <v>9</v>
      </c>
      <c r="C56294" s="1">
        <v>385.41804000000002</v>
      </c>
      <c r="D56294" s="1">
        <v>875.07276000000002</v>
      </c>
      <c r="E56294" s="1">
        <v>1260.4908</v>
      </c>
    </row>
    <row r="56295" spans="1:5">
      <c r="A56295" s="3">
        <v>43985</v>
      </c>
      <c r="B56295" s="1">
        <v>10</v>
      </c>
      <c r="C56295" s="1">
        <v>410.30126999999999</v>
      </c>
      <c r="D56295" s="1">
        <v>937.80762000000004</v>
      </c>
      <c r="E56295" s="1">
        <v>1348.10889</v>
      </c>
    </row>
    <row r="56296" spans="1:5">
      <c r="A56296" s="3">
        <v>43985</v>
      </c>
      <c r="B56296" s="1">
        <v>11</v>
      </c>
      <c r="C56296" s="1">
        <v>436.89935000000003</v>
      </c>
      <c r="D56296" s="1">
        <v>1005.10155</v>
      </c>
      <c r="E56296" s="1">
        <v>1442.0009</v>
      </c>
    </row>
    <row r="56297" spans="1:5">
      <c r="A56297" s="3">
        <v>43985</v>
      </c>
      <c r="B56297" s="1">
        <v>12</v>
      </c>
      <c r="C56297" s="1">
        <v>472.79458</v>
      </c>
      <c r="D56297" s="1">
        <v>1101.5545099999999</v>
      </c>
      <c r="E56297" s="1">
        <v>1574.3490899999999</v>
      </c>
    </row>
    <row r="56298" spans="1:5">
      <c r="A56298" s="3">
        <v>43985</v>
      </c>
      <c r="B56298" s="1">
        <v>13</v>
      </c>
      <c r="C56298" s="1">
        <v>439.79773</v>
      </c>
      <c r="D56298" s="1">
        <v>1016.561</v>
      </c>
      <c r="E56298" s="1">
        <v>1456.3587299999999</v>
      </c>
    </row>
    <row r="56299" spans="1:5">
      <c r="A56299" s="3">
        <v>43985</v>
      </c>
      <c r="B56299" s="1">
        <v>14</v>
      </c>
      <c r="C56299" s="1">
        <v>400.32587999999998</v>
      </c>
      <c r="D56299" s="1">
        <v>915.72825999999998</v>
      </c>
      <c r="E56299" s="1">
        <v>1316.05414</v>
      </c>
    </row>
    <row r="56300" spans="1:5">
      <c r="A56300" s="3">
        <v>43985</v>
      </c>
      <c r="B56300" s="1">
        <v>15</v>
      </c>
      <c r="C56300" s="1">
        <v>414.73520000000002</v>
      </c>
      <c r="D56300" s="1">
        <v>952.42233999999996</v>
      </c>
      <c r="E56300" s="1">
        <v>1367.1575399999999</v>
      </c>
    </row>
    <row r="56301" spans="1:5">
      <c r="A56301" s="3">
        <v>43985</v>
      </c>
      <c r="B56301" s="1">
        <v>16</v>
      </c>
      <c r="C56301" s="1">
        <v>462.77438000000001</v>
      </c>
      <c r="D56301" s="1">
        <v>1068.4767400000001</v>
      </c>
      <c r="E56301" s="1">
        <v>1531.2511199999999</v>
      </c>
    </row>
    <row r="56302" spans="1:5">
      <c r="A56302" s="3">
        <v>43985</v>
      </c>
      <c r="B56302" s="1">
        <v>17</v>
      </c>
      <c r="C56302" s="1">
        <v>535.36261000000002</v>
      </c>
      <c r="D56302" s="1">
        <v>1236.4693500000001</v>
      </c>
      <c r="E56302" s="1">
        <v>1771.83196</v>
      </c>
    </row>
    <row r="56303" spans="1:5">
      <c r="A56303" s="3">
        <v>43985</v>
      </c>
      <c r="B56303" s="1">
        <v>18</v>
      </c>
      <c r="C56303" s="1">
        <v>605.60329999999999</v>
      </c>
      <c r="D56303" s="1">
        <v>1397.02883</v>
      </c>
      <c r="E56303" s="1">
        <v>2002.63213</v>
      </c>
    </row>
    <row r="56304" spans="1:5">
      <c r="A56304" s="3">
        <v>43985</v>
      </c>
      <c r="B56304" s="1">
        <v>19</v>
      </c>
      <c r="C56304" s="1">
        <v>645.06696999999997</v>
      </c>
      <c r="D56304" s="1">
        <v>1496.89159</v>
      </c>
      <c r="E56304" s="1">
        <v>2141.95856</v>
      </c>
    </row>
    <row r="56305" spans="1:5">
      <c r="A56305" s="3">
        <v>43985</v>
      </c>
      <c r="B56305" s="1">
        <v>20</v>
      </c>
      <c r="C56305" s="1">
        <v>622.27359000000001</v>
      </c>
      <c r="D56305" s="1">
        <v>1443.3459</v>
      </c>
      <c r="E56305" s="1">
        <v>2065.61949</v>
      </c>
    </row>
    <row r="56306" spans="1:5">
      <c r="A56306" s="3">
        <v>43985</v>
      </c>
      <c r="B56306" s="1">
        <v>21</v>
      </c>
      <c r="C56306" s="1">
        <v>588.15831000000003</v>
      </c>
      <c r="D56306" s="1">
        <v>1361.9012</v>
      </c>
      <c r="E56306" s="1">
        <v>1950.05951</v>
      </c>
    </row>
    <row r="56307" spans="1:5">
      <c r="A56307" s="3">
        <v>43985</v>
      </c>
      <c r="B56307" s="1">
        <v>22</v>
      </c>
      <c r="C56307" s="1">
        <v>564.42906000000005</v>
      </c>
      <c r="D56307" s="1">
        <v>1307.09925</v>
      </c>
      <c r="E56307" s="1">
        <v>1871.5283099999999</v>
      </c>
    </row>
    <row r="56308" spans="1:5">
      <c r="A56308" s="3">
        <v>43985</v>
      </c>
      <c r="B56308" s="1">
        <v>23</v>
      </c>
      <c r="C56308" s="1">
        <v>518.58930999999995</v>
      </c>
      <c r="D56308" s="1">
        <v>1204.94551</v>
      </c>
      <c r="E56308" s="1">
        <v>1723.5348200000001</v>
      </c>
    </row>
    <row r="56309" spans="1:5">
      <c r="A56309" s="3">
        <v>43985</v>
      </c>
      <c r="B56309" s="1">
        <v>24</v>
      </c>
      <c r="C56309" s="1">
        <v>452.69641999999999</v>
      </c>
      <c r="D56309" s="1">
        <v>1055.60392</v>
      </c>
      <c r="E56309" s="1">
        <v>1508.30034</v>
      </c>
    </row>
    <row r="56310" spans="1:5">
      <c r="A56310" s="3">
        <v>43986</v>
      </c>
      <c r="B56310" s="1">
        <v>1</v>
      </c>
      <c r="C56310" s="1">
        <v>393.88502999999997</v>
      </c>
      <c r="D56310" s="1">
        <v>927.1481</v>
      </c>
      <c r="E56310" s="1">
        <v>1321.03313</v>
      </c>
    </row>
    <row r="56311" spans="1:5">
      <c r="A56311" s="3">
        <v>43986</v>
      </c>
      <c r="B56311" s="1">
        <v>2</v>
      </c>
      <c r="C56311" s="1">
        <v>351.00876</v>
      </c>
      <c r="D56311" s="1">
        <v>830.35801000000004</v>
      </c>
      <c r="E56311" s="1">
        <v>1181.3667700000001</v>
      </c>
    </row>
    <row r="56312" spans="1:5">
      <c r="A56312" s="3">
        <v>43986</v>
      </c>
      <c r="B56312" s="1">
        <v>3</v>
      </c>
      <c r="C56312" s="1">
        <v>320.96348999999998</v>
      </c>
      <c r="D56312" s="1">
        <v>760.17412999999999</v>
      </c>
      <c r="E56312" s="1">
        <v>1081.13762</v>
      </c>
    </row>
    <row r="56313" spans="1:5">
      <c r="A56313" s="3">
        <v>43986</v>
      </c>
      <c r="B56313" s="1">
        <v>4</v>
      </c>
      <c r="C56313" s="1">
        <v>301.72178000000002</v>
      </c>
      <c r="D56313" s="1">
        <v>714.90881999999999</v>
      </c>
      <c r="E56313" s="1">
        <v>1016.6306</v>
      </c>
    </row>
    <row r="56314" spans="1:5">
      <c r="A56314" s="3">
        <v>43986</v>
      </c>
      <c r="B56314" s="1">
        <v>5</v>
      </c>
      <c r="C56314" s="1">
        <v>292.36748</v>
      </c>
      <c r="D56314" s="1">
        <v>691.46600999999998</v>
      </c>
      <c r="E56314" s="1">
        <v>983.83348999999998</v>
      </c>
    </row>
    <row r="56315" spans="1:5">
      <c r="A56315" s="3">
        <v>43986</v>
      </c>
      <c r="B56315" s="1">
        <v>6</v>
      </c>
      <c r="C56315" s="1">
        <v>297.81319999999999</v>
      </c>
      <c r="D56315" s="1">
        <v>700.9769</v>
      </c>
      <c r="E56315" s="1">
        <v>998.79010000000005</v>
      </c>
    </row>
    <row r="56316" spans="1:5">
      <c r="A56316" s="3">
        <v>43986</v>
      </c>
      <c r="B56316" s="1">
        <v>7</v>
      </c>
      <c r="C56316" s="1">
        <v>318.16487999999998</v>
      </c>
      <c r="D56316" s="1">
        <v>743.78304000000003</v>
      </c>
      <c r="E56316" s="1">
        <v>1061.9479200000001</v>
      </c>
    </row>
    <row r="56317" spans="1:5">
      <c r="A56317" s="3">
        <v>43986</v>
      </c>
      <c r="B56317" s="1">
        <v>8</v>
      </c>
      <c r="C56317" s="1">
        <v>362.12612000000001</v>
      </c>
      <c r="D56317" s="1">
        <v>841.54881</v>
      </c>
      <c r="E56317" s="1">
        <v>1203.6749299999999</v>
      </c>
    </row>
    <row r="56318" spans="1:5">
      <c r="A56318" s="3">
        <v>43986</v>
      </c>
      <c r="B56318" s="1">
        <v>9</v>
      </c>
      <c r="C56318" s="1">
        <v>416.84640000000002</v>
      </c>
      <c r="D56318" s="1">
        <v>962.81062999999995</v>
      </c>
      <c r="E56318" s="1">
        <v>1379.6570300000001</v>
      </c>
    </row>
    <row r="56319" spans="1:5">
      <c r="A56319" s="3">
        <v>43986</v>
      </c>
      <c r="B56319" s="1">
        <v>10</v>
      </c>
      <c r="C56319" s="1">
        <v>469.18004000000002</v>
      </c>
      <c r="D56319" s="1">
        <v>1080.3047899999999</v>
      </c>
      <c r="E56319" s="1">
        <v>1549.4848300000001</v>
      </c>
    </row>
    <row r="56320" spans="1:5">
      <c r="A56320" s="3">
        <v>43986</v>
      </c>
      <c r="B56320" s="1">
        <v>11</v>
      </c>
      <c r="C56320" s="1">
        <v>525.92818999999997</v>
      </c>
      <c r="D56320" s="1">
        <v>1206.712</v>
      </c>
      <c r="E56320" s="1">
        <v>1732.6401900000001</v>
      </c>
    </row>
    <row r="56321" spans="1:5">
      <c r="A56321" s="3">
        <v>43986</v>
      </c>
      <c r="B56321" s="1">
        <v>12</v>
      </c>
      <c r="C56321" s="1">
        <v>579.06245000000001</v>
      </c>
      <c r="D56321" s="1">
        <v>1327.5682099999999</v>
      </c>
      <c r="E56321" s="1">
        <v>1906.63066</v>
      </c>
    </row>
    <row r="56322" spans="1:5">
      <c r="A56322" s="3">
        <v>43986</v>
      </c>
      <c r="B56322" s="1">
        <v>13</v>
      </c>
      <c r="C56322" s="1">
        <v>641.37860999999998</v>
      </c>
      <c r="D56322" s="1">
        <v>1461.9602500000001</v>
      </c>
      <c r="E56322" s="1">
        <v>2103.3388599999998</v>
      </c>
    </row>
    <row r="56323" spans="1:5">
      <c r="A56323" s="3">
        <v>43986</v>
      </c>
      <c r="B56323" s="1">
        <v>14</v>
      </c>
      <c r="C56323" s="1">
        <v>693.70906000000002</v>
      </c>
      <c r="D56323" s="1">
        <v>1574.64338</v>
      </c>
      <c r="E56323" s="1">
        <v>2268.3524400000001</v>
      </c>
    </row>
    <row r="56324" spans="1:5">
      <c r="A56324" s="3">
        <v>43986</v>
      </c>
      <c r="B56324" s="1">
        <v>15</v>
      </c>
      <c r="C56324" s="1">
        <v>739.76333</v>
      </c>
      <c r="D56324" s="1">
        <v>1675.92076</v>
      </c>
      <c r="E56324" s="1">
        <v>2415.6840900000002</v>
      </c>
    </row>
    <row r="56325" spans="1:5">
      <c r="A56325" s="3">
        <v>43986</v>
      </c>
      <c r="B56325" s="1">
        <v>16</v>
      </c>
      <c r="C56325" s="1">
        <v>787.32955000000004</v>
      </c>
      <c r="D56325" s="1">
        <v>1784.1406199999999</v>
      </c>
      <c r="E56325" s="1">
        <v>2571.4701700000001</v>
      </c>
    </row>
    <row r="56326" spans="1:5">
      <c r="A56326" s="3">
        <v>43986</v>
      </c>
      <c r="B56326" s="1">
        <v>17</v>
      </c>
      <c r="C56326" s="1">
        <v>848.72586999999999</v>
      </c>
      <c r="D56326" s="1">
        <v>1915.08008</v>
      </c>
      <c r="E56326" s="1">
        <v>2763.8059499999999</v>
      </c>
    </row>
    <row r="56327" spans="1:5">
      <c r="A56327" s="3">
        <v>43986</v>
      </c>
      <c r="B56327" s="1">
        <v>18</v>
      </c>
      <c r="C56327" s="1">
        <v>901.87049000000002</v>
      </c>
      <c r="D56327" s="1">
        <v>2042.49387</v>
      </c>
      <c r="E56327" s="1">
        <v>2944.36436</v>
      </c>
    </row>
    <row r="56328" spans="1:5">
      <c r="A56328" s="3">
        <v>43986</v>
      </c>
      <c r="B56328" s="1">
        <v>19</v>
      </c>
      <c r="C56328" s="1">
        <v>902.40716999999995</v>
      </c>
      <c r="D56328" s="1">
        <v>2050.33403</v>
      </c>
      <c r="E56328" s="1">
        <v>2952.7411999999999</v>
      </c>
    </row>
    <row r="56329" spans="1:5">
      <c r="A56329" s="3">
        <v>43986</v>
      </c>
      <c r="B56329" s="1">
        <v>20</v>
      </c>
      <c r="C56329" s="1">
        <v>869.55014000000006</v>
      </c>
      <c r="D56329" s="1">
        <v>1983.46757</v>
      </c>
      <c r="E56329" s="1">
        <v>2853.0177100000001</v>
      </c>
    </row>
    <row r="56330" spans="1:5">
      <c r="A56330" s="3">
        <v>43986</v>
      </c>
      <c r="B56330" s="1">
        <v>21</v>
      </c>
      <c r="C56330" s="1">
        <v>851.12747000000002</v>
      </c>
      <c r="D56330" s="1">
        <v>1947.9644900000001</v>
      </c>
      <c r="E56330" s="1">
        <v>2799.0919600000002</v>
      </c>
    </row>
    <row r="56331" spans="1:5">
      <c r="A56331" s="3">
        <v>43986</v>
      </c>
      <c r="B56331" s="1">
        <v>22</v>
      </c>
      <c r="C56331" s="1">
        <v>814.50395000000003</v>
      </c>
      <c r="D56331" s="1">
        <v>1864.7799299999999</v>
      </c>
      <c r="E56331" s="1">
        <v>2679.28388</v>
      </c>
    </row>
    <row r="56332" spans="1:5">
      <c r="A56332" s="3">
        <v>43986</v>
      </c>
      <c r="B56332" s="1">
        <v>23</v>
      </c>
      <c r="C56332" s="1">
        <v>733.55312000000004</v>
      </c>
      <c r="D56332" s="1">
        <v>1686.23135</v>
      </c>
      <c r="E56332" s="1">
        <v>2419.7844700000001</v>
      </c>
    </row>
    <row r="56333" spans="1:5">
      <c r="A56333" s="3">
        <v>43986</v>
      </c>
      <c r="B56333" s="1">
        <v>24</v>
      </c>
      <c r="C56333" s="1">
        <v>618.98857999999996</v>
      </c>
      <c r="D56333" s="1">
        <v>1424.3094100000001</v>
      </c>
      <c r="E56333" s="1">
        <v>2043.29799</v>
      </c>
    </row>
    <row r="56334" spans="1:5">
      <c r="A56334" s="3">
        <v>43987</v>
      </c>
      <c r="B56334" s="1">
        <v>1</v>
      </c>
      <c r="C56334" s="1">
        <v>535.22749999999996</v>
      </c>
      <c r="D56334" s="1">
        <v>1240.8706500000001</v>
      </c>
      <c r="E56334" s="1">
        <v>1776.09815</v>
      </c>
    </row>
    <row r="56335" spans="1:5">
      <c r="A56335" s="3">
        <v>43987</v>
      </c>
      <c r="B56335" s="1">
        <v>2</v>
      </c>
      <c r="C56335" s="1">
        <v>478.81727999999998</v>
      </c>
      <c r="D56335" s="1">
        <v>1115.34564</v>
      </c>
      <c r="E56335" s="1">
        <v>1594.16292</v>
      </c>
    </row>
    <row r="56336" spans="1:5">
      <c r="A56336" s="3">
        <v>43987</v>
      </c>
      <c r="B56336" s="1">
        <v>3</v>
      </c>
      <c r="C56336" s="1">
        <v>438.29496</v>
      </c>
      <c r="D56336" s="1">
        <v>1025.0930699999999</v>
      </c>
      <c r="E56336" s="1">
        <v>1463.3880300000001</v>
      </c>
    </row>
    <row r="56337" spans="1:5">
      <c r="A56337" s="3">
        <v>43987</v>
      </c>
      <c r="B56337" s="1">
        <v>4</v>
      </c>
      <c r="C56337" s="1">
        <v>412.42664000000002</v>
      </c>
      <c r="D56337" s="1">
        <v>967.09412999999995</v>
      </c>
      <c r="E56337" s="1">
        <v>1379.5207700000001</v>
      </c>
    </row>
    <row r="56338" spans="1:5">
      <c r="A56338" s="3">
        <v>43987</v>
      </c>
      <c r="B56338" s="1">
        <v>5</v>
      </c>
      <c r="C56338" s="1">
        <v>391.67331999999999</v>
      </c>
      <c r="D56338" s="1">
        <v>919.90634</v>
      </c>
      <c r="E56338" s="1">
        <v>1311.5796600000001</v>
      </c>
    </row>
    <row r="56339" spans="1:5">
      <c r="A56339" s="3">
        <v>43987</v>
      </c>
      <c r="B56339" s="1">
        <v>6</v>
      </c>
      <c r="C56339" s="1">
        <v>391.07780000000002</v>
      </c>
      <c r="D56339" s="1">
        <v>915.16686000000004</v>
      </c>
      <c r="E56339" s="1">
        <v>1306.2446600000001</v>
      </c>
    </row>
    <row r="56340" spans="1:5">
      <c r="A56340" s="3">
        <v>43987</v>
      </c>
      <c r="B56340" s="1">
        <v>7</v>
      </c>
      <c r="C56340" s="1">
        <v>401.21336000000002</v>
      </c>
      <c r="D56340" s="1">
        <v>932.36419999999998</v>
      </c>
      <c r="E56340" s="1">
        <v>1333.5775599999999</v>
      </c>
    </row>
    <row r="56341" spans="1:5">
      <c r="A56341" s="3">
        <v>43987</v>
      </c>
      <c r="B56341" s="1">
        <v>8</v>
      </c>
      <c r="C56341" s="1">
        <v>430.71974</v>
      </c>
      <c r="D56341" s="1">
        <v>996.13813000000005</v>
      </c>
      <c r="E56341" s="1">
        <v>1426.85787</v>
      </c>
    </row>
    <row r="56342" spans="1:5">
      <c r="A56342" s="3">
        <v>43987</v>
      </c>
      <c r="B56342" s="1">
        <v>9</v>
      </c>
      <c r="C56342" s="1">
        <v>468.48223999999999</v>
      </c>
      <c r="D56342" s="1">
        <v>1074.96344</v>
      </c>
      <c r="E56342" s="1">
        <v>1543.44568</v>
      </c>
    </row>
    <row r="56343" spans="1:5">
      <c r="A56343" s="3">
        <v>43987</v>
      </c>
      <c r="B56343" s="1">
        <v>10</v>
      </c>
      <c r="C56343" s="1">
        <v>508.11203</v>
      </c>
      <c r="D56343" s="1">
        <v>1165.35238</v>
      </c>
      <c r="E56343" s="1">
        <v>1673.46441</v>
      </c>
    </row>
    <row r="56344" spans="1:5">
      <c r="A56344" s="3">
        <v>43987</v>
      </c>
      <c r="B56344" s="1">
        <v>11</v>
      </c>
      <c r="C56344" s="1">
        <v>562.85775999999998</v>
      </c>
      <c r="D56344" s="1">
        <v>1287.7975100000001</v>
      </c>
      <c r="E56344" s="1">
        <v>1850.65527</v>
      </c>
    </row>
    <row r="56345" spans="1:5">
      <c r="A56345" s="3">
        <v>43987</v>
      </c>
      <c r="B56345" s="1">
        <v>12</v>
      </c>
      <c r="C56345" s="1">
        <v>630.86553000000004</v>
      </c>
      <c r="D56345" s="1">
        <v>1439.04106</v>
      </c>
      <c r="E56345" s="1">
        <v>2069.9065900000001</v>
      </c>
    </row>
    <row r="56346" spans="1:5">
      <c r="A56346" s="3">
        <v>43987</v>
      </c>
      <c r="B56346" s="1">
        <v>13</v>
      </c>
      <c r="C56346" s="1">
        <v>690.24926000000005</v>
      </c>
      <c r="D56346" s="1">
        <v>1570.54944</v>
      </c>
      <c r="E56346" s="1">
        <v>2260.7986999999998</v>
      </c>
    </row>
    <row r="56347" spans="1:5">
      <c r="A56347" s="3">
        <v>43987</v>
      </c>
      <c r="B56347" s="1">
        <v>14</v>
      </c>
      <c r="C56347" s="1">
        <v>745.54155000000003</v>
      </c>
      <c r="D56347" s="1">
        <v>1691.4111800000001</v>
      </c>
      <c r="E56347" s="1">
        <v>2436.95273</v>
      </c>
    </row>
    <row r="56348" spans="1:5">
      <c r="A56348" s="3">
        <v>43987</v>
      </c>
      <c r="B56348" s="1">
        <v>15</v>
      </c>
      <c r="C56348" s="1">
        <v>762.85486000000003</v>
      </c>
      <c r="D56348" s="1">
        <v>1730.3893700000001</v>
      </c>
      <c r="E56348" s="1">
        <v>2493.2442299999998</v>
      </c>
    </row>
    <row r="56349" spans="1:5">
      <c r="A56349" s="3">
        <v>43987</v>
      </c>
      <c r="B56349" s="1">
        <v>16</v>
      </c>
      <c r="C56349" s="1">
        <v>742.50896</v>
      </c>
      <c r="D56349" s="1">
        <v>1681.9802099999999</v>
      </c>
      <c r="E56349" s="1">
        <v>2424.4891699999998</v>
      </c>
    </row>
    <row r="56350" spans="1:5">
      <c r="A56350" s="3">
        <v>43987</v>
      </c>
      <c r="B56350" s="1">
        <v>17</v>
      </c>
      <c r="C56350" s="1">
        <v>730.82204999999999</v>
      </c>
      <c r="D56350" s="1">
        <v>1653.35139</v>
      </c>
      <c r="E56350" s="1">
        <v>2384.17344</v>
      </c>
    </row>
    <row r="56351" spans="1:5">
      <c r="A56351" s="3">
        <v>43987</v>
      </c>
      <c r="B56351" s="1">
        <v>18</v>
      </c>
      <c r="C56351" s="1">
        <v>740.91246999999998</v>
      </c>
      <c r="D56351" s="1">
        <v>1683.6721399999999</v>
      </c>
      <c r="E56351" s="1">
        <v>2424.5846099999999</v>
      </c>
    </row>
    <row r="56352" spans="1:5">
      <c r="A56352" s="3">
        <v>43987</v>
      </c>
      <c r="B56352" s="1">
        <v>19</v>
      </c>
      <c r="C56352" s="1">
        <v>743.70294999999999</v>
      </c>
      <c r="D56352" s="1">
        <v>1693.06251</v>
      </c>
      <c r="E56352" s="1">
        <v>2436.7654600000001</v>
      </c>
    </row>
    <row r="56353" spans="1:5">
      <c r="A56353" s="3">
        <v>43987</v>
      </c>
      <c r="B56353" s="1">
        <v>20</v>
      </c>
      <c r="C56353" s="1">
        <v>728.04255999999998</v>
      </c>
      <c r="D56353" s="1">
        <v>1666.1378400000001</v>
      </c>
      <c r="E56353" s="1">
        <v>2394.1804000000002</v>
      </c>
    </row>
    <row r="56354" spans="1:5">
      <c r="A56354" s="3">
        <v>43987</v>
      </c>
      <c r="B56354" s="1">
        <v>21</v>
      </c>
      <c r="C56354" s="1">
        <v>713.85850000000005</v>
      </c>
      <c r="D56354" s="1">
        <v>1643.3132599999999</v>
      </c>
      <c r="E56354" s="1">
        <v>2357.1717600000002</v>
      </c>
    </row>
    <row r="56355" spans="1:5">
      <c r="A56355" s="3">
        <v>43987</v>
      </c>
      <c r="B56355" s="1">
        <v>22</v>
      </c>
      <c r="C56355" s="1">
        <v>694.49635000000001</v>
      </c>
      <c r="D56355" s="1">
        <v>1603.1706999999999</v>
      </c>
      <c r="E56355" s="1">
        <v>2297.66705</v>
      </c>
    </row>
    <row r="56356" spans="1:5">
      <c r="A56356" s="3">
        <v>43987</v>
      </c>
      <c r="B56356" s="1">
        <v>23</v>
      </c>
      <c r="C56356" s="1">
        <v>649.03247999999996</v>
      </c>
      <c r="D56356" s="1">
        <v>1498.5153499999999</v>
      </c>
      <c r="E56356" s="1">
        <v>2147.54783</v>
      </c>
    </row>
    <row r="56357" spans="1:5">
      <c r="A56357" s="3">
        <v>43987</v>
      </c>
      <c r="B56357" s="1">
        <v>24</v>
      </c>
      <c r="C56357" s="1">
        <v>582.22547999999995</v>
      </c>
      <c r="D56357" s="1">
        <v>1350.44633</v>
      </c>
      <c r="E56357" s="1">
        <v>1932.6718100000001</v>
      </c>
    </row>
    <row r="56358" spans="1:5">
      <c r="A56358" s="3">
        <v>43988</v>
      </c>
      <c r="B56358" s="1">
        <v>1</v>
      </c>
      <c r="C56358" s="1">
        <v>520.45453999999995</v>
      </c>
      <c r="D56358" s="1">
        <v>1217.71966</v>
      </c>
      <c r="E56358" s="1">
        <v>1738.1741999999999</v>
      </c>
    </row>
    <row r="56359" spans="1:5">
      <c r="A56359" s="3">
        <v>43988</v>
      </c>
      <c r="B56359" s="1">
        <v>2</v>
      </c>
      <c r="C56359" s="1">
        <v>467.77909</v>
      </c>
      <c r="D56359" s="1">
        <v>1099.3348000000001</v>
      </c>
      <c r="E56359" s="1">
        <v>1567.1138900000001</v>
      </c>
    </row>
    <row r="56360" spans="1:5">
      <c r="A56360" s="3">
        <v>43988</v>
      </c>
      <c r="B56360" s="1">
        <v>3</v>
      </c>
      <c r="C56360" s="1">
        <v>430.85619000000003</v>
      </c>
      <c r="D56360" s="1">
        <v>1015.62627</v>
      </c>
      <c r="E56360" s="1">
        <v>1446.4824599999999</v>
      </c>
    </row>
    <row r="56361" spans="1:5">
      <c r="A56361" s="3">
        <v>43988</v>
      </c>
      <c r="B56361" s="1">
        <v>4</v>
      </c>
      <c r="C56361" s="1">
        <v>402.39452999999997</v>
      </c>
      <c r="D56361" s="1">
        <v>948.91844000000003</v>
      </c>
      <c r="E56361" s="1">
        <v>1351.31297</v>
      </c>
    </row>
    <row r="56362" spans="1:5">
      <c r="A56362" s="3">
        <v>43988</v>
      </c>
      <c r="B56362" s="1">
        <v>5</v>
      </c>
      <c r="C56362" s="1">
        <v>380.88866000000002</v>
      </c>
      <c r="D56362" s="1">
        <v>899.13485000000003</v>
      </c>
      <c r="E56362" s="1">
        <v>1280.02351</v>
      </c>
    </row>
    <row r="56363" spans="1:5">
      <c r="A56363" s="3">
        <v>43988</v>
      </c>
      <c r="B56363" s="1">
        <v>6</v>
      </c>
      <c r="C56363" s="1">
        <v>371.65600999999998</v>
      </c>
      <c r="D56363" s="1">
        <v>874.68168000000003</v>
      </c>
      <c r="E56363" s="1">
        <v>1246.3376900000001</v>
      </c>
    </row>
    <row r="56364" spans="1:5">
      <c r="A56364" s="3">
        <v>43988</v>
      </c>
      <c r="B56364" s="1">
        <v>7</v>
      </c>
      <c r="C56364" s="1">
        <v>386.13391999999999</v>
      </c>
      <c r="D56364" s="1">
        <v>903.38697000000002</v>
      </c>
      <c r="E56364" s="1">
        <v>1289.52089</v>
      </c>
    </row>
    <row r="56365" spans="1:5">
      <c r="A56365" s="3">
        <v>43988</v>
      </c>
      <c r="B56365" s="1">
        <v>8</v>
      </c>
      <c r="C56365" s="1">
        <v>418.36874999999998</v>
      </c>
      <c r="D56365" s="1">
        <v>972.70315000000005</v>
      </c>
      <c r="E56365" s="1">
        <v>1391.0718999999999</v>
      </c>
    </row>
    <row r="56366" spans="1:5">
      <c r="A56366" s="3">
        <v>43988</v>
      </c>
      <c r="B56366" s="1">
        <v>9</v>
      </c>
      <c r="C56366" s="1">
        <v>479.80497000000003</v>
      </c>
      <c r="D56366" s="1">
        <v>1103.4746299999999</v>
      </c>
      <c r="E56366" s="1">
        <v>1583.2796000000001</v>
      </c>
    </row>
    <row r="56367" spans="1:5">
      <c r="A56367" s="3">
        <v>43988</v>
      </c>
      <c r="B56367" s="1">
        <v>10</v>
      </c>
      <c r="C56367" s="1">
        <v>558.84798999999998</v>
      </c>
      <c r="D56367" s="1">
        <v>1284.1417799999999</v>
      </c>
      <c r="E56367" s="1">
        <v>1842.9897699999999</v>
      </c>
    </row>
    <row r="56368" spans="1:5">
      <c r="A56368" s="3">
        <v>43988</v>
      </c>
      <c r="B56368" s="1">
        <v>11</v>
      </c>
      <c r="C56368" s="1">
        <v>639.03610000000003</v>
      </c>
      <c r="D56368" s="1">
        <v>1463.71542</v>
      </c>
      <c r="E56368" s="1">
        <v>2102.7515199999998</v>
      </c>
    </row>
    <row r="56369" spans="1:5">
      <c r="A56369" s="3">
        <v>43988</v>
      </c>
      <c r="B56369" s="1">
        <v>12</v>
      </c>
      <c r="C56369" s="1">
        <v>718.30323999999996</v>
      </c>
      <c r="D56369" s="1">
        <v>1637.0219199999999</v>
      </c>
      <c r="E56369" s="1">
        <v>2355.3251599999999</v>
      </c>
    </row>
    <row r="56370" spans="1:5">
      <c r="A56370" s="3">
        <v>43988</v>
      </c>
      <c r="B56370" s="1">
        <v>13</v>
      </c>
      <c r="C56370" s="1">
        <v>786.77684999999997</v>
      </c>
      <c r="D56370" s="1">
        <v>1785.3549</v>
      </c>
      <c r="E56370" s="1">
        <v>2572.13175</v>
      </c>
    </row>
    <row r="56371" spans="1:5">
      <c r="A56371" s="3">
        <v>43988</v>
      </c>
      <c r="B56371" s="1">
        <v>14</v>
      </c>
      <c r="C56371" s="1">
        <v>834.02809000000002</v>
      </c>
      <c r="D56371" s="1">
        <v>1887.9283499999999</v>
      </c>
      <c r="E56371" s="1">
        <v>2721.9564399999999</v>
      </c>
    </row>
    <row r="56372" spans="1:5">
      <c r="A56372" s="3">
        <v>43988</v>
      </c>
      <c r="B56372" s="1">
        <v>15</v>
      </c>
      <c r="C56372" s="1">
        <v>875.18760999999995</v>
      </c>
      <c r="D56372" s="1">
        <v>1975.5727899999999</v>
      </c>
      <c r="E56372" s="1">
        <v>2850.7604000000001</v>
      </c>
    </row>
    <row r="56373" spans="1:5">
      <c r="A56373" s="3">
        <v>43988</v>
      </c>
      <c r="B56373" s="1">
        <v>16</v>
      </c>
      <c r="C56373" s="1">
        <v>912.74972000000002</v>
      </c>
      <c r="D56373" s="1">
        <v>2057.9707899999999</v>
      </c>
      <c r="E56373" s="1">
        <v>2970.7205100000001</v>
      </c>
    </row>
    <row r="56374" spans="1:5">
      <c r="A56374" s="3">
        <v>43988</v>
      </c>
      <c r="B56374" s="1">
        <v>17</v>
      </c>
      <c r="C56374" s="1">
        <v>948.77470000000005</v>
      </c>
      <c r="D56374" s="1">
        <v>2133.3609700000002</v>
      </c>
      <c r="E56374" s="1">
        <v>3082.1356700000001</v>
      </c>
    </row>
    <row r="56375" spans="1:5">
      <c r="A56375" s="3">
        <v>43988</v>
      </c>
      <c r="B56375" s="1">
        <v>18</v>
      </c>
      <c r="C56375" s="1">
        <v>977.14937999999995</v>
      </c>
      <c r="D56375" s="1">
        <v>2196.0302299999998</v>
      </c>
      <c r="E56375" s="1">
        <v>3173.1796100000001</v>
      </c>
    </row>
    <row r="56376" spans="1:5">
      <c r="A56376" s="3">
        <v>43988</v>
      </c>
      <c r="B56376" s="1">
        <v>19</v>
      </c>
      <c r="C56376" s="1">
        <v>950.69359999999995</v>
      </c>
      <c r="D56376" s="1">
        <v>2145.4655899999998</v>
      </c>
      <c r="E56376" s="1">
        <v>3096.1591899999999</v>
      </c>
    </row>
    <row r="56377" spans="1:5">
      <c r="A56377" s="3">
        <v>43988</v>
      </c>
      <c r="B56377" s="1">
        <v>20</v>
      </c>
      <c r="C56377" s="1">
        <v>894.49681999999996</v>
      </c>
      <c r="D56377" s="1">
        <v>2029.7985000000001</v>
      </c>
      <c r="E56377" s="1">
        <v>2924.2953200000002</v>
      </c>
    </row>
    <row r="56378" spans="1:5">
      <c r="A56378" s="3">
        <v>43988</v>
      </c>
      <c r="B56378" s="1">
        <v>21</v>
      </c>
      <c r="C56378" s="1">
        <v>824.12747000000002</v>
      </c>
      <c r="D56378" s="1">
        <v>1884.1269299999999</v>
      </c>
      <c r="E56378" s="1">
        <v>2708.2543999999998</v>
      </c>
    </row>
    <row r="56379" spans="1:5">
      <c r="A56379" s="3">
        <v>43988</v>
      </c>
      <c r="B56379" s="1">
        <v>22</v>
      </c>
      <c r="C56379" s="1">
        <v>777.04969000000006</v>
      </c>
      <c r="D56379" s="1">
        <v>1784.7490299999999</v>
      </c>
      <c r="E56379" s="1">
        <v>2561.7987199999998</v>
      </c>
    </row>
    <row r="56380" spans="1:5">
      <c r="A56380" s="3">
        <v>43988</v>
      </c>
      <c r="B56380" s="1">
        <v>23</v>
      </c>
      <c r="C56380" s="1">
        <v>702.08830999999998</v>
      </c>
      <c r="D56380" s="1">
        <v>1622.20535</v>
      </c>
      <c r="E56380" s="1">
        <v>2324.2936599999998</v>
      </c>
    </row>
    <row r="56381" spans="1:5">
      <c r="A56381" s="3">
        <v>43988</v>
      </c>
      <c r="B56381" s="1">
        <v>24</v>
      </c>
      <c r="C56381" s="1">
        <v>616.86719000000005</v>
      </c>
      <c r="D56381" s="1">
        <v>1431.87679</v>
      </c>
      <c r="E56381" s="1">
        <v>2048.7439800000002</v>
      </c>
    </row>
    <row r="56382" spans="1:5">
      <c r="A56382" s="3">
        <v>43989</v>
      </c>
      <c r="B56382" s="1">
        <v>1</v>
      </c>
      <c r="C56382" s="1">
        <v>529.33757000000003</v>
      </c>
      <c r="D56382" s="1">
        <v>1241.7555299999999</v>
      </c>
      <c r="E56382" s="1">
        <v>1771.0931</v>
      </c>
    </row>
    <row r="56383" spans="1:5">
      <c r="A56383" s="3">
        <v>43989</v>
      </c>
      <c r="B56383" s="1">
        <v>2</v>
      </c>
      <c r="C56383" s="1">
        <v>459.39796999999999</v>
      </c>
      <c r="D56383" s="1">
        <v>1084.7394999999999</v>
      </c>
      <c r="E56383" s="1">
        <v>1544.1374699999999</v>
      </c>
    </row>
    <row r="56384" spans="1:5">
      <c r="A56384" s="3">
        <v>43989</v>
      </c>
      <c r="B56384" s="1">
        <v>3</v>
      </c>
      <c r="C56384" s="1">
        <v>404.39393000000001</v>
      </c>
      <c r="D56384" s="1">
        <v>955.66687999999999</v>
      </c>
      <c r="E56384" s="1">
        <v>1360.0608099999999</v>
      </c>
    </row>
    <row r="56385" spans="1:5">
      <c r="A56385" s="3">
        <v>43989</v>
      </c>
      <c r="B56385" s="1">
        <v>4</v>
      </c>
      <c r="C56385" s="1">
        <v>371.03994999999998</v>
      </c>
      <c r="D56385" s="1">
        <v>878.90119000000004</v>
      </c>
      <c r="E56385" s="1">
        <v>1249.9411399999999</v>
      </c>
    </row>
    <row r="56386" spans="1:5">
      <c r="A56386" s="3">
        <v>43989</v>
      </c>
      <c r="B56386" s="1">
        <v>5</v>
      </c>
      <c r="C56386" s="1">
        <v>347.07911000000001</v>
      </c>
      <c r="D56386" s="1">
        <v>819.79328999999996</v>
      </c>
      <c r="E56386" s="1">
        <v>1166.8724</v>
      </c>
    </row>
    <row r="56387" spans="1:5">
      <c r="A56387" s="3">
        <v>43989</v>
      </c>
      <c r="B56387" s="1">
        <v>6</v>
      </c>
      <c r="C56387" s="1">
        <v>332.52019000000001</v>
      </c>
      <c r="D56387" s="1">
        <v>782.52085</v>
      </c>
      <c r="E56387" s="1">
        <v>1115.0410400000001</v>
      </c>
    </row>
    <row r="56388" spans="1:5">
      <c r="A56388" s="3">
        <v>43989</v>
      </c>
      <c r="B56388" s="1">
        <v>7</v>
      </c>
      <c r="C56388" s="1">
        <v>343.84303999999997</v>
      </c>
      <c r="D56388" s="1">
        <v>805.39509999999996</v>
      </c>
      <c r="E56388" s="1">
        <v>1149.2381399999999</v>
      </c>
    </row>
    <row r="56389" spans="1:5">
      <c r="A56389" s="3">
        <v>43989</v>
      </c>
      <c r="B56389" s="1">
        <v>8</v>
      </c>
      <c r="C56389" s="1">
        <v>379.62430000000001</v>
      </c>
      <c r="D56389" s="1">
        <v>882.56267000000003</v>
      </c>
      <c r="E56389" s="1">
        <v>1262.18697</v>
      </c>
    </row>
    <row r="56390" spans="1:5">
      <c r="A56390" s="3">
        <v>43989</v>
      </c>
      <c r="B56390" s="1">
        <v>9</v>
      </c>
      <c r="C56390" s="1">
        <v>433.36691000000002</v>
      </c>
      <c r="D56390" s="1">
        <v>998.74995999999999</v>
      </c>
      <c r="E56390" s="1">
        <v>1432.1168700000001</v>
      </c>
    </row>
    <row r="56391" spans="1:5">
      <c r="A56391" s="3">
        <v>43989</v>
      </c>
      <c r="B56391" s="1">
        <v>10</v>
      </c>
      <c r="C56391" s="1">
        <v>486.50056999999998</v>
      </c>
      <c r="D56391" s="1">
        <v>1120.4550899999999</v>
      </c>
      <c r="E56391" s="1">
        <v>1606.9556600000001</v>
      </c>
    </row>
    <row r="56392" spans="1:5">
      <c r="A56392" s="3">
        <v>43989</v>
      </c>
      <c r="B56392" s="1">
        <v>11</v>
      </c>
      <c r="C56392" s="1">
        <v>520.08795999999995</v>
      </c>
      <c r="D56392" s="1">
        <v>1197.84301</v>
      </c>
      <c r="E56392" s="1">
        <v>1717.9309699999999</v>
      </c>
    </row>
    <row r="56393" spans="1:5">
      <c r="A56393" s="3">
        <v>43989</v>
      </c>
      <c r="B56393" s="1">
        <v>12</v>
      </c>
      <c r="C56393" s="1">
        <v>547.26978999999994</v>
      </c>
      <c r="D56393" s="1">
        <v>1257.5505900000001</v>
      </c>
      <c r="E56393" s="1">
        <v>1804.8203799999999</v>
      </c>
    </row>
    <row r="56394" spans="1:5">
      <c r="A56394" s="3">
        <v>43989</v>
      </c>
      <c r="B56394" s="1">
        <v>13</v>
      </c>
      <c r="C56394" s="1">
        <v>576.48335999999995</v>
      </c>
      <c r="D56394" s="1">
        <v>1323.0184099999999</v>
      </c>
      <c r="E56394" s="1">
        <v>1899.5017700000001</v>
      </c>
    </row>
    <row r="56395" spans="1:5">
      <c r="A56395" s="3">
        <v>43989</v>
      </c>
      <c r="B56395" s="1">
        <v>14</v>
      </c>
      <c r="C56395" s="1">
        <v>591.17237</v>
      </c>
      <c r="D56395" s="1">
        <v>1355.7737199999999</v>
      </c>
      <c r="E56395" s="1">
        <v>1946.9460899999999</v>
      </c>
    </row>
    <row r="56396" spans="1:5">
      <c r="A56396" s="3">
        <v>43989</v>
      </c>
      <c r="B56396" s="1">
        <v>15</v>
      </c>
      <c r="C56396" s="1">
        <v>614.15497000000005</v>
      </c>
      <c r="D56396" s="1">
        <v>1409.1601499999999</v>
      </c>
      <c r="E56396" s="1">
        <v>2023.31512</v>
      </c>
    </row>
    <row r="56397" spans="1:5">
      <c r="A56397" s="3">
        <v>43989</v>
      </c>
      <c r="B56397" s="1">
        <v>16</v>
      </c>
      <c r="C56397" s="1">
        <v>639.22224000000006</v>
      </c>
      <c r="D56397" s="1">
        <v>1460.03051</v>
      </c>
      <c r="E56397" s="1">
        <v>2099.2527500000001</v>
      </c>
    </row>
    <row r="56398" spans="1:5">
      <c r="A56398" s="3">
        <v>43989</v>
      </c>
      <c r="B56398" s="1">
        <v>17</v>
      </c>
      <c r="C56398" s="1">
        <v>671.15174999999999</v>
      </c>
      <c r="D56398" s="1">
        <v>1530.9304099999999</v>
      </c>
      <c r="E56398" s="1">
        <v>2202.0821599999999</v>
      </c>
    </row>
    <row r="56399" spans="1:5">
      <c r="A56399" s="3">
        <v>43989</v>
      </c>
      <c r="B56399" s="1">
        <v>18</v>
      </c>
      <c r="C56399" s="1">
        <v>698.46346000000005</v>
      </c>
      <c r="D56399" s="1">
        <v>1591.70451</v>
      </c>
      <c r="E56399" s="1">
        <v>2290.16797</v>
      </c>
    </row>
    <row r="56400" spans="1:5">
      <c r="A56400" s="3">
        <v>43989</v>
      </c>
      <c r="B56400" s="1">
        <v>19</v>
      </c>
      <c r="C56400" s="1">
        <v>699.68287999999995</v>
      </c>
      <c r="D56400" s="1">
        <v>1602.1341399999999</v>
      </c>
      <c r="E56400" s="1">
        <v>2301.81702</v>
      </c>
    </row>
    <row r="56401" spans="1:5">
      <c r="A56401" s="3">
        <v>43989</v>
      </c>
      <c r="B56401" s="1">
        <v>20</v>
      </c>
      <c r="C56401" s="1">
        <v>663.98298999999997</v>
      </c>
      <c r="D56401" s="1">
        <v>1530.8415600000001</v>
      </c>
      <c r="E56401" s="1">
        <v>2194.8245499999998</v>
      </c>
    </row>
    <row r="56402" spans="1:5">
      <c r="A56402" s="3">
        <v>43989</v>
      </c>
      <c r="B56402" s="1">
        <v>21</v>
      </c>
      <c r="C56402" s="1">
        <v>632.59824000000003</v>
      </c>
      <c r="D56402" s="1">
        <v>1466.6892600000001</v>
      </c>
      <c r="E56402" s="1">
        <v>2099.2874999999999</v>
      </c>
    </row>
    <row r="56403" spans="1:5">
      <c r="A56403" s="3">
        <v>43989</v>
      </c>
      <c r="B56403" s="1">
        <v>22</v>
      </c>
      <c r="C56403" s="1">
        <v>613.57060000000001</v>
      </c>
      <c r="D56403" s="1">
        <v>1424.9343799999999</v>
      </c>
      <c r="E56403" s="1">
        <v>2038.5049799999999</v>
      </c>
    </row>
    <row r="56404" spans="1:5">
      <c r="A56404" s="3">
        <v>43989</v>
      </c>
      <c r="B56404" s="1">
        <v>23</v>
      </c>
      <c r="C56404" s="1">
        <v>550.65869999999995</v>
      </c>
      <c r="D56404" s="1">
        <v>1282.63535</v>
      </c>
      <c r="E56404" s="1">
        <v>1833.29405</v>
      </c>
    </row>
    <row r="56405" spans="1:5">
      <c r="A56405" s="3">
        <v>43989</v>
      </c>
      <c r="B56405" s="1">
        <v>24</v>
      </c>
      <c r="C56405" s="1">
        <v>472.59554000000003</v>
      </c>
      <c r="D56405" s="1">
        <v>1103.74152</v>
      </c>
      <c r="E56405" s="1">
        <v>1576.3370600000001</v>
      </c>
    </row>
    <row r="56406" spans="1:5">
      <c r="A56406" s="3">
        <v>43990</v>
      </c>
      <c r="B56406" s="1">
        <v>1</v>
      </c>
      <c r="C56406" s="1">
        <v>404.39834999999999</v>
      </c>
      <c r="D56406" s="1">
        <v>949.72263999999996</v>
      </c>
      <c r="E56406" s="1">
        <v>1354.1209899999999</v>
      </c>
    </row>
    <row r="56407" spans="1:5">
      <c r="A56407" s="3">
        <v>43990</v>
      </c>
      <c r="B56407" s="1">
        <v>2</v>
      </c>
      <c r="C56407" s="1">
        <v>352.37882999999999</v>
      </c>
      <c r="D56407" s="1">
        <v>829.85266999999999</v>
      </c>
      <c r="E56407" s="1">
        <v>1182.2315000000001</v>
      </c>
    </row>
    <row r="56408" spans="1:5">
      <c r="A56408" s="3">
        <v>43990</v>
      </c>
      <c r="B56408" s="1">
        <v>3</v>
      </c>
      <c r="C56408" s="1">
        <v>321.72027000000003</v>
      </c>
      <c r="D56408" s="1">
        <v>754.58574999999996</v>
      </c>
      <c r="E56408" s="1">
        <v>1076.30602</v>
      </c>
    </row>
    <row r="56409" spans="1:5">
      <c r="A56409" s="3">
        <v>43990</v>
      </c>
      <c r="B56409" s="1">
        <v>4</v>
      </c>
      <c r="C56409" s="1">
        <v>301.98660999999998</v>
      </c>
      <c r="D56409" s="1">
        <v>707.57213999999999</v>
      </c>
      <c r="E56409" s="1">
        <v>1009.55875</v>
      </c>
    </row>
    <row r="56410" spans="1:5">
      <c r="A56410" s="3">
        <v>43990</v>
      </c>
      <c r="B56410" s="1">
        <v>5</v>
      </c>
      <c r="C56410" s="1">
        <v>290.60419000000002</v>
      </c>
      <c r="D56410" s="1">
        <v>678.03893000000005</v>
      </c>
      <c r="E56410" s="1">
        <v>968.64311999999995</v>
      </c>
    </row>
    <row r="56411" spans="1:5">
      <c r="A56411" s="3">
        <v>43990</v>
      </c>
      <c r="B56411" s="1">
        <v>6</v>
      </c>
      <c r="C56411" s="1">
        <v>296.37261000000001</v>
      </c>
      <c r="D56411" s="1">
        <v>684.64954999999998</v>
      </c>
      <c r="E56411" s="1">
        <v>981.02215999999999</v>
      </c>
    </row>
    <row r="56412" spans="1:5">
      <c r="A56412" s="3">
        <v>43990</v>
      </c>
      <c r="B56412" s="1">
        <v>7</v>
      </c>
      <c r="C56412" s="1">
        <v>318.78242</v>
      </c>
      <c r="D56412" s="1">
        <v>734.61251000000004</v>
      </c>
      <c r="E56412" s="1">
        <v>1053.3949299999999</v>
      </c>
    </row>
    <row r="56413" spans="1:5">
      <c r="A56413" s="3">
        <v>43990</v>
      </c>
      <c r="B56413" s="1">
        <v>8</v>
      </c>
      <c r="C56413" s="1">
        <v>352.83580000000001</v>
      </c>
      <c r="D56413" s="1">
        <v>808.41106000000002</v>
      </c>
      <c r="E56413" s="1">
        <v>1161.24686</v>
      </c>
    </row>
    <row r="56414" spans="1:5">
      <c r="A56414" s="3">
        <v>43990</v>
      </c>
      <c r="B56414" s="1">
        <v>9</v>
      </c>
      <c r="C56414" s="1">
        <v>388.3614</v>
      </c>
      <c r="D56414" s="1">
        <v>884.41872999999998</v>
      </c>
      <c r="E56414" s="1">
        <v>1272.7801300000001</v>
      </c>
    </row>
    <row r="56415" spans="1:5">
      <c r="A56415" s="3">
        <v>43990</v>
      </c>
      <c r="B56415" s="1">
        <v>10</v>
      </c>
      <c r="C56415" s="1">
        <v>410.51128999999997</v>
      </c>
      <c r="D56415" s="1">
        <v>937.54297999999994</v>
      </c>
      <c r="E56415" s="1">
        <v>1348.0542700000001</v>
      </c>
    </row>
    <row r="56416" spans="1:5">
      <c r="A56416" s="3">
        <v>43990</v>
      </c>
      <c r="B56416" s="1">
        <v>11</v>
      </c>
      <c r="C56416" s="1">
        <v>431.12047999999999</v>
      </c>
      <c r="D56416" s="1">
        <v>982.09858999999994</v>
      </c>
      <c r="E56416" s="1">
        <v>1413.2190700000001</v>
      </c>
    </row>
    <row r="56417" spans="1:5">
      <c r="A56417" s="3">
        <v>43990</v>
      </c>
      <c r="B56417" s="1">
        <v>12</v>
      </c>
      <c r="C56417" s="1">
        <v>454.55709999999999</v>
      </c>
      <c r="D56417" s="1">
        <v>1034.58428</v>
      </c>
      <c r="E56417" s="1">
        <v>1489.14138</v>
      </c>
    </row>
    <row r="56418" spans="1:5">
      <c r="A56418" s="3">
        <v>43990</v>
      </c>
      <c r="B56418" s="1">
        <v>13</v>
      </c>
      <c r="C56418" s="1">
        <v>482.0444</v>
      </c>
      <c r="D56418" s="1">
        <v>1096.20786</v>
      </c>
      <c r="E56418" s="1">
        <v>1578.25226</v>
      </c>
    </row>
    <row r="56419" spans="1:5">
      <c r="A56419" s="3">
        <v>43990</v>
      </c>
      <c r="B56419" s="1">
        <v>14</v>
      </c>
      <c r="C56419" s="1">
        <v>503.88713000000001</v>
      </c>
      <c r="D56419" s="1">
        <v>1143.4039499999999</v>
      </c>
      <c r="E56419" s="1">
        <v>1647.29108</v>
      </c>
    </row>
    <row r="56420" spans="1:5">
      <c r="A56420" s="3">
        <v>43990</v>
      </c>
      <c r="B56420" s="1">
        <v>15</v>
      </c>
      <c r="C56420" s="1">
        <v>529.34241999999995</v>
      </c>
      <c r="D56420" s="1">
        <v>1198.20976</v>
      </c>
      <c r="E56420" s="1">
        <v>1727.5521799999999</v>
      </c>
    </row>
    <row r="56421" spans="1:5">
      <c r="A56421" s="3">
        <v>43990</v>
      </c>
      <c r="B56421" s="1">
        <v>16</v>
      </c>
      <c r="C56421" s="1">
        <v>572.69524000000001</v>
      </c>
      <c r="D56421" s="1">
        <v>1299.3725099999999</v>
      </c>
      <c r="E56421" s="1">
        <v>1872.0677499999999</v>
      </c>
    </row>
    <row r="56422" spans="1:5">
      <c r="A56422" s="3">
        <v>43990</v>
      </c>
      <c r="B56422" s="1">
        <v>17</v>
      </c>
      <c r="C56422" s="1">
        <v>630.64837999999997</v>
      </c>
      <c r="D56422" s="1">
        <v>1425.5449599999999</v>
      </c>
      <c r="E56422" s="1">
        <v>2056.1933399999998</v>
      </c>
    </row>
    <row r="56423" spans="1:5">
      <c r="A56423" s="3">
        <v>43990</v>
      </c>
      <c r="B56423" s="1">
        <v>18</v>
      </c>
      <c r="C56423" s="1">
        <v>696.61976000000004</v>
      </c>
      <c r="D56423" s="1">
        <v>1581.19526</v>
      </c>
      <c r="E56423" s="1">
        <v>2277.81502</v>
      </c>
    </row>
    <row r="56424" spans="1:5">
      <c r="A56424" s="3">
        <v>43990</v>
      </c>
      <c r="B56424" s="1">
        <v>19</v>
      </c>
      <c r="C56424" s="1">
        <v>720.43668000000002</v>
      </c>
      <c r="D56424" s="1">
        <v>1643.96838</v>
      </c>
      <c r="E56424" s="1">
        <v>2364.40506</v>
      </c>
    </row>
    <row r="56425" spans="1:5">
      <c r="A56425" s="3">
        <v>43990</v>
      </c>
      <c r="B56425" s="1">
        <v>20</v>
      </c>
      <c r="C56425" s="1">
        <v>692.36199999999997</v>
      </c>
      <c r="D56425" s="1">
        <v>1595.8415299999999</v>
      </c>
      <c r="E56425" s="1">
        <v>2288.2035299999998</v>
      </c>
    </row>
    <row r="56426" spans="1:5">
      <c r="A56426" s="3">
        <v>43990</v>
      </c>
      <c r="B56426" s="1">
        <v>21</v>
      </c>
      <c r="C56426" s="1">
        <v>657.54200000000003</v>
      </c>
      <c r="D56426" s="1">
        <v>1517.95913</v>
      </c>
      <c r="E56426" s="1">
        <v>2175.5011300000001</v>
      </c>
    </row>
    <row r="56427" spans="1:5">
      <c r="A56427" s="3">
        <v>43990</v>
      </c>
      <c r="B56427" s="1">
        <v>22</v>
      </c>
      <c r="C56427" s="1">
        <v>633.09622999999999</v>
      </c>
      <c r="D56427" s="1">
        <v>1465.92876</v>
      </c>
      <c r="E56427" s="1">
        <v>2099.0249899999999</v>
      </c>
    </row>
    <row r="56428" spans="1:5">
      <c r="A56428" s="3">
        <v>43990</v>
      </c>
      <c r="B56428" s="1">
        <v>23</v>
      </c>
      <c r="C56428" s="1">
        <v>571.08698000000004</v>
      </c>
      <c r="D56428" s="1">
        <v>1329.45083</v>
      </c>
      <c r="E56428" s="1">
        <v>1900.53781</v>
      </c>
    </row>
    <row r="56429" spans="1:5">
      <c r="A56429" s="3">
        <v>43990</v>
      </c>
      <c r="B56429" s="1">
        <v>24</v>
      </c>
      <c r="C56429" s="1">
        <v>490.91836000000001</v>
      </c>
      <c r="D56429" s="1">
        <v>1148.90356</v>
      </c>
      <c r="E56429" s="1">
        <v>1639.8219200000001</v>
      </c>
    </row>
    <row r="56430" spans="1:5">
      <c r="A56430" s="3">
        <v>43991</v>
      </c>
      <c r="B56430" s="1">
        <v>1</v>
      </c>
      <c r="C56430" s="1">
        <v>418.27071000000001</v>
      </c>
      <c r="D56430" s="1">
        <v>985.20263</v>
      </c>
      <c r="E56430" s="1">
        <v>1403.47334</v>
      </c>
    </row>
    <row r="56431" spans="1:5">
      <c r="A56431" s="3">
        <v>43991</v>
      </c>
      <c r="B56431" s="1">
        <v>2</v>
      </c>
      <c r="C56431" s="1">
        <v>366.72859</v>
      </c>
      <c r="D56431" s="1">
        <v>867.29771000000005</v>
      </c>
      <c r="E56431" s="1">
        <v>1234.0263</v>
      </c>
    </row>
    <row r="56432" spans="1:5">
      <c r="A56432" s="3">
        <v>43991</v>
      </c>
      <c r="B56432" s="1">
        <v>3</v>
      </c>
      <c r="C56432" s="1">
        <v>335.70575000000002</v>
      </c>
      <c r="D56432" s="1">
        <v>790.96621000000005</v>
      </c>
      <c r="E56432" s="1">
        <v>1126.6719599999999</v>
      </c>
    </row>
    <row r="56433" spans="1:5">
      <c r="A56433" s="3">
        <v>43991</v>
      </c>
      <c r="B56433" s="1">
        <v>4</v>
      </c>
      <c r="C56433" s="1">
        <v>312.32758999999999</v>
      </c>
      <c r="D56433" s="1">
        <v>736.38819999999998</v>
      </c>
      <c r="E56433" s="1">
        <v>1048.71579</v>
      </c>
    </row>
    <row r="56434" spans="1:5">
      <c r="A56434" s="3">
        <v>43991</v>
      </c>
      <c r="B56434" s="1">
        <v>5</v>
      </c>
      <c r="C56434" s="1">
        <v>305.44562999999999</v>
      </c>
      <c r="D56434" s="1">
        <v>716.06428000000005</v>
      </c>
      <c r="E56434" s="1">
        <v>1021.50991</v>
      </c>
    </row>
    <row r="56435" spans="1:5">
      <c r="A56435" s="3">
        <v>43991</v>
      </c>
      <c r="B56435" s="1">
        <v>6</v>
      </c>
      <c r="C56435" s="1">
        <v>307.75053000000003</v>
      </c>
      <c r="D56435" s="1">
        <v>717.49172999999996</v>
      </c>
      <c r="E56435" s="1">
        <v>1025.24226</v>
      </c>
    </row>
    <row r="56436" spans="1:5">
      <c r="A56436" s="3">
        <v>43991</v>
      </c>
      <c r="B56436" s="1">
        <v>7</v>
      </c>
      <c r="C56436" s="1">
        <v>332.93659000000002</v>
      </c>
      <c r="D56436" s="1">
        <v>770.37149999999997</v>
      </c>
      <c r="E56436" s="1">
        <v>1103.30809</v>
      </c>
    </row>
    <row r="56437" spans="1:5">
      <c r="A56437" s="3">
        <v>43991</v>
      </c>
      <c r="B56437" s="1">
        <v>8</v>
      </c>
      <c r="C56437" s="1">
        <v>374.08330999999998</v>
      </c>
      <c r="D56437" s="1">
        <v>862.41537000000005</v>
      </c>
      <c r="E56437" s="1">
        <v>1236.4986799999999</v>
      </c>
    </row>
    <row r="56438" spans="1:5">
      <c r="A56438" s="3">
        <v>43991</v>
      </c>
      <c r="B56438" s="1">
        <v>9</v>
      </c>
      <c r="C56438" s="1">
        <v>421.84908999999999</v>
      </c>
      <c r="D56438" s="1">
        <v>970.62513999999999</v>
      </c>
      <c r="E56438" s="1">
        <v>1392.47423</v>
      </c>
    </row>
    <row r="56439" spans="1:5">
      <c r="A56439" s="3">
        <v>43991</v>
      </c>
      <c r="B56439" s="1">
        <v>10</v>
      </c>
      <c r="C56439" s="1">
        <v>462.03482000000002</v>
      </c>
      <c r="D56439" s="1">
        <v>1062.1365000000001</v>
      </c>
      <c r="E56439" s="1">
        <v>1524.1713199999999</v>
      </c>
    </row>
    <row r="56440" spans="1:5">
      <c r="A56440" s="3">
        <v>43991</v>
      </c>
      <c r="B56440" s="1">
        <v>11</v>
      </c>
      <c r="C56440" s="1">
        <v>504.01708000000002</v>
      </c>
      <c r="D56440" s="1">
        <v>1154.5362500000001</v>
      </c>
      <c r="E56440" s="1">
        <v>1658.55333</v>
      </c>
    </row>
    <row r="56441" spans="1:5">
      <c r="A56441" s="3">
        <v>43991</v>
      </c>
      <c r="B56441" s="1">
        <v>12</v>
      </c>
      <c r="C56441" s="1">
        <v>558.83028000000002</v>
      </c>
      <c r="D56441" s="1">
        <v>1274.82005</v>
      </c>
      <c r="E56441" s="1">
        <v>1833.6503299999999</v>
      </c>
    </row>
    <row r="56442" spans="1:5">
      <c r="A56442" s="3">
        <v>43991</v>
      </c>
      <c r="B56442" s="1">
        <v>13</v>
      </c>
      <c r="C56442" s="1">
        <v>624.48288000000002</v>
      </c>
      <c r="D56442" s="1">
        <v>1420.17723</v>
      </c>
      <c r="E56442" s="1">
        <v>2044.66011</v>
      </c>
    </row>
    <row r="56443" spans="1:5">
      <c r="A56443" s="3">
        <v>43991</v>
      </c>
      <c r="B56443" s="1">
        <v>14</v>
      </c>
      <c r="C56443" s="1">
        <v>680.83516999999995</v>
      </c>
      <c r="D56443" s="1">
        <v>1539.6042</v>
      </c>
      <c r="E56443" s="1">
        <v>2220.4393700000001</v>
      </c>
    </row>
    <row r="56444" spans="1:5">
      <c r="A56444" s="3">
        <v>43991</v>
      </c>
      <c r="B56444" s="1">
        <v>15</v>
      </c>
      <c r="C56444" s="1">
        <v>739.90291999999999</v>
      </c>
      <c r="D56444" s="1">
        <v>1668.29267</v>
      </c>
      <c r="E56444" s="1">
        <v>2408.1955899999998</v>
      </c>
    </row>
    <row r="56445" spans="1:5">
      <c r="A56445" s="3">
        <v>43991</v>
      </c>
      <c r="B56445" s="1">
        <v>16</v>
      </c>
      <c r="C56445" s="1">
        <v>811.64966000000004</v>
      </c>
      <c r="D56445" s="1">
        <v>1825.5980999999999</v>
      </c>
      <c r="E56445" s="1">
        <v>2637.2477600000002</v>
      </c>
    </row>
    <row r="56446" spans="1:5">
      <c r="A56446" s="3">
        <v>43991</v>
      </c>
      <c r="B56446" s="1">
        <v>17</v>
      </c>
      <c r="C56446" s="1">
        <v>894.21387000000004</v>
      </c>
      <c r="D56446" s="1">
        <v>2008.57042</v>
      </c>
      <c r="E56446" s="1">
        <v>2902.7842900000001</v>
      </c>
    </row>
    <row r="56447" spans="1:5">
      <c r="A56447" s="3">
        <v>43991</v>
      </c>
      <c r="B56447" s="1">
        <v>18</v>
      </c>
      <c r="C56447" s="1">
        <v>974.31726000000003</v>
      </c>
      <c r="D56447" s="1">
        <v>2190.4005499999998</v>
      </c>
      <c r="E56447" s="1">
        <v>3164.7178100000001</v>
      </c>
    </row>
    <row r="56448" spans="1:5">
      <c r="A56448" s="3">
        <v>43991</v>
      </c>
      <c r="B56448" s="1">
        <v>19</v>
      </c>
      <c r="C56448" s="1">
        <v>1000.43863</v>
      </c>
      <c r="D56448" s="1">
        <v>2254.5136499999999</v>
      </c>
      <c r="E56448" s="1">
        <v>3254.95228</v>
      </c>
    </row>
    <row r="56449" spans="1:5">
      <c r="A56449" s="3">
        <v>43991</v>
      </c>
      <c r="B56449" s="1">
        <v>20</v>
      </c>
      <c r="C56449" s="1">
        <v>969.96559999999999</v>
      </c>
      <c r="D56449" s="1">
        <v>2196.9423499999998</v>
      </c>
      <c r="E56449" s="1">
        <v>3166.9079499999998</v>
      </c>
    </row>
    <row r="56450" spans="1:5">
      <c r="A56450" s="3">
        <v>43991</v>
      </c>
      <c r="B56450" s="1">
        <v>21</v>
      </c>
      <c r="C56450" s="1">
        <v>914.79782999999998</v>
      </c>
      <c r="D56450" s="1">
        <v>2079.42562</v>
      </c>
      <c r="E56450" s="1">
        <v>2994.22345</v>
      </c>
    </row>
    <row r="56451" spans="1:5">
      <c r="A56451" s="3">
        <v>43991</v>
      </c>
      <c r="B56451" s="1">
        <v>22</v>
      </c>
      <c r="C56451" s="1">
        <v>876.14639</v>
      </c>
      <c r="D56451" s="1">
        <v>1994.8006499999999</v>
      </c>
      <c r="E56451" s="1">
        <v>2870.94704</v>
      </c>
    </row>
    <row r="56452" spans="1:5">
      <c r="A56452" s="3">
        <v>43991</v>
      </c>
      <c r="B56452" s="1">
        <v>23</v>
      </c>
      <c r="C56452" s="1">
        <v>782.63966000000005</v>
      </c>
      <c r="D56452" s="1">
        <v>1788.4768999999999</v>
      </c>
      <c r="E56452" s="1">
        <v>2571.1165599999999</v>
      </c>
    </row>
    <row r="56453" spans="1:5">
      <c r="A56453" s="3">
        <v>43991</v>
      </c>
      <c r="B56453" s="1">
        <v>24</v>
      </c>
      <c r="C56453" s="1">
        <v>674.80817999999999</v>
      </c>
      <c r="D56453" s="1">
        <v>1548.9402</v>
      </c>
      <c r="E56453" s="1">
        <v>2223.74838</v>
      </c>
    </row>
    <row r="56454" spans="1:5">
      <c r="A56454" s="3">
        <v>43992</v>
      </c>
      <c r="B56454" s="1">
        <v>1</v>
      </c>
      <c r="C56454" s="1">
        <v>582.07146</v>
      </c>
      <c r="D56454" s="1">
        <v>1348.82917</v>
      </c>
      <c r="E56454" s="1">
        <v>1930.9006300000001</v>
      </c>
    </row>
    <row r="56455" spans="1:5">
      <c r="A56455" s="3">
        <v>43992</v>
      </c>
      <c r="B56455" s="1">
        <v>2</v>
      </c>
      <c r="C56455" s="1">
        <v>509.31792999999999</v>
      </c>
      <c r="D56455" s="1">
        <v>1187.1873700000001</v>
      </c>
      <c r="E56455" s="1">
        <v>1696.5053</v>
      </c>
    </row>
    <row r="56456" spans="1:5">
      <c r="A56456" s="3">
        <v>43992</v>
      </c>
      <c r="B56456" s="1">
        <v>3</v>
      </c>
      <c r="C56456" s="1">
        <v>463.80419999999998</v>
      </c>
      <c r="D56456" s="1">
        <v>1085.0774699999999</v>
      </c>
      <c r="E56456" s="1">
        <v>1548.88167</v>
      </c>
    </row>
    <row r="56457" spans="1:5">
      <c r="A56457" s="3">
        <v>43992</v>
      </c>
      <c r="B56457" s="1">
        <v>4</v>
      </c>
      <c r="C56457" s="1">
        <v>430.61464000000001</v>
      </c>
      <c r="D56457" s="1">
        <v>1012.48941</v>
      </c>
      <c r="E56457" s="1">
        <v>1443.1040499999999</v>
      </c>
    </row>
    <row r="56458" spans="1:5">
      <c r="A56458" s="3">
        <v>43992</v>
      </c>
      <c r="B56458" s="1">
        <v>5</v>
      </c>
      <c r="C56458" s="1">
        <v>411.84363000000002</v>
      </c>
      <c r="D56458" s="1">
        <v>967.02557000000002</v>
      </c>
      <c r="E56458" s="1">
        <v>1378.8692000000001</v>
      </c>
    </row>
    <row r="56459" spans="1:5">
      <c r="A56459" s="3">
        <v>43992</v>
      </c>
      <c r="B56459" s="1">
        <v>6</v>
      </c>
      <c r="C56459" s="1">
        <v>407.86108000000002</v>
      </c>
      <c r="D56459" s="1">
        <v>957.21757000000002</v>
      </c>
      <c r="E56459" s="1">
        <v>1365.0786499999999</v>
      </c>
    </row>
    <row r="56460" spans="1:5">
      <c r="A56460" s="3">
        <v>43992</v>
      </c>
      <c r="B56460" s="1">
        <v>7</v>
      </c>
      <c r="C56460" s="1">
        <v>428.87966</v>
      </c>
      <c r="D56460" s="1">
        <v>999.97240999999997</v>
      </c>
      <c r="E56460" s="1">
        <v>1428.8520699999999</v>
      </c>
    </row>
    <row r="56461" spans="1:5">
      <c r="A56461" s="3">
        <v>43992</v>
      </c>
      <c r="B56461" s="1">
        <v>8</v>
      </c>
      <c r="C56461" s="1">
        <v>472.35971000000001</v>
      </c>
      <c r="D56461" s="1">
        <v>1090.9258400000001</v>
      </c>
      <c r="E56461" s="1">
        <v>1563.2855500000001</v>
      </c>
    </row>
    <row r="56462" spans="1:5">
      <c r="A56462" s="3">
        <v>43992</v>
      </c>
      <c r="B56462" s="1">
        <v>9</v>
      </c>
      <c r="C56462" s="1">
        <v>537.44658000000004</v>
      </c>
      <c r="D56462" s="1">
        <v>1232.0786499999999</v>
      </c>
      <c r="E56462" s="1">
        <v>1769.52523</v>
      </c>
    </row>
    <row r="56463" spans="1:5">
      <c r="A56463" s="3">
        <v>43992</v>
      </c>
      <c r="B56463" s="1">
        <v>10</v>
      </c>
      <c r="C56463" s="1">
        <v>623.47001999999998</v>
      </c>
      <c r="D56463" s="1">
        <v>1420.60951</v>
      </c>
      <c r="E56463" s="1">
        <v>2044.07953</v>
      </c>
    </row>
    <row r="56464" spans="1:5">
      <c r="A56464" s="3">
        <v>43992</v>
      </c>
      <c r="B56464" s="1">
        <v>11</v>
      </c>
      <c r="C56464" s="1">
        <v>720.22190999999998</v>
      </c>
      <c r="D56464" s="1">
        <v>1631.54908</v>
      </c>
      <c r="E56464" s="1">
        <v>2351.77099</v>
      </c>
    </row>
    <row r="56465" spans="1:5">
      <c r="A56465" s="3">
        <v>43992</v>
      </c>
      <c r="B56465" s="1">
        <v>12</v>
      </c>
      <c r="C56465" s="1">
        <v>823.48515999999995</v>
      </c>
      <c r="D56465" s="1">
        <v>1859.6674</v>
      </c>
      <c r="E56465" s="1">
        <v>2683.15256</v>
      </c>
    </row>
    <row r="56466" spans="1:5">
      <c r="A56466" s="3">
        <v>43992</v>
      </c>
      <c r="B56466" s="1">
        <v>13</v>
      </c>
      <c r="C56466" s="1">
        <v>923.25373999999999</v>
      </c>
      <c r="D56466" s="1">
        <v>2078.5325699999999</v>
      </c>
      <c r="E56466" s="1">
        <v>3001.78631</v>
      </c>
    </row>
    <row r="56467" spans="1:5">
      <c r="A56467" s="3">
        <v>43992</v>
      </c>
      <c r="B56467" s="1">
        <v>14</v>
      </c>
      <c r="C56467" s="1">
        <v>988.90737999999999</v>
      </c>
      <c r="D56467" s="1">
        <v>2214.4618399999999</v>
      </c>
      <c r="E56467" s="1">
        <v>3203.36922</v>
      </c>
    </row>
    <row r="56468" spans="1:5">
      <c r="A56468" s="3">
        <v>43992</v>
      </c>
      <c r="B56468" s="1">
        <v>15</v>
      </c>
      <c r="C56468" s="1">
        <v>1034.8590999999999</v>
      </c>
      <c r="D56468" s="1">
        <v>2313.4059099999999</v>
      </c>
      <c r="E56468" s="1">
        <v>3348.2650100000001</v>
      </c>
    </row>
    <row r="56469" spans="1:5">
      <c r="A56469" s="3">
        <v>43992</v>
      </c>
      <c r="B56469" s="1">
        <v>16</v>
      </c>
      <c r="C56469" s="1">
        <v>1072.0038999999999</v>
      </c>
      <c r="D56469" s="1">
        <v>2399.3004299999998</v>
      </c>
      <c r="E56469" s="1">
        <v>3471.3043299999999</v>
      </c>
    </row>
    <row r="56470" spans="1:5">
      <c r="A56470" s="3">
        <v>43992</v>
      </c>
      <c r="B56470" s="1">
        <v>17</v>
      </c>
      <c r="C56470" s="1">
        <v>1119.0264299999999</v>
      </c>
      <c r="D56470" s="1">
        <v>2501.7220400000001</v>
      </c>
      <c r="E56470" s="1">
        <v>3620.74847</v>
      </c>
    </row>
    <row r="56471" spans="1:5">
      <c r="A56471" s="3">
        <v>43992</v>
      </c>
      <c r="B56471" s="1">
        <v>18</v>
      </c>
      <c r="C56471" s="1">
        <v>1163.1145799999999</v>
      </c>
      <c r="D56471" s="1">
        <v>2602.7215900000001</v>
      </c>
      <c r="E56471" s="1">
        <v>3765.83617</v>
      </c>
    </row>
    <row r="56472" spans="1:5">
      <c r="A56472" s="3">
        <v>43992</v>
      </c>
      <c r="B56472" s="1">
        <v>19</v>
      </c>
      <c r="C56472" s="1">
        <v>1169.5463999999999</v>
      </c>
      <c r="D56472" s="1">
        <v>2628.5864299999998</v>
      </c>
      <c r="E56472" s="1">
        <v>3798.13283</v>
      </c>
    </row>
    <row r="56473" spans="1:5">
      <c r="A56473" s="3">
        <v>43992</v>
      </c>
      <c r="B56473" s="1">
        <v>20</v>
      </c>
      <c r="C56473" s="1">
        <v>1109.2977599999999</v>
      </c>
      <c r="D56473" s="1">
        <v>2503.7754399999999</v>
      </c>
      <c r="E56473" s="1">
        <v>3613.0731999999998</v>
      </c>
    </row>
    <row r="56474" spans="1:5">
      <c r="A56474" s="3">
        <v>43992</v>
      </c>
      <c r="B56474" s="1">
        <v>21</v>
      </c>
      <c r="C56474" s="1">
        <v>1058.7512099999999</v>
      </c>
      <c r="D56474" s="1">
        <v>2403.0289299999999</v>
      </c>
      <c r="E56474" s="1">
        <v>3461.7801399999998</v>
      </c>
    </row>
    <row r="56475" spans="1:5">
      <c r="A56475" s="3">
        <v>43992</v>
      </c>
      <c r="B56475" s="1">
        <v>22</v>
      </c>
      <c r="C56475" s="1">
        <v>1017.2033300000001</v>
      </c>
      <c r="D56475" s="1">
        <v>2310.21</v>
      </c>
      <c r="E56475" s="1">
        <v>3327.4133299999999</v>
      </c>
    </row>
    <row r="56476" spans="1:5">
      <c r="A56476" s="3">
        <v>43992</v>
      </c>
      <c r="B56476" s="1">
        <v>23</v>
      </c>
      <c r="C56476" s="1">
        <v>928.76570000000004</v>
      </c>
      <c r="D56476" s="1">
        <v>2117.6780399999998</v>
      </c>
      <c r="E56476" s="1">
        <v>3046.4437400000002</v>
      </c>
    </row>
    <row r="56477" spans="1:5">
      <c r="A56477" s="3">
        <v>43992</v>
      </c>
      <c r="B56477" s="1">
        <v>24</v>
      </c>
      <c r="C56477" s="1">
        <v>823.00220000000002</v>
      </c>
      <c r="D56477" s="1">
        <v>1885.3500300000001</v>
      </c>
      <c r="E56477" s="1">
        <v>2708.35223</v>
      </c>
    </row>
    <row r="56478" spans="1:5">
      <c r="A56478" s="3">
        <v>43993</v>
      </c>
      <c r="B56478" s="1">
        <v>1</v>
      </c>
      <c r="C56478" s="1">
        <v>734.65959999999995</v>
      </c>
      <c r="D56478" s="1">
        <v>1695.6741099999999</v>
      </c>
      <c r="E56478" s="1">
        <v>2430.3337099999999</v>
      </c>
    </row>
    <row r="56479" spans="1:5">
      <c r="A56479" s="3">
        <v>43993</v>
      </c>
      <c r="B56479" s="1">
        <v>2</v>
      </c>
      <c r="C56479" s="1">
        <v>673.56016</v>
      </c>
      <c r="D56479" s="1">
        <v>1558.89491</v>
      </c>
      <c r="E56479" s="1">
        <v>2232.45507</v>
      </c>
    </row>
    <row r="56480" spans="1:5">
      <c r="A56480" s="3">
        <v>43993</v>
      </c>
      <c r="B56480" s="1">
        <v>3</v>
      </c>
      <c r="C56480" s="1">
        <v>620.83744999999999</v>
      </c>
      <c r="D56480" s="1">
        <v>1441.77934</v>
      </c>
      <c r="E56480" s="1">
        <v>2062.61679</v>
      </c>
    </row>
    <row r="56481" spans="1:5">
      <c r="A56481" s="3">
        <v>43993</v>
      </c>
      <c r="B56481" s="1">
        <v>4</v>
      </c>
      <c r="C56481" s="1">
        <v>580.17424000000005</v>
      </c>
      <c r="D56481" s="1">
        <v>1351.13553</v>
      </c>
      <c r="E56481" s="1">
        <v>1931.3097700000001</v>
      </c>
    </row>
    <row r="56482" spans="1:5">
      <c r="A56482" s="3">
        <v>43993</v>
      </c>
      <c r="B56482" s="1">
        <v>5</v>
      </c>
      <c r="C56482" s="1">
        <v>553.00780999999995</v>
      </c>
      <c r="D56482" s="1">
        <v>1289.3987999999999</v>
      </c>
      <c r="E56482" s="1">
        <v>1842.40661</v>
      </c>
    </row>
    <row r="56483" spans="1:5">
      <c r="A56483" s="3">
        <v>43993</v>
      </c>
      <c r="B56483" s="1">
        <v>6</v>
      </c>
      <c r="C56483" s="1">
        <v>543.04786000000001</v>
      </c>
      <c r="D56483" s="1">
        <v>1266.0392899999999</v>
      </c>
      <c r="E56483" s="1">
        <v>1809.0871500000001</v>
      </c>
    </row>
    <row r="56484" spans="1:5">
      <c r="A56484" s="3">
        <v>43993</v>
      </c>
      <c r="B56484" s="1">
        <v>7</v>
      </c>
      <c r="C56484" s="1">
        <v>549.44457</v>
      </c>
      <c r="D56484" s="1">
        <v>1274.69175</v>
      </c>
      <c r="E56484" s="1">
        <v>1824.1363200000001</v>
      </c>
    </row>
    <row r="56485" spans="1:5">
      <c r="A56485" s="3">
        <v>43993</v>
      </c>
      <c r="B56485" s="1">
        <v>8</v>
      </c>
      <c r="C56485" s="1">
        <v>569.95903999999996</v>
      </c>
      <c r="D56485" s="1">
        <v>1312.89382</v>
      </c>
      <c r="E56485" s="1">
        <v>1882.85286</v>
      </c>
    </row>
    <row r="56486" spans="1:5">
      <c r="A56486" s="3">
        <v>43993</v>
      </c>
      <c r="B56486" s="1">
        <v>9</v>
      </c>
      <c r="C56486" s="1">
        <v>600.27495999999996</v>
      </c>
      <c r="D56486" s="1">
        <v>1373.45173</v>
      </c>
      <c r="E56486" s="1">
        <v>1973.72669</v>
      </c>
    </row>
    <row r="56487" spans="1:5">
      <c r="A56487" s="3">
        <v>43993</v>
      </c>
      <c r="B56487" s="1">
        <v>10</v>
      </c>
      <c r="C56487" s="1">
        <v>628.96635000000003</v>
      </c>
      <c r="D56487" s="1">
        <v>1434.42651</v>
      </c>
      <c r="E56487" s="1">
        <v>2063.3928599999999</v>
      </c>
    </row>
    <row r="56488" spans="1:5">
      <c r="A56488" s="3">
        <v>43993</v>
      </c>
      <c r="B56488" s="1">
        <v>11</v>
      </c>
      <c r="C56488" s="1">
        <v>656.56118000000004</v>
      </c>
      <c r="D56488" s="1">
        <v>1487.42193</v>
      </c>
      <c r="E56488" s="1">
        <v>2143.9831100000001</v>
      </c>
    </row>
    <row r="56489" spans="1:5">
      <c r="A56489" s="3">
        <v>43993</v>
      </c>
      <c r="B56489" s="1">
        <v>12</v>
      </c>
      <c r="C56489" s="1">
        <v>690.78390000000002</v>
      </c>
      <c r="D56489" s="1">
        <v>1561.2154</v>
      </c>
      <c r="E56489" s="1">
        <v>2251.9992999999999</v>
      </c>
    </row>
    <row r="56490" spans="1:5">
      <c r="A56490" s="3">
        <v>43993</v>
      </c>
      <c r="B56490" s="1">
        <v>13</v>
      </c>
      <c r="C56490" s="1">
        <v>711.23235999999997</v>
      </c>
      <c r="D56490" s="1">
        <v>1610.4390000000001</v>
      </c>
      <c r="E56490" s="1">
        <v>2321.6713599999998</v>
      </c>
    </row>
    <row r="56491" spans="1:5">
      <c r="A56491" s="3">
        <v>43993</v>
      </c>
      <c r="B56491" s="1">
        <v>14</v>
      </c>
      <c r="C56491" s="1">
        <v>697.71605</v>
      </c>
      <c r="D56491" s="1">
        <v>1567.5103999999999</v>
      </c>
      <c r="E56491" s="1">
        <v>2265.2264500000001</v>
      </c>
    </row>
    <row r="56492" spans="1:5">
      <c r="A56492" s="3">
        <v>43993</v>
      </c>
      <c r="B56492" s="1">
        <v>15</v>
      </c>
      <c r="C56492" s="1">
        <v>699.94033999999999</v>
      </c>
      <c r="D56492" s="1">
        <v>1573.08413</v>
      </c>
      <c r="E56492" s="1">
        <v>2273.0244699999998</v>
      </c>
    </row>
    <row r="56493" spans="1:5">
      <c r="A56493" s="3">
        <v>43993</v>
      </c>
      <c r="B56493" s="1">
        <v>16</v>
      </c>
      <c r="C56493" s="1">
        <v>744.78461000000004</v>
      </c>
      <c r="D56493" s="1">
        <v>1676.60581</v>
      </c>
      <c r="E56493" s="1">
        <v>2421.3904200000002</v>
      </c>
    </row>
    <row r="56494" spans="1:5">
      <c r="A56494" s="3">
        <v>43993</v>
      </c>
      <c r="B56494" s="1">
        <v>17</v>
      </c>
      <c r="C56494" s="1">
        <v>808.88630000000001</v>
      </c>
      <c r="D56494" s="1">
        <v>1816.3111699999999</v>
      </c>
      <c r="E56494" s="1">
        <v>2625.1974700000001</v>
      </c>
    </row>
    <row r="56495" spans="1:5">
      <c r="A56495" s="3">
        <v>43993</v>
      </c>
      <c r="B56495" s="1">
        <v>18</v>
      </c>
      <c r="C56495" s="1">
        <v>870.29862000000003</v>
      </c>
      <c r="D56495" s="1">
        <v>1954.4347700000001</v>
      </c>
      <c r="E56495" s="1">
        <v>2824.7333899999999</v>
      </c>
    </row>
    <row r="56496" spans="1:5">
      <c r="A56496" s="3">
        <v>43993</v>
      </c>
      <c r="B56496" s="1">
        <v>19</v>
      </c>
      <c r="C56496" s="1">
        <v>898.82365000000004</v>
      </c>
      <c r="D56496" s="1">
        <v>2024.23965</v>
      </c>
      <c r="E56496" s="1">
        <v>2923.0632999999998</v>
      </c>
    </row>
    <row r="56497" spans="1:5">
      <c r="A56497" s="3">
        <v>43993</v>
      </c>
      <c r="B56497" s="1">
        <v>20</v>
      </c>
      <c r="C56497" s="1">
        <v>864.96556999999996</v>
      </c>
      <c r="D56497" s="1">
        <v>1965.0100299999999</v>
      </c>
      <c r="E56497" s="1">
        <v>2829.9756000000002</v>
      </c>
    </row>
    <row r="56498" spans="1:5">
      <c r="A56498" s="3">
        <v>43993</v>
      </c>
      <c r="B56498" s="1">
        <v>21</v>
      </c>
      <c r="C56498" s="1">
        <v>834.67557999999997</v>
      </c>
      <c r="D56498" s="1">
        <v>1902.7446</v>
      </c>
      <c r="E56498" s="1">
        <v>2737.4201800000001</v>
      </c>
    </row>
    <row r="56499" spans="1:5">
      <c r="A56499" s="3">
        <v>43993</v>
      </c>
      <c r="B56499" s="1">
        <v>22</v>
      </c>
      <c r="C56499" s="1">
        <v>803.58957999999996</v>
      </c>
      <c r="D56499" s="1">
        <v>1838.7018700000001</v>
      </c>
      <c r="E56499" s="1">
        <v>2642.2914500000002</v>
      </c>
    </row>
    <row r="56500" spans="1:5">
      <c r="A56500" s="3">
        <v>43993</v>
      </c>
      <c r="B56500" s="1">
        <v>23</v>
      </c>
      <c r="C56500" s="1">
        <v>738.81224999999995</v>
      </c>
      <c r="D56500" s="1">
        <v>1698.15761</v>
      </c>
      <c r="E56500" s="1">
        <v>2436.9698600000002</v>
      </c>
    </row>
    <row r="56501" spans="1:5">
      <c r="A56501" s="3">
        <v>43993</v>
      </c>
      <c r="B56501" s="1">
        <v>24</v>
      </c>
      <c r="C56501" s="1">
        <v>641.03931999999998</v>
      </c>
      <c r="D56501" s="1">
        <v>1481.8380099999999</v>
      </c>
      <c r="E56501" s="1">
        <v>2122.8773299999998</v>
      </c>
    </row>
    <row r="56502" spans="1:5">
      <c r="A56502" s="3">
        <v>43994</v>
      </c>
      <c r="B56502" s="1">
        <v>1</v>
      </c>
      <c r="C56502" s="1">
        <v>549.08492000000001</v>
      </c>
      <c r="D56502" s="1">
        <v>1278.0168000000001</v>
      </c>
      <c r="E56502" s="1">
        <v>1827.1017199999999</v>
      </c>
    </row>
    <row r="56503" spans="1:5">
      <c r="A56503" s="3">
        <v>43994</v>
      </c>
      <c r="B56503" s="1">
        <v>2</v>
      </c>
      <c r="C56503" s="1">
        <v>486.21642000000003</v>
      </c>
      <c r="D56503" s="1">
        <v>1139.97828</v>
      </c>
      <c r="E56503" s="1">
        <v>1626.1947</v>
      </c>
    </row>
    <row r="56504" spans="1:5">
      <c r="A56504" s="3">
        <v>43994</v>
      </c>
      <c r="B56504" s="1">
        <v>3</v>
      </c>
      <c r="C56504" s="1">
        <v>435.87682999999998</v>
      </c>
      <c r="D56504" s="1">
        <v>1026.9848500000001</v>
      </c>
      <c r="E56504" s="1">
        <v>1462.86168</v>
      </c>
    </row>
    <row r="56505" spans="1:5">
      <c r="A56505" s="3">
        <v>43994</v>
      </c>
      <c r="B56505" s="1">
        <v>4</v>
      </c>
      <c r="C56505" s="1">
        <v>402.14193999999998</v>
      </c>
      <c r="D56505" s="1">
        <v>948.61666000000002</v>
      </c>
      <c r="E56505" s="1">
        <v>1350.7585999999999</v>
      </c>
    </row>
    <row r="56506" spans="1:5">
      <c r="A56506" s="3">
        <v>43994</v>
      </c>
      <c r="B56506" s="1">
        <v>5</v>
      </c>
      <c r="C56506" s="1">
        <v>379.11482000000001</v>
      </c>
      <c r="D56506" s="1">
        <v>894.90787999999998</v>
      </c>
      <c r="E56506" s="1">
        <v>1274.0227</v>
      </c>
    </row>
    <row r="56507" spans="1:5">
      <c r="A56507" s="3">
        <v>43994</v>
      </c>
      <c r="B56507" s="1">
        <v>6</v>
      </c>
      <c r="C56507" s="1">
        <v>375.26251000000002</v>
      </c>
      <c r="D56507" s="1">
        <v>880.51160000000004</v>
      </c>
      <c r="E56507" s="1">
        <v>1255.7741100000001</v>
      </c>
    </row>
    <row r="56508" spans="1:5">
      <c r="A56508" s="3">
        <v>43994</v>
      </c>
      <c r="B56508" s="1">
        <v>7</v>
      </c>
      <c r="C56508" s="1">
        <v>392.94225999999998</v>
      </c>
      <c r="D56508" s="1">
        <v>918.33024</v>
      </c>
      <c r="E56508" s="1">
        <v>1311.2725</v>
      </c>
    </row>
    <row r="56509" spans="1:5">
      <c r="A56509" s="3">
        <v>43994</v>
      </c>
      <c r="B56509" s="1">
        <v>8</v>
      </c>
      <c r="C56509" s="1">
        <v>441.63188000000002</v>
      </c>
      <c r="D56509" s="1">
        <v>1023.20484</v>
      </c>
      <c r="E56509" s="1">
        <v>1464.83672</v>
      </c>
    </row>
    <row r="56510" spans="1:5">
      <c r="A56510" s="3">
        <v>43994</v>
      </c>
      <c r="B56510" s="1">
        <v>9</v>
      </c>
      <c r="C56510" s="1">
        <v>503.47748999999999</v>
      </c>
      <c r="D56510" s="1">
        <v>1159.15905</v>
      </c>
      <c r="E56510" s="1">
        <v>1662.63654</v>
      </c>
    </row>
    <row r="56511" spans="1:5">
      <c r="A56511" s="3">
        <v>43994</v>
      </c>
      <c r="B56511" s="1">
        <v>10</v>
      </c>
      <c r="C56511" s="1">
        <v>555.50833999999998</v>
      </c>
      <c r="D56511" s="1">
        <v>1273.89408</v>
      </c>
      <c r="E56511" s="1">
        <v>1829.4024199999999</v>
      </c>
    </row>
    <row r="56512" spans="1:5">
      <c r="A56512" s="3">
        <v>43994</v>
      </c>
      <c r="B56512" s="1">
        <v>11</v>
      </c>
      <c r="C56512" s="1">
        <v>600.37186999999994</v>
      </c>
      <c r="D56512" s="1">
        <v>1368.84347</v>
      </c>
      <c r="E56512" s="1">
        <v>1969.21534</v>
      </c>
    </row>
    <row r="56513" spans="1:5">
      <c r="A56513" s="3">
        <v>43994</v>
      </c>
      <c r="B56513" s="1">
        <v>12</v>
      </c>
      <c r="C56513" s="1">
        <v>641.87270999999998</v>
      </c>
      <c r="D56513" s="1">
        <v>1459.18236</v>
      </c>
      <c r="E56513" s="1">
        <v>2101.0550699999999</v>
      </c>
    </row>
    <row r="56514" spans="1:5">
      <c r="A56514" s="3">
        <v>43994</v>
      </c>
      <c r="B56514" s="1">
        <v>13</v>
      </c>
      <c r="C56514" s="1">
        <v>686.90576999999996</v>
      </c>
      <c r="D56514" s="1">
        <v>1557.49593</v>
      </c>
      <c r="E56514" s="1">
        <v>2244.4016999999999</v>
      </c>
    </row>
    <row r="56515" spans="1:5">
      <c r="A56515" s="3">
        <v>43994</v>
      </c>
      <c r="B56515" s="1">
        <v>14</v>
      </c>
      <c r="C56515" s="1">
        <v>726.96605999999997</v>
      </c>
      <c r="D56515" s="1">
        <v>1639.78907</v>
      </c>
      <c r="E56515" s="1">
        <v>2366.75513</v>
      </c>
    </row>
    <row r="56516" spans="1:5">
      <c r="A56516" s="3">
        <v>43994</v>
      </c>
      <c r="B56516" s="1">
        <v>15</v>
      </c>
      <c r="C56516" s="1">
        <v>765.94734000000005</v>
      </c>
      <c r="D56516" s="1">
        <v>1726.4974</v>
      </c>
      <c r="E56516" s="1">
        <v>2492.4447399999999</v>
      </c>
    </row>
    <row r="56517" spans="1:5">
      <c r="A56517" s="3">
        <v>43994</v>
      </c>
      <c r="B56517" s="1">
        <v>16</v>
      </c>
      <c r="C56517" s="1">
        <v>811.25451999999996</v>
      </c>
      <c r="D56517" s="1">
        <v>1825.32267</v>
      </c>
      <c r="E56517" s="1">
        <v>2636.57719</v>
      </c>
    </row>
    <row r="56518" spans="1:5">
      <c r="A56518" s="3">
        <v>43994</v>
      </c>
      <c r="B56518" s="1">
        <v>17</v>
      </c>
      <c r="C56518" s="1">
        <v>843.35203000000001</v>
      </c>
      <c r="D56518" s="1">
        <v>1899.50513</v>
      </c>
      <c r="E56518" s="1">
        <v>2742.85716</v>
      </c>
    </row>
    <row r="56519" spans="1:5">
      <c r="A56519" s="3">
        <v>43994</v>
      </c>
      <c r="B56519" s="1">
        <v>18</v>
      </c>
      <c r="C56519" s="1">
        <v>877.01987999999994</v>
      </c>
      <c r="D56519" s="1">
        <v>1978.1825100000001</v>
      </c>
      <c r="E56519" s="1">
        <v>2855.2023899999999</v>
      </c>
    </row>
    <row r="56520" spans="1:5">
      <c r="A56520" s="3">
        <v>43994</v>
      </c>
      <c r="B56520" s="1">
        <v>19</v>
      </c>
      <c r="C56520" s="1">
        <v>871.64026000000001</v>
      </c>
      <c r="D56520" s="1">
        <v>1971.7628500000001</v>
      </c>
      <c r="E56520" s="1">
        <v>2843.4031100000002</v>
      </c>
    </row>
    <row r="56521" spans="1:5">
      <c r="A56521" s="3">
        <v>43994</v>
      </c>
      <c r="B56521" s="1">
        <v>20</v>
      </c>
      <c r="C56521" s="1">
        <v>822.55826999999999</v>
      </c>
      <c r="D56521" s="1">
        <v>1876.20571</v>
      </c>
      <c r="E56521" s="1">
        <v>2698.7639800000002</v>
      </c>
    </row>
    <row r="56522" spans="1:5">
      <c r="A56522" s="3">
        <v>43994</v>
      </c>
      <c r="B56522" s="1">
        <v>21</v>
      </c>
      <c r="C56522" s="1">
        <v>758.37540999999999</v>
      </c>
      <c r="D56522" s="1">
        <v>1740.6027099999999</v>
      </c>
      <c r="E56522" s="1">
        <v>2498.9781200000002</v>
      </c>
    </row>
    <row r="56523" spans="1:5">
      <c r="A56523" s="3">
        <v>43994</v>
      </c>
      <c r="B56523" s="1">
        <v>22</v>
      </c>
      <c r="C56523" s="1">
        <v>728.79579000000001</v>
      </c>
      <c r="D56523" s="1">
        <v>1682.1990800000001</v>
      </c>
      <c r="E56523" s="1">
        <v>2410.99487</v>
      </c>
    </row>
    <row r="56524" spans="1:5">
      <c r="A56524" s="3">
        <v>43994</v>
      </c>
      <c r="B56524" s="1">
        <v>23</v>
      </c>
      <c r="C56524" s="1">
        <v>672.16759999999999</v>
      </c>
      <c r="D56524" s="1">
        <v>1557.62536</v>
      </c>
      <c r="E56524" s="1">
        <v>2229.7929600000002</v>
      </c>
    </row>
    <row r="56525" spans="1:5">
      <c r="A56525" s="3">
        <v>43994</v>
      </c>
      <c r="B56525" s="1">
        <v>24</v>
      </c>
      <c r="C56525" s="1">
        <v>594.74641999999994</v>
      </c>
      <c r="D56525" s="1">
        <v>1384.9627399999999</v>
      </c>
      <c r="E56525" s="1">
        <v>1979.7091600000001</v>
      </c>
    </row>
    <row r="56526" spans="1:5">
      <c r="A56526" s="3">
        <v>43995</v>
      </c>
      <c r="B56526" s="1">
        <v>1</v>
      </c>
      <c r="C56526" s="1">
        <v>512.81442000000004</v>
      </c>
      <c r="D56526" s="1">
        <v>1204.68544</v>
      </c>
      <c r="E56526" s="1">
        <v>1717.4998599999999</v>
      </c>
    </row>
    <row r="56527" spans="1:5">
      <c r="A56527" s="3">
        <v>43995</v>
      </c>
      <c r="B56527" s="1">
        <v>2</v>
      </c>
      <c r="C56527" s="1">
        <v>447.89249999999998</v>
      </c>
      <c r="D56527" s="1">
        <v>1059.43705</v>
      </c>
      <c r="E56527" s="1">
        <v>1507.3295499999999</v>
      </c>
    </row>
    <row r="56528" spans="1:5">
      <c r="A56528" s="3">
        <v>43995</v>
      </c>
      <c r="B56528" s="1">
        <v>3</v>
      </c>
      <c r="C56528" s="1">
        <v>397.43844999999999</v>
      </c>
      <c r="D56528" s="1">
        <v>944.05089999999996</v>
      </c>
      <c r="E56528" s="1">
        <v>1341.4893500000001</v>
      </c>
    </row>
    <row r="56529" spans="1:5">
      <c r="A56529" s="3">
        <v>43995</v>
      </c>
      <c r="B56529" s="1">
        <v>4</v>
      </c>
      <c r="C56529" s="1">
        <v>365.05203999999998</v>
      </c>
      <c r="D56529" s="1">
        <v>863.03518999999994</v>
      </c>
      <c r="E56529" s="1">
        <v>1228.0872300000001</v>
      </c>
    </row>
    <row r="56530" spans="1:5">
      <c r="A56530" s="3">
        <v>43995</v>
      </c>
      <c r="B56530" s="1">
        <v>5</v>
      </c>
      <c r="C56530" s="1">
        <v>340.34017999999998</v>
      </c>
      <c r="D56530" s="1">
        <v>804.57557999999995</v>
      </c>
      <c r="E56530" s="1">
        <v>1144.9157600000001</v>
      </c>
    </row>
    <row r="56531" spans="1:5">
      <c r="A56531" s="3">
        <v>43995</v>
      </c>
      <c r="B56531" s="1">
        <v>6</v>
      </c>
      <c r="C56531" s="1">
        <v>327.29421000000002</v>
      </c>
      <c r="D56531" s="1">
        <v>769.40183000000002</v>
      </c>
      <c r="E56531" s="1">
        <v>1096.69604</v>
      </c>
    </row>
    <row r="56532" spans="1:5">
      <c r="A56532" s="3">
        <v>43995</v>
      </c>
      <c r="B56532" s="1">
        <v>7</v>
      </c>
      <c r="C56532" s="1">
        <v>335.66014999999999</v>
      </c>
      <c r="D56532" s="1">
        <v>783.95245999999997</v>
      </c>
      <c r="E56532" s="1">
        <v>1119.6126099999999</v>
      </c>
    </row>
    <row r="56533" spans="1:5">
      <c r="A56533" s="3">
        <v>43995</v>
      </c>
      <c r="B56533" s="1">
        <v>8</v>
      </c>
      <c r="C56533" s="1">
        <v>365.62898999999999</v>
      </c>
      <c r="D56533" s="1">
        <v>845.31203000000005</v>
      </c>
      <c r="E56533" s="1">
        <v>1210.94102</v>
      </c>
    </row>
    <row r="56534" spans="1:5">
      <c r="A56534" s="3">
        <v>43995</v>
      </c>
      <c r="B56534" s="1">
        <v>9</v>
      </c>
      <c r="C56534" s="1">
        <v>410.52503999999999</v>
      </c>
      <c r="D56534" s="1">
        <v>940.33537000000001</v>
      </c>
      <c r="E56534" s="1">
        <v>1350.86041</v>
      </c>
    </row>
    <row r="56535" spans="1:5">
      <c r="A56535" s="3">
        <v>43995</v>
      </c>
      <c r="B56535" s="1">
        <v>10</v>
      </c>
      <c r="C56535" s="1">
        <v>441.92754000000002</v>
      </c>
      <c r="D56535" s="1">
        <v>1013.9548</v>
      </c>
      <c r="E56535" s="1">
        <v>1455.8823400000001</v>
      </c>
    </row>
    <row r="56536" spans="1:5">
      <c r="A56536" s="3">
        <v>43995</v>
      </c>
      <c r="B56536" s="1">
        <v>11</v>
      </c>
      <c r="C56536" s="1">
        <v>461.50711000000001</v>
      </c>
      <c r="D56536" s="1">
        <v>1059.4027900000001</v>
      </c>
      <c r="E56536" s="1">
        <v>1520.9099000000001</v>
      </c>
    </row>
    <row r="56537" spans="1:5">
      <c r="A56537" s="3">
        <v>43995</v>
      </c>
      <c r="B56537" s="1">
        <v>12</v>
      </c>
      <c r="C56537" s="1">
        <v>479.55540000000002</v>
      </c>
      <c r="D56537" s="1">
        <v>1101.6781100000001</v>
      </c>
      <c r="E56537" s="1">
        <v>1581.23351</v>
      </c>
    </row>
    <row r="56538" spans="1:5">
      <c r="A56538" s="3">
        <v>43995</v>
      </c>
      <c r="B56538" s="1">
        <v>13</v>
      </c>
      <c r="C56538" s="1">
        <v>495.26882000000001</v>
      </c>
      <c r="D56538" s="1">
        <v>1133.6243400000001</v>
      </c>
      <c r="E56538" s="1">
        <v>1628.8931600000001</v>
      </c>
    </row>
    <row r="56539" spans="1:5">
      <c r="A56539" s="3">
        <v>43995</v>
      </c>
      <c r="B56539" s="1">
        <v>14</v>
      </c>
      <c r="C56539" s="1">
        <v>507.46024999999997</v>
      </c>
      <c r="D56539" s="1">
        <v>1158.8323</v>
      </c>
      <c r="E56539" s="1">
        <v>1666.2925499999999</v>
      </c>
    </row>
    <row r="56540" spans="1:5">
      <c r="A56540" s="3">
        <v>43995</v>
      </c>
      <c r="B56540" s="1">
        <v>15</v>
      </c>
      <c r="C56540" s="1">
        <v>527.06953999999996</v>
      </c>
      <c r="D56540" s="1">
        <v>1206.92975</v>
      </c>
      <c r="E56540" s="1">
        <v>1733.99929</v>
      </c>
    </row>
    <row r="56541" spans="1:5">
      <c r="A56541" s="3">
        <v>43995</v>
      </c>
      <c r="B56541" s="1">
        <v>16</v>
      </c>
      <c r="C56541" s="1">
        <v>553.36113</v>
      </c>
      <c r="D56541" s="1">
        <v>1263.1252099999999</v>
      </c>
      <c r="E56541" s="1">
        <v>1816.4863399999999</v>
      </c>
    </row>
    <row r="56542" spans="1:5">
      <c r="A56542" s="3">
        <v>43995</v>
      </c>
      <c r="B56542" s="1">
        <v>17</v>
      </c>
      <c r="C56542" s="1">
        <v>588.37481000000002</v>
      </c>
      <c r="D56542" s="1">
        <v>1341.8206499999999</v>
      </c>
      <c r="E56542" s="1">
        <v>1930.1954599999999</v>
      </c>
    </row>
    <row r="56543" spans="1:5">
      <c r="A56543" s="3">
        <v>43995</v>
      </c>
      <c r="B56543" s="1">
        <v>18</v>
      </c>
      <c r="C56543" s="1">
        <v>616.72591</v>
      </c>
      <c r="D56543" s="1">
        <v>1403.3151700000001</v>
      </c>
      <c r="E56543" s="1">
        <v>2020.04108</v>
      </c>
    </row>
    <row r="56544" spans="1:5">
      <c r="A56544" s="3">
        <v>43995</v>
      </c>
      <c r="B56544" s="1">
        <v>19</v>
      </c>
      <c r="C56544" s="1">
        <v>612.25579000000005</v>
      </c>
      <c r="D56544" s="1">
        <v>1399.04982</v>
      </c>
      <c r="E56544" s="1">
        <v>2011.3056099999999</v>
      </c>
    </row>
    <row r="56545" spans="1:5">
      <c r="A56545" s="3">
        <v>43995</v>
      </c>
      <c r="B56545" s="1">
        <v>20</v>
      </c>
      <c r="C56545" s="1">
        <v>579.18727000000001</v>
      </c>
      <c r="D56545" s="1">
        <v>1330.6186</v>
      </c>
      <c r="E56545" s="1">
        <v>1909.8058699999999</v>
      </c>
    </row>
    <row r="56546" spans="1:5">
      <c r="A56546" s="3">
        <v>43995</v>
      </c>
      <c r="B56546" s="1">
        <v>21</v>
      </c>
      <c r="C56546" s="1">
        <v>540.13819000000001</v>
      </c>
      <c r="D56546" s="1">
        <v>1246.33916</v>
      </c>
      <c r="E56546" s="1">
        <v>1786.4773499999999</v>
      </c>
    </row>
    <row r="56547" spans="1:5">
      <c r="A56547" s="3">
        <v>43995</v>
      </c>
      <c r="B56547" s="1">
        <v>22</v>
      </c>
      <c r="C56547" s="1">
        <v>527.63543000000004</v>
      </c>
      <c r="D56547" s="1">
        <v>1221.02666</v>
      </c>
      <c r="E56547" s="1">
        <v>1748.66209</v>
      </c>
    </row>
    <row r="56548" spans="1:5">
      <c r="A56548" s="3">
        <v>43995</v>
      </c>
      <c r="B56548" s="1">
        <v>23</v>
      </c>
      <c r="C56548" s="1">
        <v>487.46185000000003</v>
      </c>
      <c r="D56548" s="1">
        <v>1129.0273099999999</v>
      </c>
      <c r="E56548" s="1">
        <v>1616.4891600000001</v>
      </c>
    </row>
    <row r="56549" spans="1:5">
      <c r="A56549" s="3">
        <v>43995</v>
      </c>
      <c r="B56549" s="1">
        <v>24</v>
      </c>
      <c r="C56549" s="1">
        <v>428.51136000000002</v>
      </c>
      <c r="D56549" s="1">
        <v>998.27072999999996</v>
      </c>
      <c r="E56549" s="1">
        <v>1426.7820899999999</v>
      </c>
    </row>
    <row r="56550" spans="1:5">
      <c r="A56550" s="3">
        <v>43996</v>
      </c>
      <c r="B56550" s="1">
        <v>1</v>
      </c>
      <c r="C56550" s="1">
        <v>373.76236</v>
      </c>
      <c r="D56550" s="1">
        <v>876.23104999999998</v>
      </c>
      <c r="E56550" s="1">
        <v>1249.99341</v>
      </c>
    </row>
    <row r="56551" spans="1:5">
      <c r="A56551" s="3">
        <v>43996</v>
      </c>
      <c r="B56551" s="1">
        <v>2</v>
      </c>
      <c r="C56551" s="1">
        <v>329.53426999999999</v>
      </c>
      <c r="D56551" s="1">
        <v>774.73446000000001</v>
      </c>
      <c r="E56551" s="1">
        <v>1104.26873</v>
      </c>
    </row>
    <row r="56552" spans="1:5">
      <c r="A56552" s="3">
        <v>43996</v>
      </c>
      <c r="B56552" s="1">
        <v>3</v>
      </c>
      <c r="C56552" s="1">
        <v>299.41487000000001</v>
      </c>
      <c r="D56552" s="1">
        <v>701.19871000000001</v>
      </c>
      <c r="E56552" s="1">
        <v>1000.61358</v>
      </c>
    </row>
    <row r="56553" spans="1:5">
      <c r="A56553" s="3">
        <v>43996</v>
      </c>
      <c r="B56553" s="1">
        <v>4</v>
      </c>
      <c r="C56553" s="1">
        <v>281.36955</v>
      </c>
      <c r="D56553" s="1">
        <v>656.87570000000005</v>
      </c>
      <c r="E56553" s="1">
        <v>938.24525000000006</v>
      </c>
    </row>
    <row r="56554" spans="1:5">
      <c r="A56554" s="3">
        <v>43996</v>
      </c>
      <c r="B56554" s="1">
        <v>5</v>
      </c>
      <c r="C56554" s="1">
        <v>268.77021000000002</v>
      </c>
      <c r="D56554" s="1">
        <v>624.65579000000002</v>
      </c>
      <c r="E56554" s="1">
        <v>893.42600000000004</v>
      </c>
    </row>
    <row r="56555" spans="1:5">
      <c r="A56555" s="3">
        <v>43996</v>
      </c>
      <c r="B56555" s="1">
        <v>6</v>
      </c>
      <c r="C56555" s="1">
        <v>265.88371000000001</v>
      </c>
      <c r="D56555" s="1">
        <v>613.36222999999995</v>
      </c>
      <c r="E56555" s="1">
        <v>879.24594000000002</v>
      </c>
    </row>
    <row r="56556" spans="1:5">
      <c r="A56556" s="3">
        <v>43996</v>
      </c>
      <c r="B56556" s="1">
        <v>7</v>
      </c>
      <c r="C56556" s="1">
        <v>278.93454000000003</v>
      </c>
      <c r="D56556" s="1">
        <v>639.92503999999997</v>
      </c>
      <c r="E56556" s="1">
        <v>918.85958000000005</v>
      </c>
    </row>
    <row r="56557" spans="1:5">
      <c r="A56557" s="3">
        <v>43996</v>
      </c>
      <c r="B56557" s="1">
        <v>8</v>
      </c>
      <c r="C56557" s="1">
        <v>307.19992999999999</v>
      </c>
      <c r="D56557" s="1">
        <v>700.04998999999998</v>
      </c>
      <c r="E56557" s="1">
        <v>1007.24992</v>
      </c>
    </row>
    <row r="56558" spans="1:5">
      <c r="A56558" s="3">
        <v>43996</v>
      </c>
      <c r="B56558" s="1">
        <v>9</v>
      </c>
      <c r="C56558" s="1">
        <v>349.21778</v>
      </c>
      <c r="D56558" s="1">
        <v>790.02561000000003</v>
      </c>
      <c r="E56558" s="1">
        <v>1139.2433900000001</v>
      </c>
    </row>
    <row r="56559" spans="1:5">
      <c r="A56559" s="3">
        <v>43996</v>
      </c>
      <c r="B56559" s="1">
        <v>10</v>
      </c>
      <c r="C56559" s="1">
        <v>389.40321999999998</v>
      </c>
      <c r="D56559" s="1">
        <v>884.73910999999998</v>
      </c>
      <c r="E56559" s="1">
        <v>1274.1423299999999</v>
      </c>
    </row>
    <row r="56560" spans="1:5">
      <c r="A56560" s="3">
        <v>43996</v>
      </c>
      <c r="B56560" s="1">
        <v>11</v>
      </c>
      <c r="C56560" s="1">
        <v>413.70553999999998</v>
      </c>
      <c r="D56560" s="1">
        <v>944.89327000000003</v>
      </c>
      <c r="E56560" s="1">
        <v>1358.59881</v>
      </c>
    </row>
    <row r="56561" spans="1:5">
      <c r="A56561" s="3">
        <v>43996</v>
      </c>
      <c r="B56561" s="1">
        <v>12</v>
      </c>
      <c r="C56561" s="1">
        <v>436.08665999999999</v>
      </c>
      <c r="D56561" s="1">
        <v>999.16459999999995</v>
      </c>
      <c r="E56561" s="1">
        <v>1435.25126</v>
      </c>
    </row>
    <row r="56562" spans="1:5">
      <c r="A56562" s="3">
        <v>43996</v>
      </c>
      <c r="B56562" s="1">
        <v>13</v>
      </c>
      <c r="C56562" s="1">
        <v>456.03757000000002</v>
      </c>
      <c r="D56562" s="1">
        <v>1045.7389599999999</v>
      </c>
      <c r="E56562" s="1">
        <v>1501.7765300000001</v>
      </c>
    </row>
    <row r="56563" spans="1:5">
      <c r="A56563" s="3">
        <v>43996</v>
      </c>
      <c r="B56563" s="1">
        <v>14</v>
      </c>
      <c r="C56563" s="1">
        <v>473.13105000000002</v>
      </c>
      <c r="D56563" s="1">
        <v>1085.17292</v>
      </c>
      <c r="E56563" s="1">
        <v>1558.3039699999999</v>
      </c>
    </row>
    <row r="56564" spans="1:5">
      <c r="A56564" s="3">
        <v>43996</v>
      </c>
      <c r="B56564" s="1">
        <v>15</v>
      </c>
      <c r="C56564" s="1">
        <v>488.88760000000002</v>
      </c>
      <c r="D56564" s="1">
        <v>1123.68037</v>
      </c>
      <c r="E56564" s="1">
        <v>1612.5679700000001</v>
      </c>
    </row>
    <row r="56565" spans="1:5">
      <c r="A56565" s="3">
        <v>43996</v>
      </c>
      <c r="B56565" s="1">
        <v>16</v>
      </c>
      <c r="C56565" s="1">
        <v>517.20466999999996</v>
      </c>
      <c r="D56565" s="1">
        <v>1187.8522700000001</v>
      </c>
      <c r="E56565" s="1">
        <v>1705.0569399999999</v>
      </c>
    </row>
    <row r="56566" spans="1:5">
      <c r="A56566" s="3">
        <v>43996</v>
      </c>
      <c r="B56566" s="1">
        <v>17</v>
      </c>
      <c r="C56566" s="1">
        <v>557.59425999999996</v>
      </c>
      <c r="D56566" s="1">
        <v>1278.83592</v>
      </c>
      <c r="E56566" s="1">
        <v>1836.4301800000001</v>
      </c>
    </row>
    <row r="56567" spans="1:5">
      <c r="A56567" s="3">
        <v>43996</v>
      </c>
      <c r="B56567" s="1">
        <v>18</v>
      </c>
      <c r="C56567" s="1">
        <v>601.20069000000001</v>
      </c>
      <c r="D56567" s="1">
        <v>1372.8885600000001</v>
      </c>
      <c r="E56567" s="1">
        <v>1974.08925</v>
      </c>
    </row>
    <row r="56568" spans="1:5">
      <c r="A56568" s="3">
        <v>43996</v>
      </c>
      <c r="B56568" s="1">
        <v>19</v>
      </c>
      <c r="C56568" s="1">
        <v>608.97907999999995</v>
      </c>
      <c r="D56568" s="1">
        <v>1398.6137699999999</v>
      </c>
      <c r="E56568" s="1">
        <v>2007.59285</v>
      </c>
    </row>
    <row r="56569" spans="1:5">
      <c r="A56569" s="3">
        <v>43996</v>
      </c>
      <c r="B56569" s="1">
        <v>20</v>
      </c>
      <c r="C56569" s="1">
        <v>583.67564000000004</v>
      </c>
      <c r="D56569" s="1">
        <v>1345.33815</v>
      </c>
      <c r="E56569" s="1">
        <v>1929.01379</v>
      </c>
    </row>
    <row r="56570" spans="1:5">
      <c r="A56570" s="3">
        <v>43996</v>
      </c>
      <c r="B56570" s="1">
        <v>21</v>
      </c>
      <c r="C56570" s="1">
        <v>561.37123999999994</v>
      </c>
      <c r="D56570" s="1">
        <v>1298.82221</v>
      </c>
      <c r="E56570" s="1">
        <v>1860.19345</v>
      </c>
    </row>
    <row r="56571" spans="1:5">
      <c r="A56571" s="3">
        <v>43996</v>
      </c>
      <c r="B56571" s="1">
        <v>22</v>
      </c>
      <c r="C56571" s="1">
        <v>546.04051000000004</v>
      </c>
      <c r="D56571" s="1">
        <v>1265.2184</v>
      </c>
      <c r="E56571" s="1">
        <v>1811.25891</v>
      </c>
    </row>
    <row r="56572" spans="1:5">
      <c r="A56572" s="3">
        <v>43996</v>
      </c>
      <c r="B56572" s="1">
        <v>23</v>
      </c>
      <c r="C56572" s="1">
        <v>492.85854</v>
      </c>
      <c r="D56572" s="1">
        <v>1143.8165200000001</v>
      </c>
      <c r="E56572" s="1">
        <v>1636.67506</v>
      </c>
    </row>
    <row r="56573" spans="1:5">
      <c r="A56573" s="3">
        <v>43996</v>
      </c>
      <c r="B56573" s="1">
        <v>24</v>
      </c>
      <c r="C56573" s="1">
        <v>422.23755999999997</v>
      </c>
      <c r="D56573" s="1">
        <v>980.52656999999999</v>
      </c>
      <c r="E56573" s="1">
        <v>1402.76413</v>
      </c>
    </row>
    <row r="56574" spans="1:5">
      <c r="A56574" s="3">
        <v>43997</v>
      </c>
      <c r="B56574" s="1">
        <v>1</v>
      </c>
      <c r="C56574" s="1">
        <v>363.52564999999998</v>
      </c>
      <c r="D56574" s="1">
        <v>849.69686999999999</v>
      </c>
      <c r="E56574" s="1">
        <v>1213.22252</v>
      </c>
    </row>
    <row r="56575" spans="1:5">
      <c r="A56575" s="3">
        <v>43997</v>
      </c>
      <c r="B56575" s="1">
        <v>2</v>
      </c>
      <c r="C56575" s="1">
        <v>320.92793</v>
      </c>
      <c r="D56575" s="1">
        <v>751.07100000000003</v>
      </c>
      <c r="E56575" s="1">
        <v>1071.99893</v>
      </c>
    </row>
    <row r="56576" spans="1:5">
      <c r="A56576" s="3">
        <v>43997</v>
      </c>
      <c r="B56576" s="1">
        <v>3</v>
      </c>
      <c r="C56576" s="1">
        <v>296.78647999999998</v>
      </c>
      <c r="D56576" s="1">
        <v>691.37420999999995</v>
      </c>
      <c r="E56576" s="1">
        <v>988.16069000000005</v>
      </c>
    </row>
    <row r="56577" spans="1:5">
      <c r="A56577" s="3">
        <v>43997</v>
      </c>
      <c r="B56577" s="1">
        <v>4</v>
      </c>
      <c r="C56577" s="1">
        <v>280.65204</v>
      </c>
      <c r="D56577" s="1">
        <v>652.79414999999995</v>
      </c>
      <c r="E56577" s="1">
        <v>933.44619</v>
      </c>
    </row>
    <row r="56578" spans="1:5">
      <c r="A56578" s="3">
        <v>43997</v>
      </c>
      <c r="B56578" s="1">
        <v>5</v>
      </c>
      <c r="C56578" s="1">
        <v>274.47782000000001</v>
      </c>
      <c r="D56578" s="1">
        <v>636.64498000000003</v>
      </c>
      <c r="E56578" s="1">
        <v>911.12279999999998</v>
      </c>
    </row>
    <row r="56579" spans="1:5">
      <c r="A56579" s="3">
        <v>43997</v>
      </c>
      <c r="B56579" s="1">
        <v>6</v>
      </c>
      <c r="C56579" s="1">
        <v>281.66088000000002</v>
      </c>
      <c r="D56579" s="1">
        <v>648.72933999999998</v>
      </c>
      <c r="E56579" s="1">
        <v>930.39022</v>
      </c>
    </row>
    <row r="56580" spans="1:5">
      <c r="A56580" s="3">
        <v>43997</v>
      </c>
      <c r="B56580" s="1">
        <v>7</v>
      </c>
      <c r="C56580" s="1">
        <v>306.91140000000001</v>
      </c>
      <c r="D56580" s="1">
        <v>700.10212999999999</v>
      </c>
      <c r="E56580" s="1">
        <v>1007.0135299999999</v>
      </c>
    </row>
    <row r="56581" spans="1:5">
      <c r="A56581" s="3">
        <v>43997</v>
      </c>
      <c r="B56581" s="1">
        <v>8</v>
      </c>
      <c r="C56581" s="1">
        <v>337.76974000000001</v>
      </c>
      <c r="D56581" s="1">
        <v>768.59105999999997</v>
      </c>
      <c r="E56581" s="1">
        <v>1106.3607999999999</v>
      </c>
    </row>
    <row r="56582" spans="1:5">
      <c r="A56582" s="3">
        <v>43997</v>
      </c>
      <c r="B56582" s="1">
        <v>9</v>
      </c>
      <c r="C56582" s="1">
        <v>367.10487999999998</v>
      </c>
      <c r="D56582" s="1">
        <v>832.37185999999997</v>
      </c>
      <c r="E56582" s="1">
        <v>1199.4767400000001</v>
      </c>
    </row>
    <row r="56583" spans="1:5">
      <c r="A56583" s="3">
        <v>43997</v>
      </c>
      <c r="B56583" s="1">
        <v>10</v>
      </c>
      <c r="C56583" s="1">
        <v>385.24538999999999</v>
      </c>
      <c r="D56583" s="1">
        <v>874.56921</v>
      </c>
      <c r="E56583" s="1">
        <v>1259.8145999999999</v>
      </c>
    </row>
    <row r="56584" spans="1:5">
      <c r="A56584" s="3">
        <v>43997</v>
      </c>
      <c r="B56584" s="1">
        <v>11</v>
      </c>
      <c r="C56584" s="1">
        <v>401.96681000000001</v>
      </c>
      <c r="D56584" s="1">
        <v>911.05102999999997</v>
      </c>
      <c r="E56584" s="1">
        <v>1313.01784</v>
      </c>
    </row>
    <row r="56585" spans="1:5">
      <c r="A56585" s="3">
        <v>43997</v>
      </c>
      <c r="B56585" s="1">
        <v>12</v>
      </c>
      <c r="C56585" s="1">
        <v>419.47743000000003</v>
      </c>
      <c r="D56585" s="1">
        <v>954.55282</v>
      </c>
      <c r="E56585" s="1">
        <v>1374.03025</v>
      </c>
    </row>
    <row r="56586" spans="1:5">
      <c r="A56586" s="3">
        <v>43997</v>
      </c>
      <c r="B56586" s="1">
        <v>13</v>
      </c>
      <c r="C56586" s="1">
        <v>446.20884999999998</v>
      </c>
      <c r="D56586" s="1">
        <v>1014.65416</v>
      </c>
      <c r="E56586" s="1">
        <v>1460.86301</v>
      </c>
    </row>
    <row r="56587" spans="1:5">
      <c r="A56587" s="3">
        <v>43997</v>
      </c>
      <c r="B56587" s="1">
        <v>14</v>
      </c>
      <c r="C56587" s="1">
        <v>460.33163000000002</v>
      </c>
      <c r="D56587" s="1">
        <v>1045.8232499999999</v>
      </c>
      <c r="E56587" s="1">
        <v>1506.15488</v>
      </c>
    </row>
    <row r="56588" spans="1:5">
      <c r="A56588" s="3">
        <v>43997</v>
      </c>
      <c r="B56588" s="1">
        <v>15</v>
      </c>
      <c r="C56588" s="1">
        <v>478.43331000000001</v>
      </c>
      <c r="D56588" s="1">
        <v>1088.00388</v>
      </c>
      <c r="E56588" s="1">
        <v>1566.4371900000001</v>
      </c>
    </row>
    <row r="56589" spans="1:5">
      <c r="A56589" s="3">
        <v>43997</v>
      </c>
      <c r="B56589" s="1">
        <v>16</v>
      </c>
      <c r="C56589" s="1">
        <v>510.85113000000001</v>
      </c>
      <c r="D56589" s="1">
        <v>1163.0316499999999</v>
      </c>
      <c r="E56589" s="1">
        <v>1673.8827799999999</v>
      </c>
    </row>
    <row r="56590" spans="1:5">
      <c r="A56590" s="3">
        <v>43997</v>
      </c>
      <c r="B56590" s="1">
        <v>17</v>
      </c>
      <c r="C56590" s="1">
        <v>560.50316999999995</v>
      </c>
      <c r="D56590" s="1">
        <v>1272.28088</v>
      </c>
      <c r="E56590" s="1">
        <v>1832.78405</v>
      </c>
    </row>
    <row r="56591" spans="1:5">
      <c r="A56591" s="3">
        <v>43997</v>
      </c>
      <c r="B56591" s="1">
        <v>18</v>
      </c>
      <c r="C56591" s="1">
        <v>610.61950000000002</v>
      </c>
      <c r="D56591" s="1">
        <v>1392.4963299999999</v>
      </c>
      <c r="E56591" s="1">
        <v>2003.11583</v>
      </c>
    </row>
    <row r="56592" spans="1:5">
      <c r="A56592" s="3">
        <v>43997</v>
      </c>
      <c r="B56592" s="1">
        <v>19</v>
      </c>
      <c r="C56592" s="1">
        <v>617.13878999999997</v>
      </c>
      <c r="D56592" s="1">
        <v>1410.67886</v>
      </c>
      <c r="E56592" s="1">
        <v>2027.81765</v>
      </c>
    </row>
    <row r="56593" spans="1:5">
      <c r="A56593" s="3">
        <v>43997</v>
      </c>
      <c r="B56593" s="1">
        <v>20</v>
      </c>
      <c r="C56593" s="1">
        <v>581.83272999999997</v>
      </c>
      <c r="D56593" s="1">
        <v>1341.2914599999999</v>
      </c>
      <c r="E56593" s="1">
        <v>1923.12419</v>
      </c>
    </row>
    <row r="56594" spans="1:5">
      <c r="A56594" s="3">
        <v>43997</v>
      </c>
      <c r="B56594" s="1">
        <v>21</v>
      </c>
      <c r="C56594" s="1">
        <v>555.29745000000003</v>
      </c>
      <c r="D56594" s="1">
        <v>1280.97831</v>
      </c>
      <c r="E56594" s="1">
        <v>1836.27576</v>
      </c>
    </row>
    <row r="56595" spans="1:5">
      <c r="A56595" s="3">
        <v>43997</v>
      </c>
      <c r="B56595" s="1">
        <v>22</v>
      </c>
      <c r="C56595" s="1">
        <v>541.13333</v>
      </c>
      <c r="D56595" s="1">
        <v>1247.63184</v>
      </c>
      <c r="E56595" s="1">
        <v>1788.7651699999999</v>
      </c>
    </row>
    <row r="56596" spans="1:5">
      <c r="A56596" s="3">
        <v>43997</v>
      </c>
      <c r="B56596" s="1">
        <v>23</v>
      </c>
      <c r="C56596" s="1">
        <v>485.65929999999997</v>
      </c>
      <c r="D56596" s="1">
        <v>1121.8992900000001</v>
      </c>
      <c r="E56596" s="1">
        <v>1607.5585900000001</v>
      </c>
    </row>
    <row r="56597" spans="1:5">
      <c r="A56597" s="3">
        <v>43997</v>
      </c>
      <c r="B56597" s="1">
        <v>24</v>
      </c>
      <c r="C56597" s="1">
        <v>417.02454999999998</v>
      </c>
      <c r="D56597" s="1">
        <v>970.73009999999999</v>
      </c>
      <c r="E56597" s="1">
        <v>1387.7546500000001</v>
      </c>
    </row>
    <row r="56598" spans="1:5">
      <c r="A56598" s="3">
        <v>43998</v>
      </c>
      <c r="B56598" s="1">
        <v>1</v>
      </c>
      <c r="C56598" s="1">
        <v>358.87067000000002</v>
      </c>
      <c r="D56598" s="1">
        <v>839.76166999999998</v>
      </c>
      <c r="E56598" s="1">
        <v>1198.6323400000001</v>
      </c>
    </row>
    <row r="56599" spans="1:5">
      <c r="A56599" s="3">
        <v>43998</v>
      </c>
      <c r="B56599" s="1">
        <v>2</v>
      </c>
      <c r="C56599" s="1">
        <v>317.83326</v>
      </c>
      <c r="D56599" s="1">
        <v>740.90947000000006</v>
      </c>
      <c r="E56599" s="1">
        <v>1058.7427299999999</v>
      </c>
    </row>
    <row r="56600" spans="1:5">
      <c r="A56600" s="3">
        <v>43998</v>
      </c>
      <c r="B56600" s="1">
        <v>3</v>
      </c>
      <c r="C56600" s="1">
        <v>292.83195999999998</v>
      </c>
      <c r="D56600" s="1">
        <v>683.46415999999999</v>
      </c>
      <c r="E56600" s="1">
        <v>976.29611999999997</v>
      </c>
    </row>
    <row r="56601" spans="1:5">
      <c r="A56601" s="3">
        <v>43998</v>
      </c>
      <c r="B56601" s="1">
        <v>4</v>
      </c>
      <c r="C56601" s="1">
        <v>278.43243000000001</v>
      </c>
      <c r="D56601" s="1">
        <v>647.57421999999997</v>
      </c>
      <c r="E56601" s="1">
        <v>926.00665000000004</v>
      </c>
    </row>
    <row r="56602" spans="1:5">
      <c r="A56602" s="3">
        <v>43998</v>
      </c>
      <c r="B56602" s="1">
        <v>5</v>
      </c>
      <c r="C56602" s="1">
        <v>275.42975999999999</v>
      </c>
      <c r="D56602" s="1">
        <v>636.54129999999998</v>
      </c>
      <c r="E56602" s="1">
        <v>911.97105999999997</v>
      </c>
    </row>
    <row r="56603" spans="1:5">
      <c r="A56603" s="3">
        <v>43998</v>
      </c>
      <c r="B56603" s="1">
        <v>6</v>
      </c>
      <c r="C56603" s="1">
        <v>280.30497000000003</v>
      </c>
      <c r="D56603" s="1">
        <v>646.22285999999997</v>
      </c>
      <c r="E56603" s="1">
        <v>926.52782999999999</v>
      </c>
    </row>
    <row r="56604" spans="1:5">
      <c r="A56604" s="3">
        <v>43998</v>
      </c>
      <c r="B56604" s="1">
        <v>7</v>
      </c>
      <c r="C56604" s="1">
        <v>304.13585</v>
      </c>
      <c r="D56604" s="1">
        <v>694.28796999999997</v>
      </c>
      <c r="E56604" s="1">
        <v>998.42381999999998</v>
      </c>
    </row>
    <row r="56605" spans="1:5">
      <c r="A56605" s="3">
        <v>43998</v>
      </c>
      <c r="B56605" s="1">
        <v>8</v>
      </c>
      <c r="C56605" s="1">
        <v>336.72883999999999</v>
      </c>
      <c r="D56605" s="1">
        <v>764.91948000000002</v>
      </c>
      <c r="E56605" s="1">
        <v>1101.64832</v>
      </c>
    </row>
    <row r="56606" spans="1:5">
      <c r="A56606" s="3">
        <v>43998</v>
      </c>
      <c r="B56606" s="1">
        <v>9</v>
      </c>
      <c r="C56606" s="1">
        <v>368.47521</v>
      </c>
      <c r="D56606" s="1">
        <v>836.61356000000001</v>
      </c>
      <c r="E56606" s="1">
        <v>1205.0887700000001</v>
      </c>
    </row>
    <row r="56607" spans="1:5">
      <c r="A56607" s="3">
        <v>43998</v>
      </c>
      <c r="B56607" s="1">
        <v>10</v>
      </c>
      <c r="C56607" s="1">
        <v>386.82252</v>
      </c>
      <c r="D56607" s="1">
        <v>880.32016999999996</v>
      </c>
      <c r="E56607" s="1">
        <v>1267.1426899999999</v>
      </c>
    </row>
    <row r="56608" spans="1:5">
      <c r="A56608" s="3">
        <v>43998</v>
      </c>
      <c r="B56608" s="1">
        <v>11</v>
      </c>
      <c r="C56608" s="1">
        <v>403.64283</v>
      </c>
      <c r="D56608" s="1">
        <v>918.92861000000005</v>
      </c>
      <c r="E56608" s="1">
        <v>1322.5714399999999</v>
      </c>
    </row>
    <row r="56609" spans="1:5">
      <c r="A56609" s="3">
        <v>43998</v>
      </c>
      <c r="B56609" s="1">
        <v>12</v>
      </c>
      <c r="C56609" s="1">
        <v>425.46451000000002</v>
      </c>
      <c r="D56609" s="1">
        <v>967.61162000000002</v>
      </c>
      <c r="E56609" s="1">
        <v>1393.0761299999999</v>
      </c>
    </row>
    <row r="56610" spans="1:5">
      <c r="A56610" s="3">
        <v>43998</v>
      </c>
      <c r="B56610" s="1">
        <v>13</v>
      </c>
      <c r="C56610" s="1">
        <v>453.63803999999999</v>
      </c>
      <c r="D56610" s="1">
        <v>1031.16895</v>
      </c>
      <c r="E56610" s="1">
        <v>1484.80699</v>
      </c>
    </row>
    <row r="56611" spans="1:5">
      <c r="A56611" s="3">
        <v>43998</v>
      </c>
      <c r="B56611" s="1">
        <v>14</v>
      </c>
      <c r="C56611" s="1">
        <v>472.64886000000001</v>
      </c>
      <c r="D56611" s="1">
        <v>1072.4460899999999</v>
      </c>
      <c r="E56611" s="1">
        <v>1545.0949499999999</v>
      </c>
    </row>
    <row r="56612" spans="1:5">
      <c r="A56612" s="3">
        <v>43998</v>
      </c>
      <c r="B56612" s="1">
        <v>15</v>
      </c>
      <c r="C56612" s="1">
        <v>490.72136999999998</v>
      </c>
      <c r="D56612" s="1">
        <v>1114.97424</v>
      </c>
      <c r="E56612" s="1">
        <v>1605.69561</v>
      </c>
    </row>
    <row r="56613" spans="1:5">
      <c r="A56613" s="3">
        <v>43998</v>
      </c>
      <c r="B56613" s="1">
        <v>16</v>
      </c>
      <c r="C56613" s="1">
        <v>520.23221000000001</v>
      </c>
      <c r="D56613" s="1">
        <v>1182.3125500000001</v>
      </c>
      <c r="E56613" s="1">
        <v>1702.54476</v>
      </c>
    </row>
    <row r="56614" spans="1:5">
      <c r="A56614" s="3">
        <v>43998</v>
      </c>
      <c r="B56614" s="1">
        <v>17</v>
      </c>
      <c r="C56614" s="1">
        <v>562.96729000000005</v>
      </c>
      <c r="D56614" s="1">
        <v>1278.3000199999999</v>
      </c>
      <c r="E56614" s="1">
        <v>1841.26731</v>
      </c>
    </row>
    <row r="56615" spans="1:5">
      <c r="A56615" s="3">
        <v>43998</v>
      </c>
      <c r="B56615" s="1">
        <v>18</v>
      </c>
      <c r="C56615" s="1">
        <v>615.25512000000003</v>
      </c>
      <c r="D56615" s="1">
        <v>1399.03343</v>
      </c>
      <c r="E56615" s="1">
        <v>2014.28855</v>
      </c>
    </row>
    <row r="56616" spans="1:5">
      <c r="A56616" s="3">
        <v>43998</v>
      </c>
      <c r="B56616" s="1">
        <v>19</v>
      </c>
      <c r="C56616" s="1">
        <v>625.05985999999996</v>
      </c>
      <c r="D56616" s="1">
        <v>1428.97648</v>
      </c>
      <c r="E56616" s="1">
        <v>2054.0363400000001</v>
      </c>
    </row>
    <row r="56617" spans="1:5">
      <c r="A56617" s="3">
        <v>43998</v>
      </c>
      <c r="B56617" s="1">
        <v>20</v>
      </c>
      <c r="C56617" s="1">
        <v>590.25705000000005</v>
      </c>
      <c r="D56617" s="1">
        <v>1362.21352</v>
      </c>
      <c r="E56617" s="1">
        <v>1952.47057</v>
      </c>
    </row>
    <row r="56618" spans="1:5">
      <c r="A56618" s="3">
        <v>43998</v>
      </c>
      <c r="B56618" s="1">
        <v>21</v>
      </c>
      <c r="C56618" s="1">
        <v>563.65563999999995</v>
      </c>
      <c r="D56618" s="1">
        <v>1302.4898499999999</v>
      </c>
      <c r="E56618" s="1">
        <v>1866.1454900000001</v>
      </c>
    </row>
    <row r="56619" spans="1:5">
      <c r="A56619" s="3">
        <v>43998</v>
      </c>
      <c r="B56619" s="1">
        <v>22</v>
      </c>
      <c r="C56619" s="1">
        <v>553.42124000000001</v>
      </c>
      <c r="D56619" s="1">
        <v>1281.7663700000001</v>
      </c>
      <c r="E56619" s="1">
        <v>1835.1876099999999</v>
      </c>
    </row>
    <row r="56620" spans="1:5">
      <c r="A56620" s="3">
        <v>43998</v>
      </c>
      <c r="B56620" s="1">
        <v>23</v>
      </c>
      <c r="C56620" s="1">
        <v>503.61500999999998</v>
      </c>
      <c r="D56620" s="1">
        <v>1169.5910899999999</v>
      </c>
      <c r="E56620" s="1">
        <v>1673.2061000000001</v>
      </c>
    </row>
    <row r="56621" spans="1:5">
      <c r="A56621" s="3">
        <v>43998</v>
      </c>
      <c r="B56621" s="1">
        <v>24</v>
      </c>
      <c r="C56621" s="1">
        <v>435.24020000000002</v>
      </c>
      <c r="D56621" s="1">
        <v>1013.06158</v>
      </c>
      <c r="E56621" s="1">
        <v>1448.30178</v>
      </c>
    </row>
    <row r="56622" spans="1:5">
      <c r="A56622" s="3">
        <v>43999</v>
      </c>
      <c r="B56622" s="1">
        <v>1</v>
      </c>
      <c r="C56622" s="1">
        <v>372.79617999999999</v>
      </c>
      <c r="D56622" s="1">
        <v>874.69230000000005</v>
      </c>
      <c r="E56622" s="1">
        <v>1247.48848</v>
      </c>
    </row>
    <row r="56623" spans="1:5">
      <c r="A56623" s="3">
        <v>43999</v>
      </c>
      <c r="B56623" s="1">
        <v>2</v>
      </c>
      <c r="C56623" s="1">
        <v>330.41165000000001</v>
      </c>
      <c r="D56623" s="1">
        <v>776.85877000000005</v>
      </c>
      <c r="E56623" s="1">
        <v>1107.2704200000001</v>
      </c>
    </row>
    <row r="56624" spans="1:5">
      <c r="A56624" s="3">
        <v>43999</v>
      </c>
      <c r="B56624" s="1">
        <v>3</v>
      </c>
      <c r="C56624" s="1">
        <v>303.82916</v>
      </c>
      <c r="D56624" s="1">
        <v>713.13381000000004</v>
      </c>
      <c r="E56624" s="1">
        <v>1016.96297</v>
      </c>
    </row>
    <row r="56625" spans="1:5">
      <c r="A56625" s="3">
        <v>43999</v>
      </c>
      <c r="B56625" s="1">
        <v>4</v>
      </c>
      <c r="C56625" s="1">
        <v>290.22435999999999</v>
      </c>
      <c r="D56625" s="1">
        <v>679.78992000000005</v>
      </c>
      <c r="E56625" s="1">
        <v>970.01427999999999</v>
      </c>
    </row>
    <row r="56626" spans="1:5">
      <c r="A56626" s="3">
        <v>43999</v>
      </c>
      <c r="B56626" s="1">
        <v>5</v>
      </c>
      <c r="C56626" s="1">
        <v>281.78215</v>
      </c>
      <c r="D56626" s="1">
        <v>656.41723000000002</v>
      </c>
      <c r="E56626" s="1">
        <v>938.19938000000002</v>
      </c>
    </row>
    <row r="56627" spans="1:5">
      <c r="A56627" s="3">
        <v>43999</v>
      </c>
      <c r="B56627" s="1">
        <v>6</v>
      </c>
      <c r="C56627" s="1">
        <v>289.56067999999999</v>
      </c>
      <c r="D56627" s="1">
        <v>671.43097999999998</v>
      </c>
      <c r="E56627" s="1">
        <v>960.99166000000002</v>
      </c>
    </row>
    <row r="56628" spans="1:5">
      <c r="A56628" s="3">
        <v>43999</v>
      </c>
      <c r="B56628" s="1">
        <v>7</v>
      </c>
      <c r="C56628" s="1">
        <v>315.13269000000003</v>
      </c>
      <c r="D56628" s="1">
        <v>725.14085999999998</v>
      </c>
      <c r="E56628" s="1">
        <v>1040.2735499999999</v>
      </c>
    </row>
    <row r="56629" spans="1:5">
      <c r="A56629" s="3">
        <v>43999</v>
      </c>
      <c r="B56629" s="1">
        <v>8</v>
      </c>
      <c r="C56629" s="1">
        <v>346.30597</v>
      </c>
      <c r="D56629" s="1">
        <v>789.51048000000003</v>
      </c>
      <c r="E56629" s="1">
        <v>1135.81645</v>
      </c>
    </row>
    <row r="56630" spans="1:5">
      <c r="A56630" s="3">
        <v>43999</v>
      </c>
      <c r="B56630" s="1">
        <v>9</v>
      </c>
      <c r="C56630" s="1">
        <v>376.88206000000002</v>
      </c>
      <c r="D56630" s="1">
        <v>856.09034999999994</v>
      </c>
      <c r="E56630" s="1">
        <v>1232.9724100000001</v>
      </c>
    </row>
    <row r="56631" spans="1:5">
      <c r="A56631" s="3">
        <v>43999</v>
      </c>
      <c r="B56631" s="1">
        <v>10</v>
      </c>
      <c r="C56631" s="1">
        <v>392.55900000000003</v>
      </c>
      <c r="D56631" s="1">
        <v>891.23617000000002</v>
      </c>
      <c r="E56631" s="1">
        <v>1283.7951700000001</v>
      </c>
    </row>
    <row r="56632" spans="1:5">
      <c r="A56632" s="3">
        <v>43999</v>
      </c>
      <c r="B56632" s="1">
        <v>11</v>
      </c>
      <c r="C56632" s="1">
        <v>413.95690999999999</v>
      </c>
      <c r="D56632" s="1">
        <v>939.49073999999996</v>
      </c>
      <c r="E56632" s="1">
        <v>1353.4476500000001</v>
      </c>
    </row>
    <row r="56633" spans="1:5">
      <c r="A56633" s="3">
        <v>43999</v>
      </c>
      <c r="B56633" s="1">
        <v>12</v>
      </c>
      <c r="C56633" s="1">
        <v>432.95634000000001</v>
      </c>
      <c r="D56633" s="1">
        <v>979.65716999999995</v>
      </c>
      <c r="E56633" s="1">
        <v>1412.6135099999999</v>
      </c>
    </row>
    <row r="56634" spans="1:5">
      <c r="A56634" s="3">
        <v>43999</v>
      </c>
      <c r="B56634" s="1">
        <v>13</v>
      </c>
      <c r="C56634" s="1">
        <v>459.20080999999999</v>
      </c>
      <c r="D56634" s="1">
        <v>1040.5134700000001</v>
      </c>
      <c r="E56634" s="1">
        <v>1499.7142799999999</v>
      </c>
    </row>
    <row r="56635" spans="1:5">
      <c r="A56635" s="3">
        <v>43999</v>
      </c>
      <c r="B56635" s="1">
        <v>14</v>
      </c>
      <c r="C56635" s="1">
        <v>483.56411000000003</v>
      </c>
      <c r="D56635" s="1">
        <v>1094.6126200000001</v>
      </c>
      <c r="E56635" s="1">
        <v>1578.1767299999999</v>
      </c>
    </row>
    <row r="56636" spans="1:5">
      <c r="A56636" s="3">
        <v>43999</v>
      </c>
      <c r="B56636" s="1">
        <v>15</v>
      </c>
      <c r="C56636" s="1">
        <v>507.45202999999998</v>
      </c>
      <c r="D56636" s="1">
        <v>1147.8638000000001</v>
      </c>
      <c r="E56636" s="1">
        <v>1655.31583</v>
      </c>
    </row>
    <row r="56637" spans="1:5">
      <c r="A56637" s="3">
        <v>43999</v>
      </c>
      <c r="B56637" s="1">
        <v>16</v>
      </c>
      <c r="C56637" s="1">
        <v>526.71974</v>
      </c>
      <c r="D56637" s="1">
        <v>1188.99721</v>
      </c>
      <c r="E56637" s="1">
        <v>1715.71695</v>
      </c>
    </row>
    <row r="56638" spans="1:5">
      <c r="A56638" s="3">
        <v>43999</v>
      </c>
      <c r="B56638" s="1">
        <v>17</v>
      </c>
      <c r="C56638" s="1">
        <v>551.54125999999997</v>
      </c>
      <c r="D56638" s="1">
        <v>1244.89221</v>
      </c>
      <c r="E56638" s="1">
        <v>1796.4334699999999</v>
      </c>
    </row>
    <row r="56639" spans="1:5">
      <c r="A56639" s="3">
        <v>43999</v>
      </c>
      <c r="B56639" s="1">
        <v>18</v>
      </c>
      <c r="C56639" s="1">
        <v>584.98972000000003</v>
      </c>
      <c r="D56639" s="1">
        <v>1325.2757099999999</v>
      </c>
      <c r="E56639" s="1">
        <v>1910.2654299999999</v>
      </c>
    </row>
    <row r="56640" spans="1:5">
      <c r="A56640" s="3">
        <v>43999</v>
      </c>
      <c r="B56640" s="1">
        <v>19</v>
      </c>
      <c r="C56640" s="1">
        <v>602.15228999999999</v>
      </c>
      <c r="D56640" s="1">
        <v>1368.5120400000001</v>
      </c>
      <c r="E56640" s="1">
        <v>1970.6643300000001</v>
      </c>
    </row>
    <row r="56641" spans="1:5">
      <c r="A56641" s="3">
        <v>43999</v>
      </c>
      <c r="B56641" s="1">
        <v>20</v>
      </c>
      <c r="C56641" s="1">
        <v>589.93221000000005</v>
      </c>
      <c r="D56641" s="1">
        <v>1355.2318399999999</v>
      </c>
      <c r="E56641" s="1">
        <v>1945.1640500000001</v>
      </c>
    </row>
    <row r="56642" spans="1:5">
      <c r="A56642" s="3">
        <v>43999</v>
      </c>
      <c r="B56642" s="1">
        <v>21</v>
      </c>
      <c r="C56642" s="1">
        <v>583.24995000000001</v>
      </c>
      <c r="D56642" s="1">
        <v>1344.3182099999999</v>
      </c>
      <c r="E56642" s="1">
        <v>1927.56816</v>
      </c>
    </row>
    <row r="56643" spans="1:5">
      <c r="A56643" s="3">
        <v>43999</v>
      </c>
      <c r="B56643" s="1">
        <v>22</v>
      </c>
      <c r="C56643" s="1">
        <v>580.07528000000002</v>
      </c>
      <c r="D56643" s="1">
        <v>1337.8830700000001</v>
      </c>
      <c r="E56643" s="1">
        <v>1917.9583500000001</v>
      </c>
    </row>
    <row r="56644" spans="1:5">
      <c r="A56644" s="3">
        <v>43999</v>
      </c>
      <c r="B56644" s="1">
        <v>23</v>
      </c>
      <c r="C56644" s="1">
        <v>535.40205000000003</v>
      </c>
      <c r="D56644" s="1">
        <v>1235.9401600000001</v>
      </c>
      <c r="E56644" s="1">
        <v>1771.34221</v>
      </c>
    </row>
    <row r="56645" spans="1:5">
      <c r="A56645" s="3">
        <v>43999</v>
      </c>
      <c r="B56645" s="1">
        <v>24</v>
      </c>
      <c r="C56645" s="1">
        <v>468.47541000000001</v>
      </c>
      <c r="D56645" s="1">
        <v>1084.85239</v>
      </c>
      <c r="E56645" s="1">
        <v>1553.3278</v>
      </c>
    </row>
    <row r="56646" spans="1:5">
      <c r="A56646" s="3">
        <v>44000</v>
      </c>
      <c r="B56646" s="1">
        <v>1</v>
      </c>
      <c r="C56646" s="1">
        <v>404.06402000000003</v>
      </c>
      <c r="D56646" s="1">
        <v>944.27156000000002</v>
      </c>
      <c r="E56646" s="1">
        <v>1348.3355799999999</v>
      </c>
    </row>
    <row r="56647" spans="1:5">
      <c r="A56647" s="3">
        <v>44000</v>
      </c>
      <c r="B56647" s="1">
        <v>2</v>
      </c>
      <c r="C56647" s="1">
        <v>360.19261</v>
      </c>
      <c r="D56647" s="1">
        <v>841.06912999999997</v>
      </c>
      <c r="E56647" s="1">
        <v>1201.2617399999999</v>
      </c>
    </row>
    <row r="56648" spans="1:5">
      <c r="A56648" s="3">
        <v>44000</v>
      </c>
      <c r="B56648" s="1">
        <v>3</v>
      </c>
      <c r="C56648" s="1">
        <v>336.23975999999999</v>
      </c>
      <c r="D56648" s="1">
        <v>785.34658999999999</v>
      </c>
      <c r="E56648" s="1">
        <v>1121.58635</v>
      </c>
    </row>
    <row r="56649" spans="1:5">
      <c r="A56649" s="3">
        <v>44000</v>
      </c>
      <c r="B56649" s="1">
        <v>4</v>
      </c>
      <c r="C56649" s="1">
        <v>318.68207999999998</v>
      </c>
      <c r="D56649" s="1">
        <v>745.86312999999996</v>
      </c>
      <c r="E56649" s="1">
        <v>1064.54521</v>
      </c>
    </row>
    <row r="56650" spans="1:5">
      <c r="A56650" s="3">
        <v>44000</v>
      </c>
      <c r="B56650" s="1">
        <v>5</v>
      </c>
      <c r="C56650" s="1">
        <v>310.99495000000002</v>
      </c>
      <c r="D56650" s="1">
        <v>725.69581000000005</v>
      </c>
      <c r="E56650" s="1">
        <v>1036.69076</v>
      </c>
    </row>
    <row r="56651" spans="1:5">
      <c r="A56651" s="3">
        <v>44000</v>
      </c>
      <c r="B56651" s="1">
        <v>6</v>
      </c>
      <c r="C56651" s="1">
        <v>316.52098999999998</v>
      </c>
      <c r="D56651" s="1">
        <v>734.45231999999999</v>
      </c>
      <c r="E56651" s="1">
        <v>1050.9733100000001</v>
      </c>
    </row>
    <row r="56652" spans="1:5">
      <c r="A56652" s="3">
        <v>44000</v>
      </c>
      <c r="B56652" s="1">
        <v>7</v>
      </c>
      <c r="C56652" s="1">
        <v>336.27901000000003</v>
      </c>
      <c r="D56652" s="1">
        <v>774.36243000000002</v>
      </c>
      <c r="E56652" s="1">
        <v>1110.6414400000001</v>
      </c>
    </row>
    <row r="56653" spans="1:5">
      <c r="A56653" s="3">
        <v>44000</v>
      </c>
      <c r="B56653" s="1">
        <v>8</v>
      </c>
      <c r="C56653" s="1">
        <v>370.79590999999999</v>
      </c>
      <c r="D56653" s="1">
        <v>842.49373000000003</v>
      </c>
      <c r="E56653" s="1">
        <v>1213.28964</v>
      </c>
    </row>
    <row r="56654" spans="1:5">
      <c r="A56654" s="3">
        <v>44000</v>
      </c>
      <c r="B56654" s="1">
        <v>9</v>
      </c>
      <c r="C56654" s="1">
        <v>400.72253999999998</v>
      </c>
      <c r="D56654" s="1">
        <v>904.59091999999998</v>
      </c>
      <c r="E56654" s="1">
        <v>1305.3134600000001</v>
      </c>
    </row>
    <row r="56655" spans="1:5">
      <c r="A56655" s="3">
        <v>44000</v>
      </c>
      <c r="B56655" s="1">
        <v>10</v>
      </c>
      <c r="C56655" s="1">
        <v>422.17676</v>
      </c>
      <c r="D56655" s="1">
        <v>951.62300000000005</v>
      </c>
      <c r="E56655" s="1">
        <v>1373.7997600000001</v>
      </c>
    </row>
    <row r="56656" spans="1:5">
      <c r="A56656" s="3">
        <v>44000</v>
      </c>
      <c r="B56656" s="1">
        <v>11</v>
      </c>
      <c r="C56656" s="1">
        <v>436.58613000000003</v>
      </c>
      <c r="D56656" s="1">
        <v>982.51588000000004</v>
      </c>
      <c r="E56656" s="1">
        <v>1419.1020100000001</v>
      </c>
    </row>
    <row r="56657" spans="1:5">
      <c r="A56657" s="3">
        <v>44000</v>
      </c>
      <c r="B56657" s="1">
        <v>12</v>
      </c>
      <c r="C56657" s="1">
        <v>453.03176999999999</v>
      </c>
      <c r="D56657" s="1">
        <v>1023.2572</v>
      </c>
      <c r="E56657" s="1">
        <v>1476.2889700000001</v>
      </c>
    </row>
    <row r="56658" spans="1:5">
      <c r="A56658" s="3">
        <v>44000</v>
      </c>
      <c r="B56658" s="1">
        <v>13</v>
      </c>
      <c r="C56658" s="1">
        <v>480.11097999999998</v>
      </c>
      <c r="D56658" s="1">
        <v>1088.0231000000001</v>
      </c>
      <c r="E56658" s="1">
        <v>1568.13408</v>
      </c>
    </row>
    <row r="56659" spans="1:5">
      <c r="A56659" s="3">
        <v>44000</v>
      </c>
      <c r="B56659" s="1">
        <v>14</v>
      </c>
      <c r="C56659" s="1">
        <v>503.16507000000001</v>
      </c>
      <c r="D56659" s="1">
        <v>1137.8849600000001</v>
      </c>
      <c r="E56659" s="1">
        <v>1641.0500300000001</v>
      </c>
    </row>
    <row r="56660" spans="1:5">
      <c r="A56660" s="3">
        <v>44000</v>
      </c>
      <c r="B56660" s="1">
        <v>15</v>
      </c>
      <c r="C56660" s="1">
        <v>537.07380000000001</v>
      </c>
      <c r="D56660" s="1">
        <v>1217.1214399999999</v>
      </c>
      <c r="E56660" s="1">
        <v>1754.19524</v>
      </c>
    </row>
    <row r="56661" spans="1:5">
      <c r="A56661" s="3">
        <v>44000</v>
      </c>
      <c r="B56661" s="1">
        <v>16</v>
      </c>
      <c r="C56661" s="1">
        <v>584.51873000000001</v>
      </c>
      <c r="D56661" s="1">
        <v>1325.96577</v>
      </c>
      <c r="E56661" s="1">
        <v>1910.4845</v>
      </c>
    </row>
    <row r="56662" spans="1:5">
      <c r="A56662" s="3">
        <v>44000</v>
      </c>
      <c r="B56662" s="1">
        <v>17</v>
      </c>
      <c r="C56662" s="1">
        <v>651.78836999999999</v>
      </c>
      <c r="D56662" s="1">
        <v>1474.62808</v>
      </c>
      <c r="E56662" s="1">
        <v>2126.4164500000002</v>
      </c>
    </row>
    <row r="56663" spans="1:5">
      <c r="A56663" s="3">
        <v>44000</v>
      </c>
      <c r="B56663" s="1">
        <v>18</v>
      </c>
      <c r="C56663" s="1">
        <v>723.33219999999994</v>
      </c>
      <c r="D56663" s="1">
        <v>1639.17842</v>
      </c>
      <c r="E56663" s="1">
        <v>2362.51062</v>
      </c>
    </row>
    <row r="56664" spans="1:5">
      <c r="A56664" s="3">
        <v>44000</v>
      </c>
      <c r="B56664" s="1">
        <v>19</v>
      </c>
      <c r="C56664" s="1">
        <v>752.43182999999999</v>
      </c>
      <c r="D56664" s="1">
        <v>1709.23524</v>
      </c>
      <c r="E56664" s="1">
        <v>2461.66707</v>
      </c>
    </row>
    <row r="56665" spans="1:5">
      <c r="A56665" s="3">
        <v>44000</v>
      </c>
      <c r="B56665" s="1">
        <v>20</v>
      </c>
      <c r="C56665" s="1">
        <v>731.57869000000005</v>
      </c>
      <c r="D56665" s="1">
        <v>1675.19544</v>
      </c>
      <c r="E56665" s="1">
        <v>2406.7741299999998</v>
      </c>
    </row>
    <row r="56666" spans="1:5">
      <c r="A56666" s="3">
        <v>44000</v>
      </c>
      <c r="B56666" s="1">
        <v>21</v>
      </c>
      <c r="C56666" s="1">
        <v>695.38179000000002</v>
      </c>
      <c r="D56666" s="1">
        <v>1599.35574</v>
      </c>
      <c r="E56666" s="1">
        <v>2294.7375299999999</v>
      </c>
    </row>
    <row r="56667" spans="1:5">
      <c r="A56667" s="3">
        <v>44000</v>
      </c>
      <c r="B56667" s="1">
        <v>22</v>
      </c>
      <c r="C56667" s="1">
        <v>678.55678</v>
      </c>
      <c r="D56667" s="1">
        <v>1561.53675</v>
      </c>
      <c r="E56667" s="1">
        <v>2240.0935300000001</v>
      </c>
    </row>
    <row r="56668" spans="1:5">
      <c r="A56668" s="3">
        <v>44000</v>
      </c>
      <c r="B56668" s="1">
        <v>23</v>
      </c>
      <c r="C56668" s="1">
        <v>619.79012</v>
      </c>
      <c r="D56668" s="1">
        <v>1428.42047</v>
      </c>
      <c r="E56668" s="1">
        <v>2048.2105900000001</v>
      </c>
    </row>
    <row r="56669" spans="1:5">
      <c r="A56669" s="3">
        <v>44000</v>
      </c>
      <c r="B56669" s="1">
        <v>24</v>
      </c>
      <c r="C56669" s="1">
        <v>535.65940999999998</v>
      </c>
      <c r="D56669" s="1">
        <v>1241.32386</v>
      </c>
      <c r="E56669" s="1">
        <v>1776.9832699999999</v>
      </c>
    </row>
    <row r="56670" spans="1:5">
      <c r="A56670" s="3">
        <v>44001</v>
      </c>
      <c r="B56670" s="1">
        <v>1</v>
      </c>
      <c r="C56670" s="1">
        <v>463.17102999999997</v>
      </c>
      <c r="D56670" s="1">
        <v>1082.74091</v>
      </c>
      <c r="E56670" s="1">
        <v>1545.91194</v>
      </c>
    </row>
    <row r="56671" spans="1:5">
      <c r="A56671" s="3">
        <v>44001</v>
      </c>
      <c r="B56671" s="1">
        <v>2</v>
      </c>
      <c r="C56671" s="1">
        <v>404.05576000000002</v>
      </c>
      <c r="D56671" s="1">
        <v>946.11573999999996</v>
      </c>
      <c r="E56671" s="1">
        <v>1350.1714999999999</v>
      </c>
    </row>
    <row r="56672" spans="1:5">
      <c r="A56672" s="3">
        <v>44001</v>
      </c>
      <c r="B56672" s="1">
        <v>3</v>
      </c>
      <c r="C56672" s="1">
        <v>365.45670999999999</v>
      </c>
      <c r="D56672" s="1">
        <v>856.86237000000006</v>
      </c>
      <c r="E56672" s="1">
        <v>1222.31908</v>
      </c>
    </row>
    <row r="56673" spans="1:5">
      <c r="A56673" s="3">
        <v>44001</v>
      </c>
      <c r="B56673" s="1">
        <v>4</v>
      </c>
      <c r="C56673" s="1">
        <v>342.96314000000001</v>
      </c>
      <c r="D56673" s="1">
        <v>806.7559</v>
      </c>
      <c r="E56673" s="1">
        <v>1149.7190399999999</v>
      </c>
    </row>
    <row r="56674" spans="1:5">
      <c r="A56674" s="3">
        <v>44001</v>
      </c>
      <c r="B56674" s="1">
        <v>5</v>
      </c>
      <c r="C56674" s="1">
        <v>330.75214999999997</v>
      </c>
      <c r="D56674" s="1">
        <v>774.02673000000004</v>
      </c>
      <c r="E56674" s="1">
        <v>1104.7788800000001</v>
      </c>
    </row>
    <row r="56675" spans="1:5">
      <c r="A56675" s="3">
        <v>44001</v>
      </c>
      <c r="B56675" s="1">
        <v>6</v>
      </c>
      <c r="C56675" s="1">
        <v>332.49351000000001</v>
      </c>
      <c r="D56675" s="1">
        <v>774.36770999999999</v>
      </c>
      <c r="E56675" s="1">
        <v>1106.86122</v>
      </c>
    </row>
    <row r="56676" spans="1:5">
      <c r="A56676" s="3">
        <v>44001</v>
      </c>
      <c r="B56676" s="1">
        <v>7</v>
      </c>
      <c r="C56676" s="1">
        <v>354.55592999999999</v>
      </c>
      <c r="D56676" s="1">
        <v>822.02953000000002</v>
      </c>
      <c r="E56676" s="1">
        <v>1176.58546</v>
      </c>
    </row>
    <row r="56677" spans="1:5">
      <c r="A56677" s="3">
        <v>44001</v>
      </c>
      <c r="B56677" s="1">
        <v>8</v>
      </c>
      <c r="C56677" s="1">
        <v>396.69610999999998</v>
      </c>
      <c r="D56677" s="1">
        <v>913.24491999999998</v>
      </c>
      <c r="E56677" s="1">
        <v>1309.94103</v>
      </c>
    </row>
    <row r="56678" spans="1:5">
      <c r="A56678" s="3">
        <v>44001</v>
      </c>
      <c r="B56678" s="1">
        <v>9</v>
      </c>
      <c r="C56678" s="1">
        <v>453.62731000000002</v>
      </c>
      <c r="D56678" s="1">
        <v>1039.7260200000001</v>
      </c>
      <c r="E56678" s="1">
        <v>1493.3533299999999</v>
      </c>
    </row>
    <row r="56679" spans="1:5">
      <c r="A56679" s="3">
        <v>44001</v>
      </c>
      <c r="B56679" s="1">
        <v>10</v>
      </c>
      <c r="C56679" s="1">
        <v>504.95576</v>
      </c>
      <c r="D56679" s="1">
        <v>1155.7968599999999</v>
      </c>
      <c r="E56679" s="1">
        <v>1660.75262</v>
      </c>
    </row>
    <row r="56680" spans="1:5">
      <c r="A56680" s="3">
        <v>44001</v>
      </c>
      <c r="B56680" s="1">
        <v>11</v>
      </c>
      <c r="C56680" s="1">
        <v>552.75616000000002</v>
      </c>
      <c r="D56680" s="1">
        <v>1259.0807</v>
      </c>
      <c r="E56680" s="1">
        <v>1811.8368599999999</v>
      </c>
    </row>
    <row r="56681" spans="1:5">
      <c r="A56681" s="3">
        <v>44001</v>
      </c>
      <c r="B56681" s="1">
        <v>12</v>
      </c>
      <c r="C56681" s="1">
        <v>610.08954000000006</v>
      </c>
      <c r="D56681" s="1">
        <v>1386.5395599999999</v>
      </c>
      <c r="E56681" s="1">
        <v>1996.6291000000001</v>
      </c>
    </row>
    <row r="56682" spans="1:5">
      <c r="A56682" s="3">
        <v>44001</v>
      </c>
      <c r="B56682" s="1">
        <v>13</v>
      </c>
      <c r="C56682" s="1">
        <v>668.50559999999996</v>
      </c>
      <c r="D56682" s="1">
        <v>1515.1778999999999</v>
      </c>
      <c r="E56682" s="1">
        <v>2183.6835000000001</v>
      </c>
    </row>
    <row r="56683" spans="1:5">
      <c r="A56683" s="3">
        <v>44001</v>
      </c>
      <c r="B56683" s="1">
        <v>14</v>
      </c>
      <c r="C56683" s="1">
        <v>708.36451</v>
      </c>
      <c r="D56683" s="1">
        <v>1602.45452</v>
      </c>
      <c r="E56683" s="1">
        <v>2310.8190300000001</v>
      </c>
    </row>
    <row r="56684" spans="1:5">
      <c r="A56684" s="3">
        <v>44001</v>
      </c>
      <c r="B56684" s="1">
        <v>15</v>
      </c>
      <c r="C56684" s="1">
        <v>748.70383000000004</v>
      </c>
      <c r="D56684" s="1">
        <v>1690.8978999999999</v>
      </c>
      <c r="E56684" s="1">
        <v>2439.6017299999999</v>
      </c>
    </row>
    <row r="56685" spans="1:5">
      <c r="A56685" s="3">
        <v>44001</v>
      </c>
      <c r="B56685" s="1">
        <v>16</v>
      </c>
      <c r="C56685" s="1">
        <v>784.31170999999995</v>
      </c>
      <c r="D56685" s="1">
        <v>1771.36348</v>
      </c>
      <c r="E56685" s="1">
        <v>2555.6751899999999</v>
      </c>
    </row>
    <row r="56686" spans="1:5">
      <c r="A56686" s="3">
        <v>44001</v>
      </c>
      <c r="B56686" s="1">
        <v>17</v>
      </c>
      <c r="C56686" s="1">
        <v>797.54070000000002</v>
      </c>
      <c r="D56686" s="1">
        <v>1794.4469300000001</v>
      </c>
      <c r="E56686" s="1">
        <v>2591.9876300000001</v>
      </c>
    </row>
    <row r="56687" spans="1:5">
      <c r="A56687" s="3">
        <v>44001</v>
      </c>
      <c r="B56687" s="1">
        <v>18</v>
      </c>
      <c r="C56687" s="1">
        <v>792.44300999999996</v>
      </c>
      <c r="D56687" s="1">
        <v>1791.3361199999999</v>
      </c>
      <c r="E56687" s="1">
        <v>2583.7791299999999</v>
      </c>
    </row>
    <row r="56688" spans="1:5">
      <c r="A56688" s="3">
        <v>44001</v>
      </c>
      <c r="B56688" s="1">
        <v>19</v>
      </c>
      <c r="C56688" s="1">
        <v>795.14044000000001</v>
      </c>
      <c r="D56688" s="1">
        <v>1801.1368500000001</v>
      </c>
      <c r="E56688" s="1">
        <v>2596.27729</v>
      </c>
    </row>
    <row r="56689" spans="1:5">
      <c r="A56689" s="3">
        <v>44001</v>
      </c>
      <c r="B56689" s="1">
        <v>20</v>
      </c>
      <c r="C56689" s="1">
        <v>763.84526000000005</v>
      </c>
      <c r="D56689" s="1">
        <v>1740.48307</v>
      </c>
      <c r="E56689" s="1">
        <v>2504.3283299999998</v>
      </c>
    </row>
    <row r="56690" spans="1:5">
      <c r="A56690" s="3">
        <v>44001</v>
      </c>
      <c r="B56690" s="1">
        <v>21</v>
      </c>
      <c r="C56690" s="1">
        <v>733.52707999999996</v>
      </c>
      <c r="D56690" s="1">
        <v>1680.6324</v>
      </c>
      <c r="E56690" s="1">
        <v>2414.1594799999998</v>
      </c>
    </row>
    <row r="56691" spans="1:5">
      <c r="A56691" s="3">
        <v>44001</v>
      </c>
      <c r="B56691" s="1">
        <v>22</v>
      </c>
      <c r="C56691" s="1">
        <v>711.92021</v>
      </c>
      <c r="D56691" s="1">
        <v>1630.2261800000001</v>
      </c>
      <c r="E56691" s="1">
        <v>2342.1463899999999</v>
      </c>
    </row>
    <row r="56692" spans="1:5">
      <c r="A56692" s="3">
        <v>44001</v>
      </c>
      <c r="B56692" s="1">
        <v>23</v>
      </c>
      <c r="C56692" s="1">
        <v>651.72914000000003</v>
      </c>
      <c r="D56692" s="1">
        <v>1501.7036499999999</v>
      </c>
      <c r="E56692" s="1">
        <v>2153.4327899999998</v>
      </c>
    </row>
    <row r="56693" spans="1:5">
      <c r="A56693" s="3">
        <v>44001</v>
      </c>
      <c r="B56693" s="1">
        <v>24</v>
      </c>
      <c r="C56693" s="1">
        <v>585.22281999999996</v>
      </c>
      <c r="D56693" s="1">
        <v>1354.02745</v>
      </c>
      <c r="E56693" s="1">
        <v>1939.25027</v>
      </c>
    </row>
    <row r="56694" spans="1:5">
      <c r="A56694" s="3">
        <v>44002</v>
      </c>
      <c r="B56694" s="1">
        <v>1</v>
      </c>
      <c r="C56694" s="1">
        <v>511.47377999999998</v>
      </c>
      <c r="D56694" s="1">
        <v>1194.0948000000001</v>
      </c>
      <c r="E56694" s="1">
        <v>1705.5685800000001</v>
      </c>
    </row>
    <row r="56695" spans="1:5">
      <c r="A56695" s="3">
        <v>44002</v>
      </c>
      <c r="B56695" s="1">
        <v>2</v>
      </c>
      <c r="C56695" s="1">
        <v>448.00092999999998</v>
      </c>
      <c r="D56695" s="1">
        <v>1053.69048</v>
      </c>
      <c r="E56695" s="1">
        <v>1501.6914099999999</v>
      </c>
    </row>
    <row r="56696" spans="1:5">
      <c r="A56696" s="3">
        <v>44002</v>
      </c>
      <c r="B56696" s="1">
        <v>3</v>
      </c>
      <c r="C56696" s="1">
        <v>406.63058000000001</v>
      </c>
      <c r="D56696" s="1">
        <v>958.48152000000005</v>
      </c>
      <c r="E56696" s="1">
        <v>1365.1121000000001</v>
      </c>
    </row>
    <row r="56697" spans="1:5">
      <c r="A56697" s="3">
        <v>44002</v>
      </c>
      <c r="B56697" s="1">
        <v>4</v>
      </c>
      <c r="C56697" s="1">
        <v>378.67595</v>
      </c>
      <c r="D56697" s="1">
        <v>893.06987000000004</v>
      </c>
      <c r="E56697" s="1">
        <v>1271.7458200000001</v>
      </c>
    </row>
    <row r="56698" spans="1:5">
      <c r="A56698" s="3">
        <v>44002</v>
      </c>
      <c r="B56698" s="1">
        <v>5</v>
      </c>
      <c r="C56698" s="1">
        <v>359.83497</v>
      </c>
      <c r="D56698" s="1">
        <v>849.81352000000004</v>
      </c>
      <c r="E56698" s="1">
        <v>1209.64849</v>
      </c>
    </row>
    <row r="56699" spans="1:5">
      <c r="A56699" s="3">
        <v>44002</v>
      </c>
      <c r="B56699" s="1">
        <v>6</v>
      </c>
      <c r="C56699" s="1">
        <v>351.09064000000001</v>
      </c>
      <c r="D56699" s="1">
        <v>825.91854999999998</v>
      </c>
      <c r="E56699" s="1">
        <v>1177.00919</v>
      </c>
    </row>
    <row r="56700" spans="1:5">
      <c r="A56700" s="3">
        <v>44002</v>
      </c>
      <c r="B56700" s="1">
        <v>7</v>
      </c>
      <c r="C56700" s="1">
        <v>365.94236999999998</v>
      </c>
      <c r="D56700" s="1">
        <v>857.72490000000005</v>
      </c>
      <c r="E56700" s="1">
        <v>1223.6672699999999</v>
      </c>
    </row>
    <row r="56701" spans="1:5">
      <c r="A56701" s="3">
        <v>44002</v>
      </c>
      <c r="B56701" s="1">
        <v>8</v>
      </c>
      <c r="C56701" s="1">
        <v>404.94745</v>
      </c>
      <c r="D56701" s="1">
        <v>937.89697000000001</v>
      </c>
      <c r="E56701" s="1">
        <v>1342.8444199999999</v>
      </c>
    </row>
    <row r="56702" spans="1:5">
      <c r="A56702" s="3">
        <v>44002</v>
      </c>
      <c r="B56702" s="1">
        <v>9</v>
      </c>
      <c r="C56702" s="1">
        <v>479.02357999999998</v>
      </c>
      <c r="D56702" s="1">
        <v>1103.4382599999999</v>
      </c>
      <c r="E56702" s="1">
        <v>1582.4618399999999</v>
      </c>
    </row>
    <row r="56703" spans="1:5">
      <c r="A56703" s="3">
        <v>44002</v>
      </c>
      <c r="B56703" s="1">
        <v>10</v>
      </c>
      <c r="C56703" s="1">
        <v>563.18728999999996</v>
      </c>
      <c r="D56703" s="1">
        <v>1294.7513799999999</v>
      </c>
      <c r="E56703" s="1">
        <v>1857.93867</v>
      </c>
    </row>
    <row r="56704" spans="1:5">
      <c r="A56704" s="3">
        <v>44002</v>
      </c>
      <c r="B56704" s="1">
        <v>11</v>
      </c>
      <c r="C56704" s="1">
        <v>636.36899000000005</v>
      </c>
      <c r="D56704" s="1">
        <v>1454.9851799999999</v>
      </c>
      <c r="E56704" s="1">
        <v>2091.3541700000001</v>
      </c>
    </row>
    <row r="56705" spans="1:5">
      <c r="A56705" s="3">
        <v>44002</v>
      </c>
      <c r="B56705" s="1">
        <v>12</v>
      </c>
      <c r="C56705" s="1">
        <v>705.46144000000004</v>
      </c>
      <c r="D56705" s="1">
        <v>1609.7302199999999</v>
      </c>
      <c r="E56705" s="1">
        <v>2315.19166</v>
      </c>
    </row>
    <row r="56706" spans="1:5">
      <c r="A56706" s="3">
        <v>44002</v>
      </c>
      <c r="B56706" s="1">
        <v>13</v>
      </c>
      <c r="C56706" s="1">
        <v>771.42890999999997</v>
      </c>
      <c r="D56706" s="1">
        <v>1754.18173</v>
      </c>
      <c r="E56706" s="1">
        <v>2525.6106399999999</v>
      </c>
    </row>
    <row r="56707" spans="1:5">
      <c r="A56707" s="3">
        <v>44002</v>
      </c>
      <c r="B56707" s="1">
        <v>14</v>
      </c>
      <c r="C56707" s="1">
        <v>814.88621999999998</v>
      </c>
      <c r="D56707" s="1">
        <v>1845.75188</v>
      </c>
      <c r="E56707" s="1">
        <v>2660.6381000000001</v>
      </c>
    </row>
    <row r="56708" spans="1:5">
      <c r="A56708" s="3">
        <v>44002</v>
      </c>
      <c r="B56708" s="1">
        <v>15</v>
      </c>
      <c r="C56708" s="1">
        <v>829.30831000000001</v>
      </c>
      <c r="D56708" s="1">
        <v>1876.97262</v>
      </c>
      <c r="E56708" s="1">
        <v>2706.2809299999999</v>
      </c>
    </row>
    <row r="56709" spans="1:5">
      <c r="A56709" s="3">
        <v>44002</v>
      </c>
      <c r="B56709" s="1">
        <v>16</v>
      </c>
      <c r="C56709" s="1">
        <v>824.00918999999999</v>
      </c>
      <c r="D56709" s="1">
        <v>1859.91347</v>
      </c>
      <c r="E56709" s="1">
        <v>2683.9226600000002</v>
      </c>
    </row>
    <row r="56710" spans="1:5">
      <c r="A56710" s="3">
        <v>44002</v>
      </c>
      <c r="B56710" s="1">
        <v>17</v>
      </c>
      <c r="C56710" s="1">
        <v>794.66624999999999</v>
      </c>
      <c r="D56710" s="1">
        <v>1784.7128700000001</v>
      </c>
      <c r="E56710" s="1">
        <v>2579.3791200000001</v>
      </c>
    </row>
    <row r="56711" spans="1:5">
      <c r="A56711" s="3">
        <v>44002</v>
      </c>
      <c r="B56711" s="1">
        <v>18</v>
      </c>
      <c r="C56711" s="1">
        <v>767.40320999999994</v>
      </c>
      <c r="D56711" s="1">
        <v>1717.93714</v>
      </c>
      <c r="E56711" s="1">
        <v>2485.3403499999999</v>
      </c>
    </row>
    <row r="56712" spans="1:5">
      <c r="A56712" s="3">
        <v>44002</v>
      </c>
      <c r="B56712" s="1">
        <v>19</v>
      </c>
      <c r="C56712" s="1">
        <v>742.85702000000003</v>
      </c>
      <c r="D56712" s="1">
        <v>1670.47037</v>
      </c>
      <c r="E56712" s="1">
        <v>2413.3273899999999</v>
      </c>
    </row>
    <row r="56713" spans="1:5">
      <c r="A56713" s="3">
        <v>44002</v>
      </c>
      <c r="B56713" s="1">
        <v>20</v>
      </c>
      <c r="C56713" s="1">
        <v>710.13566000000003</v>
      </c>
      <c r="D56713" s="1">
        <v>1610.0625399999999</v>
      </c>
      <c r="E56713" s="1">
        <v>2320.1981999999998</v>
      </c>
    </row>
    <row r="56714" spans="1:5">
      <c r="A56714" s="3">
        <v>44002</v>
      </c>
      <c r="B56714" s="1">
        <v>21</v>
      </c>
      <c r="C56714" s="1">
        <v>678.10947999999996</v>
      </c>
      <c r="D56714" s="1">
        <v>1551.1703</v>
      </c>
      <c r="E56714" s="1">
        <v>2229.2797799999998</v>
      </c>
    </row>
    <row r="56715" spans="1:5">
      <c r="A56715" s="3">
        <v>44002</v>
      </c>
      <c r="B56715" s="1">
        <v>22</v>
      </c>
      <c r="C56715" s="1">
        <v>667.50786000000005</v>
      </c>
      <c r="D56715" s="1">
        <v>1528.64194</v>
      </c>
      <c r="E56715" s="1">
        <v>2196.1498000000001</v>
      </c>
    </row>
    <row r="56716" spans="1:5">
      <c r="A56716" s="3">
        <v>44002</v>
      </c>
      <c r="B56716" s="1">
        <v>23</v>
      </c>
      <c r="C56716" s="1">
        <v>626.83249999999998</v>
      </c>
      <c r="D56716" s="1">
        <v>1442.9167</v>
      </c>
      <c r="E56716" s="1">
        <v>2069.7492000000002</v>
      </c>
    </row>
    <row r="56717" spans="1:5">
      <c r="A56717" s="3">
        <v>44002</v>
      </c>
      <c r="B56717" s="1">
        <v>24</v>
      </c>
      <c r="C56717" s="1">
        <v>563.60217</v>
      </c>
      <c r="D56717" s="1">
        <v>1304.8911800000001</v>
      </c>
      <c r="E56717" s="1">
        <v>1868.49335</v>
      </c>
    </row>
    <row r="56718" spans="1:5">
      <c r="A56718" s="3">
        <v>44003</v>
      </c>
      <c r="B56718" s="1">
        <v>1</v>
      </c>
      <c r="C56718" s="1">
        <v>492.44817</v>
      </c>
      <c r="D56718" s="1">
        <v>1153.5690199999999</v>
      </c>
      <c r="E56718" s="1">
        <v>1646.01719</v>
      </c>
    </row>
    <row r="56719" spans="1:5">
      <c r="A56719" s="3">
        <v>44003</v>
      </c>
      <c r="B56719" s="1">
        <v>2</v>
      </c>
      <c r="C56719" s="1">
        <v>435.91273999999999</v>
      </c>
      <c r="D56719" s="1">
        <v>1026.8559</v>
      </c>
      <c r="E56719" s="1">
        <v>1462.76864</v>
      </c>
    </row>
    <row r="56720" spans="1:5">
      <c r="A56720" s="3">
        <v>44003</v>
      </c>
      <c r="B56720" s="1">
        <v>3</v>
      </c>
      <c r="C56720" s="1">
        <v>396.44661000000002</v>
      </c>
      <c r="D56720" s="1">
        <v>937.51334999999995</v>
      </c>
      <c r="E56720" s="1">
        <v>1333.9599599999999</v>
      </c>
    </row>
    <row r="56721" spans="1:5">
      <c r="A56721" s="3">
        <v>44003</v>
      </c>
      <c r="B56721" s="1">
        <v>4</v>
      </c>
      <c r="C56721" s="1">
        <v>369.55295999999998</v>
      </c>
      <c r="D56721" s="1">
        <v>875.49093000000005</v>
      </c>
      <c r="E56721" s="1">
        <v>1245.0438899999999</v>
      </c>
    </row>
    <row r="56722" spans="1:5">
      <c r="A56722" s="3">
        <v>44003</v>
      </c>
      <c r="B56722" s="1">
        <v>5</v>
      </c>
      <c r="C56722" s="1">
        <v>355.93707999999998</v>
      </c>
      <c r="D56722" s="1">
        <v>840.3963</v>
      </c>
      <c r="E56722" s="1">
        <v>1196.33338</v>
      </c>
    </row>
    <row r="56723" spans="1:5">
      <c r="A56723" s="3">
        <v>44003</v>
      </c>
      <c r="B56723" s="1">
        <v>6</v>
      </c>
      <c r="C56723" s="1">
        <v>351.27359000000001</v>
      </c>
      <c r="D56723" s="1">
        <v>826.43889999999999</v>
      </c>
      <c r="E56723" s="1">
        <v>1177.7124899999999</v>
      </c>
    </row>
    <row r="56724" spans="1:5">
      <c r="A56724" s="3">
        <v>44003</v>
      </c>
      <c r="B56724" s="1">
        <v>7</v>
      </c>
      <c r="C56724" s="1">
        <v>363.53273999999999</v>
      </c>
      <c r="D56724" s="1">
        <v>851.22346000000005</v>
      </c>
      <c r="E56724" s="1">
        <v>1214.7562</v>
      </c>
    </row>
    <row r="56725" spans="1:5">
      <c r="A56725" s="3">
        <v>44003</v>
      </c>
      <c r="B56725" s="1">
        <v>8</v>
      </c>
      <c r="C56725" s="1">
        <v>398.83575999999999</v>
      </c>
      <c r="D56725" s="1">
        <v>925.51703999999995</v>
      </c>
      <c r="E56725" s="1">
        <v>1324.3527999999999</v>
      </c>
    </row>
    <row r="56726" spans="1:5">
      <c r="A56726" s="3">
        <v>44003</v>
      </c>
      <c r="B56726" s="1">
        <v>9</v>
      </c>
      <c r="C56726" s="1">
        <v>457.94195000000002</v>
      </c>
      <c r="D56726" s="1">
        <v>1054.8014800000001</v>
      </c>
      <c r="E56726" s="1">
        <v>1512.74343</v>
      </c>
    </row>
    <row r="56727" spans="1:5">
      <c r="A56727" s="3">
        <v>44003</v>
      </c>
      <c r="B56727" s="1">
        <v>10</v>
      </c>
      <c r="C56727" s="1">
        <v>528.83973000000003</v>
      </c>
      <c r="D56727" s="1">
        <v>1219.2638099999999</v>
      </c>
      <c r="E56727" s="1">
        <v>1748.1035400000001</v>
      </c>
    </row>
    <row r="56728" spans="1:5">
      <c r="A56728" s="3">
        <v>44003</v>
      </c>
      <c r="B56728" s="1">
        <v>11</v>
      </c>
      <c r="C56728" s="1">
        <v>596.41884000000005</v>
      </c>
      <c r="D56728" s="1">
        <v>1372.6994099999999</v>
      </c>
      <c r="E56728" s="1">
        <v>1969.11825</v>
      </c>
    </row>
    <row r="56729" spans="1:5">
      <c r="A56729" s="3">
        <v>44003</v>
      </c>
      <c r="B56729" s="1">
        <v>12</v>
      </c>
      <c r="C56729" s="1">
        <v>670.60189000000003</v>
      </c>
      <c r="D56729" s="1">
        <v>1536.55438</v>
      </c>
      <c r="E56729" s="1">
        <v>2207.1562699999999</v>
      </c>
    </row>
    <row r="56730" spans="1:5">
      <c r="A56730" s="3">
        <v>44003</v>
      </c>
      <c r="B56730" s="1">
        <v>13</v>
      </c>
      <c r="C56730" s="1">
        <v>741.32731999999999</v>
      </c>
      <c r="D56730" s="1">
        <v>1690.45991</v>
      </c>
      <c r="E56730" s="1">
        <v>2431.7872299999999</v>
      </c>
    </row>
    <row r="56731" spans="1:5">
      <c r="A56731" s="3">
        <v>44003</v>
      </c>
      <c r="B56731" s="1">
        <v>14</v>
      </c>
      <c r="C56731" s="1">
        <v>798.36626999999999</v>
      </c>
      <c r="D56731" s="1">
        <v>1813.0121899999999</v>
      </c>
      <c r="E56731" s="1">
        <v>2611.3784599999999</v>
      </c>
    </row>
    <row r="56732" spans="1:5">
      <c r="A56732" s="3">
        <v>44003</v>
      </c>
      <c r="B56732" s="1">
        <v>15</v>
      </c>
      <c r="C56732" s="1">
        <v>851.04422</v>
      </c>
      <c r="D56732" s="1">
        <v>1926.4242200000001</v>
      </c>
      <c r="E56732" s="1">
        <v>2777.4684400000001</v>
      </c>
    </row>
    <row r="56733" spans="1:5">
      <c r="A56733" s="3">
        <v>44003</v>
      </c>
      <c r="B56733" s="1">
        <v>16</v>
      </c>
      <c r="C56733" s="1">
        <v>902.82730000000004</v>
      </c>
      <c r="D56733" s="1">
        <v>2034.91615</v>
      </c>
      <c r="E56733" s="1">
        <v>2937.7434499999999</v>
      </c>
    </row>
    <row r="56734" spans="1:5">
      <c r="A56734" s="3">
        <v>44003</v>
      </c>
      <c r="B56734" s="1">
        <v>17</v>
      </c>
      <c r="C56734" s="1">
        <v>955.64953000000003</v>
      </c>
      <c r="D56734" s="1">
        <v>2144.8727600000002</v>
      </c>
      <c r="E56734" s="1">
        <v>3100.5222899999999</v>
      </c>
    </row>
    <row r="56735" spans="1:5">
      <c r="A56735" s="3">
        <v>44003</v>
      </c>
      <c r="B56735" s="1">
        <v>18</v>
      </c>
      <c r="C56735" s="1">
        <v>996.35222999999996</v>
      </c>
      <c r="D56735" s="1">
        <v>2231.4238</v>
      </c>
      <c r="E56735" s="1">
        <v>3227.77603</v>
      </c>
    </row>
    <row r="56736" spans="1:5">
      <c r="A56736" s="3">
        <v>44003</v>
      </c>
      <c r="B56736" s="1">
        <v>19</v>
      </c>
      <c r="C56736" s="1">
        <v>984.35753999999997</v>
      </c>
      <c r="D56736" s="1">
        <v>2212.3297899999998</v>
      </c>
      <c r="E56736" s="1">
        <v>3196.6873300000002</v>
      </c>
    </row>
    <row r="56737" spans="1:5">
      <c r="A56737" s="3">
        <v>44003</v>
      </c>
      <c r="B56737" s="1">
        <v>20</v>
      </c>
      <c r="C56737" s="1">
        <v>937.47937999999999</v>
      </c>
      <c r="D56737" s="1">
        <v>2123.0294600000002</v>
      </c>
      <c r="E56737" s="1">
        <v>3060.50884</v>
      </c>
    </row>
    <row r="56738" spans="1:5">
      <c r="A56738" s="3">
        <v>44003</v>
      </c>
      <c r="B56738" s="1">
        <v>21</v>
      </c>
      <c r="C56738" s="1">
        <v>886.89976000000001</v>
      </c>
      <c r="D56738" s="1">
        <v>2022.1979899999999</v>
      </c>
      <c r="E56738" s="1">
        <v>2909.0977499999999</v>
      </c>
    </row>
    <row r="56739" spans="1:5">
      <c r="A56739" s="3">
        <v>44003</v>
      </c>
      <c r="B56739" s="1">
        <v>22</v>
      </c>
      <c r="C56739" s="1">
        <v>863.70752000000005</v>
      </c>
      <c r="D56739" s="1">
        <v>1973.4268999999999</v>
      </c>
      <c r="E56739" s="1">
        <v>2837.1344199999999</v>
      </c>
    </row>
    <row r="56740" spans="1:5">
      <c r="A56740" s="3">
        <v>44003</v>
      </c>
      <c r="B56740" s="1">
        <v>23</v>
      </c>
      <c r="C56740" s="1">
        <v>783.06547</v>
      </c>
      <c r="D56740" s="1">
        <v>1797.8579299999999</v>
      </c>
      <c r="E56740" s="1">
        <v>2580.9234000000001</v>
      </c>
    </row>
    <row r="56741" spans="1:5">
      <c r="A56741" s="3">
        <v>44003</v>
      </c>
      <c r="B56741" s="1">
        <v>24</v>
      </c>
      <c r="C56741" s="1">
        <v>680.80993000000001</v>
      </c>
      <c r="D56741" s="1">
        <v>1572.1513199999999</v>
      </c>
      <c r="E56741" s="1">
        <v>2252.9612499999998</v>
      </c>
    </row>
    <row r="56742" spans="1:5">
      <c r="A56742" s="3">
        <v>44004</v>
      </c>
      <c r="B56742" s="1">
        <v>1</v>
      </c>
      <c r="C56742" s="1">
        <v>589.14457000000004</v>
      </c>
      <c r="D56742" s="1">
        <v>1374.65471</v>
      </c>
      <c r="E56742" s="1">
        <v>1963.79928</v>
      </c>
    </row>
    <row r="56743" spans="1:5">
      <c r="A56743" s="3">
        <v>44004</v>
      </c>
      <c r="B56743" s="1">
        <v>2</v>
      </c>
      <c r="C56743" s="1">
        <v>516.64549</v>
      </c>
      <c r="D56743" s="1">
        <v>1209.1676</v>
      </c>
      <c r="E56743" s="1">
        <v>1725.8130900000001</v>
      </c>
    </row>
    <row r="56744" spans="1:5">
      <c r="A56744" s="3">
        <v>44004</v>
      </c>
      <c r="B56744" s="1">
        <v>3</v>
      </c>
      <c r="C56744" s="1">
        <v>466.71015999999997</v>
      </c>
      <c r="D56744" s="1">
        <v>1099.55566</v>
      </c>
      <c r="E56744" s="1">
        <v>1566.2658200000001</v>
      </c>
    </row>
    <row r="56745" spans="1:5">
      <c r="A56745" s="3">
        <v>44004</v>
      </c>
      <c r="B56745" s="1">
        <v>4</v>
      </c>
      <c r="C56745" s="1">
        <v>436.10827</v>
      </c>
      <c r="D56745" s="1">
        <v>1028.51206</v>
      </c>
      <c r="E56745" s="1">
        <v>1464.62033</v>
      </c>
    </row>
    <row r="56746" spans="1:5">
      <c r="A56746" s="3">
        <v>44004</v>
      </c>
      <c r="B56746" s="1">
        <v>5</v>
      </c>
      <c r="C56746" s="1">
        <v>414.72485999999998</v>
      </c>
      <c r="D56746" s="1">
        <v>980.13028999999995</v>
      </c>
      <c r="E56746" s="1">
        <v>1394.8551500000001</v>
      </c>
    </row>
    <row r="56747" spans="1:5">
      <c r="A56747" s="3">
        <v>44004</v>
      </c>
      <c r="B56747" s="1">
        <v>6</v>
      </c>
      <c r="C56747" s="1">
        <v>407.37986999999998</v>
      </c>
      <c r="D56747" s="1">
        <v>959.19955000000004</v>
      </c>
      <c r="E56747" s="1">
        <v>1366.57942</v>
      </c>
    </row>
    <row r="56748" spans="1:5">
      <c r="A56748" s="3">
        <v>44004</v>
      </c>
      <c r="B56748" s="1">
        <v>7</v>
      </c>
      <c r="C56748" s="1">
        <v>432.65305000000001</v>
      </c>
      <c r="D56748" s="1">
        <v>1011.75413</v>
      </c>
      <c r="E56748" s="1">
        <v>1444.4071799999999</v>
      </c>
    </row>
    <row r="56749" spans="1:5">
      <c r="A56749" s="3">
        <v>44004</v>
      </c>
      <c r="B56749" s="1">
        <v>8</v>
      </c>
      <c r="C56749" s="1">
        <v>484.58694000000003</v>
      </c>
      <c r="D56749" s="1">
        <v>1123.56474</v>
      </c>
      <c r="E56749" s="1">
        <v>1608.1516799999999</v>
      </c>
    </row>
    <row r="56750" spans="1:5">
      <c r="A56750" s="3">
        <v>44004</v>
      </c>
      <c r="B56750" s="1">
        <v>9</v>
      </c>
      <c r="C56750" s="1">
        <v>557.69277999999997</v>
      </c>
      <c r="D56750" s="1">
        <v>1283.72812</v>
      </c>
      <c r="E56750" s="1">
        <v>1841.4209000000001</v>
      </c>
    </row>
    <row r="56751" spans="1:5">
      <c r="A56751" s="3">
        <v>44004</v>
      </c>
      <c r="B56751" s="1">
        <v>10</v>
      </c>
      <c r="C56751" s="1">
        <v>634.94136000000003</v>
      </c>
      <c r="D56751" s="1">
        <v>1448.3300099999999</v>
      </c>
      <c r="E56751" s="1">
        <v>2083.2713699999999</v>
      </c>
    </row>
    <row r="56752" spans="1:5">
      <c r="A56752" s="3">
        <v>44004</v>
      </c>
      <c r="B56752" s="1">
        <v>11</v>
      </c>
      <c r="C56752" s="1">
        <v>711.09092999999996</v>
      </c>
      <c r="D56752" s="1">
        <v>1613.68461</v>
      </c>
      <c r="E56752" s="1">
        <v>2324.7755400000001</v>
      </c>
    </row>
    <row r="56753" spans="1:5">
      <c r="A56753" s="3">
        <v>44004</v>
      </c>
      <c r="B56753" s="1">
        <v>12</v>
      </c>
      <c r="C56753" s="1">
        <v>794.04728999999998</v>
      </c>
      <c r="D56753" s="1">
        <v>1794.9098300000001</v>
      </c>
      <c r="E56753" s="1">
        <v>2588.95712</v>
      </c>
    </row>
    <row r="56754" spans="1:5">
      <c r="A56754" s="3">
        <v>44004</v>
      </c>
      <c r="B56754" s="1">
        <v>13</v>
      </c>
      <c r="C56754" s="1">
        <v>866.23411999999996</v>
      </c>
      <c r="D56754" s="1">
        <v>1950.3593499999999</v>
      </c>
      <c r="E56754" s="1">
        <v>2816.5934699999998</v>
      </c>
    </row>
    <row r="56755" spans="1:5">
      <c r="A56755" s="3">
        <v>44004</v>
      </c>
      <c r="B56755" s="1">
        <v>14</v>
      </c>
      <c r="C56755" s="1">
        <v>924.39891999999998</v>
      </c>
      <c r="D56755" s="1">
        <v>2073.9070999999999</v>
      </c>
      <c r="E56755" s="1">
        <v>2998.30602</v>
      </c>
    </row>
    <row r="56756" spans="1:5">
      <c r="A56756" s="3">
        <v>44004</v>
      </c>
      <c r="B56756" s="1">
        <v>15</v>
      </c>
      <c r="C56756" s="1">
        <v>975.63909000000001</v>
      </c>
      <c r="D56756" s="1">
        <v>2185.9787799999999</v>
      </c>
      <c r="E56756" s="1">
        <v>3161.61787</v>
      </c>
    </row>
    <row r="56757" spans="1:5">
      <c r="A56757" s="3">
        <v>44004</v>
      </c>
      <c r="B56757" s="1">
        <v>16</v>
      </c>
      <c r="C56757" s="1">
        <v>1026.3498400000001</v>
      </c>
      <c r="D56757" s="1">
        <v>2298.6728600000001</v>
      </c>
      <c r="E56757" s="1">
        <v>3325.0227</v>
      </c>
    </row>
    <row r="56758" spans="1:5">
      <c r="A56758" s="3">
        <v>44004</v>
      </c>
      <c r="B56758" s="1">
        <v>17</v>
      </c>
      <c r="C56758" s="1">
        <v>1081.2074299999999</v>
      </c>
      <c r="D56758" s="1">
        <v>2420.4967499999998</v>
      </c>
      <c r="E56758" s="1">
        <v>3501.7041800000002</v>
      </c>
    </row>
    <row r="56759" spans="1:5">
      <c r="A56759" s="3">
        <v>44004</v>
      </c>
      <c r="B56759" s="1">
        <v>18</v>
      </c>
      <c r="C56759" s="1">
        <v>1135.3629900000001</v>
      </c>
      <c r="D56759" s="1">
        <v>2548.5353399999999</v>
      </c>
      <c r="E56759" s="1">
        <v>3683.89833</v>
      </c>
    </row>
    <row r="56760" spans="1:5">
      <c r="A56760" s="3">
        <v>44004</v>
      </c>
      <c r="B56760" s="1">
        <v>19</v>
      </c>
      <c r="C56760" s="1">
        <v>1133.5341000000001</v>
      </c>
      <c r="D56760" s="1">
        <v>2553.8659400000001</v>
      </c>
      <c r="E56760" s="1">
        <v>3687.40004</v>
      </c>
    </row>
    <row r="56761" spans="1:5">
      <c r="A56761" s="3">
        <v>44004</v>
      </c>
      <c r="B56761" s="1">
        <v>20</v>
      </c>
      <c r="C56761" s="1">
        <v>1069.0427999999999</v>
      </c>
      <c r="D56761" s="1">
        <v>2423.9494599999998</v>
      </c>
      <c r="E56761" s="1">
        <v>3492.99226</v>
      </c>
    </row>
    <row r="56762" spans="1:5">
      <c r="A56762" s="3">
        <v>44004</v>
      </c>
      <c r="B56762" s="1">
        <v>21</v>
      </c>
      <c r="C56762" s="1">
        <v>1013.32773</v>
      </c>
      <c r="D56762" s="1">
        <v>2307.1756700000001</v>
      </c>
      <c r="E56762" s="1">
        <v>3320.5034000000001</v>
      </c>
    </row>
    <row r="56763" spans="1:5">
      <c r="A56763" s="3">
        <v>44004</v>
      </c>
      <c r="B56763" s="1">
        <v>22</v>
      </c>
      <c r="C56763" s="1">
        <v>950.25598000000002</v>
      </c>
      <c r="D56763" s="1">
        <v>2169.6181000000001</v>
      </c>
      <c r="E56763" s="1">
        <v>3119.87408</v>
      </c>
    </row>
    <row r="56764" spans="1:5">
      <c r="A56764" s="3">
        <v>44004</v>
      </c>
      <c r="B56764" s="1">
        <v>23</v>
      </c>
      <c r="C56764" s="1">
        <v>853.56213000000002</v>
      </c>
      <c r="D56764" s="1">
        <v>1957.4657299999999</v>
      </c>
      <c r="E56764" s="1">
        <v>2811.0278600000001</v>
      </c>
    </row>
    <row r="56765" spans="1:5">
      <c r="A56765" s="3">
        <v>44004</v>
      </c>
      <c r="B56765" s="1">
        <v>24</v>
      </c>
      <c r="C56765" s="1">
        <v>743.92424000000005</v>
      </c>
      <c r="D56765" s="1">
        <v>1713.8846599999999</v>
      </c>
      <c r="E56765" s="1">
        <v>2457.8089</v>
      </c>
    </row>
    <row r="56766" spans="1:5">
      <c r="A56766" s="3">
        <v>44005</v>
      </c>
      <c r="B56766" s="1">
        <v>1</v>
      </c>
      <c r="C56766" s="1">
        <v>646.32921999999996</v>
      </c>
      <c r="D56766" s="1">
        <v>1503.7398000000001</v>
      </c>
      <c r="E56766" s="1">
        <v>2150.0690199999999</v>
      </c>
    </row>
    <row r="56767" spans="1:5">
      <c r="A56767" s="3">
        <v>44005</v>
      </c>
      <c r="B56767" s="1">
        <v>2</v>
      </c>
      <c r="C56767" s="1">
        <v>572.48487999999998</v>
      </c>
      <c r="D56767" s="1">
        <v>1340.9700600000001</v>
      </c>
      <c r="E56767" s="1">
        <v>1913.4549400000001</v>
      </c>
    </row>
    <row r="56768" spans="1:5">
      <c r="A56768" s="3">
        <v>44005</v>
      </c>
      <c r="B56768" s="1">
        <v>3</v>
      </c>
      <c r="C56768" s="1">
        <v>518.45889999999997</v>
      </c>
      <c r="D56768" s="1">
        <v>1219.6538700000001</v>
      </c>
      <c r="E56768" s="1">
        <v>1738.11277</v>
      </c>
    </row>
    <row r="56769" spans="1:5">
      <c r="A56769" s="3">
        <v>44005</v>
      </c>
      <c r="B56769" s="1">
        <v>4</v>
      </c>
      <c r="C56769" s="1">
        <v>479.4785</v>
      </c>
      <c r="D56769" s="1">
        <v>1133.4927600000001</v>
      </c>
      <c r="E56769" s="1">
        <v>1612.97126</v>
      </c>
    </row>
    <row r="56770" spans="1:5">
      <c r="A56770" s="3">
        <v>44005</v>
      </c>
      <c r="B56770" s="1">
        <v>5</v>
      </c>
      <c r="C56770" s="1">
        <v>455.58949000000001</v>
      </c>
      <c r="D56770" s="1">
        <v>1078.0868700000001</v>
      </c>
      <c r="E56770" s="1">
        <v>1533.6763599999999</v>
      </c>
    </row>
    <row r="56771" spans="1:5">
      <c r="A56771" s="3">
        <v>44005</v>
      </c>
      <c r="B56771" s="1">
        <v>6</v>
      </c>
      <c r="C56771" s="1">
        <v>449.40285999999998</v>
      </c>
      <c r="D56771" s="1">
        <v>1059.4395500000001</v>
      </c>
      <c r="E56771" s="1">
        <v>1508.84241</v>
      </c>
    </row>
    <row r="56772" spans="1:5">
      <c r="A56772" s="3">
        <v>44005</v>
      </c>
      <c r="B56772" s="1">
        <v>7</v>
      </c>
      <c r="C56772" s="1">
        <v>466.96442000000002</v>
      </c>
      <c r="D56772" s="1">
        <v>1095.88391</v>
      </c>
      <c r="E56772" s="1">
        <v>1562.84833</v>
      </c>
    </row>
    <row r="56773" spans="1:5">
      <c r="A56773" s="3">
        <v>44005</v>
      </c>
      <c r="B56773" s="1">
        <v>8</v>
      </c>
      <c r="C56773" s="1">
        <v>527.91083000000003</v>
      </c>
      <c r="D56773" s="1">
        <v>1227.7714000000001</v>
      </c>
      <c r="E56773" s="1">
        <v>1755.6822299999999</v>
      </c>
    </row>
    <row r="56774" spans="1:5">
      <c r="A56774" s="3">
        <v>44005</v>
      </c>
      <c r="B56774" s="1">
        <v>9</v>
      </c>
      <c r="C56774" s="1">
        <v>593.54551000000004</v>
      </c>
      <c r="D56774" s="1">
        <v>1368.3274699999999</v>
      </c>
      <c r="E56774" s="1">
        <v>1961.8729800000001</v>
      </c>
    </row>
    <row r="56775" spans="1:5">
      <c r="A56775" s="3">
        <v>44005</v>
      </c>
      <c r="B56775" s="1">
        <v>10</v>
      </c>
      <c r="C56775" s="1">
        <v>660.86854000000005</v>
      </c>
      <c r="D56775" s="1">
        <v>1513.64426</v>
      </c>
      <c r="E56775" s="1">
        <v>2174.5128</v>
      </c>
    </row>
    <row r="56776" spans="1:5">
      <c r="A56776" s="3">
        <v>44005</v>
      </c>
      <c r="B56776" s="1">
        <v>11</v>
      </c>
      <c r="C56776" s="1">
        <v>731.56939999999997</v>
      </c>
      <c r="D56776" s="1">
        <v>1662.9866500000001</v>
      </c>
      <c r="E56776" s="1">
        <v>2394.5560500000001</v>
      </c>
    </row>
    <row r="56777" spans="1:5">
      <c r="A56777" s="3">
        <v>44005</v>
      </c>
      <c r="B56777" s="1">
        <v>12</v>
      </c>
      <c r="C56777" s="1">
        <v>810.79164000000003</v>
      </c>
      <c r="D56777" s="1">
        <v>1836.0987500000001</v>
      </c>
      <c r="E56777" s="1">
        <v>2646.89039</v>
      </c>
    </row>
    <row r="56778" spans="1:5">
      <c r="A56778" s="3">
        <v>44005</v>
      </c>
      <c r="B56778" s="1">
        <v>13</v>
      </c>
      <c r="C56778" s="1">
        <v>895.94245000000001</v>
      </c>
      <c r="D56778" s="1">
        <v>2024.36142</v>
      </c>
      <c r="E56778" s="1">
        <v>2920.3038700000002</v>
      </c>
    </row>
    <row r="56779" spans="1:5">
      <c r="A56779" s="3">
        <v>44005</v>
      </c>
      <c r="B56779" s="1">
        <v>14</v>
      </c>
      <c r="C56779" s="1">
        <v>961.03112999999996</v>
      </c>
      <c r="D56779" s="1">
        <v>2163.3940699999998</v>
      </c>
      <c r="E56779" s="1">
        <v>3124.4252000000001</v>
      </c>
    </row>
    <row r="56780" spans="1:5">
      <c r="A56780" s="3">
        <v>44005</v>
      </c>
      <c r="B56780" s="1">
        <v>15</v>
      </c>
      <c r="C56780" s="1">
        <v>1018.6205</v>
      </c>
      <c r="D56780" s="1">
        <v>2284.5310100000002</v>
      </c>
      <c r="E56780" s="1">
        <v>3303.1515100000001</v>
      </c>
    </row>
    <row r="56781" spans="1:5">
      <c r="A56781" s="3">
        <v>44005</v>
      </c>
      <c r="B56781" s="1">
        <v>16</v>
      </c>
      <c r="C56781" s="1">
        <v>1071.17382</v>
      </c>
      <c r="D56781" s="1">
        <v>2403.0694899999999</v>
      </c>
      <c r="E56781" s="1">
        <v>3474.2433099999998</v>
      </c>
    </row>
    <row r="56782" spans="1:5">
      <c r="A56782" s="3">
        <v>44005</v>
      </c>
      <c r="B56782" s="1">
        <v>17</v>
      </c>
      <c r="C56782" s="1">
        <v>1125.54566</v>
      </c>
      <c r="D56782" s="1">
        <v>2521.35671</v>
      </c>
      <c r="E56782" s="1">
        <v>3646.9023699999998</v>
      </c>
    </row>
    <row r="56783" spans="1:5">
      <c r="A56783" s="3">
        <v>44005</v>
      </c>
      <c r="B56783" s="1">
        <v>18</v>
      </c>
      <c r="C56783" s="1">
        <v>1175.93433</v>
      </c>
      <c r="D56783" s="1">
        <v>2640.1918099999998</v>
      </c>
      <c r="E56783" s="1">
        <v>3816.1261399999999</v>
      </c>
    </row>
    <row r="56784" spans="1:5">
      <c r="A56784" s="3">
        <v>44005</v>
      </c>
      <c r="B56784" s="1">
        <v>19</v>
      </c>
      <c r="C56784" s="1">
        <v>1177.80772</v>
      </c>
      <c r="D56784" s="1">
        <v>2654.0500200000001</v>
      </c>
      <c r="E56784" s="1">
        <v>3831.8577399999999</v>
      </c>
    </row>
    <row r="56785" spans="1:5">
      <c r="A56785" s="3">
        <v>44005</v>
      </c>
      <c r="B56785" s="1">
        <v>20</v>
      </c>
      <c r="C56785" s="1">
        <v>1124.9978000000001</v>
      </c>
      <c r="D56785" s="1">
        <v>2552.2172500000001</v>
      </c>
      <c r="E56785" s="1">
        <v>3677.2150499999998</v>
      </c>
    </row>
    <row r="56786" spans="1:5">
      <c r="A56786" s="3">
        <v>44005</v>
      </c>
      <c r="B56786" s="1">
        <v>21</v>
      </c>
      <c r="C56786" s="1">
        <v>1063.28215</v>
      </c>
      <c r="D56786" s="1">
        <v>2426.0338200000001</v>
      </c>
      <c r="E56786" s="1">
        <v>3489.3159700000001</v>
      </c>
    </row>
    <row r="56787" spans="1:5">
      <c r="A56787" s="3">
        <v>44005</v>
      </c>
      <c r="B56787" s="1">
        <v>22</v>
      </c>
      <c r="C56787" s="1">
        <v>1013.12374</v>
      </c>
      <c r="D56787" s="1">
        <v>2319.9560700000002</v>
      </c>
      <c r="E56787" s="1">
        <v>3333.0798100000002</v>
      </c>
    </row>
    <row r="56788" spans="1:5">
      <c r="A56788" s="3">
        <v>44005</v>
      </c>
      <c r="B56788" s="1">
        <v>23</v>
      </c>
      <c r="C56788" s="1">
        <v>925.59307000000001</v>
      </c>
      <c r="D56788" s="1">
        <v>2129.0820899999999</v>
      </c>
      <c r="E56788" s="1">
        <v>3054.6751599999998</v>
      </c>
    </row>
    <row r="56789" spans="1:5">
      <c r="A56789" s="3">
        <v>44005</v>
      </c>
      <c r="B56789" s="1">
        <v>24</v>
      </c>
      <c r="C56789" s="1">
        <v>822.14624000000003</v>
      </c>
      <c r="D56789" s="1">
        <v>1899.99478</v>
      </c>
      <c r="E56789" s="1">
        <v>2722.14102</v>
      </c>
    </row>
    <row r="56790" spans="1:5">
      <c r="A56790" s="3">
        <v>44006</v>
      </c>
      <c r="B56790" s="1">
        <v>1</v>
      </c>
      <c r="C56790" s="1">
        <v>736.17071999999996</v>
      </c>
      <c r="D56790" s="1">
        <v>1714.9860200000001</v>
      </c>
      <c r="E56790" s="1">
        <v>2451.1567399999999</v>
      </c>
    </row>
    <row r="56791" spans="1:5">
      <c r="A56791" s="3">
        <v>44006</v>
      </c>
      <c r="B56791" s="1">
        <v>2</v>
      </c>
      <c r="C56791" s="1">
        <v>666.71452999999997</v>
      </c>
      <c r="D56791" s="1">
        <v>1559.19982</v>
      </c>
      <c r="E56791" s="1">
        <v>2225.91435</v>
      </c>
    </row>
    <row r="56792" spans="1:5">
      <c r="A56792" s="3">
        <v>44006</v>
      </c>
      <c r="B56792" s="1">
        <v>3</v>
      </c>
      <c r="C56792" s="1">
        <v>610.88388999999995</v>
      </c>
      <c r="D56792" s="1">
        <v>1432.91248</v>
      </c>
      <c r="E56792" s="1">
        <v>2043.79637</v>
      </c>
    </row>
    <row r="56793" spans="1:5">
      <c r="A56793" s="3">
        <v>44006</v>
      </c>
      <c r="B56793" s="1">
        <v>4</v>
      </c>
      <c r="C56793" s="1">
        <v>574.19483000000002</v>
      </c>
      <c r="D56793" s="1">
        <v>1352.2256299999999</v>
      </c>
      <c r="E56793" s="1">
        <v>1926.42046</v>
      </c>
    </row>
    <row r="56794" spans="1:5">
      <c r="A56794" s="3">
        <v>44006</v>
      </c>
      <c r="B56794" s="1">
        <v>5</v>
      </c>
      <c r="C56794" s="1">
        <v>550.18052999999998</v>
      </c>
      <c r="D56794" s="1">
        <v>1296.07158</v>
      </c>
      <c r="E56794" s="1">
        <v>1846.2521099999999</v>
      </c>
    </row>
    <row r="56795" spans="1:5">
      <c r="A56795" s="3">
        <v>44006</v>
      </c>
      <c r="B56795" s="1">
        <v>6</v>
      </c>
      <c r="C56795" s="1">
        <v>539.85513000000003</v>
      </c>
      <c r="D56795" s="1">
        <v>1269.0927999999999</v>
      </c>
      <c r="E56795" s="1">
        <v>1808.94793</v>
      </c>
    </row>
    <row r="56796" spans="1:5">
      <c r="A56796" s="3">
        <v>44006</v>
      </c>
      <c r="B56796" s="1">
        <v>7</v>
      </c>
      <c r="C56796" s="1">
        <v>550.03261999999995</v>
      </c>
      <c r="D56796" s="1">
        <v>1287.6856499999999</v>
      </c>
      <c r="E56796" s="1">
        <v>1837.7182700000001</v>
      </c>
    </row>
    <row r="56797" spans="1:5">
      <c r="A56797" s="3">
        <v>44006</v>
      </c>
      <c r="B56797" s="1">
        <v>8</v>
      </c>
      <c r="C56797" s="1">
        <v>573.61989000000005</v>
      </c>
      <c r="D56797" s="1">
        <v>1333.1335899999999</v>
      </c>
      <c r="E56797" s="1">
        <v>1906.7534800000001</v>
      </c>
    </row>
    <row r="56798" spans="1:5">
      <c r="A56798" s="3">
        <v>44006</v>
      </c>
      <c r="B56798" s="1">
        <v>9</v>
      </c>
      <c r="C56798" s="1">
        <v>627.46569999999997</v>
      </c>
      <c r="D56798" s="1">
        <v>1446.3716099999999</v>
      </c>
      <c r="E56798" s="1">
        <v>2073.8373099999999</v>
      </c>
    </row>
    <row r="56799" spans="1:5">
      <c r="A56799" s="3">
        <v>44006</v>
      </c>
      <c r="B56799" s="1">
        <v>10</v>
      </c>
      <c r="C56799" s="1">
        <v>656.91205000000002</v>
      </c>
      <c r="D56799" s="1">
        <v>1506.68039</v>
      </c>
      <c r="E56799" s="1">
        <v>2163.5924399999999</v>
      </c>
    </row>
    <row r="56800" spans="1:5">
      <c r="A56800" s="3">
        <v>44006</v>
      </c>
      <c r="B56800" s="1">
        <v>11</v>
      </c>
      <c r="C56800" s="1">
        <v>685.08303999999998</v>
      </c>
      <c r="D56800" s="1">
        <v>1565.10787</v>
      </c>
      <c r="E56800" s="1">
        <v>2250.1909099999998</v>
      </c>
    </row>
    <row r="56801" spans="1:5">
      <c r="A56801" s="3">
        <v>44006</v>
      </c>
      <c r="B56801" s="1">
        <v>12</v>
      </c>
      <c r="C56801" s="1">
        <v>713.26346000000001</v>
      </c>
      <c r="D56801" s="1">
        <v>1626.3274899999999</v>
      </c>
      <c r="E56801" s="1">
        <v>2339.5909499999998</v>
      </c>
    </row>
    <row r="56802" spans="1:5">
      <c r="A56802" s="3">
        <v>44006</v>
      </c>
      <c r="B56802" s="1">
        <v>13</v>
      </c>
      <c r="C56802" s="1">
        <v>751.93466000000001</v>
      </c>
      <c r="D56802" s="1">
        <v>1709.28952</v>
      </c>
      <c r="E56802" s="1">
        <v>2461.2241800000002</v>
      </c>
    </row>
    <row r="56803" spans="1:5">
      <c r="A56803" s="3">
        <v>44006</v>
      </c>
      <c r="B56803" s="1">
        <v>14</v>
      </c>
      <c r="C56803" s="1">
        <v>787.24251000000004</v>
      </c>
      <c r="D56803" s="1">
        <v>1782.72712</v>
      </c>
      <c r="E56803" s="1">
        <v>2569.9696300000001</v>
      </c>
    </row>
    <row r="56804" spans="1:5">
      <c r="A56804" s="3">
        <v>44006</v>
      </c>
      <c r="B56804" s="1">
        <v>15</v>
      </c>
      <c r="C56804" s="1">
        <v>822.42989999999998</v>
      </c>
      <c r="D56804" s="1">
        <v>1856.28964</v>
      </c>
      <c r="E56804" s="1">
        <v>2678.7195400000001</v>
      </c>
    </row>
    <row r="56805" spans="1:5">
      <c r="A56805" s="3">
        <v>44006</v>
      </c>
      <c r="B56805" s="1">
        <v>16</v>
      </c>
      <c r="C56805" s="1">
        <v>864.22244999999998</v>
      </c>
      <c r="D56805" s="1">
        <v>1949.1469999999999</v>
      </c>
      <c r="E56805" s="1">
        <v>2813.3694500000001</v>
      </c>
    </row>
    <row r="56806" spans="1:5">
      <c r="A56806" s="3">
        <v>44006</v>
      </c>
      <c r="B56806" s="1">
        <v>17</v>
      </c>
      <c r="C56806" s="1">
        <v>913.86090999999999</v>
      </c>
      <c r="D56806" s="1">
        <v>2058.2404900000001</v>
      </c>
      <c r="E56806" s="1">
        <v>2972.1014</v>
      </c>
    </row>
    <row r="56807" spans="1:5">
      <c r="A56807" s="3">
        <v>44006</v>
      </c>
      <c r="B56807" s="1">
        <v>18</v>
      </c>
      <c r="C56807" s="1">
        <v>968.70167000000004</v>
      </c>
      <c r="D56807" s="1">
        <v>2188.2698099999998</v>
      </c>
      <c r="E56807" s="1">
        <v>3156.9714800000002</v>
      </c>
    </row>
    <row r="56808" spans="1:5">
      <c r="A56808" s="3">
        <v>44006</v>
      </c>
      <c r="B56808" s="1">
        <v>19</v>
      </c>
      <c r="C56808" s="1">
        <v>972.61014999999998</v>
      </c>
      <c r="D56808" s="1">
        <v>2205.4083099999998</v>
      </c>
      <c r="E56808" s="1">
        <v>3178.0184599999998</v>
      </c>
    </row>
    <row r="56809" spans="1:5">
      <c r="A56809" s="3">
        <v>44006</v>
      </c>
      <c r="B56809" s="1">
        <v>20</v>
      </c>
      <c r="C56809" s="1">
        <v>923.63352999999995</v>
      </c>
      <c r="D56809" s="1">
        <v>2114.6873399999999</v>
      </c>
      <c r="E56809" s="1">
        <v>3038.32087</v>
      </c>
    </row>
    <row r="56810" spans="1:5">
      <c r="A56810" s="3">
        <v>44006</v>
      </c>
      <c r="B56810" s="1">
        <v>21</v>
      </c>
      <c r="C56810" s="1">
        <v>860.22918000000004</v>
      </c>
      <c r="D56810" s="1">
        <v>1980.5727400000001</v>
      </c>
      <c r="E56810" s="1">
        <v>2840.8019199999999</v>
      </c>
    </row>
    <row r="56811" spans="1:5">
      <c r="A56811" s="3">
        <v>44006</v>
      </c>
      <c r="B56811" s="1">
        <v>22</v>
      </c>
      <c r="C56811" s="1">
        <v>825.75711000000001</v>
      </c>
      <c r="D56811" s="1">
        <v>1906.7936299999999</v>
      </c>
      <c r="E56811" s="1">
        <v>2732.5507400000001</v>
      </c>
    </row>
    <row r="56812" spans="1:5">
      <c r="A56812" s="3">
        <v>44006</v>
      </c>
      <c r="B56812" s="1">
        <v>23</v>
      </c>
      <c r="C56812" s="1">
        <v>752.5847</v>
      </c>
      <c r="D56812" s="1">
        <v>1743.13473</v>
      </c>
      <c r="E56812" s="1">
        <v>2495.7194300000001</v>
      </c>
    </row>
    <row r="56813" spans="1:5">
      <c r="A56813" s="3">
        <v>44006</v>
      </c>
      <c r="B56813" s="1">
        <v>24</v>
      </c>
      <c r="C56813" s="1">
        <v>657.77601000000004</v>
      </c>
      <c r="D56813" s="1">
        <v>1535.0255199999999</v>
      </c>
      <c r="E56813" s="1">
        <v>2192.8015300000002</v>
      </c>
    </row>
    <row r="56814" spans="1:5">
      <c r="A56814" s="3">
        <v>44007</v>
      </c>
      <c r="B56814" s="1">
        <v>1</v>
      </c>
      <c r="C56814" s="1">
        <v>572.33267000000001</v>
      </c>
      <c r="D56814" s="1">
        <v>1347.3275100000001</v>
      </c>
      <c r="E56814" s="1">
        <v>1919.6601800000001</v>
      </c>
    </row>
    <row r="56815" spans="1:5">
      <c r="A56815" s="3">
        <v>44007</v>
      </c>
      <c r="B56815" s="1">
        <v>2</v>
      </c>
      <c r="C56815" s="1">
        <v>510.77433000000002</v>
      </c>
      <c r="D56815" s="1">
        <v>1207.77333</v>
      </c>
      <c r="E56815" s="1">
        <v>1718.54766</v>
      </c>
    </row>
    <row r="56816" spans="1:5">
      <c r="A56816" s="3">
        <v>44007</v>
      </c>
      <c r="B56816" s="1">
        <v>3</v>
      </c>
      <c r="C56816" s="1">
        <v>468.51656000000003</v>
      </c>
      <c r="D56816" s="1">
        <v>1112.73659</v>
      </c>
      <c r="E56816" s="1">
        <v>1581.25315</v>
      </c>
    </row>
    <row r="56817" spans="1:5">
      <c r="A56817" s="3">
        <v>44007</v>
      </c>
      <c r="B56817" s="1">
        <v>4</v>
      </c>
      <c r="C56817" s="1">
        <v>435.41627999999997</v>
      </c>
      <c r="D56817" s="1">
        <v>1037.1098500000001</v>
      </c>
      <c r="E56817" s="1">
        <v>1472.52613</v>
      </c>
    </row>
    <row r="56818" spans="1:5">
      <c r="A56818" s="3">
        <v>44007</v>
      </c>
      <c r="B56818" s="1">
        <v>5</v>
      </c>
      <c r="C56818" s="1">
        <v>414.30910999999998</v>
      </c>
      <c r="D56818" s="1">
        <v>986.27819</v>
      </c>
      <c r="E56818" s="1">
        <v>1400.5872999999999</v>
      </c>
    </row>
    <row r="56819" spans="1:5">
      <c r="A56819" s="3">
        <v>44007</v>
      </c>
      <c r="B56819" s="1">
        <v>6</v>
      </c>
      <c r="C56819" s="1">
        <v>407.37513000000001</v>
      </c>
      <c r="D56819" s="1">
        <v>967.64427999999998</v>
      </c>
      <c r="E56819" s="1">
        <v>1375.0194100000001</v>
      </c>
    </row>
    <row r="56820" spans="1:5">
      <c r="A56820" s="3">
        <v>44007</v>
      </c>
      <c r="B56820" s="1">
        <v>7</v>
      </c>
      <c r="C56820" s="1">
        <v>422.16836000000001</v>
      </c>
      <c r="D56820" s="1">
        <v>997.83802000000003</v>
      </c>
      <c r="E56820" s="1">
        <v>1420.00638</v>
      </c>
    </row>
    <row r="56821" spans="1:5">
      <c r="A56821" s="3">
        <v>44007</v>
      </c>
      <c r="B56821" s="1">
        <v>8</v>
      </c>
      <c r="C56821" s="1">
        <v>464.03832</v>
      </c>
      <c r="D56821" s="1">
        <v>1084.9301499999999</v>
      </c>
      <c r="E56821" s="1">
        <v>1548.96847</v>
      </c>
    </row>
    <row r="56822" spans="1:5">
      <c r="A56822" s="3">
        <v>44007</v>
      </c>
      <c r="B56822" s="1">
        <v>9</v>
      </c>
      <c r="C56822" s="1">
        <v>517.13553999999999</v>
      </c>
      <c r="D56822" s="1">
        <v>1199.47614</v>
      </c>
      <c r="E56822" s="1">
        <v>1716.61168</v>
      </c>
    </row>
    <row r="56823" spans="1:5">
      <c r="A56823" s="3">
        <v>44007</v>
      </c>
      <c r="B56823" s="1">
        <v>10</v>
      </c>
      <c r="C56823" s="1">
        <v>575.32626000000005</v>
      </c>
      <c r="D56823" s="1">
        <v>1323.4899399999999</v>
      </c>
      <c r="E56823" s="1">
        <v>1898.8162</v>
      </c>
    </row>
    <row r="56824" spans="1:5">
      <c r="A56824" s="3">
        <v>44007</v>
      </c>
      <c r="B56824" s="1">
        <v>11</v>
      </c>
      <c r="C56824" s="1">
        <v>634.61179000000004</v>
      </c>
      <c r="D56824" s="1">
        <v>1454.67175</v>
      </c>
      <c r="E56824" s="1">
        <v>2089.2835399999999</v>
      </c>
    </row>
    <row r="56825" spans="1:5">
      <c r="A56825" s="3">
        <v>44007</v>
      </c>
      <c r="B56825" s="1">
        <v>12</v>
      </c>
      <c r="C56825" s="1">
        <v>693.19074000000001</v>
      </c>
      <c r="D56825" s="1">
        <v>1581.0829900000001</v>
      </c>
      <c r="E56825" s="1">
        <v>2274.2737299999999</v>
      </c>
    </row>
    <row r="56826" spans="1:5">
      <c r="A56826" s="3">
        <v>44007</v>
      </c>
      <c r="B56826" s="1">
        <v>13</v>
      </c>
      <c r="C56826" s="1">
        <v>744.36042999999995</v>
      </c>
      <c r="D56826" s="1">
        <v>1693.3744099999999</v>
      </c>
      <c r="E56826" s="1">
        <v>2437.7348400000001</v>
      </c>
    </row>
    <row r="56827" spans="1:5">
      <c r="A56827" s="3">
        <v>44007</v>
      </c>
      <c r="B56827" s="1">
        <v>14</v>
      </c>
      <c r="C56827" s="1">
        <v>744.49364000000003</v>
      </c>
      <c r="D56827" s="1">
        <v>1690.63246</v>
      </c>
      <c r="E56827" s="1">
        <v>2435.1261</v>
      </c>
    </row>
    <row r="56828" spans="1:5">
      <c r="A56828" s="3">
        <v>44007</v>
      </c>
      <c r="B56828" s="1">
        <v>15</v>
      </c>
      <c r="C56828" s="1">
        <v>739.84969999999998</v>
      </c>
      <c r="D56828" s="1">
        <v>1675.9975899999999</v>
      </c>
      <c r="E56828" s="1">
        <v>2415.8472900000002</v>
      </c>
    </row>
    <row r="56829" spans="1:5">
      <c r="A56829" s="3">
        <v>44007</v>
      </c>
      <c r="B56829" s="1">
        <v>16</v>
      </c>
      <c r="C56829" s="1">
        <v>768.60170000000005</v>
      </c>
      <c r="D56829" s="1">
        <v>1740.26359</v>
      </c>
      <c r="E56829" s="1">
        <v>2508.8652900000002</v>
      </c>
    </row>
    <row r="56830" spans="1:5">
      <c r="A56830" s="3">
        <v>44007</v>
      </c>
      <c r="B56830" s="1">
        <v>17</v>
      </c>
      <c r="C56830" s="1">
        <v>829.86085000000003</v>
      </c>
      <c r="D56830" s="1">
        <v>1872.35896</v>
      </c>
      <c r="E56830" s="1">
        <v>2702.2198100000001</v>
      </c>
    </row>
    <row r="56831" spans="1:5">
      <c r="A56831" s="3">
        <v>44007</v>
      </c>
      <c r="B56831" s="1">
        <v>18</v>
      </c>
      <c r="C56831" s="1">
        <v>900.08934999999997</v>
      </c>
      <c r="D56831" s="1">
        <v>2031.23532</v>
      </c>
      <c r="E56831" s="1">
        <v>2931.32467</v>
      </c>
    </row>
    <row r="56832" spans="1:5">
      <c r="A56832" s="3">
        <v>44007</v>
      </c>
      <c r="B56832" s="1">
        <v>19</v>
      </c>
      <c r="C56832" s="1">
        <v>894.73764000000006</v>
      </c>
      <c r="D56832" s="1">
        <v>2031.0091199999999</v>
      </c>
      <c r="E56832" s="1">
        <v>2925.74676</v>
      </c>
    </row>
    <row r="56833" spans="1:5">
      <c r="A56833" s="3">
        <v>44007</v>
      </c>
      <c r="B56833" s="1">
        <v>20</v>
      </c>
      <c r="C56833" s="1">
        <v>836.62662</v>
      </c>
      <c r="D56833" s="1">
        <v>1915.24512</v>
      </c>
      <c r="E56833" s="1">
        <v>2751.87174</v>
      </c>
    </row>
    <row r="56834" spans="1:5">
      <c r="A56834" s="3">
        <v>44007</v>
      </c>
      <c r="B56834" s="1">
        <v>21</v>
      </c>
      <c r="C56834" s="1">
        <v>795.13590999999997</v>
      </c>
      <c r="D56834" s="1">
        <v>1833.32032</v>
      </c>
      <c r="E56834" s="1">
        <v>2628.4562299999998</v>
      </c>
    </row>
    <row r="56835" spans="1:5">
      <c r="A56835" s="3">
        <v>44007</v>
      </c>
      <c r="B56835" s="1">
        <v>22</v>
      </c>
      <c r="C56835" s="1">
        <v>766.30290000000002</v>
      </c>
      <c r="D56835" s="1">
        <v>1771.1010699999999</v>
      </c>
      <c r="E56835" s="1">
        <v>2537.4039699999998</v>
      </c>
    </row>
    <row r="56836" spans="1:5">
      <c r="A56836" s="3">
        <v>44007</v>
      </c>
      <c r="B56836" s="1">
        <v>23</v>
      </c>
      <c r="C56836" s="1">
        <v>703.32209</v>
      </c>
      <c r="D56836" s="1">
        <v>1632.56953</v>
      </c>
      <c r="E56836" s="1">
        <v>2335.8916199999999</v>
      </c>
    </row>
    <row r="56837" spans="1:5">
      <c r="A56837" s="3">
        <v>44007</v>
      </c>
      <c r="B56837" s="1">
        <v>24</v>
      </c>
      <c r="C56837" s="1">
        <v>612.73994000000005</v>
      </c>
      <c r="D56837" s="1">
        <v>1431.4981399999999</v>
      </c>
      <c r="E56837" s="1">
        <v>2044.2380800000001</v>
      </c>
    </row>
    <row r="56838" spans="1:5">
      <c r="A56838" s="3">
        <v>44008</v>
      </c>
      <c r="B56838" s="1">
        <v>1</v>
      </c>
      <c r="C56838" s="1">
        <v>531.31011000000001</v>
      </c>
      <c r="D56838" s="1">
        <v>1254.2160100000001</v>
      </c>
      <c r="E56838" s="1">
        <v>1785.52612</v>
      </c>
    </row>
    <row r="56839" spans="1:5">
      <c r="A56839" s="3">
        <v>44008</v>
      </c>
      <c r="B56839" s="1">
        <v>2</v>
      </c>
      <c r="C56839" s="1">
        <v>468.01880999999997</v>
      </c>
      <c r="D56839" s="1">
        <v>1110.0638799999999</v>
      </c>
      <c r="E56839" s="1">
        <v>1578.08269</v>
      </c>
    </row>
    <row r="56840" spans="1:5">
      <c r="A56840" s="3">
        <v>44008</v>
      </c>
      <c r="B56840" s="1">
        <v>3</v>
      </c>
      <c r="C56840" s="1">
        <v>428.35397</v>
      </c>
      <c r="D56840" s="1">
        <v>1018.97046</v>
      </c>
      <c r="E56840" s="1">
        <v>1447.3244299999999</v>
      </c>
    </row>
    <row r="56841" spans="1:5">
      <c r="A56841" s="3">
        <v>44008</v>
      </c>
      <c r="B56841" s="1">
        <v>4</v>
      </c>
      <c r="C56841" s="1">
        <v>398.59219000000002</v>
      </c>
      <c r="D56841" s="1">
        <v>950.17912999999999</v>
      </c>
      <c r="E56841" s="1">
        <v>1348.7713200000001</v>
      </c>
    </row>
    <row r="56842" spans="1:5">
      <c r="A56842" s="3">
        <v>44008</v>
      </c>
      <c r="B56842" s="1">
        <v>5</v>
      </c>
      <c r="C56842" s="1">
        <v>381.72280000000001</v>
      </c>
      <c r="D56842" s="1">
        <v>909.39729999999997</v>
      </c>
      <c r="E56842" s="1">
        <v>1291.1201000000001</v>
      </c>
    </row>
    <row r="56843" spans="1:5">
      <c r="A56843" s="3">
        <v>44008</v>
      </c>
      <c r="B56843" s="1">
        <v>6</v>
      </c>
      <c r="C56843" s="1">
        <v>377.80939999999998</v>
      </c>
      <c r="D56843" s="1">
        <v>896.09939999999995</v>
      </c>
      <c r="E56843" s="1">
        <v>1273.9087999999999</v>
      </c>
    </row>
    <row r="56844" spans="1:5">
      <c r="A56844" s="3">
        <v>44008</v>
      </c>
      <c r="B56844" s="1">
        <v>7</v>
      </c>
      <c r="C56844" s="1">
        <v>398.18770999999998</v>
      </c>
      <c r="D56844" s="1">
        <v>939.57701999999995</v>
      </c>
      <c r="E56844" s="1">
        <v>1337.7647300000001</v>
      </c>
    </row>
    <row r="56845" spans="1:5">
      <c r="A56845" s="3">
        <v>44008</v>
      </c>
      <c r="B56845" s="1">
        <v>8</v>
      </c>
      <c r="C56845" s="1">
        <v>444.19752999999997</v>
      </c>
      <c r="D56845" s="1">
        <v>1036.9039499999999</v>
      </c>
      <c r="E56845" s="1">
        <v>1481.10148</v>
      </c>
    </row>
    <row r="56846" spans="1:5">
      <c r="A56846" s="3">
        <v>44008</v>
      </c>
      <c r="B56846" s="1">
        <v>9</v>
      </c>
      <c r="C56846" s="1">
        <v>490.43392</v>
      </c>
      <c r="D56846" s="1">
        <v>1137.7683400000001</v>
      </c>
      <c r="E56846" s="1">
        <v>1628.20226</v>
      </c>
    </row>
    <row r="56847" spans="1:5">
      <c r="A56847" s="3">
        <v>44008</v>
      </c>
      <c r="B56847" s="1">
        <v>10</v>
      </c>
      <c r="C56847" s="1">
        <v>541.71005000000002</v>
      </c>
      <c r="D56847" s="1">
        <v>1252.3388</v>
      </c>
      <c r="E56847" s="1">
        <v>1794.0488499999999</v>
      </c>
    </row>
    <row r="56848" spans="1:5">
      <c r="A56848" s="3">
        <v>44008</v>
      </c>
      <c r="B56848" s="1">
        <v>11</v>
      </c>
      <c r="C56848" s="1">
        <v>596.83591000000001</v>
      </c>
      <c r="D56848" s="1">
        <v>1371.9609599999999</v>
      </c>
      <c r="E56848" s="1">
        <v>1968.7968699999999</v>
      </c>
    </row>
    <row r="56849" spans="1:5">
      <c r="A56849" s="3">
        <v>44008</v>
      </c>
      <c r="B56849" s="1">
        <v>12</v>
      </c>
      <c r="C56849" s="1">
        <v>658.60869000000002</v>
      </c>
      <c r="D56849" s="1">
        <v>1505.61699</v>
      </c>
      <c r="E56849" s="1">
        <v>2164.22568</v>
      </c>
    </row>
    <row r="56850" spans="1:5">
      <c r="A56850" s="3">
        <v>44008</v>
      </c>
      <c r="B56850" s="1">
        <v>13</v>
      </c>
      <c r="C56850" s="1">
        <v>725.19120999999996</v>
      </c>
      <c r="D56850" s="1">
        <v>1649.50558</v>
      </c>
      <c r="E56850" s="1">
        <v>2374.69679</v>
      </c>
    </row>
    <row r="56851" spans="1:5">
      <c r="A56851" s="3">
        <v>44008</v>
      </c>
      <c r="B56851" s="1">
        <v>14</v>
      </c>
      <c r="C56851" s="1">
        <v>772.97847000000002</v>
      </c>
      <c r="D56851" s="1">
        <v>1751.521</v>
      </c>
      <c r="E56851" s="1">
        <v>2524.4994700000002</v>
      </c>
    </row>
    <row r="56852" spans="1:5">
      <c r="A56852" s="3">
        <v>44008</v>
      </c>
      <c r="B56852" s="1">
        <v>15</v>
      </c>
      <c r="C56852" s="1">
        <v>816.87013999999999</v>
      </c>
      <c r="D56852" s="1">
        <v>1846.8453099999999</v>
      </c>
      <c r="E56852" s="1">
        <v>2663.7154500000001</v>
      </c>
    </row>
    <row r="56853" spans="1:5">
      <c r="A56853" s="3">
        <v>44008</v>
      </c>
      <c r="B56853" s="1">
        <v>16</v>
      </c>
      <c r="C56853" s="1">
        <v>832.57041000000004</v>
      </c>
      <c r="D56853" s="1">
        <v>1878.9411</v>
      </c>
      <c r="E56853" s="1">
        <v>2711.5115099999998</v>
      </c>
    </row>
    <row r="56854" spans="1:5">
      <c r="A56854" s="3">
        <v>44008</v>
      </c>
      <c r="B56854" s="1">
        <v>17</v>
      </c>
      <c r="C56854" s="1">
        <v>828.74869999999999</v>
      </c>
      <c r="D56854" s="1">
        <v>1871.9018000000001</v>
      </c>
      <c r="E56854" s="1">
        <v>2700.6505000000002</v>
      </c>
    </row>
    <row r="56855" spans="1:5">
      <c r="A56855" s="3">
        <v>44008</v>
      </c>
      <c r="B56855" s="1">
        <v>18</v>
      </c>
      <c r="C56855" s="1">
        <v>841.76099999999997</v>
      </c>
      <c r="D56855" s="1">
        <v>1903.91877</v>
      </c>
      <c r="E56855" s="1">
        <v>2745.6797700000002</v>
      </c>
    </row>
    <row r="56856" spans="1:5">
      <c r="A56856" s="3">
        <v>44008</v>
      </c>
      <c r="B56856" s="1">
        <v>19</v>
      </c>
      <c r="C56856" s="1">
        <v>834.20174999999995</v>
      </c>
      <c r="D56856" s="1">
        <v>1897.4722400000001</v>
      </c>
      <c r="E56856" s="1">
        <v>2731.6739899999998</v>
      </c>
    </row>
    <row r="56857" spans="1:5">
      <c r="A56857" s="3">
        <v>44008</v>
      </c>
      <c r="B56857" s="1">
        <v>20</v>
      </c>
      <c r="C56857" s="1">
        <v>808.77548000000002</v>
      </c>
      <c r="D56857" s="1">
        <v>1852.0091199999999</v>
      </c>
      <c r="E56857" s="1">
        <v>2660.7846</v>
      </c>
    </row>
    <row r="56858" spans="1:5">
      <c r="A56858" s="3">
        <v>44008</v>
      </c>
      <c r="B56858" s="1">
        <v>21</v>
      </c>
      <c r="C56858" s="1">
        <v>770.98868000000004</v>
      </c>
      <c r="D56858" s="1">
        <v>1775.6345699999999</v>
      </c>
      <c r="E56858" s="1">
        <v>2546.6232500000001</v>
      </c>
    </row>
    <row r="56859" spans="1:5">
      <c r="A56859" s="3">
        <v>44008</v>
      </c>
      <c r="B56859" s="1">
        <v>22</v>
      </c>
      <c r="C56859" s="1">
        <v>754.41833999999994</v>
      </c>
      <c r="D56859" s="1">
        <v>1742.4162200000001</v>
      </c>
      <c r="E56859" s="1">
        <v>2496.8345599999998</v>
      </c>
    </row>
    <row r="56860" spans="1:5">
      <c r="A56860" s="3">
        <v>44008</v>
      </c>
      <c r="B56860" s="1">
        <v>23</v>
      </c>
      <c r="C56860" s="1">
        <v>703.70207000000005</v>
      </c>
      <c r="D56860" s="1">
        <v>1634.0543500000001</v>
      </c>
      <c r="E56860" s="1">
        <v>2337.7564200000002</v>
      </c>
    </row>
    <row r="56861" spans="1:5">
      <c r="A56861" s="3">
        <v>44008</v>
      </c>
      <c r="B56861" s="1">
        <v>24</v>
      </c>
      <c r="C56861" s="1">
        <v>628.47666000000004</v>
      </c>
      <c r="D56861" s="1">
        <v>1466.77334</v>
      </c>
      <c r="E56861" s="1">
        <v>2095.25</v>
      </c>
    </row>
    <row r="56862" spans="1:5">
      <c r="A56862" s="3">
        <v>44009</v>
      </c>
      <c r="B56862" s="1">
        <v>1</v>
      </c>
      <c r="C56862" s="1">
        <v>552.99719000000005</v>
      </c>
      <c r="D56862" s="1">
        <v>1305.4918700000001</v>
      </c>
      <c r="E56862" s="1">
        <v>1858.4890600000001</v>
      </c>
    </row>
    <row r="56863" spans="1:5">
      <c r="A56863" s="3">
        <v>44009</v>
      </c>
      <c r="B56863" s="1">
        <v>2</v>
      </c>
      <c r="C56863" s="1">
        <v>491.11939999999998</v>
      </c>
      <c r="D56863" s="1">
        <v>1164.4838099999999</v>
      </c>
      <c r="E56863" s="1">
        <v>1655.60321</v>
      </c>
    </row>
    <row r="56864" spans="1:5">
      <c r="A56864" s="3">
        <v>44009</v>
      </c>
      <c r="B56864" s="1">
        <v>3</v>
      </c>
      <c r="C56864" s="1">
        <v>443.60036000000002</v>
      </c>
      <c r="D56864" s="1">
        <v>1058.87147</v>
      </c>
      <c r="E56864" s="1">
        <v>1502.47183</v>
      </c>
    </row>
    <row r="56865" spans="1:5">
      <c r="A56865" s="3">
        <v>44009</v>
      </c>
      <c r="B56865" s="1">
        <v>4</v>
      </c>
      <c r="C56865" s="1">
        <v>414.63963000000001</v>
      </c>
      <c r="D56865" s="1">
        <v>989.80163000000005</v>
      </c>
      <c r="E56865" s="1">
        <v>1404.4412600000001</v>
      </c>
    </row>
    <row r="56866" spans="1:5">
      <c r="A56866" s="3">
        <v>44009</v>
      </c>
      <c r="B56866" s="1">
        <v>5</v>
      </c>
      <c r="C56866" s="1">
        <v>392.96154000000001</v>
      </c>
      <c r="D56866" s="1">
        <v>940.8963</v>
      </c>
      <c r="E56866" s="1">
        <v>1333.8578399999999</v>
      </c>
    </row>
    <row r="56867" spans="1:5">
      <c r="A56867" s="3">
        <v>44009</v>
      </c>
      <c r="B56867" s="1">
        <v>6</v>
      </c>
      <c r="C56867" s="1">
        <v>383.64123999999998</v>
      </c>
      <c r="D56867" s="1">
        <v>916.05736999999999</v>
      </c>
      <c r="E56867" s="1">
        <v>1299.6986099999999</v>
      </c>
    </row>
    <row r="56868" spans="1:5">
      <c r="A56868" s="3">
        <v>44009</v>
      </c>
      <c r="B56868" s="1">
        <v>7</v>
      </c>
      <c r="C56868" s="1">
        <v>398.78190999999998</v>
      </c>
      <c r="D56868" s="1">
        <v>944.89612999999997</v>
      </c>
      <c r="E56868" s="1">
        <v>1343.67804</v>
      </c>
    </row>
    <row r="56869" spans="1:5">
      <c r="A56869" s="3">
        <v>44009</v>
      </c>
      <c r="B56869" s="1">
        <v>8</v>
      </c>
      <c r="C56869" s="1">
        <v>430.45778000000001</v>
      </c>
      <c r="D56869" s="1">
        <v>1010.25188</v>
      </c>
      <c r="E56869" s="1">
        <v>1440.70966</v>
      </c>
    </row>
    <row r="56870" spans="1:5">
      <c r="A56870" s="3">
        <v>44009</v>
      </c>
      <c r="B56870" s="1">
        <v>9</v>
      </c>
      <c r="C56870" s="1">
        <v>466.30448999999999</v>
      </c>
      <c r="D56870" s="1">
        <v>1082.7212</v>
      </c>
      <c r="E56870" s="1">
        <v>1549.0256899999999</v>
      </c>
    </row>
    <row r="56871" spans="1:5">
      <c r="A56871" s="3">
        <v>44009</v>
      </c>
      <c r="B56871" s="1">
        <v>10</v>
      </c>
      <c r="C56871" s="1">
        <v>516.64197000000001</v>
      </c>
      <c r="D56871" s="1">
        <v>1192.93507</v>
      </c>
      <c r="E56871" s="1">
        <v>1709.5770399999999</v>
      </c>
    </row>
    <row r="56872" spans="1:5">
      <c r="A56872" s="3">
        <v>44009</v>
      </c>
      <c r="B56872" s="1">
        <v>11</v>
      </c>
      <c r="C56872" s="1">
        <v>583.66233</v>
      </c>
      <c r="D56872" s="1">
        <v>1350.04782</v>
      </c>
      <c r="E56872" s="1">
        <v>1933.7101500000001</v>
      </c>
    </row>
    <row r="56873" spans="1:5">
      <c r="A56873" s="3">
        <v>44009</v>
      </c>
      <c r="B56873" s="1">
        <v>12</v>
      </c>
      <c r="C56873" s="1">
        <v>643.68287999999995</v>
      </c>
      <c r="D56873" s="1">
        <v>1485.8072099999999</v>
      </c>
      <c r="E56873" s="1">
        <v>2129.4900899999998</v>
      </c>
    </row>
    <row r="56874" spans="1:5">
      <c r="A56874" s="3">
        <v>44009</v>
      </c>
      <c r="B56874" s="1">
        <v>13</v>
      </c>
      <c r="C56874" s="1">
        <v>700.52925000000005</v>
      </c>
      <c r="D56874" s="1">
        <v>1609.8171500000001</v>
      </c>
      <c r="E56874" s="1">
        <v>2310.3463999999999</v>
      </c>
    </row>
    <row r="56875" spans="1:5">
      <c r="A56875" s="3">
        <v>44009</v>
      </c>
      <c r="B56875" s="1">
        <v>14</v>
      </c>
      <c r="C56875" s="1">
        <v>761.86724000000004</v>
      </c>
      <c r="D56875" s="1">
        <v>1739.82007</v>
      </c>
      <c r="E56875" s="1">
        <v>2501.6873099999998</v>
      </c>
    </row>
    <row r="56876" spans="1:5">
      <c r="A56876" s="3">
        <v>44009</v>
      </c>
      <c r="B56876" s="1">
        <v>15</v>
      </c>
      <c r="C56876" s="1">
        <v>816.03791999999999</v>
      </c>
      <c r="D56876" s="1">
        <v>1859.69136</v>
      </c>
      <c r="E56876" s="1">
        <v>2675.72928</v>
      </c>
    </row>
    <row r="56877" spans="1:5">
      <c r="A56877" s="3">
        <v>44009</v>
      </c>
      <c r="B56877" s="1">
        <v>16</v>
      </c>
      <c r="C56877" s="1">
        <v>881.44853999999998</v>
      </c>
      <c r="D56877" s="1">
        <v>2001.7826399999999</v>
      </c>
      <c r="E56877" s="1">
        <v>2883.2311800000002</v>
      </c>
    </row>
    <row r="56878" spans="1:5">
      <c r="A56878" s="3">
        <v>44009</v>
      </c>
      <c r="B56878" s="1">
        <v>17</v>
      </c>
      <c r="C56878" s="1">
        <v>929.05781000000002</v>
      </c>
      <c r="D56878" s="1">
        <v>2103.71819</v>
      </c>
      <c r="E56878" s="1">
        <v>3032.7759999999998</v>
      </c>
    </row>
    <row r="56879" spans="1:5">
      <c r="A56879" s="3">
        <v>44009</v>
      </c>
      <c r="B56879" s="1">
        <v>18</v>
      </c>
      <c r="C56879" s="1">
        <v>951.78394000000003</v>
      </c>
      <c r="D56879" s="1">
        <v>2151.5343400000002</v>
      </c>
      <c r="E56879" s="1">
        <v>3103.31828</v>
      </c>
    </row>
    <row r="56880" spans="1:5">
      <c r="A56880" s="3">
        <v>44009</v>
      </c>
      <c r="B56880" s="1">
        <v>19</v>
      </c>
      <c r="C56880" s="1">
        <v>943.32281</v>
      </c>
      <c r="D56880" s="1">
        <v>2143.36976</v>
      </c>
      <c r="E56880" s="1">
        <v>3086.6925700000002</v>
      </c>
    </row>
    <row r="56881" spans="1:5">
      <c r="A56881" s="3">
        <v>44009</v>
      </c>
      <c r="B56881" s="1">
        <v>20</v>
      </c>
      <c r="C56881" s="1">
        <v>905.49661000000003</v>
      </c>
      <c r="D56881" s="1">
        <v>2070.2058499999998</v>
      </c>
      <c r="E56881" s="1">
        <v>2975.70246</v>
      </c>
    </row>
    <row r="56882" spans="1:5">
      <c r="A56882" s="3">
        <v>44009</v>
      </c>
      <c r="B56882" s="1">
        <v>21</v>
      </c>
      <c r="C56882" s="1">
        <v>856.68200000000002</v>
      </c>
      <c r="D56882" s="1">
        <v>1966.7494799999999</v>
      </c>
      <c r="E56882" s="1">
        <v>2823.4314800000002</v>
      </c>
    </row>
    <row r="56883" spans="1:5">
      <c r="A56883" s="3">
        <v>44009</v>
      </c>
      <c r="B56883" s="1">
        <v>22</v>
      </c>
      <c r="C56883" s="1">
        <v>835.64657</v>
      </c>
      <c r="D56883" s="1">
        <v>1927.6152400000001</v>
      </c>
      <c r="E56883" s="1">
        <v>2763.26181</v>
      </c>
    </row>
    <row r="56884" spans="1:5">
      <c r="A56884" s="3">
        <v>44009</v>
      </c>
      <c r="B56884" s="1">
        <v>23</v>
      </c>
      <c r="C56884" s="1">
        <v>784.67328999999995</v>
      </c>
      <c r="D56884" s="1">
        <v>1814.22325</v>
      </c>
      <c r="E56884" s="1">
        <v>2598.8965400000002</v>
      </c>
    </row>
    <row r="56885" spans="1:5">
      <c r="A56885" s="3">
        <v>44009</v>
      </c>
      <c r="B56885" s="1">
        <v>24</v>
      </c>
      <c r="C56885" s="1">
        <v>714.66507999999999</v>
      </c>
      <c r="D56885" s="1">
        <v>1661.9492499999999</v>
      </c>
      <c r="E56885" s="1">
        <v>2376.6143299999999</v>
      </c>
    </row>
    <row r="56886" spans="1:5">
      <c r="A56886" s="3">
        <v>44010</v>
      </c>
      <c r="B56886" s="1">
        <v>1</v>
      </c>
      <c r="C56886" s="1">
        <v>640.34974999999997</v>
      </c>
      <c r="D56886" s="1">
        <v>1500.9296400000001</v>
      </c>
      <c r="E56886" s="1">
        <v>2141.2793900000001</v>
      </c>
    </row>
    <row r="56887" spans="1:5">
      <c r="A56887" s="3">
        <v>44010</v>
      </c>
      <c r="B56887" s="1">
        <v>2</v>
      </c>
      <c r="C56887" s="1">
        <v>568.40408000000002</v>
      </c>
      <c r="D56887" s="1">
        <v>1343.3746799999999</v>
      </c>
      <c r="E56887" s="1">
        <v>1911.7787599999999</v>
      </c>
    </row>
    <row r="56888" spans="1:5">
      <c r="A56888" s="3">
        <v>44010</v>
      </c>
      <c r="B56888" s="1">
        <v>3</v>
      </c>
      <c r="C56888" s="1">
        <v>519.92732999999998</v>
      </c>
      <c r="D56888" s="1">
        <v>1236.2173700000001</v>
      </c>
      <c r="E56888" s="1">
        <v>1756.1447000000001</v>
      </c>
    </row>
    <row r="56889" spans="1:5">
      <c r="A56889" s="3">
        <v>44010</v>
      </c>
      <c r="B56889" s="1">
        <v>4</v>
      </c>
      <c r="C56889" s="1">
        <v>485.68844000000001</v>
      </c>
      <c r="D56889" s="1">
        <v>1158.3310100000001</v>
      </c>
      <c r="E56889" s="1">
        <v>1644.01945</v>
      </c>
    </row>
    <row r="56890" spans="1:5">
      <c r="A56890" s="3">
        <v>44010</v>
      </c>
      <c r="B56890" s="1">
        <v>5</v>
      </c>
      <c r="C56890" s="1">
        <v>460.09575000000001</v>
      </c>
      <c r="D56890" s="1">
        <v>1096.4476500000001</v>
      </c>
      <c r="E56890" s="1">
        <v>1556.5434</v>
      </c>
    </row>
    <row r="56891" spans="1:5">
      <c r="A56891" s="3">
        <v>44010</v>
      </c>
      <c r="B56891" s="1">
        <v>6</v>
      </c>
      <c r="C56891" s="1">
        <v>447.03064999999998</v>
      </c>
      <c r="D56891" s="1">
        <v>1061.56492</v>
      </c>
      <c r="E56891" s="1">
        <v>1508.59557</v>
      </c>
    </row>
    <row r="56892" spans="1:5">
      <c r="A56892" s="3">
        <v>44010</v>
      </c>
      <c r="B56892" s="1">
        <v>7</v>
      </c>
      <c r="C56892" s="1">
        <v>456.15996000000001</v>
      </c>
      <c r="D56892" s="1">
        <v>1081.7334800000001</v>
      </c>
      <c r="E56892" s="1">
        <v>1537.8934400000001</v>
      </c>
    </row>
    <row r="56893" spans="1:5">
      <c r="A56893" s="3">
        <v>44010</v>
      </c>
      <c r="B56893" s="1">
        <v>8</v>
      </c>
      <c r="C56893" s="1">
        <v>518.27946999999995</v>
      </c>
      <c r="D56893" s="1">
        <v>1212.12337</v>
      </c>
      <c r="E56893" s="1">
        <v>1730.40284</v>
      </c>
    </row>
    <row r="56894" spans="1:5">
      <c r="A56894" s="3">
        <v>44010</v>
      </c>
      <c r="B56894" s="1">
        <v>9</v>
      </c>
      <c r="C56894" s="1">
        <v>607.16306999999995</v>
      </c>
      <c r="D56894" s="1">
        <v>1406.82491</v>
      </c>
      <c r="E56894" s="1">
        <v>2013.9879800000001</v>
      </c>
    </row>
    <row r="56895" spans="1:5">
      <c r="A56895" s="3">
        <v>44010</v>
      </c>
      <c r="B56895" s="1">
        <v>10</v>
      </c>
      <c r="C56895" s="1">
        <v>704.26056000000005</v>
      </c>
      <c r="D56895" s="1">
        <v>1622.05378</v>
      </c>
      <c r="E56895" s="1">
        <v>2326.3143399999999</v>
      </c>
    </row>
    <row r="56896" spans="1:5">
      <c r="A56896" s="3">
        <v>44010</v>
      </c>
      <c r="B56896" s="1">
        <v>11</v>
      </c>
      <c r="C56896" s="1">
        <v>795.75346999999999</v>
      </c>
      <c r="D56896" s="1">
        <v>1824.9727499999999</v>
      </c>
      <c r="E56896" s="1">
        <v>2620.72622</v>
      </c>
    </row>
    <row r="56897" spans="1:5">
      <c r="A56897" s="3">
        <v>44010</v>
      </c>
      <c r="B56897" s="1">
        <v>12</v>
      </c>
      <c r="C56897" s="1">
        <v>874.05818999999997</v>
      </c>
      <c r="D56897" s="1">
        <v>1999.0942600000001</v>
      </c>
      <c r="E56897" s="1">
        <v>2873.15245</v>
      </c>
    </row>
    <row r="56898" spans="1:5">
      <c r="A56898" s="3">
        <v>44010</v>
      </c>
      <c r="B56898" s="1">
        <v>13</v>
      </c>
      <c r="C56898" s="1">
        <v>951.94462999999996</v>
      </c>
      <c r="D56898" s="1">
        <v>2164.1408200000001</v>
      </c>
      <c r="E56898" s="1">
        <v>3116.08545</v>
      </c>
    </row>
    <row r="56899" spans="1:5">
      <c r="A56899" s="3">
        <v>44010</v>
      </c>
      <c r="B56899" s="1">
        <v>14</v>
      </c>
      <c r="C56899" s="1">
        <v>1011.77197</v>
      </c>
      <c r="D56899" s="1">
        <v>2290.3314300000002</v>
      </c>
      <c r="E56899" s="1">
        <v>3302.1034</v>
      </c>
    </row>
    <row r="56900" spans="1:5">
      <c r="A56900" s="3">
        <v>44010</v>
      </c>
      <c r="B56900" s="1">
        <v>15</v>
      </c>
      <c r="C56900" s="1">
        <v>1061.20462</v>
      </c>
      <c r="D56900" s="1">
        <v>2401.2267499999998</v>
      </c>
      <c r="E56900" s="1">
        <v>3462.4313699999998</v>
      </c>
    </row>
    <row r="56901" spans="1:5">
      <c r="A56901" s="3">
        <v>44010</v>
      </c>
      <c r="B56901" s="1">
        <v>16</v>
      </c>
      <c r="C56901" s="1">
        <v>1102.5818099999999</v>
      </c>
      <c r="D56901" s="1">
        <v>2491.7748299999998</v>
      </c>
      <c r="E56901" s="1">
        <v>3594.35664</v>
      </c>
    </row>
    <row r="56902" spans="1:5">
      <c r="A56902" s="3">
        <v>44010</v>
      </c>
      <c r="B56902" s="1">
        <v>17</v>
      </c>
      <c r="C56902" s="1">
        <v>1148.4990700000001</v>
      </c>
      <c r="D56902" s="1">
        <v>2593.42308</v>
      </c>
      <c r="E56902" s="1">
        <v>3741.9221499999999</v>
      </c>
    </row>
    <row r="56903" spans="1:5">
      <c r="A56903" s="3">
        <v>44010</v>
      </c>
      <c r="B56903" s="1">
        <v>18</v>
      </c>
      <c r="C56903" s="1">
        <v>1154.7510400000001</v>
      </c>
      <c r="D56903" s="1">
        <v>2603.3020099999999</v>
      </c>
      <c r="E56903" s="1">
        <v>3758.05305</v>
      </c>
    </row>
    <row r="56904" spans="1:5">
      <c r="A56904" s="3">
        <v>44010</v>
      </c>
      <c r="B56904" s="1">
        <v>19</v>
      </c>
      <c r="C56904" s="1">
        <v>1132.8879300000001</v>
      </c>
      <c r="D56904" s="1">
        <v>2564.2996199999998</v>
      </c>
      <c r="E56904" s="1">
        <v>3697.1875500000001</v>
      </c>
    </row>
    <row r="56905" spans="1:5">
      <c r="A56905" s="3">
        <v>44010</v>
      </c>
      <c r="B56905" s="1">
        <v>20</v>
      </c>
      <c r="C56905" s="1">
        <v>1075.7833599999999</v>
      </c>
      <c r="D56905" s="1">
        <v>2451.6633099999999</v>
      </c>
      <c r="E56905" s="1">
        <v>3527.4466699999998</v>
      </c>
    </row>
    <row r="56906" spans="1:5">
      <c r="A56906" s="3">
        <v>44010</v>
      </c>
      <c r="B56906" s="1">
        <v>21</v>
      </c>
      <c r="C56906" s="1">
        <v>1010.47483</v>
      </c>
      <c r="D56906" s="1">
        <v>2317.97514</v>
      </c>
      <c r="E56906" s="1">
        <v>3328.4499700000001</v>
      </c>
    </row>
    <row r="56907" spans="1:5">
      <c r="A56907" s="3">
        <v>44010</v>
      </c>
      <c r="B56907" s="1">
        <v>22</v>
      </c>
      <c r="C56907" s="1">
        <v>964.18740000000003</v>
      </c>
      <c r="D56907" s="1">
        <v>2220.7653799999998</v>
      </c>
      <c r="E56907" s="1">
        <v>3184.9527800000001</v>
      </c>
    </row>
    <row r="56908" spans="1:5">
      <c r="A56908" s="3">
        <v>44010</v>
      </c>
      <c r="B56908" s="1">
        <v>23</v>
      </c>
      <c r="C56908" s="1">
        <v>869.70447000000001</v>
      </c>
      <c r="D56908" s="1">
        <v>2013.02235</v>
      </c>
      <c r="E56908" s="1">
        <v>2882.7268199999999</v>
      </c>
    </row>
    <row r="56909" spans="1:5">
      <c r="A56909" s="3">
        <v>44010</v>
      </c>
      <c r="B56909" s="1">
        <v>24</v>
      </c>
      <c r="C56909" s="1">
        <v>765.08172999999999</v>
      </c>
      <c r="D56909" s="1">
        <v>1782.71837</v>
      </c>
      <c r="E56909" s="1">
        <v>2547.8000999999999</v>
      </c>
    </row>
    <row r="56910" spans="1:5">
      <c r="A56910" s="3">
        <v>44011</v>
      </c>
      <c r="B56910" s="1">
        <v>1</v>
      </c>
      <c r="C56910" s="1">
        <v>670.35888999999997</v>
      </c>
      <c r="D56910" s="1">
        <v>1573.3754899999999</v>
      </c>
      <c r="E56910" s="1">
        <v>2243.7343799999999</v>
      </c>
    </row>
    <row r="56911" spans="1:5">
      <c r="A56911" s="3">
        <v>44011</v>
      </c>
      <c r="B56911" s="1">
        <v>2</v>
      </c>
      <c r="C56911" s="1">
        <v>593.80534</v>
      </c>
      <c r="D56911" s="1">
        <v>1402.54287</v>
      </c>
      <c r="E56911" s="1">
        <v>1996.3482100000001</v>
      </c>
    </row>
    <row r="56912" spans="1:5">
      <c r="A56912" s="3">
        <v>44011</v>
      </c>
      <c r="B56912" s="1">
        <v>3</v>
      </c>
      <c r="C56912" s="1">
        <v>539.14579000000003</v>
      </c>
      <c r="D56912" s="1">
        <v>1278.7749200000001</v>
      </c>
      <c r="E56912" s="1">
        <v>1817.9207100000001</v>
      </c>
    </row>
    <row r="56913" spans="1:5">
      <c r="A56913" s="3">
        <v>44011</v>
      </c>
      <c r="B56913" s="1">
        <v>4</v>
      </c>
      <c r="C56913" s="1">
        <v>500.93301000000002</v>
      </c>
      <c r="D56913" s="1">
        <v>1191.4542300000001</v>
      </c>
      <c r="E56913" s="1">
        <v>1692.38724</v>
      </c>
    </row>
    <row r="56914" spans="1:5">
      <c r="A56914" s="3">
        <v>44011</v>
      </c>
      <c r="B56914" s="1">
        <v>5</v>
      </c>
      <c r="C56914" s="1">
        <v>478.70083</v>
      </c>
      <c r="D56914" s="1">
        <v>1140.86265</v>
      </c>
      <c r="E56914" s="1">
        <v>1619.56348</v>
      </c>
    </row>
    <row r="56915" spans="1:5">
      <c r="A56915" s="3">
        <v>44011</v>
      </c>
      <c r="B56915" s="1">
        <v>6</v>
      </c>
      <c r="C56915" s="1">
        <v>471.71652999999998</v>
      </c>
      <c r="D56915" s="1">
        <v>1119.1305199999999</v>
      </c>
      <c r="E56915" s="1">
        <v>1590.8470500000001</v>
      </c>
    </row>
    <row r="56916" spans="1:5">
      <c r="A56916" s="3">
        <v>44011</v>
      </c>
      <c r="B56916" s="1">
        <v>7</v>
      </c>
      <c r="C56916" s="1">
        <v>485.36054999999999</v>
      </c>
      <c r="D56916" s="1">
        <v>1145.1023499999999</v>
      </c>
      <c r="E56916" s="1">
        <v>1630.4629</v>
      </c>
    </row>
    <row r="56917" spans="1:5">
      <c r="A56917" s="3">
        <v>44011</v>
      </c>
      <c r="B56917" s="1">
        <v>8</v>
      </c>
      <c r="C56917" s="1">
        <v>540.73343</v>
      </c>
      <c r="D56917" s="1">
        <v>1263.30105</v>
      </c>
      <c r="E56917" s="1">
        <v>1804.03448</v>
      </c>
    </row>
    <row r="56918" spans="1:5">
      <c r="A56918" s="3">
        <v>44011</v>
      </c>
      <c r="B56918" s="1">
        <v>9</v>
      </c>
      <c r="C56918" s="1">
        <v>604.41524000000004</v>
      </c>
      <c r="D56918" s="1">
        <v>1399.7981</v>
      </c>
      <c r="E56918" s="1">
        <v>2004.21334</v>
      </c>
    </row>
    <row r="56919" spans="1:5">
      <c r="A56919" s="3">
        <v>44011</v>
      </c>
      <c r="B56919" s="1">
        <v>10</v>
      </c>
      <c r="C56919" s="1">
        <v>666.96812999999997</v>
      </c>
      <c r="D56919" s="1">
        <v>1534.3544099999999</v>
      </c>
      <c r="E56919" s="1">
        <v>2201.3225400000001</v>
      </c>
    </row>
    <row r="56920" spans="1:5">
      <c r="A56920" s="3">
        <v>44011</v>
      </c>
      <c r="B56920" s="1">
        <v>11</v>
      </c>
      <c r="C56920" s="1">
        <v>729.08668999999998</v>
      </c>
      <c r="D56920" s="1">
        <v>1666.60123</v>
      </c>
      <c r="E56920" s="1">
        <v>2395.6879199999998</v>
      </c>
    </row>
    <row r="56921" spans="1:5">
      <c r="A56921" s="3">
        <v>44011</v>
      </c>
      <c r="B56921" s="1">
        <v>12</v>
      </c>
      <c r="C56921" s="1">
        <v>786.79067999999995</v>
      </c>
      <c r="D56921" s="1">
        <v>1790.4067500000001</v>
      </c>
      <c r="E56921" s="1">
        <v>2577.1974300000002</v>
      </c>
    </row>
    <row r="56922" spans="1:5">
      <c r="A56922" s="3">
        <v>44011</v>
      </c>
      <c r="B56922" s="1">
        <v>13</v>
      </c>
      <c r="C56922" s="1">
        <v>850.41768000000002</v>
      </c>
      <c r="D56922" s="1">
        <v>1931.5712900000001</v>
      </c>
      <c r="E56922" s="1">
        <v>2781.9889699999999</v>
      </c>
    </row>
    <row r="56923" spans="1:5">
      <c r="A56923" s="3">
        <v>44011</v>
      </c>
      <c r="B56923" s="1">
        <v>14</v>
      </c>
      <c r="C56923" s="1">
        <v>897.69835999999998</v>
      </c>
      <c r="D56923" s="1">
        <v>2032.4214199999999</v>
      </c>
      <c r="E56923" s="1">
        <v>2930.11978</v>
      </c>
    </row>
    <row r="56924" spans="1:5">
      <c r="A56924" s="3">
        <v>44011</v>
      </c>
      <c r="B56924" s="1">
        <v>15</v>
      </c>
      <c r="C56924" s="1">
        <v>946.65081999999995</v>
      </c>
      <c r="D56924" s="1">
        <v>2135.9708799999999</v>
      </c>
      <c r="E56924" s="1">
        <v>3082.6217000000001</v>
      </c>
    </row>
    <row r="56925" spans="1:5">
      <c r="A56925" s="3">
        <v>44011</v>
      </c>
      <c r="B56925" s="1">
        <v>16</v>
      </c>
      <c r="C56925" s="1">
        <v>1003.33491</v>
      </c>
      <c r="D56925" s="1">
        <v>2259.5592999999999</v>
      </c>
      <c r="E56925" s="1">
        <v>3262.8942099999999</v>
      </c>
    </row>
    <row r="56926" spans="1:5">
      <c r="A56926" s="3">
        <v>44011</v>
      </c>
      <c r="B56926" s="1">
        <v>17</v>
      </c>
      <c r="C56926" s="1">
        <v>1059.1434999999999</v>
      </c>
      <c r="D56926" s="1">
        <v>2383.07017</v>
      </c>
      <c r="E56926" s="1">
        <v>3442.2136700000001</v>
      </c>
    </row>
    <row r="56927" spans="1:5">
      <c r="A56927" s="3">
        <v>44011</v>
      </c>
      <c r="B56927" s="1">
        <v>18</v>
      </c>
      <c r="C56927" s="1">
        <v>1117.4418599999999</v>
      </c>
      <c r="D56927" s="1">
        <v>2520.7442599999999</v>
      </c>
      <c r="E56927" s="1">
        <v>3638.1861199999998</v>
      </c>
    </row>
    <row r="56928" spans="1:5">
      <c r="A56928" s="3">
        <v>44011</v>
      </c>
      <c r="B56928" s="1">
        <v>19</v>
      </c>
      <c r="C56928" s="1">
        <v>1133.10725</v>
      </c>
      <c r="D56928" s="1">
        <v>2564.3274700000002</v>
      </c>
      <c r="E56928" s="1">
        <v>3697.4347200000002</v>
      </c>
    </row>
    <row r="56929" spans="1:5">
      <c r="A56929" s="3">
        <v>44011</v>
      </c>
      <c r="B56929" s="1">
        <v>20</v>
      </c>
      <c r="C56929" s="1">
        <v>1075.38482</v>
      </c>
      <c r="D56929" s="1">
        <v>2452.8837600000002</v>
      </c>
      <c r="E56929" s="1">
        <v>3528.2685799999999</v>
      </c>
    </row>
    <row r="56930" spans="1:5">
      <c r="A56930" s="3">
        <v>44011</v>
      </c>
      <c r="B56930" s="1">
        <v>21</v>
      </c>
      <c r="C56930" s="1">
        <v>1007.47168</v>
      </c>
      <c r="D56930" s="1">
        <v>2309.4995199999998</v>
      </c>
      <c r="E56930" s="1">
        <v>3316.9712</v>
      </c>
    </row>
    <row r="56931" spans="1:5">
      <c r="A56931" s="3">
        <v>44011</v>
      </c>
      <c r="B56931" s="1">
        <v>22</v>
      </c>
      <c r="C56931" s="1">
        <v>946.80071999999996</v>
      </c>
      <c r="D56931" s="1">
        <v>2179.5129900000002</v>
      </c>
      <c r="E56931" s="1">
        <v>3126.3137099999999</v>
      </c>
    </row>
    <row r="56932" spans="1:5">
      <c r="A56932" s="3">
        <v>44011</v>
      </c>
      <c r="B56932" s="1">
        <v>23</v>
      </c>
      <c r="C56932" s="1">
        <v>846.92439000000002</v>
      </c>
      <c r="D56932" s="1">
        <v>1957.7543900000001</v>
      </c>
      <c r="E56932" s="1">
        <v>2804.6787800000002</v>
      </c>
    </row>
    <row r="56933" spans="1:5">
      <c r="A56933" s="3">
        <v>44011</v>
      </c>
      <c r="B56933" s="1">
        <v>24</v>
      </c>
      <c r="C56933" s="1">
        <v>739.04908999999998</v>
      </c>
      <c r="D56933" s="1">
        <v>1720.4668999999999</v>
      </c>
      <c r="E56933" s="1">
        <v>2459.5159899999999</v>
      </c>
    </row>
    <row r="56934" spans="1:5">
      <c r="A56934" s="3">
        <v>44012</v>
      </c>
      <c r="B56934" s="1">
        <v>1</v>
      </c>
      <c r="C56934" s="1">
        <v>634.81110000000001</v>
      </c>
      <c r="D56934" s="1">
        <v>1491.4486400000001</v>
      </c>
      <c r="E56934" s="1">
        <v>2126.25974</v>
      </c>
    </row>
    <row r="56935" spans="1:5">
      <c r="A56935" s="3">
        <v>44012</v>
      </c>
      <c r="B56935" s="1">
        <v>2</v>
      </c>
      <c r="C56935" s="1">
        <v>553.84387000000004</v>
      </c>
      <c r="D56935" s="1">
        <v>1311.40913</v>
      </c>
      <c r="E56935" s="1">
        <v>1865.2529999999999</v>
      </c>
    </row>
    <row r="56936" spans="1:5">
      <c r="A56936" s="3">
        <v>44012</v>
      </c>
      <c r="B56936" s="1">
        <v>3</v>
      </c>
      <c r="C56936" s="1">
        <v>503.73576000000003</v>
      </c>
      <c r="D56936" s="1">
        <v>1197.8867700000001</v>
      </c>
      <c r="E56936" s="1">
        <v>1701.6225300000001</v>
      </c>
    </row>
    <row r="56937" spans="1:5">
      <c r="A56937" s="3">
        <v>44012</v>
      </c>
      <c r="B56937" s="1">
        <v>4</v>
      </c>
      <c r="C56937" s="1">
        <v>464.30946999999998</v>
      </c>
      <c r="D56937" s="1">
        <v>1107.99631</v>
      </c>
      <c r="E56937" s="1">
        <v>1572.3057799999999</v>
      </c>
    </row>
    <row r="56938" spans="1:5">
      <c r="A56938" s="3">
        <v>44012</v>
      </c>
      <c r="B56938" s="1">
        <v>5</v>
      </c>
      <c r="C56938" s="1">
        <v>443.31630000000001</v>
      </c>
      <c r="D56938" s="1">
        <v>1061.09699</v>
      </c>
      <c r="E56938" s="1">
        <v>1504.41329</v>
      </c>
    </row>
    <row r="56939" spans="1:5">
      <c r="A56939" s="3">
        <v>44012</v>
      </c>
      <c r="B56939" s="1">
        <v>6</v>
      </c>
      <c r="C56939" s="1">
        <v>431.42894999999999</v>
      </c>
      <c r="D56939" s="1">
        <v>1027.4998800000001</v>
      </c>
      <c r="E56939" s="1">
        <v>1458.9288300000001</v>
      </c>
    </row>
    <row r="56940" spans="1:5">
      <c r="A56940" s="3">
        <v>44012</v>
      </c>
      <c r="B56940" s="1">
        <v>7</v>
      </c>
      <c r="C56940" s="1">
        <v>448.56657999999999</v>
      </c>
      <c r="D56940" s="1">
        <v>1060.69265</v>
      </c>
      <c r="E56940" s="1">
        <v>1509.2592299999999</v>
      </c>
    </row>
    <row r="56941" spans="1:5">
      <c r="A56941" s="3">
        <v>44012</v>
      </c>
      <c r="B56941" s="1">
        <v>8</v>
      </c>
      <c r="C56941" s="1">
        <v>482.60401000000002</v>
      </c>
      <c r="D56941" s="1">
        <v>1131.49279</v>
      </c>
      <c r="E56941" s="1">
        <v>1614.0968</v>
      </c>
    </row>
    <row r="56942" spans="1:5">
      <c r="A56942" s="3">
        <v>44012</v>
      </c>
      <c r="B56942" s="1">
        <v>9</v>
      </c>
      <c r="C56942" s="1">
        <v>529.11486000000002</v>
      </c>
      <c r="D56942" s="1">
        <v>1234.1590699999999</v>
      </c>
      <c r="E56942" s="1">
        <v>1763.2739300000001</v>
      </c>
    </row>
    <row r="56943" spans="1:5">
      <c r="A56943" s="3">
        <v>44012</v>
      </c>
      <c r="B56943" s="1">
        <v>10</v>
      </c>
      <c r="C56943" s="1">
        <v>574.62594999999999</v>
      </c>
      <c r="D56943" s="1">
        <v>1332.9756299999999</v>
      </c>
      <c r="E56943" s="1">
        <v>1907.60158</v>
      </c>
    </row>
    <row r="56944" spans="1:5">
      <c r="A56944" s="3">
        <v>44012</v>
      </c>
      <c r="B56944" s="1">
        <v>11</v>
      </c>
      <c r="C56944" s="1">
        <v>608.60324000000003</v>
      </c>
      <c r="D56944" s="1">
        <v>1403.53089</v>
      </c>
      <c r="E56944" s="1">
        <v>2012.1341299999999</v>
      </c>
    </row>
    <row r="56945" spans="1:5">
      <c r="A56945" s="3">
        <v>44012</v>
      </c>
      <c r="B56945" s="1">
        <v>12</v>
      </c>
      <c r="C56945" s="1">
        <v>657.31150000000002</v>
      </c>
      <c r="D56945" s="1">
        <v>1505.8107600000001</v>
      </c>
      <c r="E56945" s="1">
        <v>2163.1222600000001</v>
      </c>
    </row>
    <row r="56946" spans="1:5">
      <c r="A56946" s="3">
        <v>44012</v>
      </c>
      <c r="B56946" s="1">
        <v>13</v>
      </c>
      <c r="C56946" s="1">
        <v>723.35825</v>
      </c>
      <c r="D56946" s="1">
        <v>1655.8639900000001</v>
      </c>
      <c r="E56946" s="1">
        <v>2379.2222400000001</v>
      </c>
    </row>
    <row r="56947" spans="1:5">
      <c r="A56947" s="3">
        <v>44012</v>
      </c>
      <c r="B56947" s="1">
        <v>14</v>
      </c>
      <c r="C56947" s="1">
        <v>777.51725999999996</v>
      </c>
      <c r="D56947" s="1">
        <v>1766.3797999999999</v>
      </c>
      <c r="E56947" s="1">
        <v>2543.8970599999998</v>
      </c>
    </row>
    <row r="56948" spans="1:5">
      <c r="A56948" s="3">
        <v>44012</v>
      </c>
      <c r="B56948" s="1">
        <v>15</v>
      </c>
      <c r="C56948" s="1">
        <v>818.03273000000002</v>
      </c>
      <c r="D56948" s="1">
        <v>1855.1803299999999</v>
      </c>
      <c r="E56948" s="1">
        <v>2673.21306</v>
      </c>
    </row>
    <row r="56949" spans="1:5">
      <c r="A56949" s="3">
        <v>44012</v>
      </c>
      <c r="B56949" s="1">
        <v>16</v>
      </c>
      <c r="C56949" s="1">
        <v>836.35823000000005</v>
      </c>
      <c r="D56949" s="1">
        <v>1895.2601299999999</v>
      </c>
      <c r="E56949" s="1">
        <v>2731.6183599999999</v>
      </c>
    </row>
    <row r="56950" spans="1:5">
      <c r="A56950" s="3">
        <v>44012</v>
      </c>
      <c r="B56950" s="1">
        <v>17</v>
      </c>
      <c r="C56950" s="1">
        <v>850.02795000000003</v>
      </c>
      <c r="D56950" s="1">
        <v>1923.46009</v>
      </c>
      <c r="E56950" s="1">
        <v>2773.4880400000002</v>
      </c>
    </row>
    <row r="56951" spans="1:5">
      <c r="A56951" s="3">
        <v>44012</v>
      </c>
      <c r="B56951" s="1">
        <v>18</v>
      </c>
      <c r="C56951" s="1">
        <v>863.82754</v>
      </c>
      <c r="D56951" s="1">
        <v>1957.98514</v>
      </c>
      <c r="E56951" s="1">
        <v>2821.81268</v>
      </c>
    </row>
    <row r="56952" spans="1:5">
      <c r="A56952" s="3">
        <v>44012</v>
      </c>
      <c r="B56952" s="1">
        <v>19</v>
      </c>
      <c r="C56952" s="1">
        <v>860.30686000000003</v>
      </c>
      <c r="D56952" s="1">
        <v>1958.7179900000001</v>
      </c>
      <c r="E56952" s="1">
        <v>2819.0248499999998</v>
      </c>
    </row>
    <row r="56953" spans="1:5">
      <c r="A56953" s="3">
        <v>44012</v>
      </c>
      <c r="B56953" s="1">
        <v>20</v>
      </c>
      <c r="C56953" s="1">
        <v>831.36740999999995</v>
      </c>
      <c r="D56953" s="1">
        <v>1914.4287300000001</v>
      </c>
      <c r="E56953" s="1">
        <v>2745.7961399999999</v>
      </c>
    </row>
    <row r="56954" spans="1:5">
      <c r="A56954" s="3">
        <v>44012</v>
      </c>
      <c r="B56954" s="1">
        <v>21</v>
      </c>
      <c r="C56954" s="1">
        <v>798.65009999999995</v>
      </c>
      <c r="D56954" s="1">
        <v>1849.50098</v>
      </c>
      <c r="E56954" s="1">
        <v>2648.1510800000001</v>
      </c>
    </row>
    <row r="56955" spans="1:5">
      <c r="A56955" s="3">
        <v>44012</v>
      </c>
      <c r="B56955" s="1">
        <v>22</v>
      </c>
      <c r="C56955" s="1">
        <v>780.13610000000006</v>
      </c>
      <c r="D56955" s="1">
        <v>1809.8018500000001</v>
      </c>
      <c r="E56955" s="1">
        <v>2589.93795</v>
      </c>
    </row>
    <row r="56956" spans="1:5">
      <c r="A56956" s="3">
        <v>44012</v>
      </c>
      <c r="B56956" s="1">
        <v>23</v>
      </c>
      <c r="C56956" s="1">
        <v>721.42746999999997</v>
      </c>
      <c r="D56956" s="1">
        <v>1678.5099399999999</v>
      </c>
      <c r="E56956" s="1">
        <v>2399.93741</v>
      </c>
    </row>
    <row r="56957" spans="1:5">
      <c r="A56957" s="3">
        <v>44012</v>
      </c>
      <c r="B56957" s="1">
        <v>24</v>
      </c>
      <c r="C56957" s="1">
        <v>632.93894</v>
      </c>
      <c r="D56957" s="1">
        <v>1478.7621200000001</v>
      </c>
      <c r="E56957" s="1">
        <v>2111.7010599999999</v>
      </c>
    </row>
    <row r="56958" spans="1:5">
      <c r="A56958" s="3">
        <v>44013</v>
      </c>
      <c r="B56958" s="1">
        <v>1</v>
      </c>
      <c r="C56958" s="1">
        <v>551.48608000000002</v>
      </c>
      <c r="D56958" s="1">
        <v>1302.44551</v>
      </c>
      <c r="E56958" s="1">
        <v>1853.9315899999999</v>
      </c>
    </row>
    <row r="56959" spans="1:5">
      <c r="A56959" s="3">
        <v>44013</v>
      </c>
      <c r="B56959" s="1">
        <v>2</v>
      </c>
      <c r="C56959" s="1">
        <v>492.52017000000001</v>
      </c>
      <c r="D56959" s="1">
        <v>1169.63157</v>
      </c>
      <c r="E56959" s="1">
        <v>1662.15174</v>
      </c>
    </row>
    <row r="56960" spans="1:5">
      <c r="A56960" s="3">
        <v>44013</v>
      </c>
      <c r="B56960" s="1">
        <v>3</v>
      </c>
      <c r="C56960" s="1">
        <v>447.17626999999999</v>
      </c>
      <c r="D56960" s="1">
        <v>1065.0517600000001</v>
      </c>
      <c r="E56960" s="1">
        <v>1512.22803</v>
      </c>
    </row>
    <row r="56961" spans="1:5">
      <c r="A56961" s="3">
        <v>44013</v>
      </c>
      <c r="B56961" s="1">
        <v>4</v>
      </c>
      <c r="C56961" s="1">
        <v>418.79354000000001</v>
      </c>
      <c r="D56961" s="1">
        <v>999.40205000000003</v>
      </c>
      <c r="E56961" s="1">
        <v>1418.19559</v>
      </c>
    </row>
    <row r="56962" spans="1:5">
      <c r="A56962" s="3">
        <v>44013</v>
      </c>
      <c r="B56962" s="1">
        <v>5</v>
      </c>
      <c r="C56962" s="1">
        <v>402.47343999999998</v>
      </c>
      <c r="D56962" s="1">
        <v>960.71533999999997</v>
      </c>
      <c r="E56962" s="1">
        <v>1363.18878</v>
      </c>
    </row>
    <row r="56963" spans="1:5">
      <c r="A56963" s="3">
        <v>44013</v>
      </c>
      <c r="B56963" s="1">
        <v>6</v>
      </c>
      <c r="C56963" s="1">
        <v>399.50110999999998</v>
      </c>
      <c r="D56963" s="1">
        <v>950.13124000000005</v>
      </c>
      <c r="E56963" s="1">
        <v>1349.6323500000001</v>
      </c>
    </row>
    <row r="56964" spans="1:5">
      <c r="A56964" s="3">
        <v>44013</v>
      </c>
      <c r="B56964" s="1">
        <v>7</v>
      </c>
      <c r="C56964" s="1">
        <v>418.20722000000001</v>
      </c>
      <c r="D56964" s="1">
        <v>988.11737000000005</v>
      </c>
      <c r="E56964" s="1">
        <v>1406.3245899999999</v>
      </c>
    </row>
    <row r="56965" spans="1:5">
      <c r="A56965" s="3">
        <v>44013</v>
      </c>
      <c r="B56965" s="1">
        <v>8</v>
      </c>
      <c r="C56965" s="1">
        <v>456.00378999999998</v>
      </c>
      <c r="D56965" s="1">
        <v>1070.32159</v>
      </c>
      <c r="E56965" s="1">
        <v>1526.32538</v>
      </c>
    </row>
    <row r="56966" spans="1:5">
      <c r="A56966" s="3">
        <v>44013</v>
      </c>
      <c r="B56966" s="1">
        <v>9</v>
      </c>
      <c r="C56966" s="1">
        <v>503.64510000000001</v>
      </c>
      <c r="D56966" s="1">
        <v>1171.6913999999999</v>
      </c>
      <c r="E56966" s="1">
        <v>1675.3364999999999</v>
      </c>
    </row>
    <row r="56967" spans="1:5">
      <c r="A56967" s="3">
        <v>44013</v>
      </c>
      <c r="B56967" s="1">
        <v>10</v>
      </c>
      <c r="C56967" s="1">
        <v>558.72256000000004</v>
      </c>
      <c r="D56967" s="1">
        <v>1293.5517299999999</v>
      </c>
      <c r="E56967" s="1">
        <v>1852.2742900000001</v>
      </c>
    </row>
    <row r="56968" spans="1:5">
      <c r="A56968" s="3">
        <v>44013</v>
      </c>
      <c r="B56968" s="1">
        <v>11</v>
      </c>
      <c r="C56968" s="1">
        <v>614.28399999999999</v>
      </c>
      <c r="D56968" s="1">
        <v>1415.0615399999999</v>
      </c>
      <c r="E56968" s="1">
        <v>2029.34554</v>
      </c>
    </row>
    <row r="56969" spans="1:5">
      <c r="A56969" s="3">
        <v>44013</v>
      </c>
      <c r="B56969" s="1">
        <v>12</v>
      </c>
      <c r="C56969" s="1">
        <v>667.52020000000005</v>
      </c>
      <c r="D56969" s="1">
        <v>1528.92083</v>
      </c>
      <c r="E56969" s="1">
        <v>2196.44103</v>
      </c>
    </row>
    <row r="56970" spans="1:5">
      <c r="A56970" s="3">
        <v>44013</v>
      </c>
      <c r="B56970" s="1">
        <v>13</v>
      </c>
      <c r="C56970" s="1">
        <v>734.63841000000002</v>
      </c>
      <c r="D56970" s="1">
        <v>1676.34168</v>
      </c>
      <c r="E56970" s="1">
        <v>2410.98009</v>
      </c>
    </row>
    <row r="56971" spans="1:5">
      <c r="A56971" s="3">
        <v>44013</v>
      </c>
      <c r="B56971" s="1">
        <v>14</v>
      </c>
      <c r="C56971" s="1">
        <v>781.07728999999995</v>
      </c>
      <c r="D56971" s="1">
        <v>1777.7959000000001</v>
      </c>
      <c r="E56971" s="1">
        <v>2558.8731899999998</v>
      </c>
    </row>
    <row r="56972" spans="1:5">
      <c r="A56972" s="3">
        <v>44013</v>
      </c>
      <c r="B56972" s="1">
        <v>15</v>
      </c>
      <c r="C56972" s="1">
        <v>825.87072000000001</v>
      </c>
      <c r="D56972" s="1">
        <v>1875.3612800000001</v>
      </c>
      <c r="E56972" s="1">
        <v>2701.232</v>
      </c>
    </row>
    <row r="56973" spans="1:5">
      <c r="A56973" s="3">
        <v>44013</v>
      </c>
      <c r="B56973" s="1">
        <v>16</v>
      </c>
      <c r="C56973" s="1">
        <v>847.22977000000003</v>
      </c>
      <c r="D56973" s="1">
        <v>1924.39635</v>
      </c>
      <c r="E56973" s="1">
        <v>2771.6261199999999</v>
      </c>
    </row>
    <row r="56974" spans="1:5">
      <c r="A56974" s="3">
        <v>44013</v>
      </c>
      <c r="B56974" s="1">
        <v>17</v>
      </c>
      <c r="C56974" s="1">
        <v>870.56196</v>
      </c>
      <c r="D56974" s="1">
        <v>1968.8521499999999</v>
      </c>
      <c r="E56974" s="1">
        <v>2839.4141100000002</v>
      </c>
    </row>
    <row r="56975" spans="1:5">
      <c r="A56975" s="3">
        <v>44013</v>
      </c>
      <c r="B56975" s="1">
        <v>18</v>
      </c>
      <c r="C56975" s="1">
        <v>910.25566000000003</v>
      </c>
      <c r="D56975" s="1">
        <v>2053.07906</v>
      </c>
      <c r="E56975" s="1">
        <v>2963.3347199999998</v>
      </c>
    </row>
    <row r="56976" spans="1:5">
      <c r="A56976" s="3">
        <v>44013</v>
      </c>
      <c r="B56976" s="1">
        <v>19</v>
      </c>
      <c r="C56976" s="1">
        <v>908.27666999999997</v>
      </c>
      <c r="D56976" s="1">
        <v>2058.5095799999999</v>
      </c>
      <c r="E56976" s="1">
        <v>2966.7862500000001</v>
      </c>
    </row>
    <row r="56977" spans="1:5">
      <c r="A56977" s="3">
        <v>44013</v>
      </c>
      <c r="B56977" s="1">
        <v>20</v>
      </c>
      <c r="C56977" s="1">
        <v>856.34343000000001</v>
      </c>
      <c r="D56977" s="1">
        <v>1960.3201100000001</v>
      </c>
      <c r="E56977" s="1">
        <v>2816.66354</v>
      </c>
    </row>
    <row r="56978" spans="1:5">
      <c r="A56978" s="3">
        <v>44013</v>
      </c>
      <c r="B56978" s="1">
        <v>21</v>
      </c>
      <c r="C56978" s="1">
        <v>804.90359000000001</v>
      </c>
      <c r="D56978" s="1">
        <v>1853.3554300000001</v>
      </c>
      <c r="E56978" s="1">
        <v>2658.25902</v>
      </c>
    </row>
    <row r="56979" spans="1:5">
      <c r="A56979" s="3">
        <v>44013</v>
      </c>
      <c r="B56979" s="1">
        <v>22</v>
      </c>
      <c r="C56979" s="1">
        <v>785.87918000000002</v>
      </c>
      <c r="D56979" s="1">
        <v>1819.5185300000001</v>
      </c>
      <c r="E56979" s="1">
        <v>2605.3977100000002</v>
      </c>
    </row>
    <row r="56980" spans="1:5">
      <c r="A56980" s="3">
        <v>44013</v>
      </c>
      <c r="B56980" s="1">
        <v>23</v>
      </c>
      <c r="C56980" s="1">
        <v>723.30165999999997</v>
      </c>
      <c r="D56980" s="1">
        <v>1680.13024</v>
      </c>
      <c r="E56980" s="1">
        <v>2403.4319</v>
      </c>
    </row>
    <row r="56981" spans="1:5">
      <c r="A56981" s="3">
        <v>44013</v>
      </c>
      <c r="B56981" s="1">
        <v>24</v>
      </c>
      <c r="C56981" s="1">
        <v>632.21428000000003</v>
      </c>
      <c r="D56981" s="1">
        <v>1477.63733</v>
      </c>
      <c r="E56981" s="1">
        <v>2109.8516100000002</v>
      </c>
    </row>
    <row r="56982" spans="1:5">
      <c r="A56982" s="3">
        <v>44014</v>
      </c>
      <c r="B56982" s="1">
        <v>1</v>
      </c>
      <c r="C56982" s="1">
        <v>545.91855999999996</v>
      </c>
      <c r="D56982" s="1">
        <v>1291.9205300000001</v>
      </c>
      <c r="E56982" s="1">
        <v>1837.8390899999999</v>
      </c>
    </row>
    <row r="56983" spans="1:5">
      <c r="A56983" s="3">
        <v>44014</v>
      </c>
      <c r="B56983" s="1">
        <v>2</v>
      </c>
      <c r="C56983" s="1">
        <v>487.28449999999998</v>
      </c>
      <c r="D56983" s="1">
        <v>1156.40085</v>
      </c>
      <c r="E56983" s="1">
        <v>1643.68535</v>
      </c>
    </row>
    <row r="56984" spans="1:5">
      <c r="A56984" s="3">
        <v>44014</v>
      </c>
      <c r="B56984" s="1">
        <v>3</v>
      </c>
      <c r="C56984" s="1">
        <v>443.67968000000002</v>
      </c>
      <c r="D56984" s="1">
        <v>1057.55296</v>
      </c>
      <c r="E56984" s="1">
        <v>1501.2326399999999</v>
      </c>
    </row>
    <row r="56985" spans="1:5">
      <c r="A56985" s="3">
        <v>44014</v>
      </c>
      <c r="B56985" s="1">
        <v>4</v>
      </c>
      <c r="C56985" s="1">
        <v>412.03694000000002</v>
      </c>
      <c r="D56985" s="1">
        <v>984.86860000000001</v>
      </c>
      <c r="E56985" s="1">
        <v>1396.90554</v>
      </c>
    </row>
    <row r="56986" spans="1:5">
      <c r="A56986" s="3">
        <v>44014</v>
      </c>
      <c r="B56986" s="1">
        <v>5</v>
      </c>
      <c r="C56986" s="1">
        <v>396.89713</v>
      </c>
      <c r="D56986" s="1">
        <v>949.18191999999999</v>
      </c>
      <c r="E56986" s="1">
        <v>1346.0790500000001</v>
      </c>
    </row>
    <row r="56987" spans="1:5">
      <c r="A56987" s="3">
        <v>44014</v>
      </c>
      <c r="B56987" s="1">
        <v>6</v>
      </c>
      <c r="C56987" s="1">
        <v>394.4819</v>
      </c>
      <c r="D56987" s="1">
        <v>940.66881999999998</v>
      </c>
      <c r="E56987" s="1">
        <v>1335.1507200000001</v>
      </c>
    </row>
    <row r="56988" spans="1:5">
      <c r="A56988" s="3">
        <v>44014</v>
      </c>
      <c r="B56988" s="1">
        <v>7</v>
      </c>
      <c r="C56988" s="1">
        <v>417.24867</v>
      </c>
      <c r="D56988" s="1">
        <v>988.19268</v>
      </c>
      <c r="E56988" s="1">
        <v>1405.4413500000001</v>
      </c>
    </row>
    <row r="56989" spans="1:5">
      <c r="A56989" s="3">
        <v>44014</v>
      </c>
      <c r="B56989" s="1">
        <v>8</v>
      </c>
      <c r="C56989" s="1">
        <v>470.24029000000002</v>
      </c>
      <c r="D56989" s="1">
        <v>1104.0640599999999</v>
      </c>
      <c r="E56989" s="1">
        <v>1574.3043500000001</v>
      </c>
    </row>
    <row r="56990" spans="1:5">
      <c r="A56990" s="3">
        <v>44014</v>
      </c>
      <c r="B56990" s="1">
        <v>9</v>
      </c>
      <c r="C56990" s="1">
        <v>537.16017999999997</v>
      </c>
      <c r="D56990" s="1">
        <v>1250.93192</v>
      </c>
      <c r="E56990" s="1">
        <v>1788.0921000000001</v>
      </c>
    </row>
    <row r="56991" spans="1:5">
      <c r="A56991" s="3">
        <v>44014</v>
      </c>
      <c r="B56991" s="1">
        <v>10</v>
      </c>
      <c r="C56991" s="1">
        <v>600.32761000000005</v>
      </c>
      <c r="D56991" s="1">
        <v>1392.1995400000001</v>
      </c>
      <c r="E56991" s="1">
        <v>1992.5271499999999</v>
      </c>
    </row>
    <row r="56992" spans="1:5">
      <c r="A56992" s="3">
        <v>44014</v>
      </c>
      <c r="B56992" s="1">
        <v>11</v>
      </c>
      <c r="C56992" s="1">
        <v>670.22211000000004</v>
      </c>
      <c r="D56992" s="1">
        <v>1541.8363099999999</v>
      </c>
      <c r="E56992" s="1">
        <v>2212.0584199999998</v>
      </c>
    </row>
    <row r="56993" spans="1:5">
      <c r="A56993" s="3">
        <v>44014</v>
      </c>
      <c r="B56993" s="1">
        <v>12</v>
      </c>
      <c r="C56993" s="1">
        <v>740.45123000000001</v>
      </c>
      <c r="D56993" s="1">
        <v>1691.89013</v>
      </c>
      <c r="E56993" s="1">
        <v>2432.3413599999999</v>
      </c>
    </row>
    <row r="56994" spans="1:5">
      <c r="A56994" s="3">
        <v>44014</v>
      </c>
      <c r="B56994" s="1">
        <v>13</v>
      </c>
      <c r="C56994" s="1">
        <v>820.13360999999998</v>
      </c>
      <c r="D56994" s="1">
        <v>1866.5516500000001</v>
      </c>
      <c r="E56994" s="1">
        <v>2686.6852600000002</v>
      </c>
    </row>
    <row r="56995" spans="1:5">
      <c r="A56995" s="3">
        <v>44014</v>
      </c>
      <c r="B56995" s="1">
        <v>14</v>
      </c>
      <c r="C56995" s="1">
        <v>887.54369999999994</v>
      </c>
      <c r="D56995" s="1">
        <v>2010.1195600000001</v>
      </c>
      <c r="E56995" s="1">
        <v>2897.6632599999998</v>
      </c>
    </row>
    <row r="56996" spans="1:5">
      <c r="A56996" s="3">
        <v>44014</v>
      </c>
      <c r="B56996" s="1">
        <v>15</v>
      </c>
      <c r="C56996" s="1">
        <v>954.60677999999996</v>
      </c>
      <c r="D56996" s="1">
        <v>2158.1102500000002</v>
      </c>
      <c r="E56996" s="1">
        <v>3112.7170299999998</v>
      </c>
    </row>
    <row r="56997" spans="1:5">
      <c r="A56997" s="3">
        <v>44014</v>
      </c>
      <c r="B56997" s="1">
        <v>16</v>
      </c>
      <c r="C56997" s="1">
        <v>1021.06877</v>
      </c>
      <c r="D56997" s="1">
        <v>2301.9404399999999</v>
      </c>
      <c r="E56997" s="1">
        <v>3323.0092100000002</v>
      </c>
    </row>
    <row r="56998" spans="1:5">
      <c r="A56998" s="3">
        <v>44014</v>
      </c>
      <c r="B56998" s="1">
        <v>17</v>
      </c>
      <c r="C56998" s="1">
        <v>1084.2740799999999</v>
      </c>
      <c r="D56998" s="1">
        <v>2441.2959500000002</v>
      </c>
      <c r="E56998" s="1">
        <v>3525.5700299999999</v>
      </c>
    </row>
    <row r="56999" spans="1:5">
      <c r="A56999" s="3">
        <v>44014</v>
      </c>
      <c r="B56999" s="1">
        <v>18</v>
      </c>
      <c r="C56999" s="1">
        <v>1132.8100999999999</v>
      </c>
      <c r="D56999" s="1">
        <v>2552.9138800000001</v>
      </c>
      <c r="E56999" s="1">
        <v>3685.7239800000002</v>
      </c>
    </row>
    <row r="57000" spans="1:5">
      <c r="A57000" s="3">
        <v>44014</v>
      </c>
      <c r="B57000" s="1">
        <v>19</v>
      </c>
      <c r="C57000" s="1">
        <v>1133.0899899999999</v>
      </c>
      <c r="D57000" s="1">
        <v>2561.5190400000001</v>
      </c>
      <c r="E57000" s="1">
        <v>3694.6090300000001</v>
      </c>
    </row>
    <row r="57001" spans="1:5">
      <c r="A57001" s="3">
        <v>44014</v>
      </c>
      <c r="B57001" s="1">
        <v>20</v>
      </c>
      <c r="C57001" s="1">
        <v>1089.3834300000001</v>
      </c>
      <c r="D57001" s="1">
        <v>2478.17706</v>
      </c>
      <c r="E57001" s="1">
        <v>3567.5604899999998</v>
      </c>
    </row>
    <row r="57002" spans="1:5">
      <c r="A57002" s="3">
        <v>44014</v>
      </c>
      <c r="B57002" s="1">
        <v>21</v>
      </c>
      <c r="C57002" s="1">
        <v>1030.9077400000001</v>
      </c>
      <c r="D57002" s="1">
        <v>2355.39804</v>
      </c>
      <c r="E57002" s="1">
        <v>3386.3057800000001</v>
      </c>
    </row>
    <row r="57003" spans="1:5">
      <c r="A57003" s="3">
        <v>44014</v>
      </c>
      <c r="B57003" s="1">
        <v>22</v>
      </c>
      <c r="C57003" s="1">
        <v>990.66549999999995</v>
      </c>
      <c r="D57003" s="1">
        <v>2277.0338099999999</v>
      </c>
      <c r="E57003" s="1">
        <v>3267.69931</v>
      </c>
    </row>
    <row r="57004" spans="1:5">
      <c r="A57004" s="3">
        <v>44014</v>
      </c>
      <c r="B57004" s="1">
        <v>23</v>
      </c>
      <c r="C57004" s="1">
        <v>909.70163000000002</v>
      </c>
      <c r="D57004" s="1">
        <v>2100.40969</v>
      </c>
      <c r="E57004" s="1">
        <v>3010.11132</v>
      </c>
    </row>
    <row r="57005" spans="1:5">
      <c r="A57005" s="3">
        <v>44014</v>
      </c>
      <c r="B57005" s="1">
        <v>24</v>
      </c>
      <c r="C57005" s="1">
        <v>805.25811999999996</v>
      </c>
      <c r="D57005" s="1">
        <v>1871.12607</v>
      </c>
      <c r="E57005" s="1">
        <v>2676.3841900000002</v>
      </c>
    </row>
    <row r="57006" spans="1:5">
      <c r="A57006" s="3">
        <v>44015</v>
      </c>
      <c r="B57006" s="1">
        <v>1</v>
      </c>
      <c r="C57006" s="1">
        <v>708.11165000000005</v>
      </c>
      <c r="D57006" s="1">
        <v>1661.94901</v>
      </c>
      <c r="E57006" s="1">
        <v>2370.0606600000001</v>
      </c>
    </row>
    <row r="57007" spans="1:5">
      <c r="A57007" s="3">
        <v>44015</v>
      </c>
      <c r="B57007" s="1">
        <v>2</v>
      </c>
      <c r="C57007" s="1">
        <v>630.26783</v>
      </c>
      <c r="D57007" s="1">
        <v>1489.4027599999999</v>
      </c>
      <c r="E57007" s="1">
        <v>2119.6705900000002</v>
      </c>
    </row>
    <row r="57008" spans="1:5">
      <c r="A57008" s="3">
        <v>44015</v>
      </c>
      <c r="B57008" s="1">
        <v>3</v>
      </c>
      <c r="C57008" s="1">
        <v>576.03277000000003</v>
      </c>
      <c r="D57008" s="1">
        <v>1366.9262699999999</v>
      </c>
      <c r="E57008" s="1">
        <v>1942.95904</v>
      </c>
    </row>
    <row r="57009" spans="1:5">
      <c r="A57009" s="3">
        <v>44015</v>
      </c>
      <c r="B57009" s="1">
        <v>4</v>
      </c>
      <c r="C57009" s="1">
        <v>534.78548999999998</v>
      </c>
      <c r="D57009" s="1">
        <v>1274.9560899999999</v>
      </c>
      <c r="E57009" s="1">
        <v>1809.7415800000001</v>
      </c>
    </row>
    <row r="57010" spans="1:5">
      <c r="A57010" s="3">
        <v>44015</v>
      </c>
      <c r="B57010" s="1">
        <v>5</v>
      </c>
      <c r="C57010" s="1">
        <v>507.93097</v>
      </c>
      <c r="D57010" s="1">
        <v>1210.69919</v>
      </c>
      <c r="E57010" s="1">
        <v>1718.6301599999999</v>
      </c>
    </row>
    <row r="57011" spans="1:5">
      <c r="A57011" s="3">
        <v>44015</v>
      </c>
      <c r="B57011" s="1">
        <v>6</v>
      </c>
      <c r="C57011" s="1">
        <v>491.25815</v>
      </c>
      <c r="D57011" s="1">
        <v>1171.8951999999999</v>
      </c>
      <c r="E57011" s="1">
        <v>1663.15335</v>
      </c>
    </row>
    <row r="57012" spans="1:5">
      <c r="A57012" s="3">
        <v>44015</v>
      </c>
      <c r="B57012" s="1">
        <v>7</v>
      </c>
      <c r="C57012" s="1">
        <v>503.11165</v>
      </c>
      <c r="D57012" s="1">
        <v>1192.02901</v>
      </c>
      <c r="E57012" s="1">
        <v>1695.14066</v>
      </c>
    </row>
    <row r="57013" spans="1:5">
      <c r="A57013" s="3">
        <v>44015</v>
      </c>
      <c r="B57013" s="1">
        <v>8</v>
      </c>
      <c r="C57013" s="1">
        <v>554.06908999999996</v>
      </c>
      <c r="D57013" s="1">
        <v>1305.4372699999999</v>
      </c>
      <c r="E57013" s="1">
        <v>1859.5063600000001</v>
      </c>
    </row>
    <row r="57014" spans="1:5">
      <c r="A57014" s="3">
        <v>44015</v>
      </c>
      <c r="B57014" s="1">
        <v>9</v>
      </c>
      <c r="C57014" s="1">
        <v>640.47817999999995</v>
      </c>
      <c r="D57014" s="1">
        <v>1496.01151</v>
      </c>
      <c r="E57014" s="1">
        <v>2136.4896899999999</v>
      </c>
    </row>
    <row r="57015" spans="1:5">
      <c r="A57015" s="3">
        <v>44015</v>
      </c>
      <c r="B57015" s="1">
        <v>10</v>
      </c>
      <c r="C57015" s="1">
        <v>733.89090999999996</v>
      </c>
      <c r="D57015" s="1">
        <v>1703.22758</v>
      </c>
      <c r="E57015" s="1">
        <v>2437.1184899999998</v>
      </c>
    </row>
    <row r="57016" spans="1:5">
      <c r="A57016" s="3">
        <v>44015</v>
      </c>
      <c r="B57016" s="1">
        <v>11</v>
      </c>
      <c r="C57016" s="1">
        <v>817.18425999999999</v>
      </c>
      <c r="D57016" s="1">
        <v>1884.11051</v>
      </c>
      <c r="E57016" s="1">
        <v>2701.29477</v>
      </c>
    </row>
    <row r="57017" spans="1:5">
      <c r="A57017" s="3">
        <v>44015</v>
      </c>
      <c r="B57017" s="1">
        <v>12</v>
      </c>
      <c r="C57017" s="1">
        <v>910.97753</v>
      </c>
      <c r="D57017" s="1">
        <v>2086.6502</v>
      </c>
      <c r="E57017" s="1">
        <v>2997.6277300000002</v>
      </c>
    </row>
    <row r="57018" spans="1:5">
      <c r="A57018" s="3">
        <v>44015</v>
      </c>
      <c r="B57018" s="1">
        <v>13</v>
      </c>
      <c r="C57018" s="1">
        <v>1001.0134399999999</v>
      </c>
      <c r="D57018" s="1">
        <v>2278.47793</v>
      </c>
      <c r="E57018" s="1">
        <v>3279.4913700000002</v>
      </c>
    </row>
    <row r="57019" spans="1:5">
      <c r="A57019" s="3">
        <v>44015</v>
      </c>
      <c r="B57019" s="1">
        <v>14</v>
      </c>
      <c r="C57019" s="1">
        <v>1047.9662599999999</v>
      </c>
      <c r="D57019" s="1">
        <v>2381.20399</v>
      </c>
      <c r="E57019" s="1">
        <v>3429.1702500000001</v>
      </c>
    </row>
    <row r="57020" spans="1:5">
      <c r="A57020" s="3">
        <v>44015</v>
      </c>
      <c r="B57020" s="1">
        <v>15</v>
      </c>
      <c r="C57020" s="1">
        <v>1069.7115200000001</v>
      </c>
      <c r="D57020" s="1">
        <v>2421.65031</v>
      </c>
      <c r="E57020" s="1">
        <v>3491.3618299999998</v>
      </c>
    </row>
    <row r="57021" spans="1:5">
      <c r="A57021" s="3">
        <v>44015</v>
      </c>
      <c r="B57021" s="1">
        <v>16</v>
      </c>
      <c r="C57021" s="1">
        <v>1112.9934599999999</v>
      </c>
      <c r="D57021" s="1">
        <v>2515.3838799999999</v>
      </c>
      <c r="E57021" s="1">
        <v>3628.37734</v>
      </c>
    </row>
    <row r="57022" spans="1:5">
      <c r="A57022" s="3">
        <v>44015</v>
      </c>
      <c r="B57022" s="1">
        <v>17</v>
      </c>
      <c r="C57022" s="1">
        <v>1162.4228599999999</v>
      </c>
      <c r="D57022" s="1">
        <v>2626.3763300000001</v>
      </c>
      <c r="E57022" s="1">
        <v>3788.7991900000002</v>
      </c>
    </row>
    <row r="57023" spans="1:5">
      <c r="A57023" s="3">
        <v>44015</v>
      </c>
      <c r="B57023" s="1">
        <v>18</v>
      </c>
      <c r="C57023" s="1">
        <v>1203.86087</v>
      </c>
      <c r="D57023" s="1">
        <v>2719.5218</v>
      </c>
      <c r="E57023" s="1">
        <v>3923.38267</v>
      </c>
    </row>
    <row r="57024" spans="1:5">
      <c r="A57024" s="3">
        <v>44015</v>
      </c>
      <c r="B57024" s="1">
        <v>19</v>
      </c>
      <c r="C57024" s="1">
        <v>1199.1146100000001</v>
      </c>
      <c r="D57024" s="1">
        <v>2714.2729300000001</v>
      </c>
      <c r="E57024" s="1">
        <v>3913.3875400000002</v>
      </c>
    </row>
    <row r="57025" spans="1:5">
      <c r="A57025" s="3">
        <v>44015</v>
      </c>
      <c r="B57025" s="1">
        <v>20</v>
      </c>
      <c r="C57025" s="1">
        <v>1131.31224</v>
      </c>
      <c r="D57025" s="1">
        <v>2573.8883900000001</v>
      </c>
      <c r="E57025" s="1">
        <v>3705.2006299999998</v>
      </c>
    </row>
    <row r="57026" spans="1:5">
      <c r="A57026" s="3">
        <v>44015</v>
      </c>
      <c r="B57026" s="1">
        <v>21</v>
      </c>
      <c r="C57026" s="1">
        <v>1062.1210599999999</v>
      </c>
      <c r="D57026" s="1">
        <v>2430.7613200000001</v>
      </c>
      <c r="E57026" s="1">
        <v>3492.88238</v>
      </c>
    </row>
    <row r="57027" spans="1:5">
      <c r="A57027" s="3">
        <v>44015</v>
      </c>
      <c r="B57027" s="1">
        <v>22</v>
      </c>
      <c r="C57027" s="1">
        <v>976.67517999999995</v>
      </c>
      <c r="D57027" s="1">
        <v>2244.1600899999999</v>
      </c>
      <c r="E57027" s="1">
        <v>3220.83527</v>
      </c>
    </row>
    <row r="57028" spans="1:5">
      <c r="A57028" s="3">
        <v>44015</v>
      </c>
      <c r="B57028" s="1">
        <v>23</v>
      </c>
      <c r="C57028" s="1">
        <v>887.73263999999995</v>
      </c>
      <c r="D57028" s="1">
        <v>2053.6420400000002</v>
      </c>
      <c r="E57028" s="1">
        <v>2941.3746799999999</v>
      </c>
    </row>
    <row r="57029" spans="1:5">
      <c r="A57029" s="3">
        <v>44015</v>
      </c>
      <c r="B57029" s="1">
        <v>24</v>
      </c>
      <c r="C57029" s="1">
        <v>795.07015000000001</v>
      </c>
      <c r="D57029" s="1">
        <v>1849.0483899999999</v>
      </c>
      <c r="E57029" s="1">
        <v>2644.1185399999999</v>
      </c>
    </row>
    <row r="57030" spans="1:5">
      <c r="A57030" s="3">
        <v>44016</v>
      </c>
      <c r="B57030" s="1">
        <v>1</v>
      </c>
      <c r="C57030" s="1">
        <v>705.16345000000001</v>
      </c>
      <c r="D57030" s="1">
        <v>1654.5018399999999</v>
      </c>
      <c r="E57030" s="1">
        <v>2359.6652899999999</v>
      </c>
    </row>
    <row r="57031" spans="1:5">
      <c r="A57031" s="3">
        <v>44016</v>
      </c>
      <c r="B57031" s="1">
        <v>2</v>
      </c>
      <c r="C57031" s="1">
        <v>633.07155</v>
      </c>
      <c r="D57031" s="1">
        <v>1492.11068</v>
      </c>
      <c r="E57031" s="1">
        <v>2125.1822299999999</v>
      </c>
    </row>
    <row r="57032" spans="1:5">
      <c r="A57032" s="3">
        <v>44016</v>
      </c>
      <c r="B57032" s="1">
        <v>3</v>
      </c>
      <c r="C57032" s="1">
        <v>575.15484000000004</v>
      </c>
      <c r="D57032" s="1">
        <v>1364.71884</v>
      </c>
      <c r="E57032" s="1">
        <v>1939.8736799999999</v>
      </c>
    </row>
    <row r="57033" spans="1:5">
      <c r="A57033" s="3">
        <v>44016</v>
      </c>
      <c r="B57033" s="1">
        <v>4</v>
      </c>
      <c r="C57033" s="1">
        <v>540.58828000000005</v>
      </c>
      <c r="D57033" s="1">
        <v>1284.4791499999999</v>
      </c>
      <c r="E57033" s="1">
        <v>1825.0674300000001</v>
      </c>
    </row>
    <row r="57034" spans="1:5">
      <c r="A57034" s="3">
        <v>44016</v>
      </c>
      <c r="B57034" s="1">
        <v>5</v>
      </c>
      <c r="C57034" s="1">
        <v>513.25346999999999</v>
      </c>
      <c r="D57034" s="1">
        <v>1221.5799199999999</v>
      </c>
      <c r="E57034" s="1">
        <v>1734.83339</v>
      </c>
    </row>
    <row r="57035" spans="1:5">
      <c r="A57035" s="3">
        <v>44016</v>
      </c>
      <c r="B57035" s="1">
        <v>6</v>
      </c>
      <c r="C57035" s="1">
        <v>499.56898999999999</v>
      </c>
      <c r="D57035" s="1">
        <v>1187.19271</v>
      </c>
      <c r="E57035" s="1">
        <v>1686.7617</v>
      </c>
    </row>
    <row r="57036" spans="1:5">
      <c r="A57036" s="3">
        <v>44016</v>
      </c>
      <c r="B57036" s="1">
        <v>7</v>
      </c>
      <c r="C57036" s="1">
        <v>501.54068999999998</v>
      </c>
      <c r="D57036" s="1">
        <v>1190.28783</v>
      </c>
      <c r="E57036" s="1">
        <v>1691.82852</v>
      </c>
    </row>
    <row r="57037" spans="1:5">
      <c r="A57037" s="3">
        <v>44016</v>
      </c>
      <c r="B57037" s="1">
        <v>8</v>
      </c>
      <c r="C57037" s="1">
        <v>535.76876000000004</v>
      </c>
      <c r="D57037" s="1">
        <v>1258.3802800000001</v>
      </c>
      <c r="E57037" s="1">
        <v>1794.14904</v>
      </c>
    </row>
    <row r="57038" spans="1:5">
      <c r="A57038" s="3">
        <v>44016</v>
      </c>
      <c r="B57038" s="1">
        <v>9</v>
      </c>
      <c r="C57038" s="1">
        <v>590.23328000000004</v>
      </c>
      <c r="D57038" s="1">
        <v>1378.2603300000001</v>
      </c>
      <c r="E57038" s="1">
        <v>1968.49361</v>
      </c>
    </row>
    <row r="57039" spans="1:5">
      <c r="A57039" s="3">
        <v>44016</v>
      </c>
      <c r="B57039" s="1">
        <v>10</v>
      </c>
      <c r="C57039" s="1">
        <v>657.44488999999999</v>
      </c>
      <c r="D57039" s="1">
        <v>1525.58133</v>
      </c>
      <c r="E57039" s="1">
        <v>2183.0262200000002</v>
      </c>
    </row>
    <row r="57040" spans="1:5">
      <c r="A57040" s="3">
        <v>44016</v>
      </c>
      <c r="B57040" s="1">
        <v>11</v>
      </c>
      <c r="C57040" s="1">
        <v>745.89877000000001</v>
      </c>
      <c r="D57040" s="1">
        <v>1726.75659</v>
      </c>
      <c r="E57040" s="1">
        <v>2472.6553600000002</v>
      </c>
    </row>
    <row r="57041" spans="1:5">
      <c r="A57041" s="3">
        <v>44016</v>
      </c>
      <c r="B57041" s="1">
        <v>12</v>
      </c>
      <c r="C57041" s="1">
        <v>832.35438999999997</v>
      </c>
      <c r="D57041" s="1">
        <v>1915.9628499999999</v>
      </c>
      <c r="E57041" s="1">
        <v>2748.3172399999999</v>
      </c>
    </row>
    <row r="57042" spans="1:5">
      <c r="A57042" s="3">
        <v>44016</v>
      </c>
      <c r="B57042" s="1">
        <v>13</v>
      </c>
      <c r="C57042" s="1">
        <v>908.95727999999997</v>
      </c>
      <c r="D57042" s="1">
        <v>2078.6472800000001</v>
      </c>
      <c r="E57042" s="1">
        <v>2987.6045600000002</v>
      </c>
    </row>
    <row r="57043" spans="1:5">
      <c r="A57043" s="3">
        <v>44016</v>
      </c>
      <c r="B57043" s="1">
        <v>14</v>
      </c>
      <c r="C57043" s="1">
        <v>963.60901999999999</v>
      </c>
      <c r="D57043" s="1">
        <v>2194.5865699999999</v>
      </c>
      <c r="E57043" s="1">
        <v>3158.1955899999998</v>
      </c>
    </row>
    <row r="57044" spans="1:5">
      <c r="A57044" s="3">
        <v>44016</v>
      </c>
      <c r="B57044" s="1">
        <v>15</v>
      </c>
      <c r="C57044" s="1">
        <v>1004.54754</v>
      </c>
      <c r="D57044" s="1">
        <v>2281.1110899999999</v>
      </c>
      <c r="E57044" s="1">
        <v>3285.6586299999999</v>
      </c>
    </row>
    <row r="57045" spans="1:5">
      <c r="A57045" s="3">
        <v>44016</v>
      </c>
      <c r="B57045" s="1">
        <v>16</v>
      </c>
      <c r="C57045" s="1">
        <v>1033.14526</v>
      </c>
      <c r="D57045" s="1">
        <v>2339.4922999999999</v>
      </c>
      <c r="E57045" s="1">
        <v>3372.6375600000001</v>
      </c>
    </row>
    <row r="57046" spans="1:5">
      <c r="A57046" s="3">
        <v>44016</v>
      </c>
      <c r="B57046" s="1">
        <v>17</v>
      </c>
      <c r="C57046" s="1">
        <v>1059.4857500000001</v>
      </c>
      <c r="D57046" s="1">
        <v>2392.8211900000001</v>
      </c>
      <c r="E57046" s="1">
        <v>3452.3069399999999</v>
      </c>
    </row>
    <row r="57047" spans="1:5">
      <c r="A57047" s="3">
        <v>44016</v>
      </c>
      <c r="B57047" s="1">
        <v>18</v>
      </c>
      <c r="C57047" s="1">
        <v>1065.85753</v>
      </c>
      <c r="D57047" s="1">
        <v>2406.4321399999999</v>
      </c>
      <c r="E57047" s="1">
        <v>3472.2896700000001</v>
      </c>
    </row>
    <row r="57048" spans="1:5">
      <c r="A57048" s="3">
        <v>44016</v>
      </c>
      <c r="B57048" s="1">
        <v>19</v>
      </c>
      <c r="C57048" s="1">
        <v>1029.29665</v>
      </c>
      <c r="D57048" s="1">
        <v>2332.7739099999999</v>
      </c>
      <c r="E57048" s="1">
        <v>3362.0705600000001</v>
      </c>
    </row>
    <row r="57049" spans="1:5">
      <c r="A57049" s="3">
        <v>44016</v>
      </c>
      <c r="B57049" s="1">
        <v>20</v>
      </c>
      <c r="C57049" s="1">
        <v>975.24004000000002</v>
      </c>
      <c r="D57049" s="1">
        <v>2216.6257799999998</v>
      </c>
      <c r="E57049" s="1">
        <v>3191.86582</v>
      </c>
    </row>
    <row r="57050" spans="1:5">
      <c r="A57050" s="3">
        <v>44016</v>
      </c>
      <c r="B57050" s="1">
        <v>21</v>
      </c>
      <c r="C57050" s="1">
        <v>911.96137999999996</v>
      </c>
      <c r="D57050" s="1">
        <v>2084.9093699999999</v>
      </c>
      <c r="E57050" s="1">
        <v>2996.87075</v>
      </c>
    </row>
    <row r="57051" spans="1:5">
      <c r="A57051" s="3">
        <v>44016</v>
      </c>
      <c r="B57051" s="1">
        <v>22</v>
      </c>
      <c r="C57051" s="1">
        <v>872.25946999999996</v>
      </c>
      <c r="D57051" s="1">
        <v>1998.20237</v>
      </c>
      <c r="E57051" s="1">
        <v>2870.4618399999999</v>
      </c>
    </row>
    <row r="57052" spans="1:5">
      <c r="A57052" s="3">
        <v>44016</v>
      </c>
      <c r="B57052" s="1">
        <v>23</v>
      </c>
      <c r="C57052" s="1">
        <v>826.49568999999997</v>
      </c>
      <c r="D57052" s="1">
        <v>1903.84095</v>
      </c>
      <c r="E57052" s="1">
        <v>2730.33664</v>
      </c>
    </row>
    <row r="57053" spans="1:5">
      <c r="A57053" s="3">
        <v>44016</v>
      </c>
      <c r="B57053" s="1">
        <v>24</v>
      </c>
      <c r="C57053" s="1">
        <v>760.60861</v>
      </c>
      <c r="D57053" s="1">
        <v>1764.3308400000001</v>
      </c>
      <c r="E57053" s="1">
        <v>2524.9394499999999</v>
      </c>
    </row>
    <row r="57054" spans="1:5">
      <c r="A57054" s="3">
        <v>44017</v>
      </c>
      <c r="B57054" s="1">
        <v>1</v>
      </c>
      <c r="C57054" s="1">
        <v>678.26167999999996</v>
      </c>
      <c r="D57054" s="1">
        <v>1589.4566600000001</v>
      </c>
      <c r="E57054" s="1">
        <v>2267.7183399999999</v>
      </c>
    </row>
    <row r="57055" spans="1:5">
      <c r="A57055" s="3">
        <v>44017</v>
      </c>
      <c r="B57055" s="1">
        <v>2</v>
      </c>
      <c r="C57055" s="1">
        <v>607.94650999999999</v>
      </c>
      <c r="D57055" s="1">
        <v>1435.5756799999999</v>
      </c>
      <c r="E57055" s="1">
        <v>2043.5221899999999</v>
      </c>
    </row>
    <row r="57056" spans="1:5">
      <c r="A57056" s="3">
        <v>44017</v>
      </c>
      <c r="B57056" s="1">
        <v>3</v>
      </c>
      <c r="C57056" s="1">
        <v>560.66828999999996</v>
      </c>
      <c r="D57056" s="1">
        <v>1327.5753999999999</v>
      </c>
      <c r="E57056" s="1">
        <v>1888.24369</v>
      </c>
    </row>
    <row r="57057" spans="1:5">
      <c r="A57057" s="3">
        <v>44017</v>
      </c>
      <c r="B57057" s="1">
        <v>4</v>
      </c>
      <c r="C57057" s="1">
        <v>520.64403000000004</v>
      </c>
      <c r="D57057" s="1">
        <v>1238.96759</v>
      </c>
      <c r="E57057" s="1">
        <v>1759.6116199999999</v>
      </c>
    </row>
    <row r="57058" spans="1:5">
      <c r="A57058" s="3">
        <v>44017</v>
      </c>
      <c r="B57058" s="1">
        <v>5</v>
      </c>
      <c r="C57058" s="1">
        <v>500.00537000000003</v>
      </c>
      <c r="D57058" s="1">
        <v>1187.90156</v>
      </c>
      <c r="E57058" s="1">
        <v>1687.9069300000001</v>
      </c>
    </row>
    <row r="57059" spans="1:5">
      <c r="A57059" s="3">
        <v>44017</v>
      </c>
      <c r="B57059" s="1">
        <v>6</v>
      </c>
      <c r="C57059" s="1">
        <v>488.59280999999999</v>
      </c>
      <c r="D57059" s="1">
        <v>1161.6051500000001</v>
      </c>
      <c r="E57059" s="1">
        <v>1650.19796</v>
      </c>
    </row>
    <row r="57060" spans="1:5">
      <c r="A57060" s="3">
        <v>44017</v>
      </c>
      <c r="B57060" s="1">
        <v>7</v>
      </c>
      <c r="C57060" s="1">
        <v>497.97471999999999</v>
      </c>
      <c r="D57060" s="1">
        <v>1179.2323799999999</v>
      </c>
      <c r="E57060" s="1">
        <v>1677.2071000000001</v>
      </c>
    </row>
    <row r="57061" spans="1:5">
      <c r="A57061" s="3">
        <v>44017</v>
      </c>
      <c r="B57061" s="1">
        <v>8</v>
      </c>
      <c r="C57061" s="1">
        <v>548.02171999999996</v>
      </c>
      <c r="D57061" s="1">
        <v>1287.27646</v>
      </c>
      <c r="E57061" s="1">
        <v>1835.29818</v>
      </c>
    </row>
    <row r="57062" spans="1:5">
      <c r="A57062" s="3">
        <v>44017</v>
      </c>
      <c r="B57062" s="1">
        <v>9</v>
      </c>
      <c r="C57062" s="1">
        <v>641.83123000000001</v>
      </c>
      <c r="D57062" s="1">
        <v>1494.5328400000001</v>
      </c>
      <c r="E57062" s="1">
        <v>2136.3640700000001</v>
      </c>
    </row>
    <row r="57063" spans="1:5">
      <c r="A57063" s="3">
        <v>44017</v>
      </c>
      <c r="B57063" s="1">
        <v>10</v>
      </c>
      <c r="C57063" s="1">
        <v>752.26029000000005</v>
      </c>
      <c r="D57063" s="1">
        <v>1738.67453</v>
      </c>
      <c r="E57063" s="1">
        <v>2490.9348199999999</v>
      </c>
    </row>
    <row r="57064" spans="1:5">
      <c r="A57064" s="3">
        <v>44017</v>
      </c>
      <c r="B57064" s="1">
        <v>11</v>
      </c>
      <c r="C57064" s="1">
        <v>860.19797000000005</v>
      </c>
      <c r="D57064" s="1">
        <v>1979.16185</v>
      </c>
      <c r="E57064" s="1">
        <v>2839.3598200000001</v>
      </c>
    </row>
    <row r="57065" spans="1:5">
      <c r="A57065" s="3">
        <v>44017</v>
      </c>
      <c r="B57065" s="1">
        <v>12</v>
      </c>
      <c r="C57065" s="1">
        <v>957.09460000000001</v>
      </c>
      <c r="D57065" s="1">
        <v>2190.7588799999999</v>
      </c>
      <c r="E57065" s="1">
        <v>3147.8534800000002</v>
      </c>
    </row>
    <row r="57066" spans="1:5">
      <c r="A57066" s="3">
        <v>44017</v>
      </c>
      <c r="B57066" s="1">
        <v>13</v>
      </c>
      <c r="C57066" s="1">
        <v>1039.7196899999999</v>
      </c>
      <c r="D57066" s="1">
        <v>2369.98315</v>
      </c>
      <c r="E57066" s="1">
        <v>3409.7028399999999</v>
      </c>
    </row>
    <row r="57067" spans="1:5">
      <c r="A57067" s="3">
        <v>44017</v>
      </c>
      <c r="B57067" s="1">
        <v>14</v>
      </c>
      <c r="C57067" s="1">
        <v>1104.06053</v>
      </c>
      <c r="D57067" s="1">
        <v>2510.10149</v>
      </c>
      <c r="E57067" s="1">
        <v>3614.1620200000002</v>
      </c>
    </row>
    <row r="57068" spans="1:5">
      <c r="A57068" s="3">
        <v>44017</v>
      </c>
      <c r="B57068" s="1">
        <v>15</v>
      </c>
      <c r="C57068" s="1">
        <v>1154.1669999999999</v>
      </c>
      <c r="D57068" s="1">
        <v>2614.52844</v>
      </c>
      <c r="E57068" s="1">
        <v>3768.69544</v>
      </c>
    </row>
    <row r="57069" spans="1:5">
      <c r="A57069" s="3">
        <v>44017</v>
      </c>
      <c r="B57069" s="1">
        <v>16</v>
      </c>
      <c r="C57069" s="1">
        <v>1194.98144</v>
      </c>
      <c r="D57069" s="1">
        <v>2704.93469</v>
      </c>
      <c r="E57069" s="1">
        <v>3899.9161300000001</v>
      </c>
    </row>
    <row r="57070" spans="1:5">
      <c r="A57070" s="3">
        <v>44017</v>
      </c>
      <c r="B57070" s="1">
        <v>17</v>
      </c>
      <c r="C57070" s="1">
        <v>1230.9515200000001</v>
      </c>
      <c r="D57070" s="1">
        <v>2786.4749700000002</v>
      </c>
      <c r="E57070" s="1">
        <v>4017.4264899999998</v>
      </c>
    </row>
    <row r="57071" spans="1:5">
      <c r="A57071" s="3">
        <v>44017</v>
      </c>
      <c r="B57071" s="1">
        <v>18</v>
      </c>
      <c r="C57071" s="1">
        <v>1259.06555</v>
      </c>
      <c r="D57071" s="1">
        <v>2846.6002600000002</v>
      </c>
      <c r="E57071" s="1">
        <v>4105.6658100000004</v>
      </c>
    </row>
    <row r="57072" spans="1:5">
      <c r="A57072" s="3">
        <v>44017</v>
      </c>
      <c r="B57072" s="1">
        <v>19</v>
      </c>
      <c r="C57072" s="1">
        <v>1251.09538</v>
      </c>
      <c r="D57072" s="1">
        <v>2835.8112599999999</v>
      </c>
      <c r="E57072" s="1">
        <v>4086.9066400000002</v>
      </c>
    </row>
    <row r="57073" spans="1:5">
      <c r="A57073" s="3">
        <v>44017</v>
      </c>
      <c r="B57073" s="1">
        <v>20</v>
      </c>
      <c r="C57073" s="1">
        <v>1182.02214</v>
      </c>
      <c r="D57073" s="1">
        <v>2694.4231500000001</v>
      </c>
      <c r="E57073" s="1">
        <v>3876.4452900000001</v>
      </c>
    </row>
    <row r="57074" spans="1:5">
      <c r="A57074" s="3">
        <v>44017</v>
      </c>
      <c r="B57074" s="1">
        <v>21</v>
      </c>
      <c r="C57074" s="1">
        <v>1112.5585599999999</v>
      </c>
      <c r="D57074" s="1">
        <v>2549.3127899999999</v>
      </c>
      <c r="E57074" s="1">
        <v>3661.8713499999999</v>
      </c>
    </row>
    <row r="57075" spans="1:5">
      <c r="A57075" s="3">
        <v>44017</v>
      </c>
      <c r="B57075" s="1">
        <v>22</v>
      </c>
      <c r="C57075" s="1">
        <v>1064.47291</v>
      </c>
      <c r="D57075" s="1">
        <v>2450.6668399999999</v>
      </c>
      <c r="E57075" s="1">
        <v>3515.1397499999998</v>
      </c>
    </row>
    <row r="57076" spans="1:5">
      <c r="A57076" s="3">
        <v>44017</v>
      </c>
      <c r="B57076" s="1">
        <v>23</v>
      </c>
      <c r="C57076" s="1">
        <v>971.99156000000005</v>
      </c>
      <c r="D57076" s="1">
        <v>2248.2611099999999</v>
      </c>
      <c r="E57076" s="1">
        <v>3220.2526699999999</v>
      </c>
    </row>
    <row r="57077" spans="1:5">
      <c r="A57077" s="3">
        <v>44017</v>
      </c>
      <c r="B57077" s="1">
        <v>24</v>
      </c>
      <c r="C57077" s="1">
        <v>866.34934999999996</v>
      </c>
      <c r="D57077" s="1">
        <v>2015.1536699999999</v>
      </c>
      <c r="E57077" s="1">
        <v>2881.5030200000001</v>
      </c>
    </row>
    <row r="57078" spans="1:5">
      <c r="A57078" s="3">
        <v>44018</v>
      </c>
      <c r="B57078" s="1">
        <v>1</v>
      </c>
      <c r="C57078" s="1">
        <v>767.46432000000004</v>
      </c>
      <c r="D57078" s="1">
        <v>1797.8592000000001</v>
      </c>
      <c r="E57078" s="1">
        <v>2565.3235199999999</v>
      </c>
    </row>
    <row r="57079" spans="1:5">
      <c r="A57079" s="3">
        <v>44018</v>
      </c>
      <c r="B57079" s="1">
        <v>2</v>
      </c>
      <c r="C57079" s="1">
        <v>691.10191999999995</v>
      </c>
      <c r="D57079" s="1">
        <v>1628.8565799999999</v>
      </c>
      <c r="E57079" s="1">
        <v>2319.9585000000002</v>
      </c>
    </row>
    <row r="57080" spans="1:5">
      <c r="A57080" s="3">
        <v>44018</v>
      </c>
      <c r="B57080" s="1">
        <v>3</v>
      </c>
      <c r="C57080" s="1">
        <v>630.69174999999996</v>
      </c>
      <c r="D57080" s="1">
        <v>1491.8623600000001</v>
      </c>
      <c r="E57080" s="1">
        <v>2122.55411</v>
      </c>
    </row>
    <row r="57081" spans="1:5">
      <c r="A57081" s="3">
        <v>44018</v>
      </c>
      <c r="B57081" s="1">
        <v>4</v>
      </c>
      <c r="C57081" s="1">
        <v>591.13940000000002</v>
      </c>
      <c r="D57081" s="1">
        <v>1405.92237</v>
      </c>
      <c r="E57081" s="1">
        <v>1997.06177</v>
      </c>
    </row>
    <row r="57082" spans="1:5">
      <c r="A57082" s="3">
        <v>44018</v>
      </c>
      <c r="B57082" s="1">
        <v>5</v>
      </c>
      <c r="C57082" s="1">
        <v>562.30128999999999</v>
      </c>
      <c r="D57082" s="1">
        <v>1338.1032700000001</v>
      </c>
      <c r="E57082" s="1">
        <v>1900.4045599999999</v>
      </c>
    </row>
    <row r="57083" spans="1:5">
      <c r="A57083" s="3">
        <v>44018</v>
      </c>
      <c r="B57083" s="1">
        <v>6</v>
      </c>
      <c r="C57083" s="1">
        <v>550.04596000000004</v>
      </c>
      <c r="D57083" s="1">
        <v>1309.2755199999999</v>
      </c>
      <c r="E57083" s="1">
        <v>1859.3214800000001</v>
      </c>
    </row>
    <row r="57084" spans="1:5">
      <c r="A57084" s="3">
        <v>44018</v>
      </c>
      <c r="B57084" s="1">
        <v>7</v>
      </c>
      <c r="C57084" s="1">
        <v>561.46270000000004</v>
      </c>
      <c r="D57084" s="1">
        <v>1332.64987</v>
      </c>
      <c r="E57084" s="1">
        <v>1894.11257</v>
      </c>
    </row>
    <row r="57085" spans="1:5">
      <c r="A57085" s="3">
        <v>44018</v>
      </c>
      <c r="B57085" s="1">
        <v>8</v>
      </c>
      <c r="C57085" s="1">
        <v>618.97403999999995</v>
      </c>
      <c r="D57085" s="1">
        <v>1457.2162000000001</v>
      </c>
      <c r="E57085" s="1">
        <v>2076.1902399999999</v>
      </c>
    </row>
    <row r="57086" spans="1:5">
      <c r="A57086" s="3">
        <v>44018</v>
      </c>
      <c r="B57086" s="1">
        <v>9</v>
      </c>
      <c r="C57086" s="1">
        <v>706.54507999999998</v>
      </c>
      <c r="D57086" s="1">
        <v>1646.2739799999999</v>
      </c>
      <c r="E57086" s="1">
        <v>2352.8190599999998</v>
      </c>
    </row>
    <row r="57087" spans="1:5">
      <c r="A57087" s="3">
        <v>44018</v>
      </c>
      <c r="B57087" s="1">
        <v>10</v>
      </c>
      <c r="C57087" s="1">
        <v>798.62126999999998</v>
      </c>
      <c r="D57087" s="1">
        <v>1846.2668100000001</v>
      </c>
      <c r="E57087" s="1">
        <v>2644.8880800000002</v>
      </c>
    </row>
    <row r="57088" spans="1:5">
      <c r="A57088" s="3">
        <v>44018</v>
      </c>
      <c r="B57088" s="1">
        <v>11</v>
      </c>
      <c r="C57088" s="1">
        <v>904.75669000000005</v>
      </c>
      <c r="D57088" s="1">
        <v>2073.4102899999998</v>
      </c>
      <c r="E57088" s="1">
        <v>2978.16698</v>
      </c>
    </row>
    <row r="57089" spans="1:5">
      <c r="A57089" s="3">
        <v>44018</v>
      </c>
      <c r="B57089" s="1">
        <v>12</v>
      </c>
      <c r="C57089" s="1">
        <v>1011.0837</v>
      </c>
      <c r="D57089" s="1">
        <v>2301.2259600000002</v>
      </c>
      <c r="E57089" s="1">
        <v>3312.3096599999999</v>
      </c>
    </row>
    <row r="57090" spans="1:5">
      <c r="A57090" s="3">
        <v>44018</v>
      </c>
      <c r="B57090" s="1">
        <v>13</v>
      </c>
      <c r="C57090" s="1">
        <v>1082.18103</v>
      </c>
      <c r="D57090" s="1">
        <v>2449.0417200000002</v>
      </c>
      <c r="E57090" s="1">
        <v>3531.2227499999999</v>
      </c>
    </row>
    <row r="57091" spans="1:5">
      <c r="A57091" s="3">
        <v>44018</v>
      </c>
      <c r="B57091" s="1">
        <v>14</v>
      </c>
      <c r="C57091" s="1">
        <v>1037.0426399999999</v>
      </c>
      <c r="D57091" s="1">
        <v>2339.5205599999999</v>
      </c>
      <c r="E57091" s="1">
        <v>3376.5632000000001</v>
      </c>
    </row>
    <row r="57092" spans="1:5">
      <c r="A57092" s="3">
        <v>44018</v>
      </c>
      <c r="B57092" s="1">
        <v>15</v>
      </c>
      <c r="C57092" s="1">
        <v>945.51891000000001</v>
      </c>
      <c r="D57092" s="1">
        <v>2132.74973</v>
      </c>
      <c r="E57092" s="1">
        <v>3078.2686399999998</v>
      </c>
    </row>
    <row r="57093" spans="1:5">
      <c r="A57093" s="3">
        <v>44018</v>
      </c>
      <c r="B57093" s="1">
        <v>16</v>
      </c>
      <c r="C57093" s="1">
        <v>865.52990999999997</v>
      </c>
      <c r="D57093" s="1">
        <v>1954.41092</v>
      </c>
      <c r="E57093" s="1">
        <v>2819.94083</v>
      </c>
    </row>
    <row r="57094" spans="1:5">
      <c r="A57094" s="3">
        <v>44018</v>
      </c>
      <c r="B57094" s="1">
        <v>17</v>
      </c>
      <c r="C57094" s="1">
        <v>835.57240000000002</v>
      </c>
      <c r="D57094" s="1">
        <v>1893.8896500000001</v>
      </c>
      <c r="E57094" s="1">
        <v>2729.4620500000001</v>
      </c>
    </row>
    <row r="57095" spans="1:5">
      <c r="A57095" s="3">
        <v>44018</v>
      </c>
      <c r="B57095" s="1">
        <v>18</v>
      </c>
      <c r="C57095" s="1">
        <v>838.88378</v>
      </c>
      <c r="D57095" s="1">
        <v>1904.3628200000001</v>
      </c>
      <c r="E57095" s="1">
        <v>2743.2465999999999</v>
      </c>
    </row>
    <row r="57096" spans="1:5">
      <c r="A57096" s="3">
        <v>44018</v>
      </c>
      <c r="B57096" s="1">
        <v>19</v>
      </c>
      <c r="C57096" s="1">
        <v>827.38753999999994</v>
      </c>
      <c r="D57096" s="1">
        <v>1891.1252500000001</v>
      </c>
      <c r="E57096" s="1">
        <v>2718.5127900000002</v>
      </c>
    </row>
    <row r="57097" spans="1:5">
      <c r="A57097" s="3">
        <v>44018</v>
      </c>
      <c r="B57097" s="1">
        <v>20</v>
      </c>
      <c r="C57097" s="1">
        <v>796.43011999999999</v>
      </c>
      <c r="D57097" s="1">
        <v>1833.3032000000001</v>
      </c>
      <c r="E57097" s="1">
        <v>2629.7333199999998</v>
      </c>
    </row>
    <row r="57098" spans="1:5">
      <c r="A57098" s="3">
        <v>44018</v>
      </c>
      <c r="B57098" s="1">
        <v>21</v>
      </c>
      <c r="C57098" s="1">
        <v>768.30443000000002</v>
      </c>
      <c r="D57098" s="1">
        <v>1777.96363</v>
      </c>
      <c r="E57098" s="1">
        <v>2546.2680599999999</v>
      </c>
    </row>
    <row r="57099" spans="1:5">
      <c r="A57099" s="3">
        <v>44018</v>
      </c>
      <c r="B57099" s="1">
        <v>22</v>
      </c>
      <c r="C57099" s="1">
        <v>739.44772999999998</v>
      </c>
      <c r="D57099" s="1">
        <v>1714.5208</v>
      </c>
      <c r="E57099" s="1">
        <v>2453.9685300000001</v>
      </c>
    </row>
    <row r="57100" spans="1:5">
      <c r="A57100" s="3">
        <v>44018</v>
      </c>
      <c r="B57100" s="1">
        <v>23</v>
      </c>
      <c r="C57100" s="1">
        <v>678.04512</v>
      </c>
      <c r="D57100" s="1">
        <v>1578.42509</v>
      </c>
      <c r="E57100" s="1">
        <v>2256.47021</v>
      </c>
    </row>
    <row r="57101" spans="1:5">
      <c r="A57101" s="3">
        <v>44018</v>
      </c>
      <c r="B57101" s="1">
        <v>24</v>
      </c>
      <c r="C57101" s="1">
        <v>601.53076999999996</v>
      </c>
      <c r="D57101" s="1">
        <v>1407.0007700000001</v>
      </c>
      <c r="E57101" s="1">
        <v>2008.5315399999999</v>
      </c>
    </row>
    <row r="57102" spans="1:5">
      <c r="A57102" s="3">
        <v>44019</v>
      </c>
      <c r="B57102" s="1">
        <v>1</v>
      </c>
      <c r="C57102" s="1">
        <v>519.84649000000002</v>
      </c>
      <c r="D57102" s="1">
        <v>1228.74117</v>
      </c>
      <c r="E57102" s="1">
        <v>1748.5876599999999</v>
      </c>
    </row>
    <row r="57103" spans="1:5">
      <c r="A57103" s="3">
        <v>44019</v>
      </c>
      <c r="B57103" s="1">
        <v>2</v>
      </c>
      <c r="C57103" s="1">
        <v>468.18034999999998</v>
      </c>
      <c r="D57103" s="1">
        <v>1112.63096</v>
      </c>
      <c r="E57103" s="1">
        <v>1580.81131</v>
      </c>
    </row>
    <row r="57104" spans="1:5">
      <c r="A57104" s="3">
        <v>44019</v>
      </c>
      <c r="B57104" s="1">
        <v>3</v>
      </c>
      <c r="C57104" s="1">
        <v>428.74342999999999</v>
      </c>
      <c r="D57104" s="1">
        <v>1021.39346</v>
      </c>
      <c r="E57104" s="1">
        <v>1450.13689</v>
      </c>
    </row>
    <row r="57105" spans="1:5">
      <c r="A57105" s="3">
        <v>44019</v>
      </c>
      <c r="B57105" s="1">
        <v>4</v>
      </c>
      <c r="C57105" s="1">
        <v>403.95163000000002</v>
      </c>
      <c r="D57105" s="1">
        <v>964.81006000000002</v>
      </c>
      <c r="E57105" s="1">
        <v>1368.76169</v>
      </c>
    </row>
    <row r="57106" spans="1:5">
      <c r="A57106" s="3">
        <v>44019</v>
      </c>
      <c r="B57106" s="1">
        <v>5</v>
      </c>
      <c r="C57106" s="1">
        <v>394.46503999999999</v>
      </c>
      <c r="D57106" s="1">
        <v>942.12429999999995</v>
      </c>
      <c r="E57106" s="1">
        <v>1336.58934</v>
      </c>
    </row>
    <row r="57107" spans="1:5">
      <c r="A57107" s="3">
        <v>44019</v>
      </c>
      <c r="B57107" s="1">
        <v>6</v>
      </c>
      <c r="C57107" s="1">
        <v>396.53008</v>
      </c>
      <c r="D57107" s="1">
        <v>943.40844000000004</v>
      </c>
      <c r="E57107" s="1">
        <v>1339.9385199999999</v>
      </c>
    </row>
    <row r="57108" spans="1:5">
      <c r="A57108" s="3">
        <v>44019</v>
      </c>
      <c r="B57108" s="1">
        <v>7</v>
      </c>
      <c r="C57108" s="1">
        <v>418.18988000000002</v>
      </c>
      <c r="D57108" s="1">
        <v>989.35407999999995</v>
      </c>
      <c r="E57108" s="1">
        <v>1407.54396</v>
      </c>
    </row>
    <row r="57109" spans="1:5">
      <c r="A57109" s="3">
        <v>44019</v>
      </c>
      <c r="B57109" s="1">
        <v>8</v>
      </c>
      <c r="C57109" s="1">
        <v>464.88808</v>
      </c>
      <c r="D57109" s="1">
        <v>1094.52217</v>
      </c>
      <c r="E57109" s="1">
        <v>1559.4102499999999</v>
      </c>
    </row>
    <row r="57110" spans="1:5">
      <c r="A57110" s="3">
        <v>44019</v>
      </c>
      <c r="B57110" s="1">
        <v>9</v>
      </c>
      <c r="C57110" s="1">
        <v>524.57431999999994</v>
      </c>
      <c r="D57110" s="1">
        <v>1223.1199799999999</v>
      </c>
      <c r="E57110" s="1">
        <v>1747.6943000000001</v>
      </c>
    </row>
    <row r="57111" spans="1:5">
      <c r="A57111" s="3">
        <v>44019</v>
      </c>
      <c r="B57111" s="1">
        <v>10</v>
      </c>
      <c r="C57111" s="1">
        <v>576.42125999999996</v>
      </c>
      <c r="D57111" s="1">
        <v>1341.45723</v>
      </c>
      <c r="E57111" s="1">
        <v>1917.8784900000001</v>
      </c>
    </row>
    <row r="57112" spans="1:5">
      <c r="A57112" s="3">
        <v>44019</v>
      </c>
      <c r="B57112" s="1">
        <v>11</v>
      </c>
      <c r="C57112" s="1">
        <v>629.59032000000002</v>
      </c>
      <c r="D57112" s="1">
        <v>1456.01442</v>
      </c>
      <c r="E57112" s="1">
        <v>2085.6047400000002</v>
      </c>
    </row>
    <row r="57113" spans="1:5">
      <c r="A57113" s="3">
        <v>44019</v>
      </c>
      <c r="B57113" s="1">
        <v>12</v>
      </c>
      <c r="C57113" s="1">
        <v>692.80308000000002</v>
      </c>
      <c r="D57113" s="1">
        <v>1588.1920399999999</v>
      </c>
      <c r="E57113" s="1">
        <v>2280.99512</v>
      </c>
    </row>
    <row r="57114" spans="1:5">
      <c r="A57114" s="3">
        <v>44019</v>
      </c>
      <c r="B57114" s="1">
        <v>13</v>
      </c>
      <c r="C57114" s="1">
        <v>763.86521000000005</v>
      </c>
      <c r="D57114" s="1">
        <v>1744.6849299999999</v>
      </c>
      <c r="E57114" s="1">
        <v>2508.5501399999998</v>
      </c>
    </row>
    <row r="57115" spans="1:5">
      <c r="A57115" s="3">
        <v>44019</v>
      </c>
      <c r="B57115" s="1">
        <v>14</v>
      </c>
      <c r="C57115" s="1">
        <v>828.44893000000002</v>
      </c>
      <c r="D57115" s="1">
        <v>1886.4006400000001</v>
      </c>
      <c r="E57115" s="1">
        <v>2714.8495699999999</v>
      </c>
    </row>
    <row r="57116" spans="1:5">
      <c r="A57116" s="3">
        <v>44019</v>
      </c>
      <c r="B57116" s="1">
        <v>15</v>
      </c>
      <c r="C57116" s="1">
        <v>885.98335999999995</v>
      </c>
      <c r="D57116" s="1">
        <v>2012.5971500000001</v>
      </c>
      <c r="E57116" s="1">
        <v>2898.5805099999998</v>
      </c>
    </row>
    <row r="57117" spans="1:5">
      <c r="A57117" s="3">
        <v>44019</v>
      </c>
      <c r="B57117" s="1">
        <v>16</v>
      </c>
      <c r="C57117" s="1">
        <v>944.62561000000005</v>
      </c>
      <c r="D57117" s="1">
        <v>2138.3126099999999</v>
      </c>
      <c r="E57117" s="1">
        <v>3082.93822</v>
      </c>
    </row>
    <row r="57118" spans="1:5">
      <c r="A57118" s="3">
        <v>44019</v>
      </c>
      <c r="B57118" s="1">
        <v>17</v>
      </c>
      <c r="C57118" s="1">
        <v>1016.25507</v>
      </c>
      <c r="D57118" s="1">
        <v>2296.3129899999999</v>
      </c>
      <c r="E57118" s="1">
        <v>3312.5680600000001</v>
      </c>
    </row>
    <row r="57119" spans="1:5">
      <c r="A57119" s="3">
        <v>44019</v>
      </c>
      <c r="B57119" s="1">
        <v>18</v>
      </c>
      <c r="C57119" s="1">
        <v>1083.99343</v>
      </c>
      <c r="D57119" s="1">
        <v>2449.1683600000001</v>
      </c>
      <c r="E57119" s="1">
        <v>3533.1617900000001</v>
      </c>
    </row>
    <row r="57120" spans="1:5">
      <c r="A57120" s="3">
        <v>44019</v>
      </c>
      <c r="B57120" s="1">
        <v>19</v>
      </c>
      <c r="C57120" s="1">
        <v>1094.80251</v>
      </c>
      <c r="D57120" s="1">
        <v>2480.11636</v>
      </c>
      <c r="E57120" s="1">
        <v>3574.91887</v>
      </c>
    </row>
    <row r="57121" spans="1:5">
      <c r="A57121" s="3">
        <v>44019</v>
      </c>
      <c r="B57121" s="1">
        <v>20</v>
      </c>
      <c r="C57121" s="1">
        <v>1044.3197500000001</v>
      </c>
      <c r="D57121" s="1">
        <v>2384.74856</v>
      </c>
      <c r="E57121" s="1">
        <v>3429.0683100000001</v>
      </c>
    </row>
    <row r="57122" spans="1:5">
      <c r="A57122" s="3">
        <v>44019</v>
      </c>
      <c r="B57122" s="1">
        <v>21</v>
      </c>
      <c r="C57122" s="1">
        <v>993.00013000000001</v>
      </c>
      <c r="D57122" s="1">
        <v>2276.9504200000001</v>
      </c>
      <c r="E57122" s="1">
        <v>3269.95055</v>
      </c>
    </row>
    <row r="57123" spans="1:5">
      <c r="A57123" s="3">
        <v>44019</v>
      </c>
      <c r="B57123" s="1">
        <v>22</v>
      </c>
      <c r="C57123" s="1">
        <v>954.98428000000001</v>
      </c>
      <c r="D57123" s="1">
        <v>2198.8692099999998</v>
      </c>
      <c r="E57123" s="1">
        <v>3153.85349</v>
      </c>
    </row>
    <row r="57124" spans="1:5">
      <c r="A57124" s="3">
        <v>44019</v>
      </c>
      <c r="B57124" s="1">
        <v>23</v>
      </c>
      <c r="C57124" s="1">
        <v>868.05289000000005</v>
      </c>
      <c r="D57124" s="1">
        <v>2008.5826500000001</v>
      </c>
      <c r="E57124" s="1">
        <v>2876.6355400000002</v>
      </c>
    </row>
    <row r="57125" spans="1:5">
      <c r="A57125" s="3">
        <v>44019</v>
      </c>
      <c r="B57125" s="1">
        <v>24</v>
      </c>
      <c r="C57125" s="1">
        <v>761.67929000000004</v>
      </c>
      <c r="D57125" s="1">
        <v>1768.71721</v>
      </c>
      <c r="E57125" s="1">
        <v>2530.3964999999998</v>
      </c>
    </row>
    <row r="57126" spans="1:5">
      <c r="A57126" s="3">
        <v>44020</v>
      </c>
      <c r="B57126" s="1">
        <v>1</v>
      </c>
      <c r="C57126" s="1">
        <v>671.65507000000002</v>
      </c>
      <c r="D57126" s="1">
        <v>1577.0084199999999</v>
      </c>
      <c r="E57126" s="1">
        <v>2248.6634899999999</v>
      </c>
    </row>
    <row r="57127" spans="1:5">
      <c r="A57127" s="3">
        <v>44020</v>
      </c>
      <c r="B57127" s="1">
        <v>2</v>
      </c>
      <c r="C57127" s="1">
        <v>605.34436000000005</v>
      </c>
      <c r="D57127" s="1">
        <v>1428.0004200000001</v>
      </c>
      <c r="E57127" s="1">
        <v>2033.3447799999999</v>
      </c>
    </row>
    <row r="57128" spans="1:5">
      <c r="A57128" s="3">
        <v>44020</v>
      </c>
      <c r="B57128" s="1">
        <v>3</v>
      </c>
      <c r="C57128" s="1">
        <v>561.45169999999996</v>
      </c>
      <c r="D57128" s="1">
        <v>1328.0194899999999</v>
      </c>
      <c r="E57128" s="1">
        <v>1889.47119</v>
      </c>
    </row>
    <row r="57129" spans="1:5">
      <c r="A57129" s="3">
        <v>44020</v>
      </c>
      <c r="B57129" s="1">
        <v>4</v>
      </c>
      <c r="C57129" s="1">
        <v>529.02053000000001</v>
      </c>
      <c r="D57129" s="1">
        <v>1255.4752599999999</v>
      </c>
      <c r="E57129" s="1">
        <v>1784.4957899999999</v>
      </c>
    </row>
    <row r="57130" spans="1:5">
      <c r="A57130" s="3">
        <v>44020</v>
      </c>
      <c r="B57130" s="1">
        <v>5</v>
      </c>
      <c r="C57130" s="1">
        <v>511.82731999999999</v>
      </c>
      <c r="D57130" s="1">
        <v>1216.66371</v>
      </c>
      <c r="E57130" s="1">
        <v>1728.4910299999999</v>
      </c>
    </row>
    <row r="57131" spans="1:5">
      <c r="A57131" s="3">
        <v>44020</v>
      </c>
      <c r="B57131" s="1">
        <v>6</v>
      </c>
      <c r="C57131" s="1">
        <v>513.42780000000005</v>
      </c>
      <c r="D57131" s="1">
        <v>1214.39067</v>
      </c>
      <c r="E57131" s="1">
        <v>1727.8184699999999</v>
      </c>
    </row>
    <row r="57132" spans="1:5">
      <c r="A57132" s="3">
        <v>44020</v>
      </c>
      <c r="B57132" s="1">
        <v>7</v>
      </c>
      <c r="C57132" s="1">
        <v>526.29427999999996</v>
      </c>
      <c r="D57132" s="1">
        <v>1241.9355</v>
      </c>
      <c r="E57132" s="1">
        <v>1768.2297799999999</v>
      </c>
    </row>
    <row r="57133" spans="1:5">
      <c r="A57133" s="3">
        <v>44020</v>
      </c>
      <c r="B57133" s="1">
        <v>8</v>
      </c>
      <c r="C57133" s="1">
        <v>558.50558000000001</v>
      </c>
      <c r="D57133" s="1">
        <v>1305.70955</v>
      </c>
      <c r="E57133" s="1">
        <v>1864.21513</v>
      </c>
    </row>
    <row r="57134" spans="1:5">
      <c r="A57134" s="3">
        <v>44020</v>
      </c>
      <c r="B57134" s="1">
        <v>9</v>
      </c>
      <c r="C57134" s="1">
        <v>596.10702000000003</v>
      </c>
      <c r="D57134" s="1">
        <v>1383.6607799999999</v>
      </c>
      <c r="E57134" s="1">
        <v>1979.7678000000001</v>
      </c>
    </row>
    <row r="57135" spans="1:5">
      <c r="A57135" s="3">
        <v>44020</v>
      </c>
      <c r="B57135" s="1">
        <v>10</v>
      </c>
      <c r="C57135" s="1">
        <v>629.44983000000002</v>
      </c>
      <c r="D57135" s="1">
        <v>1454.17803</v>
      </c>
      <c r="E57135" s="1">
        <v>2083.6278600000001</v>
      </c>
    </row>
    <row r="57136" spans="1:5">
      <c r="A57136" s="3">
        <v>44020</v>
      </c>
      <c r="B57136" s="1">
        <v>11</v>
      </c>
      <c r="C57136" s="1">
        <v>682.40512999999999</v>
      </c>
      <c r="D57136" s="1">
        <v>1568.14778</v>
      </c>
      <c r="E57136" s="1">
        <v>2250.5529099999999</v>
      </c>
    </row>
    <row r="57137" spans="1:5">
      <c r="A57137" s="3">
        <v>44020</v>
      </c>
      <c r="B57137" s="1">
        <v>12</v>
      </c>
      <c r="C57137" s="1">
        <v>773.30247999999995</v>
      </c>
      <c r="D57137" s="1">
        <v>1766.1765399999999</v>
      </c>
      <c r="E57137" s="1">
        <v>2539.4790200000002</v>
      </c>
    </row>
    <row r="57138" spans="1:5">
      <c r="A57138" s="3">
        <v>44020</v>
      </c>
      <c r="B57138" s="1">
        <v>13</v>
      </c>
      <c r="C57138" s="1">
        <v>871.78858000000002</v>
      </c>
      <c r="D57138" s="1">
        <v>1980.3184799999999</v>
      </c>
      <c r="E57138" s="1">
        <v>2852.1070599999998</v>
      </c>
    </row>
    <row r="57139" spans="1:5">
      <c r="A57139" s="3">
        <v>44020</v>
      </c>
      <c r="B57139" s="1">
        <v>14</v>
      </c>
      <c r="C57139" s="1">
        <v>946.94016999999997</v>
      </c>
      <c r="D57139" s="1">
        <v>2145.8182999999999</v>
      </c>
      <c r="E57139" s="1">
        <v>3092.7584700000002</v>
      </c>
    </row>
    <row r="57140" spans="1:5">
      <c r="A57140" s="3">
        <v>44020</v>
      </c>
      <c r="B57140" s="1">
        <v>15</v>
      </c>
      <c r="C57140" s="1">
        <v>1013.49231</v>
      </c>
      <c r="D57140" s="1">
        <v>2289.7247000000002</v>
      </c>
      <c r="E57140" s="1">
        <v>3303.2170099999998</v>
      </c>
    </row>
    <row r="57141" spans="1:5">
      <c r="A57141" s="3">
        <v>44020</v>
      </c>
      <c r="B57141" s="1">
        <v>16</v>
      </c>
      <c r="C57141" s="1">
        <v>1066.31095</v>
      </c>
      <c r="D57141" s="1">
        <v>2408.1674499999999</v>
      </c>
      <c r="E57141" s="1">
        <v>3474.4784</v>
      </c>
    </row>
    <row r="57142" spans="1:5">
      <c r="A57142" s="3">
        <v>44020</v>
      </c>
      <c r="B57142" s="1">
        <v>17</v>
      </c>
      <c r="C57142" s="1">
        <v>1087.52298</v>
      </c>
      <c r="D57142" s="1">
        <v>2458.9428200000002</v>
      </c>
      <c r="E57142" s="1">
        <v>3546.4657999999999</v>
      </c>
    </row>
    <row r="57143" spans="1:5">
      <c r="A57143" s="3">
        <v>44020</v>
      </c>
      <c r="B57143" s="1">
        <v>18</v>
      </c>
      <c r="C57143" s="1">
        <v>1090.55746</v>
      </c>
      <c r="D57143" s="1">
        <v>2466.7274200000002</v>
      </c>
      <c r="E57143" s="1">
        <v>3557.2848800000002</v>
      </c>
    </row>
    <row r="57144" spans="1:5">
      <c r="A57144" s="3">
        <v>44020</v>
      </c>
      <c r="B57144" s="1">
        <v>19</v>
      </c>
      <c r="C57144" s="1">
        <v>1052.6733099999999</v>
      </c>
      <c r="D57144" s="1">
        <v>2395.4274500000001</v>
      </c>
      <c r="E57144" s="1">
        <v>3448.1007599999998</v>
      </c>
    </row>
    <row r="57145" spans="1:5">
      <c r="A57145" s="3">
        <v>44020</v>
      </c>
      <c r="B57145" s="1">
        <v>20</v>
      </c>
      <c r="C57145" s="1">
        <v>1004.43415</v>
      </c>
      <c r="D57145" s="1">
        <v>2304.8180499999999</v>
      </c>
      <c r="E57145" s="1">
        <v>3309.2521999999999</v>
      </c>
    </row>
    <row r="57146" spans="1:5">
      <c r="A57146" s="3">
        <v>44020</v>
      </c>
      <c r="B57146" s="1">
        <v>21</v>
      </c>
      <c r="C57146" s="1">
        <v>966.18727999999999</v>
      </c>
      <c r="D57146" s="1">
        <v>2226.5757699999999</v>
      </c>
      <c r="E57146" s="1">
        <v>3192.76305</v>
      </c>
    </row>
    <row r="57147" spans="1:5">
      <c r="A57147" s="3">
        <v>44020</v>
      </c>
      <c r="B57147" s="1">
        <v>22</v>
      </c>
      <c r="C57147" s="1">
        <v>930.07786999999996</v>
      </c>
      <c r="D57147" s="1">
        <v>2151.7124800000001</v>
      </c>
      <c r="E57147" s="1">
        <v>3081.7903500000002</v>
      </c>
    </row>
    <row r="57148" spans="1:5">
      <c r="A57148" s="3">
        <v>44020</v>
      </c>
      <c r="B57148" s="1">
        <v>23</v>
      </c>
      <c r="C57148" s="1">
        <v>861.34843000000001</v>
      </c>
      <c r="D57148" s="1">
        <v>1995.7095200000001</v>
      </c>
      <c r="E57148" s="1">
        <v>2857.0579499999999</v>
      </c>
    </row>
    <row r="57149" spans="1:5">
      <c r="A57149" s="3">
        <v>44020</v>
      </c>
      <c r="B57149" s="1">
        <v>24</v>
      </c>
      <c r="C57149" s="1">
        <v>762.02112</v>
      </c>
      <c r="D57149" s="1">
        <v>1775.2318</v>
      </c>
      <c r="E57149" s="1">
        <v>2537.2529199999999</v>
      </c>
    </row>
    <row r="57150" spans="1:5">
      <c r="A57150" s="3">
        <v>44021</v>
      </c>
      <c r="B57150" s="1">
        <v>1</v>
      </c>
      <c r="C57150" s="1">
        <v>671.92013999999995</v>
      </c>
      <c r="D57150" s="1">
        <v>1580.59096</v>
      </c>
      <c r="E57150" s="1">
        <v>2252.5111000000002</v>
      </c>
    </row>
    <row r="57151" spans="1:5">
      <c r="A57151" s="3">
        <v>44021</v>
      </c>
      <c r="B57151" s="1">
        <v>2</v>
      </c>
      <c r="C57151" s="1">
        <v>607.38586999999995</v>
      </c>
      <c r="D57151" s="1">
        <v>1435.9507900000001</v>
      </c>
      <c r="E57151" s="1">
        <v>2043.3366599999999</v>
      </c>
    </row>
    <row r="57152" spans="1:5">
      <c r="A57152" s="3">
        <v>44021</v>
      </c>
      <c r="B57152" s="1">
        <v>3</v>
      </c>
      <c r="C57152" s="1">
        <v>560.45375999999999</v>
      </c>
      <c r="D57152" s="1">
        <v>1329.24467</v>
      </c>
      <c r="E57152" s="1">
        <v>1889.6984299999999</v>
      </c>
    </row>
    <row r="57153" spans="1:5">
      <c r="A57153" s="3">
        <v>44021</v>
      </c>
      <c r="B57153" s="1">
        <v>4</v>
      </c>
      <c r="C57153" s="1">
        <v>524.26265000000001</v>
      </c>
      <c r="D57153" s="1">
        <v>1249.1605500000001</v>
      </c>
      <c r="E57153" s="1">
        <v>1773.4232</v>
      </c>
    </row>
    <row r="57154" spans="1:5">
      <c r="A57154" s="3">
        <v>44021</v>
      </c>
      <c r="B57154" s="1">
        <v>5</v>
      </c>
      <c r="C57154" s="1">
        <v>503.96645999999998</v>
      </c>
      <c r="D57154" s="1">
        <v>1201.2093</v>
      </c>
      <c r="E57154" s="1">
        <v>1705.1757600000001</v>
      </c>
    </row>
    <row r="57155" spans="1:5">
      <c r="A57155" s="3">
        <v>44021</v>
      </c>
      <c r="B57155" s="1">
        <v>6</v>
      </c>
      <c r="C57155" s="1">
        <v>499.52650999999997</v>
      </c>
      <c r="D57155" s="1">
        <v>1187.5555300000001</v>
      </c>
      <c r="E57155" s="1">
        <v>1687.08204</v>
      </c>
    </row>
    <row r="57156" spans="1:5">
      <c r="A57156" s="3">
        <v>44021</v>
      </c>
      <c r="B57156" s="1">
        <v>7</v>
      </c>
      <c r="C57156" s="1">
        <v>515.09001999999998</v>
      </c>
      <c r="D57156" s="1">
        <v>1219.8599300000001</v>
      </c>
      <c r="E57156" s="1">
        <v>1734.9499499999999</v>
      </c>
    </row>
    <row r="57157" spans="1:5">
      <c r="A57157" s="3">
        <v>44021</v>
      </c>
      <c r="B57157" s="1">
        <v>8</v>
      </c>
      <c r="C57157" s="1">
        <v>556.32784000000004</v>
      </c>
      <c r="D57157" s="1">
        <v>1307.252</v>
      </c>
      <c r="E57157" s="1">
        <v>1863.5798400000001</v>
      </c>
    </row>
    <row r="57158" spans="1:5">
      <c r="A57158" s="3">
        <v>44021</v>
      </c>
      <c r="B57158" s="1">
        <v>9</v>
      </c>
      <c r="C57158" s="1">
        <v>617.90178000000003</v>
      </c>
      <c r="D57158" s="1">
        <v>1441.82032</v>
      </c>
      <c r="E57158" s="1">
        <v>2059.7221</v>
      </c>
    </row>
    <row r="57159" spans="1:5">
      <c r="A57159" s="3">
        <v>44021</v>
      </c>
      <c r="B57159" s="1">
        <v>10</v>
      </c>
      <c r="C57159" s="1">
        <v>677.57953999999995</v>
      </c>
      <c r="D57159" s="1">
        <v>1570.9933599999999</v>
      </c>
      <c r="E57159" s="1">
        <v>2248.5729000000001</v>
      </c>
    </row>
    <row r="57160" spans="1:5">
      <c r="A57160" s="3">
        <v>44021</v>
      </c>
      <c r="B57160" s="1">
        <v>11</v>
      </c>
      <c r="C57160" s="1">
        <v>748.81075999999996</v>
      </c>
      <c r="D57160" s="1">
        <v>1725.8073300000001</v>
      </c>
      <c r="E57160" s="1">
        <v>2474.6180899999999</v>
      </c>
    </row>
    <row r="57161" spans="1:5">
      <c r="A57161" s="3">
        <v>44021</v>
      </c>
      <c r="B57161" s="1">
        <v>12</v>
      </c>
      <c r="C57161" s="1">
        <v>838.37167999999997</v>
      </c>
      <c r="D57161" s="1">
        <v>1919.1798799999999</v>
      </c>
      <c r="E57161" s="1">
        <v>2757.5515599999999</v>
      </c>
    </row>
    <row r="57162" spans="1:5">
      <c r="A57162" s="3">
        <v>44021</v>
      </c>
      <c r="B57162" s="1">
        <v>13</v>
      </c>
      <c r="C57162" s="1">
        <v>928.94865000000004</v>
      </c>
      <c r="D57162" s="1">
        <v>2117.02531</v>
      </c>
      <c r="E57162" s="1">
        <v>3045.9739599999998</v>
      </c>
    </row>
    <row r="57163" spans="1:5">
      <c r="A57163" s="3">
        <v>44021</v>
      </c>
      <c r="B57163" s="1">
        <v>14</v>
      </c>
      <c r="C57163" s="1">
        <v>989.42643999999996</v>
      </c>
      <c r="D57163" s="1">
        <v>2244.4363199999998</v>
      </c>
      <c r="E57163" s="1">
        <v>3233.86276</v>
      </c>
    </row>
    <row r="57164" spans="1:5">
      <c r="A57164" s="3">
        <v>44021</v>
      </c>
      <c r="B57164" s="1">
        <v>15</v>
      </c>
      <c r="C57164" s="1">
        <v>1045.1767299999999</v>
      </c>
      <c r="D57164" s="1">
        <v>2368.36913</v>
      </c>
      <c r="E57164" s="1">
        <v>3413.5458600000002</v>
      </c>
    </row>
    <row r="57165" spans="1:5">
      <c r="A57165" s="3">
        <v>44021</v>
      </c>
      <c r="B57165" s="1">
        <v>16</v>
      </c>
      <c r="C57165" s="1">
        <v>1105.25837</v>
      </c>
      <c r="D57165" s="1">
        <v>2496.5244699999998</v>
      </c>
      <c r="E57165" s="1">
        <v>3601.7828399999999</v>
      </c>
    </row>
    <row r="57166" spans="1:5">
      <c r="A57166" s="3">
        <v>44021</v>
      </c>
      <c r="B57166" s="1">
        <v>17</v>
      </c>
      <c r="C57166" s="1">
        <v>1158.6112700000001</v>
      </c>
      <c r="D57166" s="1">
        <v>2611.7575000000002</v>
      </c>
      <c r="E57166" s="1">
        <v>3770.36877</v>
      </c>
    </row>
    <row r="57167" spans="1:5">
      <c r="A57167" s="3">
        <v>44021</v>
      </c>
      <c r="B57167" s="1">
        <v>18</v>
      </c>
      <c r="C57167" s="1">
        <v>1200.1197400000001</v>
      </c>
      <c r="D57167" s="1">
        <v>2707.7684199999999</v>
      </c>
      <c r="E57167" s="1">
        <v>3907.88816</v>
      </c>
    </row>
    <row r="57168" spans="1:5">
      <c r="A57168" s="3">
        <v>44021</v>
      </c>
      <c r="B57168" s="1">
        <v>19</v>
      </c>
      <c r="C57168" s="1">
        <v>1196.3103100000001</v>
      </c>
      <c r="D57168" s="1">
        <v>2710.9038500000001</v>
      </c>
      <c r="E57168" s="1">
        <v>3907.21416</v>
      </c>
    </row>
    <row r="57169" spans="1:5">
      <c r="A57169" s="3">
        <v>44021</v>
      </c>
      <c r="B57169" s="1">
        <v>20</v>
      </c>
      <c r="C57169" s="1">
        <v>1141.4715000000001</v>
      </c>
      <c r="D57169" s="1">
        <v>2601.39635</v>
      </c>
      <c r="E57169" s="1">
        <v>3742.8678500000001</v>
      </c>
    </row>
    <row r="57170" spans="1:5">
      <c r="A57170" s="3">
        <v>44021</v>
      </c>
      <c r="B57170" s="1">
        <v>21</v>
      </c>
      <c r="C57170" s="1">
        <v>1076.11907</v>
      </c>
      <c r="D57170" s="1">
        <v>2461.7106699999999</v>
      </c>
      <c r="E57170" s="1">
        <v>3537.8297400000001</v>
      </c>
    </row>
    <row r="57171" spans="1:5">
      <c r="A57171" s="3">
        <v>44021</v>
      </c>
      <c r="B57171" s="1">
        <v>22</v>
      </c>
      <c r="C57171" s="1">
        <v>1030.7061100000001</v>
      </c>
      <c r="D57171" s="1">
        <v>2368.2133100000001</v>
      </c>
      <c r="E57171" s="1">
        <v>3398.9194200000002</v>
      </c>
    </row>
    <row r="57172" spans="1:5">
      <c r="A57172" s="3">
        <v>44021</v>
      </c>
      <c r="B57172" s="1">
        <v>23</v>
      </c>
      <c r="C57172" s="1">
        <v>946.79242999999997</v>
      </c>
      <c r="D57172" s="1">
        <v>2184.6525099999999</v>
      </c>
      <c r="E57172" s="1">
        <v>3131.4449399999999</v>
      </c>
    </row>
    <row r="57173" spans="1:5">
      <c r="A57173" s="3">
        <v>44021</v>
      </c>
      <c r="B57173" s="1">
        <v>24</v>
      </c>
      <c r="C57173" s="1">
        <v>834.27493000000004</v>
      </c>
      <c r="D57173" s="1">
        <v>1938.60707</v>
      </c>
      <c r="E57173" s="1">
        <v>2772.8820000000001</v>
      </c>
    </row>
    <row r="57174" spans="1:5">
      <c r="A57174" s="3">
        <v>44022</v>
      </c>
      <c r="B57174" s="1">
        <v>1</v>
      </c>
      <c r="C57174" s="1">
        <v>734.61753999999996</v>
      </c>
      <c r="D57174" s="1">
        <v>1721.2138600000001</v>
      </c>
      <c r="E57174" s="1">
        <v>2455.8314</v>
      </c>
    </row>
    <row r="57175" spans="1:5">
      <c r="A57175" s="3">
        <v>44022</v>
      </c>
      <c r="B57175" s="1">
        <v>2</v>
      </c>
      <c r="C57175" s="1">
        <v>659.36014</v>
      </c>
      <c r="D57175" s="1">
        <v>1552.5795800000001</v>
      </c>
      <c r="E57175" s="1">
        <v>2211.9397199999999</v>
      </c>
    </row>
    <row r="57176" spans="1:5">
      <c r="A57176" s="3">
        <v>44022</v>
      </c>
      <c r="B57176" s="1">
        <v>3</v>
      </c>
      <c r="C57176" s="1">
        <v>610.39562000000001</v>
      </c>
      <c r="D57176" s="1">
        <v>1442.1782000000001</v>
      </c>
      <c r="E57176" s="1">
        <v>2052.5738200000001</v>
      </c>
    </row>
    <row r="57177" spans="1:5">
      <c r="A57177" s="3">
        <v>44022</v>
      </c>
      <c r="B57177" s="1">
        <v>4</v>
      </c>
      <c r="C57177" s="1">
        <v>577.11881000000005</v>
      </c>
      <c r="D57177" s="1">
        <v>1367.6867999999999</v>
      </c>
      <c r="E57177" s="1">
        <v>1944.8056099999999</v>
      </c>
    </row>
    <row r="57178" spans="1:5">
      <c r="A57178" s="3">
        <v>44022</v>
      </c>
      <c r="B57178" s="1">
        <v>5</v>
      </c>
      <c r="C57178" s="1">
        <v>556.33204000000001</v>
      </c>
      <c r="D57178" s="1">
        <v>1319.6264699999999</v>
      </c>
      <c r="E57178" s="1">
        <v>1875.9585099999999</v>
      </c>
    </row>
    <row r="57179" spans="1:5">
      <c r="A57179" s="3">
        <v>44022</v>
      </c>
      <c r="B57179" s="1">
        <v>6</v>
      </c>
      <c r="C57179" s="1">
        <v>552.56156999999996</v>
      </c>
      <c r="D57179" s="1">
        <v>1308.9758899999999</v>
      </c>
      <c r="E57179" s="1">
        <v>1861.53746</v>
      </c>
    </row>
    <row r="57180" spans="1:5">
      <c r="A57180" s="3">
        <v>44022</v>
      </c>
      <c r="B57180" s="1">
        <v>7</v>
      </c>
      <c r="C57180" s="1">
        <v>562.76220999999998</v>
      </c>
      <c r="D57180" s="1">
        <v>1329.7800099999999</v>
      </c>
      <c r="E57180" s="1">
        <v>1892.54222</v>
      </c>
    </row>
    <row r="57181" spans="1:5">
      <c r="A57181" s="3">
        <v>44022</v>
      </c>
      <c r="B57181" s="1">
        <v>8</v>
      </c>
      <c r="C57181" s="1">
        <v>583.03620000000001</v>
      </c>
      <c r="D57181" s="1">
        <v>1365.6013700000001</v>
      </c>
      <c r="E57181" s="1">
        <v>1948.6375700000001</v>
      </c>
    </row>
    <row r="57182" spans="1:5">
      <c r="A57182" s="3">
        <v>44022</v>
      </c>
      <c r="B57182" s="1">
        <v>9</v>
      </c>
      <c r="C57182" s="1">
        <v>610.03439000000003</v>
      </c>
      <c r="D57182" s="1">
        <v>1416.4969699999999</v>
      </c>
      <c r="E57182" s="1">
        <v>2026.5313599999999</v>
      </c>
    </row>
    <row r="57183" spans="1:5">
      <c r="A57183" s="3">
        <v>44022</v>
      </c>
      <c r="B57183" s="1">
        <v>10</v>
      </c>
      <c r="C57183" s="1">
        <v>625.78488000000004</v>
      </c>
      <c r="D57183" s="1">
        <v>1446.6525899999999</v>
      </c>
      <c r="E57183" s="1">
        <v>2072.4374699999998</v>
      </c>
    </row>
    <row r="57184" spans="1:5">
      <c r="A57184" s="3">
        <v>44022</v>
      </c>
      <c r="B57184" s="1">
        <v>11</v>
      </c>
      <c r="C57184" s="1">
        <v>638.79809999999998</v>
      </c>
      <c r="D57184" s="1">
        <v>1468.8585700000001</v>
      </c>
      <c r="E57184" s="1">
        <v>2107.6566699999998</v>
      </c>
    </row>
    <row r="57185" spans="1:5">
      <c r="A57185" s="3">
        <v>44022</v>
      </c>
      <c r="B57185" s="1">
        <v>12</v>
      </c>
      <c r="C57185" s="1">
        <v>646.02418</v>
      </c>
      <c r="D57185" s="1">
        <v>1479.1999800000001</v>
      </c>
      <c r="E57185" s="1">
        <v>2125.2241600000002</v>
      </c>
    </row>
    <row r="57186" spans="1:5">
      <c r="A57186" s="3">
        <v>44022</v>
      </c>
      <c r="B57186" s="1">
        <v>13</v>
      </c>
      <c r="C57186" s="1">
        <v>654.64576</v>
      </c>
      <c r="D57186" s="1">
        <v>1496.35293</v>
      </c>
      <c r="E57186" s="1">
        <v>2150.9986899999999</v>
      </c>
    </row>
    <row r="57187" spans="1:5">
      <c r="A57187" s="3">
        <v>44022</v>
      </c>
      <c r="B57187" s="1">
        <v>14</v>
      </c>
      <c r="C57187" s="1">
        <v>656.16489999999999</v>
      </c>
      <c r="D57187" s="1">
        <v>1498.98153</v>
      </c>
      <c r="E57187" s="1">
        <v>2155.1464299999998</v>
      </c>
    </row>
    <row r="57188" spans="1:5">
      <c r="A57188" s="3">
        <v>44022</v>
      </c>
      <c r="B57188" s="1">
        <v>15</v>
      </c>
      <c r="C57188" s="1">
        <v>655.03666999999996</v>
      </c>
      <c r="D57188" s="1">
        <v>1495.1132500000001</v>
      </c>
      <c r="E57188" s="1">
        <v>2150.1499199999998</v>
      </c>
    </row>
    <row r="57189" spans="1:5">
      <c r="A57189" s="3">
        <v>44022</v>
      </c>
      <c r="B57189" s="1">
        <v>16</v>
      </c>
      <c r="C57189" s="1">
        <v>659.61126999999999</v>
      </c>
      <c r="D57189" s="1">
        <v>1506.73073</v>
      </c>
      <c r="E57189" s="1">
        <v>2166.3420000000001</v>
      </c>
    </row>
    <row r="57190" spans="1:5">
      <c r="A57190" s="3">
        <v>44022</v>
      </c>
      <c r="B57190" s="1">
        <v>17</v>
      </c>
      <c r="C57190" s="1">
        <v>678.13212999999996</v>
      </c>
      <c r="D57190" s="1">
        <v>1544.7598</v>
      </c>
      <c r="E57190" s="1">
        <v>2222.8919299999998</v>
      </c>
    </row>
    <row r="57191" spans="1:5">
      <c r="A57191" s="3">
        <v>44022</v>
      </c>
      <c r="B57191" s="1">
        <v>18</v>
      </c>
      <c r="C57191" s="1">
        <v>711.47389999999996</v>
      </c>
      <c r="D57191" s="1">
        <v>1620.21983</v>
      </c>
      <c r="E57191" s="1">
        <v>2331.69373</v>
      </c>
    </row>
    <row r="57192" spans="1:5">
      <c r="A57192" s="3">
        <v>44022</v>
      </c>
      <c r="B57192" s="1">
        <v>19</v>
      </c>
      <c r="C57192" s="1">
        <v>728.97798</v>
      </c>
      <c r="D57192" s="1">
        <v>1666.8112000000001</v>
      </c>
      <c r="E57192" s="1">
        <v>2395.7891800000002</v>
      </c>
    </row>
    <row r="57193" spans="1:5">
      <c r="A57193" s="3">
        <v>44022</v>
      </c>
      <c r="B57193" s="1">
        <v>20</v>
      </c>
      <c r="C57193" s="1">
        <v>723.83428000000004</v>
      </c>
      <c r="D57193" s="1">
        <v>1665.5186000000001</v>
      </c>
      <c r="E57193" s="1">
        <v>2389.3528799999999</v>
      </c>
    </row>
    <row r="57194" spans="1:5">
      <c r="A57194" s="3">
        <v>44022</v>
      </c>
      <c r="B57194" s="1">
        <v>21</v>
      </c>
      <c r="C57194" s="1">
        <v>715.12381000000005</v>
      </c>
      <c r="D57194" s="1">
        <v>1651.4766</v>
      </c>
      <c r="E57194" s="1">
        <v>2366.60041</v>
      </c>
    </row>
    <row r="57195" spans="1:5">
      <c r="A57195" s="3">
        <v>44022</v>
      </c>
      <c r="B57195" s="1">
        <v>22</v>
      </c>
      <c r="C57195" s="1">
        <v>710.06446000000005</v>
      </c>
      <c r="D57195" s="1">
        <v>1645.45099</v>
      </c>
      <c r="E57195" s="1">
        <v>2355.5154499999999</v>
      </c>
    </row>
    <row r="57196" spans="1:5">
      <c r="A57196" s="3">
        <v>44022</v>
      </c>
      <c r="B57196" s="1">
        <v>23</v>
      </c>
      <c r="C57196" s="1">
        <v>675.50674000000004</v>
      </c>
      <c r="D57196" s="1">
        <v>1566.9316899999999</v>
      </c>
      <c r="E57196" s="1">
        <v>2242.4384300000002</v>
      </c>
    </row>
    <row r="57197" spans="1:5">
      <c r="A57197" s="3">
        <v>44022</v>
      </c>
      <c r="B57197" s="1">
        <v>24</v>
      </c>
      <c r="C57197" s="1">
        <v>619.75599999999997</v>
      </c>
      <c r="D57197" s="1">
        <v>1444.78558</v>
      </c>
      <c r="E57197" s="1">
        <v>2064.5415800000001</v>
      </c>
    </row>
    <row r="57198" spans="1:5">
      <c r="A57198" s="3">
        <v>44023</v>
      </c>
      <c r="B57198" s="1">
        <v>1</v>
      </c>
      <c r="C57198" s="1">
        <v>557.80571999999995</v>
      </c>
      <c r="D57198" s="1">
        <v>1311.6146200000001</v>
      </c>
      <c r="E57198" s="1">
        <v>1869.4203399999999</v>
      </c>
    </row>
    <row r="57199" spans="1:5">
      <c r="A57199" s="3">
        <v>44023</v>
      </c>
      <c r="B57199" s="1">
        <v>2</v>
      </c>
      <c r="C57199" s="1">
        <v>502.72687000000002</v>
      </c>
      <c r="D57199" s="1">
        <v>1189.0226299999999</v>
      </c>
      <c r="E57199" s="1">
        <v>1691.7494999999999</v>
      </c>
    </row>
    <row r="57200" spans="1:5">
      <c r="A57200" s="3">
        <v>44023</v>
      </c>
      <c r="B57200" s="1">
        <v>3</v>
      </c>
      <c r="C57200" s="1">
        <v>463.05763999999999</v>
      </c>
      <c r="D57200" s="1">
        <v>1096.5670299999999</v>
      </c>
      <c r="E57200" s="1">
        <v>1559.6246699999999</v>
      </c>
    </row>
    <row r="57201" spans="1:5">
      <c r="A57201" s="3">
        <v>44023</v>
      </c>
      <c r="B57201" s="1">
        <v>4</v>
      </c>
      <c r="C57201" s="1">
        <v>432.41054000000003</v>
      </c>
      <c r="D57201" s="1">
        <v>1027.3134700000001</v>
      </c>
      <c r="E57201" s="1">
        <v>1459.7240099999999</v>
      </c>
    </row>
    <row r="57202" spans="1:5">
      <c r="A57202" s="3">
        <v>44023</v>
      </c>
      <c r="B57202" s="1">
        <v>5</v>
      </c>
      <c r="C57202" s="1">
        <v>416.81644</v>
      </c>
      <c r="D57202" s="1">
        <v>991.46618000000001</v>
      </c>
      <c r="E57202" s="1">
        <v>1408.28262</v>
      </c>
    </row>
    <row r="57203" spans="1:5">
      <c r="A57203" s="3">
        <v>44023</v>
      </c>
      <c r="B57203" s="1">
        <v>6</v>
      </c>
      <c r="C57203" s="1">
        <v>413.21152000000001</v>
      </c>
      <c r="D57203" s="1">
        <v>980.31642999999997</v>
      </c>
      <c r="E57203" s="1">
        <v>1393.5279499999999</v>
      </c>
    </row>
    <row r="57204" spans="1:5">
      <c r="A57204" s="3">
        <v>44023</v>
      </c>
      <c r="B57204" s="1">
        <v>7</v>
      </c>
      <c r="C57204" s="1">
        <v>426.27199999999999</v>
      </c>
      <c r="D57204" s="1">
        <v>1004.62444</v>
      </c>
      <c r="E57204" s="1">
        <v>1430.89644</v>
      </c>
    </row>
    <row r="57205" spans="1:5">
      <c r="A57205" s="3">
        <v>44023</v>
      </c>
      <c r="B57205" s="1">
        <v>8</v>
      </c>
      <c r="C57205" s="1">
        <v>476.11192</v>
      </c>
      <c r="D57205" s="1">
        <v>1113.55799</v>
      </c>
      <c r="E57205" s="1">
        <v>1589.6699100000001</v>
      </c>
    </row>
    <row r="57206" spans="1:5">
      <c r="A57206" s="3">
        <v>44023</v>
      </c>
      <c r="B57206" s="1">
        <v>9</v>
      </c>
      <c r="C57206" s="1">
        <v>558.46292000000005</v>
      </c>
      <c r="D57206" s="1">
        <v>1298.7465</v>
      </c>
      <c r="E57206" s="1">
        <v>1857.2094199999999</v>
      </c>
    </row>
    <row r="57207" spans="1:5">
      <c r="A57207" s="3">
        <v>44023</v>
      </c>
      <c r="B57207" s="1">
        <v>10</v>
      </c>
      <c r="C57207" s="1">
        <v>645.72104999999999</v>
      </c>
      <c r="D57207" s="1">
        <v>1497.97226</v>
      </c>
      <c r="E57207" s="1">
        <v>2143.6933100000001</v>
      </c>
    </row>
    <row r="57208" spans="1:5">
      <c r="A57208" s="3">
        <v>44023</v>
      </c>
      <c r="B57208" s="1">
        <v>11</v>
      </c>
      <c r="C57208" s="1">
        <v>734.24906999999996</v>
      </c>
      <c r="D57208" s="1">
        <v>1692.0730599999999</v>
      </c>
      <c r="E57208" s="1">
        <v>2426.32213</v>
      </c>
    </row>
    <row r="57209" spans="1:5">
      <c r="A57209" s="3">
        <v>44023</v>
      </c>
      <c r="B57209" s="1">
        <v>12</v>
      </c>
      <c r="C57209" s="1">
        <v>802.21626000000003</v>
      </c>
      <c r="D57209" s="1">
        <v>1840.77511</v>
      </c>
      <c r="E57209" s="1">
        <v>2642.9913700000002</v>
      </c>
    </row>
    <row r="57210" spans="1:5">
      <c r="A57210" s="3">
        <v>44023</v>
      </c>
      <c r="B57210" s="1">
        <v>13</v>
      </c>
      <c r="C57210" s="1">
        <v>863.98166000000003</v>
      </c>
      <c r="D57210" s="1">
        <v>1972.8847699999999</v>
      </c>
      <c r="E57210" s="1">
        <v>2836.86643</v>
      </c>
    </row>
    <row r="57211" spans="1:5">
      <c r="A57211" s="3">
        <v>44023</v>
      </c>
      <c r="B57211" s="1">
        <v>14</v>
      </c>
      <c r="C57211" s="1">
        <v>909.03439000000003</v>
      </c>
      <c r="D57211" s="1">
        <v>2072.7984999999999</v>
      </c>
      <c r="E57211" s="1">
        <v>2981.8328900000001</v>
      </c>
    </row>
    <row r="57212" spans="1:5">
      <c r="A57212" s="3">
        <v>44023</v>
      </c>
      <c r="B57212" s="1">
        <v>15</v>
      </c>
      <c r="C57212" s="1">
        <v>951.32015999999999</v>
      </c>
      <c r="D57212" s="1">
        <v>2159.7110600000001</v>
      </c>
      <c r="E57212" s="1">
        <v>3111.0312199999998</v>
      </c>
    </row>
    <row r="57213" spans="1:5">
      <c r="A57213" s="3">
        <v>44023</v>
      </c>
      <c r="B57213" s="1">
        <v>16</v>
      </c>
      <c r="C57213" s="1">
        <v>1005.54778</v>
      </c>
      <c r="D57213" s="1">
        <v>2279.36517</v>
      </c>
      <c r="E57213" s="1">
        <v>3284.9129499999999</v>
      </c>
    </row>
    <row r="57214" spans="1:5">
      <c r="A57214" s="3">
        <v>44023</v>
      </c>
      <c r="B57214" s="1">
        <v>17</v>
      </c>
      <c r="C57214" s="1">
        <v>1045.1102699999999</v>
      </c>
      <c r="D57214" s="1">
        <v>2370.6054300000001</v>
      </c>
      <c r="E57214" s="1">
        <v>3415.7157000000002</v>
      </c>
    </row>
    <row r="57215" spans="1:5">
      <c r="A57215" s="3">
        <v>44023</v>
      </c>
      <c r="B57215" s="1">
        <v>18</v>
      </c>
      <c r="C57215" s="1">
        <v>1061.71641</v>
      </c>
      <c r="D57215" s="1">
        <v>2405.13607</v>
      </c>
      <c r="E57215" s="1">
        <v>3466.85248</v>
      </c>
    </row>
    <row r="57216" spans="1:5">
      <c r="A57216" s="3">
        <v>44023</v>
      </c>
      <c r="B57216" s="1">
        <v>19</v>
      </c>
      <c r="C57216" s="1">
        <v>1052.4796200000001</v>
      </c>
      <c r="D57216" s="1">
        <v>2392.5862000000002</v>
      </c>
      <c r="E57216" s="1">
        <v>3445.0658199999998</v>
      </c>
    </row>
    <row r="57217" spans="1:5">
      <c r="A57217" s="3">
        <v>44023</v>
      </c>
      <c r="B57217" s="1">
        <v>20</v>
      </c>
      <c r="C57217" s="1">
        <v>1006.1706</v>
      </c>
      <c r="D57217" s="1">
        <v>2297.68417</v>
      </c>
      <c r="E57217" s="1">
        <v>3303.8547699999999</v>
      </c>
    </row>
    <row r="57218" spans="1:5">
      <c r="A57218" s="3">
        <v>44023</v>
      </c>
      <c r="B57218" s="1">
        <v>21</v>
      </c>
      <c r="C57218" s="1">
        <v>932.92346999999995</v>
      </c>
      <c r="D57218" s="1">
        <v>2140.51008</v>
      </c>
      <c r="E57218" s="1">
        <v>3073.4335500000002</v>
      </c>
    </row>
    <row r="57219" spans="1:5">
      <c r="A57219" s="3">
        <v>44023</v>
      </c>
      <c r="B57219" s="1">
        <v>22</v>
      </c>
      <c r="C57219" s="1">
        <v>900.00342000000001</v>
      </c>
      <c r="D57219" s="1">
        <v>2071.0814599999999</v>
      </c>
      <c r="E57219" s="1">
        <v>2971.0848799999999</v>
      </c>
    </row>
    <row r="57220" spans="1:5">
      <c r="A57220" s="3">
        <v>44023</v>
      </c>
      <c r="B57220" s="1">
        <v>23</v>
      </c>
      <c r="C57220" s="1">
        <v>834.33793000000003</v>
      </c>
      <c r="D57220" s="1">
        <v>1927.52478</v>
      </c>
      <c r="E57220" s="1">
        <v>2761.8627099999999</v>
      </c>
    </row>
    <row r="57221" spans="1:5">
      <c r="A57221" s="3">
        <v>44023</v>
      </c>
      <c r="B57221" s="1">
        <v>24</v>
      </c>
      <c r="C57221" s="1">
        <v>749.38969999999995</v>
      </c>
      <c r="D57221" s="1">
        <v>1743.10699</v>
      </c>
      <c r="E57221" s="1">
        <v>2492.4966899999999</v>
      </c>
    </row>
    <row r="57222" spans="1:5">
      <c r="A57222" s="3">
        <v>44024</v>
      </c>
      <c r="B57222" s="1">
        <v>1</v>
      </c>
      <c r="C57222" s="1">
        <v>658.26859000000002</v>
      </c>
      <c r="D57222" s="1">
        <v>1542.42903</v>
      </c>
      <c r="E57222" s="1">
        <v>2200.6976199999999</v>
      </c>
    </row>
    <row r="57223" spans="1:5">
      <c r="A57223" s="3">
        <v>44024</v>
      </c>
      <c r="B57223" s="1">
        <v>2</v>
      </c>
      <c r="C57223" s="1">
        <v>587.14422000000002</v>
      </c>
      <c r="D57223" s="1">
        <v>1386.2400600000001</v>
      </c>
      <c r="E57223" s="1">
        <v>1973.38428</v>
      </c>
    </row>
    <row r="57224" spans="1:5">
      <c r="A57224" s="3">
        <v>44024</v>
      </c>
      <c r="B57224" s="1">
        <v>3</v>
      </c>
      <c r="C57224" s="1">
        <v>527.74436000000003</v>
      </c>
      <c r="D57224" s="1">
        <v>1252.31167</v>
      </c>
      <c r="E57224" s="1">
        <v>1780.05603</v>
      </c>
    </row>
    <row r="57225" spans="1:5">
      <c r="A57225" s="3">
        <v>44024</v>
      </c>
      <c r="B57225" s="1">
        <v>4</v>
      </c>
      <c r="C57225" s="1">
        <v>484.17881</v>
      </c>
      <c r="D57225" s="1">
        <v>1150.16183</v>
      </c>
      <c r="E57225" s="1">
        <v>1634.3406399999999</v>
      </c>
    </row>
    <row r="57226" spans="1:5">
      <c r="A57226" s="3">
        <v>44024</v>
      </c>
      <c r="B57226" s="1">
        <v>5</v>
      </c>
      <c r="C57226" s="1">
        <v>452.09980999999999</v>
      </c>
      <c r="D57226" s="1">
        <v>1076.70543</v>
      </c>
      <c r="E57226" s="1">
        <v>1528.8052399999999</v>
      </c>
    </row>
    <row r="57227" spans="1:5">
      <c r="A57227" s="3">
        <v>44024</v>
      </c>
      <c r="B57227" s="1">
        <v>6</v>
      </c>
      <c r="C57227" s="1">
        <v>434.52370000000002</v>
      </c>
      <c r="D57227" s="1">
        <v>1031.9566</v>
      </c>
      <c r="E57227" s="1">
        <v>1466.4802999999999</v>
      </c>
    </row>
    <row r="57228" spans="1:5">
      <c r="A57228" s="3">
        <v>44024</v>
      </c>
      <c r="B57228" s="1">
        <v>7</v>
      </c>
      <c r="C57228" s="1">
        <v>438.65575000000001</v>
      </c>
      <c r="D57228" s="1">
        <v>1037.6498200000001</v>
      </c>
      <c r="E57228" s="1">
        <v>1476.30557</v>
      </c>
    </row>
    <row r="57229" spans="1:5">
      <c r="A57229" s="3">
        <v>44024</v>
      </c>
      <c r="B57229" s="1">
        <v>8</v>
      </c>
      <c r="C57229" s="1">
        <v>489.91413</v>
      </c>
      <c r="D57229" s="1">
        <v>1151.0499199999999</v>
      </c>
      <c r="E57229" s="1">
        <v>1640.96405</v>
      </c>
    </row>
    <row r="57230" spans="1:5">
      <c r="A57230" s="3">
        <v>44024</v>
      </c>
      <c r="B57230" s="1">
        <v>9</v>
      </c>
      <c r="C57230" s="1">
        <v>582.16962999999998</v>
      </c>
      <c r="D57230" s="1">
        <v>1358.7606499999999</v>
      </c>
      <c r="E57230" s="1">
        <v>1940.93028</v>
      </c>
    </row>
    <row r="57231" spans="1:5">
      <c r="A57231" s="3">
        <v>44024</v>
      </c>
      <c r="B57231" s="1">
        <v>10</v>
      </c>
      <c r="C57231" s="1">
        <v>677.14625000000001</v>
      </c>
      <c r="D57231" s="1">
        <v>1568.5790300000001</v>
      </c>
      <c r="E57231" s="1">
        <v>2245.7252800000001</v>
      </c>
    </row>
    <row r="57232" spans="1:5">
      <c r="A57232" s="3">
        <v>44024</v>
      </c>
      <c r="B57232" s="1">
        <v>11</v>
      </c>
      <c r="C57232" s="1">
        <v>760.09059000000002</v>
      </c>
      <c r="D57232" s="1">
        <v>1754.3453500000001</v>
      </c>
      <c r="E57232" s="1">
        <v>2514.4359399999998</v>
      </c>
    </row>
    <row r="57233" spans="1:5">
      <c r="A57233" s="3">
        <v>44024</v>
      </c>
      <c r="B57233" s="1">
        <v>12</v>
      </c>
      <c r="C57233" s="1">
        <v>844.31623000000002</v>
      </c>
      <c r="D57233" s="1">
        <v>1941.4730999999999</v>
      </c>
      <c r="E57233" s="1">
        <v>2785.7893300000001</v>
      </c>
    </row>
    <row r="57234" spans="1:5">
      <c r="A57234" s="3">
        <v>44024</v>
      </c>
      <c r="B57234" s="1">
        <v>13</v>
      </c>
      <c r="C57234" s="1">
        <v>914.53634</v>
      </c>
      <c r="D57234" s="1">
        <v>2090.4569299999998</v>
      </c>
      <c r="E57234" s="1">
        <v>3004.9932699999999</v>
      </c>
    </row>
    <row r="57235" spans="1:5">
      <c r="A57235" s="3">
        <v>44024</v>
      </c>
      <c r="B57235" s="1">
        <v>14</v>
      </c>
      <c r="C57235" s="1">
        <v>971.58244000000002</v>
      </c>
      <c r="D57235" s="1">
        <v>2212.00299</v>
      </c>
      <c r="E57235" s="1">
        <v>3183.5854300000001</v>
      </c>
    </row>
    <row r="57236" spans="1:5">
      <c r="A57236" s="3">
        <v>44024</v>
      </c>
      <c r="B57236" s="1">
        <v>15</v>
      </c>
      <c r="C57236" s="1">
        <v>1021.26705</v>
      </c>
      <c r="D57236" s="1">
        <v>2321.3952100000001</v>
      </c>
      <c r="E57236" s="1">
        <v>3342.6622600000001</v>
      </c>
    </row>
    <row r="57237" spans="1:5">
      <c r="A57237" s="3">
        <v>44024</v>
      </c>
      <c r="B57237" s="1">
        <v>16</v>
      </c>
      <c r="C57237" s="1">
        <v>1063.32005</v>
      </c>
      <c r="D57237" s="1">
        <v>2410.0927499999998</v>
      </c>
      <c r="E57237" s="1">
        <v>3473.4128000000001</v>
      </c>
    </row>
    <row r="57238" spans="1:5">
      <c r="A57238" s="3">
        <v>44024</v>
      </c>
      <c r="B57238" s="1">
        <v>17</v>
      </c>
      <c r="C57238" s="1">
        <v>1105.0225800000001</v>
      </c>
      <c r="D57238" s="1">
        <v>2503.6016800000002</v>
      </c>
      <c r="E57238" s="1">
        <v>3608.62426</v>
      </c>
    </row>
    <row r="57239" spans="1:5">
      <c r="A57239" s="3">
        <v>44024</v>
      </c>
      <c r="B57239" s="1">
        <v>18</v>
      </c>
      <c r="C57239" s="1">
        <v>1140.7853600000001</v>
      </c>
      <c r="D57239" s="1">
        <v>2587.1023</v>
      </c>
      <c r="E57239" s="1">
        <v>3727.8876599999999</v>
      </c>
    </row>
    <row r="57240" spans="1:5">
      <c r="A57240" s="3">
        <v>44024</v>
      </c>
      <c r="B57240" s="1">
        <v>19</v>
      </c>
      <c r="C57240" s="1">
        <v>1124.0981999999999</v>
      </c>
      <c r="D57240" s="1">
        <v>2557.79072</v>
      </c>
      <c r="E57240" s="1">
        <v>3681.8889199999999</v>
      </c>
    </row>
    <row r="57241" spans="1:5">
      <c r="A57241" s="3">
        <v>44024</v>
      </c>
      <c r="B57241" s="1">
        <v>20</v>
      </c>
      <c r="C57241" s="1">
        <v>1057.51532</v>
      </c>
      <c r="D57241" s="1">
        <v>2418.3836500000002</v>
      </c>
      <c r="E57241" s="1">
        <v>3475.8989700000002</v>
      </c>
    </row>
    <row r="57242" spans="1:5">
      <c r="A57242" s="3">
        <v>44024</v>
      </c>
      <c r="B57242" s="1">
        <v>21</v>
      </c>
      <c r="C57242" s="1">
        <v>998.44289000000003</v>
      </c>
      <c r="D57242" s="1">
        <v>2296.7542800000001</v>
      </c>
      <c r="E57242" s="1">
        <v>3295.1971699999999</v>
      </c>
    </row>
    <row r="57243" spans="1:5">
      <c r="A57243" s="3">
        <v>44024</v>
      </c>
      <c r="B57243" s="1">
        <v>22</v>
      </c>
      <c r="C57243" s="1">
        <v>953.25156000000004</v>
      </c>
      <c r="D57243" s="1">
        <v>2201.04817</v>
      </c>
      <c r="E57243" s="1">
        <v>3154.2997300000002</v>
      </c>
    </row>
    <row r="57244" spans="1:5">
      <c r="A57244" s="3">
        <v>44024</v>
      </c>
      <c r="B57244" s="1">
        <v>23</v>
      </c>
      <c r="C57244" s="1">
        <v>868.57740000000001</v>
      </c>
      <c r="D57244" s="1">
        <v>2011.05468</v>
      </c>
      <c r="E57244" s="1">
        <v>2879.6320799999999</v>
      </c>
    </row>
    <row r="57245" spans="1:5">
      <c r="A57245" s="3">
        <v>44024</v>
      </c>
      <c r="B57245" s="1">
        <v>24</v>
      </c>
      <c r="C57245" s="1">
        <v>753.85080000000005</v>
      </c>
      <c r="D57245" s="1">
        <v>1756.8852199999999</v>
      </c>
      <c r="E57245" s="1">
        <v>2510.7360199999998</v>
      </c>
    </row>
    <row r="57246" spans="1:5">
      <c r="A57246" s="3">
        <v>44025</v>
      </c>
      <c r="B57246" s="1">
        <v>1</v>
      </c>
      <c r="C57246" s="1">
        <v>649.83234000000004</v>
      </c>
      <c r="D57246" s="1">
        <v>1523.23063</v>
      </c>
      <c r="E57246" s="1">
        <v>2173.06297</v>
      </c>
    </row>
    <row r="57247" spans="1:5">
      <c r="A57247" s="3">
        <v>44025</v>
      </c>
      <c r="B57247" s="1">
        <v>2</v>
      </c>
      <c r="C57247" s="1">
        <v>578.60208</v>
      </c>
      <c r="D57247" s="1">
        <v>1361.96919</v>
      </c>
      <c r="E57247" s="1">
        <v>1940.5712699999999</v>
      </c>
    </row>
    <row r="57248" spans="1:5">
      <c r="A57248" s="3">
        <v>44025</v>
      </c>
      <c r="B57248" s="1">
        <v>3</v>
      </c>
      <c r="C57248" s="1">
        <v>526.73059000000001</v>
      </c>
      <c r="D57248" s="1">
        <v>1245.7863600000001</v>
      </c>
      <c r="E57248" s="1">
        <v>1772.51695</v>
      </c>
    </row>
    <row r="57249" spans="1:5">
      <c r="A57249" s="3">
        <v>44025</v>
      </c>
      <c r="B57249" s="1">
        <v>4</v>
      </c>
      <c r="C57249" s="1">
        <v>492.85838000000001</v>
      </c>
      <c r="D57249" s="1">
        <v>1168.16788</v>
      </c>
      <c r="E57249" s="1">
        <v>1661.0262600000001</v>
      </c>
    </row>
    <row r="57250" spans="1:5">
      <c r="A57250" s="3">
        <v>44025</v>
      </c>
      <c r="B57250" s="1">
        <v>5</v>
      </c>
      <c r="C57250" s="1">
        <v>470.61077999999998</v>
      </c>
      <c r="D57250" s="1">
        <v>1117.8578500000001</v>
      </c>
      <c r="E57250" s="1">
        <v>1588.4686300000001</v>
      </c>
    </row>
    <row r="57251" spans="1:5">
      <c r="A57251" s="3">
        <v>44025</v>
      </c>
      <c r="B57251" s="1">
        <v>6</v>
      </c>
      <c r="C57251" s="1">
        <v>456.50551999999999</v>
      </c>
      <c r="D57251" s="1">
        <v>1084.4255900000001</v>
      </c>
      <c r="E57251" s="1">
        <v>1540.93111</v>
      </c>
    </row>
    <row r="57252" spans="1:5">
      <c r="A57252" s="3">
        <v>44025</v>
      </c>
      <c r="B57252" s="1">
        <v>7</v>
      </c>
      <c r="C57252" s="1">
        <v>469.54844000000003</v>
      </c>
      <c r="D57252" s="1">
        <v>1109.39725</v>
      </c>
      <c r="E57252" s="1">
        <v>1578.94569</v>
      </c>
    </row>
    <row r="57253" spans="1:5">
      <c r="A57253" s="3">
        <v>44025</v>
      </c>
      <c r="B57253" s="1">
        <v>8</v>
      </c>
      <c r="C57253" s="1">
        <v>512.76972000000001</v>
      </c>
      <c r="D57253" s="1">
        <v>1204.8661500000001</v>
      </c>
      <c r="E57253" s="1">
        <v>1717.6358700000001</v>
      </c>
    </row>
    <row r="57254" spans="1:5">
      <c r="A57254" s="3">
        <v>44025</v>
      </c>
      <c r="B57254" s="1">
        <v>9</v>
      </c>
      <c r="C57254" s="1">
        <v>567.40796</v>
      </c>
      <c r="D57254" s="1">
        <v>1322.45884</v>
      </c>
      <c r="E57254" s="1">
        <v>1889.8668</v>
      </c>
    </row>
    <row r="57255" spans="1:5">
      <c r="A57255" s="3">
        <v>44025</v>
      </c>
      <c r="B57255" s="1">
        <v>10</v>
      </c>
      <c r="C57255" s="1">
        <v>625.9701</v>
      </c>
      <c r="D57255" s="1">
        <v>1448.23693</v>
      </c>
      <c r="E57255" s="1">
        <v>2074.20703</v>
      </c>
    </row>
    <row r="57256" spans="1:5">
      <c r="A57256" s="3">
        <v>44025</v>
      </c>
      <c r="B57256" s="1">
        <v>11</v>
      </c>
      <c r="C57256" s="1">
        <v>687.76098999999999</v>
      </c>
      <c r="D57256" s="1">
        <v>1581.8324</v>
      </c>
      <c r="E57256" s="1">
        <v>2269.59339</v>
      </c>
    </row>
    <row r="57257" spans="1:5">
      <c r="A57257" s="3">
        <v>44025</v>
      </c>
      <c r="B57257" s="1">
        <v>12</v>
      </c>
      <c r="C57257" s="1">
        <v>750.726</v>
      </c>
      <c r="D57257" s="1">
        <v>1715.02944</v>
      </c>
      <c r="E57257" s="1">
        <v>2465.7554399999999</v>
      </c>
    </row>
    <row r="57258" spans="1:5">
      <c r="A57258" s="3">
        <v>44025</v>
      </c>
      <c r="B57258" s="1">
        <v>13</v>
      </c>
      <c r="C57258" s="1">
        <v>804.48667</v>
      </c>
      <c r="D57258" s="1">
        <v>1833.3797199999999</v>
      </c>
      <c r="E57258" s="1">
        <v>2637.8663900000001</v>
      </c>
    </row>
    <row r="57259" spans="1:5">
      <c r="A57259" s="3">
        <v>44025</v>
      </c>
      <c r="B57259" s="1">
        <v>14</v>
      </c>
      <c r="C57259" s="1">
        <v>849.70415000000003</v>
      </c>
      <c r="D57259" s="1">
        <v>1932.82196</v>
      </c>
      <c r="E57259" s="1">
        <v>2782.5261099999998</v>
      </c>
    </row>
    <row r="57260" spans="1:5">
      <c r="A57260" s="3">
        <v>44025</v>
      </c>
      <c r="B57260" s="1">
        <v>15</v>
      </c>
      <c r="C57260" s="1">
        <v>901.19218999999998</v>
      </c>
      <c r="D57260" s="1">
        <v>2043.7437500000001</v>
      </c>
      <c r="E57260" s="1">
        <v>2944.9359399999998</v>
      </c>
    </row>
    <row r="57261" spans="1:5">
      <c r="A57261" s="3">
        <v>44025</v>
      </c>
      <c r="B57261" s="1">
        <v>16</v>
      </c>
      <c r="C57261" s="1">
        <v>961.57177999999999</v>
      </c>
      <c r="D57261" s="1">
        <v>2176.95111</v>
      </c>
      <c r="E57261" s="1">
        <v>3138.5228900000002</v>
      </c>
    </row>
    <row r="57262" spans="1:5">
      <c r="A57262" s="3">
        <v>44025</v>
      </c>
      <c r="B57262" s="1">
        <v>17</v>
      </c>
      <c r="C57262" s="1">
        <v>1020.76363</v>
      </c>
      <c r="D57262" s="1">
        <v>2309.6003000000001</v>
      </c>
      <c r="E57262" s="1">
        <v>3330.36393</v>
      </c>
    </row>
    <row r="57263" spans="1:5">
      <c r="A57263" s="3">
        <v>44025</v>
      </c>
      <c r="B57263" s="1">
        <v>18</v>
      </c>
      <c r="C57263" s="1">
        <v>1073.81131</v>
      </c>
      <c r="D57263" s="1">
        <v>2431.5803599999999</v>
      </c>
      <c r="E57263" s="1">
        <v>3505.39167</v>
      </c>
    </row>
    <row r="57264" spans="1:5">
      <c r="A57264" s="3">
        <v>44025</v>
      </c>
      <c r="B57264" s="1">
        <v>19</v>
      </c>
      <c r="C57264" s="1">
        <v>1072.0674200000001</v>
      </c>
      <c r="D57264" s="1">
        <v>2440.1554000000001</v>
      </c>
      <c r="E57264" s="1">
        <v>3512.22282</v>
      </c>
    </row>
    <row r="57265" spans="1:5">
      <c r="A57265" s="3">
        <v>44025</v>
      </c>
      <c r="B57265" s="1">
        <v>20</v>
      </c>
      <c r="C57265" s="1">
        <v>1019.02762</v>
      </c>
      <c r="D57265" s="1">
        <v>2337.72388</v>
      </c>
      <c r="E57265" s="1">
        <v>3356.7514999999999</v>
      </c>
    </row>
    <row r="57266" spans="1:5">
      <c r="A57266" s="3">
        <v>44025</v>
      </c>
      <c r="B57266" s="1">
        <v>21</v>
      </c>
      <c r="C57266" s="1">
        <v>951.26598000000001</v>
      </c>
      <c r="D57266" s="1">
        <v>2191.9913900000001</v>
      </c>
      <c r="E57266" s="1">
        <v>3143.2573699999998</v>
      </c>
    </row>
    <row r="57267" spans="1:5">
      <c r="A57267" s="3">
        <v>44025</v>
      </c>
      <c r="B57267" s="1">
        <v>22</v>
      </c>
      <c r="C57267" s="1">
        <v>904.85832000000005</v>
      </c>
      <c r="D57267" s="1">
        <v>2095.7666300000001</v>
      </c>
      <c r="E57267" s="1">
        <v>3000.6249499999999</v>
      </c>
    </row>
    <row r="57268" spans="1:5">
      <c r="A57268" s="3">
        <v>44025</v>
      </c>
      <c r="B57268" s="1">
        <v>23</v>
      </c>
      <c r="C57268" s="1">
        <v>814.94548999999995</v>
      </c>
      <c r="D57268" s="1">
        <v>1893.8230900000001</v>
      </c>
      <c r="E57268" s="1">
        <v>2708.7685799999999</v>
      </c>
    </row>
    <row r="57269" spans="1:5">
      <c r="A57269" s="3">
        <v>44025</v>
      </c>
      <c r="B57269" s="1">
        <v>24</v>
      </c>
      <c r="C57269" s="1">
        <v>712.96785</v>
      </c>
      <c r="D57269" s="1">
        <v>1669.4934599999999</v>
      </c>
      <c r="E57269" s="1">
        <v>2382.4613100000001</v>
      </c>
    </row>
    <row r="57270" spans="1:5">
      <c r="A57270" s="3">
        <v>44026</v>
      </c>
      <c r="B57270" s="1">
        <v>1</v>
      </c>
      <c r="C57270" s="1">
        <v>615.90977999999996</v>
      </c>
      <c r="D57270" s="1">
        <v>1456.7784899999999</v>
      </c>
      <c r="E57270" s="1">
        <v>2072.6882700000001</v>
      </c>
    </row>
    <row r="57271" spans="1:5">
      <c r="A57271" s="3">
        <v>44026</v>
      </c>
      <c r="B57271" s="1">
        <v>2</v>
      </c>
      <c r="C57271" s="1">
        <v>542.21346000000005</v>
      </c>
      <c r="D57271" s="1">
        <v>1289.3196499999999</v>
      </c>
      <c r="E57271" s="1">
        <v>1831.5331100000001</v>
      </c>
    </row>
    <row r="57272" spans="1:5">
      <c r="A57272" s="3">
        <v>44026</v>
      </c>
      <c r="B57272" s="1">
        <v>3</v>
      </c>
      <c r="C57272" s="1">
        <v>489.60932000000003</v>
      </c>
      <c r="D57272" s="1">
        <v>1167.08124</v>
      </c>
      <c r="E57272" s="1">
        <v>1656.69056</v>
      </c>
    </row>
    <row r="57273" spans="1:5">
      <c r="A57273" s="3">
        <v>44026</v>
      </c>
      <c r="B57273" s="1">
        <v>4</v>
      </c>
      <c r="C57273" s="1">
        <v>452.07292999999999</v>
      </c>
      <c r="D57273" s="1">
        <v>1083.16535</v>
      </c>
      <c r="E57273" s="1">
        <v>1535.23828</v>
      </c>
    </row>
    <row r="57274" spans="1:5">
      <c r="A57274" s="3">
        <v>44026</v>
      </c>
      <c r="B57274" s="1">
        <v>5</v>
      </c>
      <c r="C57274" s="1">
        <v>427.60435000000001</v>
      </c>
      <c r="D57274" s="1">
        <v>1023.56682</v>
      </c>
      <c r="E57274" s="1">
        <v>1451.1711700000001</v>
      </c>
    </row>
    <row r="57275" spans="1:5">
      <c r="A57275" s="3">
        <v>44026</v>
      </c>
      <c r="B57275" s="1">
        <v>6</v>
      </c>
      <c r="C57275" s="1">
        <v>421.85570999999999</v>
      </c>
      <c r="D57275" s="1">
        <v>1005.6256</v>
      </c>
      <c r="E57275" s="1">
        <v>1427.4813099999999</v>
      </c>
    </row>
    <row r="57276" spans="1:5">
      <c r="A57276" s="3">
        <v>44026</v>
      </c>
      <c r="B57276" s="1">
        <v>7</v>
      </c>
      <c r="C57276" s="1">
        <v>434.37741999999997</v>
      </c>
      <c r="D57276" s="1">
        <v>1032.5468800000001</v>
      </c>
      <c r="E57276" s="1">
        <v>1466.9242999999999</v>
      </c>
    </row>
    <row r="57277" spans="1:5">
      <c r="A57277" s="3">
        <v>44026</v>
      </c>
      <c r="B57277" s="1">
        <v>8</v>
      </c>
      <c r="C57277" s="1">
        <v>478.62200999999999</v>
      </c>
      <c r="D57277" s="1">
        <v>1128.2217499999999</v>
      </c>
      <c r="E57277" s="1">
        <v>1606.84376</v>
      </c>
    </row>
    <row r="57278" spans="1:5">
      <c r="A57278" s="3">
        <v>44026</v>
      </c>
      <c r="B57278" s="1">
        <v>9</v>
      </c>
      <c r="C57278" s="1">
        <v>538.44803000000002</v>
      </c>
      <c r="D57278" s="1">
        <v>1257.7103</v>
      </c>
      <c r="E57278" s="1">
        <v>1796.15833</v>
      </c>
    </row>
    <row r="57279" spans="1:5">
      <c r="A57279" s="3">
        <v>44026</v>
      </c>
      <c r="B57279" s="1">
        <v>10</v>
      </c>
      <c r="C57279" s="1">
        <v>589.75198999999998</v>
      </c>
      <c r="D57279" s="1">
        <v>1371.45192</v>
      </c>
      <c r="E57279" s="1">
        <v>1961.20391</v>
      </c>
    </row>
    <row r="57280" spans="1:5">
      <c r="A57280" s="3">
        <v>44026</v>
      </c>
      <c r="B57280" s="1">
        <v>11</v>
      </c>
      <c r="C57280" s="1">
        <v>639.99234000000001</v>
      </c>
      <c r="D57280" s="1">
        <v>1475.71111</v>
      </c>
      <c r="E57280" s="1">
        <v>2115.70345</v>
      </c>
    </row>
    <row r="57281" spans="1:5">
      <c r="A57281" s="3">
        <v>44026</v>
      </c>
      <c r="B57281" s="1">
        <v>12</v>
      </c>
      <c r="C57281" s="1">
        <v>696.72401000000002</v>
      </c>
      <c r="D57281" s="1">
        <v>1599.6263799999999</v>
      </c>
      <c r="E57281" s="1">
        <v>2296.3503900000001</v>
      </c>
    </row>
    <row r="57282" spans="1:5">
      <c r="A57282" s="3">
        <v>44026</v>
      </c>
      <c r="B57282" s="1">
        <v>13</v>
      </c>
      <c r="C57282" s="1">
        <v>760.52212999999995</v>
      </c>
      <c r="D57282" s="1">
        <v>1738.5985599999999</v>
      </c>
      <c r="E57282" s="1">
        <v>2499.1206900000002</v>
      </c>
    </row>
    <row r="57283" spans="1:5">
      <c r="A57283" s="3">
        <v>44026</v>
      </c>
      <c r="B57283" s="1">
        <v>14</v>
      </c>
      <c r="C57283" s="1">
        <v>812.31730000000005</v>
      </c>
      <c r="D57283" s="1">
        <v>1852.53226</v>
      </c>
      <c r="E57283" s="1">
        <v>2664.8495600000001</v>
      </c>
    </row>
    <row r="57284" spans="1:5">
      <c r="A57284" s="3">
        <v>44026</v>
      </c>
      <c r="B57284" s="1">
        <v>15</v>
      </c>
      <c r="C57284" s="1">
        <v>860.09675000000004</v>
      </c>
      <c r="D57284" s="1">
        <v>1955.3400999999999</v>
      </c>
      <c r="E57284" s="1">
        <v>2815.43685</v>
      </c>
    </row>
    <row r="57285" spans="1:5">
      <c r="A57285" s="3">
        <v>44026</v>
      </c>
      <c r="B57285" s="1">
        <v>16</v>
      </c>
      <c r="C57285" s="1">
        <v>918.98346000000004</v>
      </c>
      <c r="D57285" s="1">
        <v>2083.2177700000002</v>
      </c>
      <c r="E57285" s="1">
        <v>3002.2012300000001</v>
      </c>
    </row>
    <row r="57286" spans="1:5">
      <c r="A57286" s="3">
        <v>44026</v>
      </c>
      <c r="B57286" s="1">
        <v>17</v>
      </c>
      <c r="C57286" s="1">
        <v>985.30160000000001</v>
      </c>
      <c r="D57286" s="1">
        <v>2230.04295</v>
      </c>
      <c r="E57286" s="1">
        <v>3215.3445499999998</v>
      </c>
    </row>
    <row r="57287" spans="1:5">
      <c r="A57287" s="3">
        <v>44026</v>
      </c>
      <c r="B57287" s="1">
        <v>18</v>
      </c>
      <c r="C57287" s="1">
        <v>1046.8649600000001</v>
      </c>
      <c r="D57287" s="1">
        <v>2369.8746599999999</v>
      </c>
      <c r="E57287" s="1">
        <v>3416.7396199999998</v>
      </c>
    </row>
    <row r="57288" spans="1:5">
      <c r="A57288" s="3">
        <v>44026</v>
      </c>
      <c r="B57288" s="1">
        <v>19</v>
      </c>
      <c r="C57288" s="1">
        <v>1043.4859300000001</v>
      </c>
      <c r="D57288" s="1">
        <v>2377.74143</v>
      </c>
      <c r="E57288" s="1">
        <v>3421.2273599999999</v>
      </c>
    </row>
    <row r="57289" spans="1:5">
      <c r="A57289" s="3">
        <v>44026</v>
      </c>
      <c r="B57289" s="1">
        <v>20</v>
      </c>
      <c r="C57289" s="1">
        <v>994.39224000000002</v>
      </c>
      <c r="D57289" s="1">
        <v>2282.5917300000001</v>
      </c>
      <c r="E57289" s="1">
        <v>3276.9839700000002</v>
      </c>
    </row>
    <row r="57290" spans="1:5">
      <c r="A57290" s="3">
        <v>44026</v>
      </c>
      <c r="B57290" s="1">
        <v>21</v>
      </c>
      <c r="C57290" s="1">
        <v>938.88855000000001</v>
      </c>
      <c r="D57290" s="1">
        <v>2164.7374599999998</v>
      </c>
      <c r="E57290" s="1">
        <v>3103.62601</v>
      </c>
    </row>
    <row r="57291" spans="1:5">
      <c r="A57291" s="3">
        <v>44026</v>
      </c>
      <c r="B57291" s="1">
        <v>22</v>
      </c>
      <c r="C57291" s="1">
        <v>898.57831999999996</v>
      </c>
      <c r="D57291" s="1">
        <v>2080.5113900000001</v>
      </c>
      <c r="E57291" s="1">
        <v>2979.0897100000002</v>
      </c>
    </row>
    <row r="57292" spans="1:5">
      <c r="A57292" s="3">
        <v>44026</v>
      </c>
      <c r="B57292" s="1">
        <v>23</v>
      </c>
      <c r="C57292" s="1">
        <v>815.95764999999994</v>
      </c>
      <c r="D57292" s="1">
        <v>1900.47363</v>
      </c>
      <c r="E57292" s="1">
        <v>2716.4312799999998</v>
      </c>
    </row>
    <row r="57293" spans="1:5">
      <c r="A57293" s="3">
        <v>44026</v>
      </c>
      <c r="B57293" s="1">
        <v>24</v>
      </c>
      <c r="C57293" s="1">
        <v>710.58369000000005</v>
      </c>
      <c r="D57293" s="1">
        <v>1664.96246</v>
      </c>
      <c r="E57293" s="1">
        <v>2375.5461500000001</v>
      </c>
    </row>
    <row r="57294" spans="1:5">
      <c r="A57294" s="3">
        <v>44027</v>
      </c>
      <c r="B57294" s="1">
        <v>1</v>
      </c>
      <c r="C57294" s="1">
        <v>615.53767000000005</v>
      </c>
      <c r="D57294" s="1">
        <v>1457.21856</v>
      </c>
      <c r="E57294" s="1">
        <v>2072.75623</v>
      </c>
    </row>
    <row r="57295" spans="1:5">
      <c r="A57295" s="3">
        <v>44027</v>
      </c>
      <c r="B57295" s="1">
        <v>2</v>
      </c>
      <c r="C57295" s="1">
        <v>541.80990999999995</v>
      </c>
      <c r="D57295" s="1">
        <v>1290.7801400000001</v>
      </c>
      <c r="E57295" s="1">
        <v>1832.59005</v>
      </c>
    </row>
    <row r="57296" spans="1:5">
      <c r="A57296" s="3">
        <v>44027</v>
      </c>
      <c r="B57296" s="1">
        <v>3</v>
      </c>
      <c r="C57296" s="1">
        <v>494.05317000000002</v>
      </c>
      <c r="D57296" s="1">
        <v>1180.40364</v>
      </c>
      <c r="E57296" s="1">
        <v>1674.4568099999999</v>
      </c>
    </row>
    <row r="57297" spans="1:5">
      <c r="A57297" s="3">
        <v>44027</v>
      </c>
      <c r="B57297" s="1">
        <v>4</v>
      </c>
      <c r="C57297" s="1">
        <v>459.34062</v>
      </c>
      <c r="D57297" s="1">
        <v>1102.1028200000001</v>
      </c>
      <c r="E57297" s="1">
        <v>1561.44344</v>
      </c>
    </row>
    <row r="57298" spans="1:5">
      <c r="A57298" s="3">
        <v>44027</v>
      </c>
      <c r="B57298" s="1">
        <v>5</v>
      </c>
      <c r="C57298" s="1">
        <v>439.19742000000002</v>
      </c>
      <c r="D57298" s="1">
        <v>1053.5938200000001</v>
      </c>
      <c r="E57298" s="1">
        <v>1492.79124</v>
      </c>
    </row>
    <row r="57299" spans="1:5">
      <c r="A57299" s="3">
        <v>44027</v>
      </c>
      <c r="B57299" s="1">
        <v>6</v>
      </c>
      <c r="C57299" s="1">
        <v>429.25389000000001</v>
      </c>
      <c r="D57299" s="1">
        <v>1029.53783</v>
      </c>
      <c r="E57299" s="1">
        <v>1458.7917199999999</v>
      </c>
    </row>
    <row r="57300" spans="1:5">
      <c r="A57300" s="3">
        <v>44027</v>
      </c>
      <c r="B57300" s="1">
        <v>7</v>
      </c>
      <c r="C57300" s="1">
        <v>447.21451999999999</v>
      </c>
      <c r="D57300" s="1">
        <v>1063.70616</v>
      </c>
      <c r="E57300" s="1">
        <v>1510.9206799999999</v>
      </c>
    </row>
    <row r="57301" spans="1:5">
      <c r="A57301" s="3">
        <v>44027</v>
      </c>
      <c r="B57301" s="1">
        <v>8</v>
      </c>
      <c r="C57301" s="1">
        <v>497.98174999999998</v>
      </c>
      <c r="D57301" s="1">
        <v>1176.88393</v>
      </c>
      <c r="E57301" s="1">
        <v>1674.8656800000001</v>
      </c>
    </row>
    <row r="57302" spans="1:5">
      <c r="A57302" s="3">
        <v>44027</v>
      </c>
      <c r="B57302" s="1">
        <v>9</v>
      </c>
      <c r="C57302" s="1">
        <v>562.05827999999997</v>
      </c>
      <c r="D57302" s="1">
        <v>1313.6402399999999</v>
      </c>
      <c r="E57302" s="1">
        <v>1875.6985199999999</v>
      </c>
    </row>
    <row r="57303" spans="1:5">
      <c r="A57303" s="3">
        <v>44027</v>
      </c>
      <c r="B57303" s="1">
        <v>10</v>
      </c>
      <c r="C57303" s="1">
        <v>622.22010999999998</v>
      </c>
      <c r="D57303" s="1">
        <v>1448.7444700000001</v>
      </c>
      <c r="E57303" s="1">
        <v>2070.9645799999998</v>
      </c>
    </row>
    <row r="57304" spans="1:5">
      <c r="A57304" s="3">
        <v>44027</v>
      </c>
      <c r="B57304" s="1">
        <v>11</v>
      </c>
      <c r="C57304" s="1">
        <v>688.99081999999999</v>
      </c>
      <c r="D57304" s="1">
        <v>1588.5484300000001</v>
      </c>
      <c r="E57304" s="1">
        <v>2277.5392499999998</v>
      </c>
    </row>
    <row r="57305" spans="1:5">
      <c r="A57305" s="3">
        <v>44027</v>
      </c>
      <c r="B57305" s="1">
        <v>12</v>
      </c>
      <c r="C57305" s="1">
        <v>758.66348000000005</v>
      </c>
      <c r="D57305" s="1">
        <v>1738.0725</v>
      </c>
      <c r="E57305" s="1">
        <v>2496.7359799999999</v>
      </c>
    </row>
    <row r="57306" spans="1:5">
      <c r="A57306" s="3">
        <v>44027</v>
      </c>
      <c r="B57306" s="1">
        <v>13</v>
      </c>
      <c r="C57306" s="1">
        <v>829.15188999999998</v>
      </c>
      <c r="D57306" s="1">
        <v>1894.1137000000001</v>
      </c>
      <c r="E57306" s="1">
        <v>2723.26559</v>
      </c>
    </row>
    <row r="57307" spans="1:5">
      <c r="A57307" s="3">
        <v>44027</v>
      </c>
      <c r="B57307" s="1">
        <v>14</v>
      </c>
      <c r="C57307" s="1">
        <v>871.76567</v>
      </c>
      <c r="D57307" s="1">
        <v>1985.51045</v>
      </c>
      <c r="E57307" s="1">
        <v>2857.27612</v>
      </c>
    </row>
    <row r="57308" spans="1:5">
      <c r="A57308" s="3">
        <v>44027</v>
      </c>
      <c r="B57308" s="1">
        <v>15</v>
      </c>
      <c r="C57308" s="1">
        <v>909.25545</v>
      </c>
      <c r="D57308" s="1">
        <v>2068.58815</v>
      </c>
      <c r="E57308" s="1">
        <v>2977.8436000000002</v>
      </c>
    </row>
    <row r="57309" spans="1:5">
      <c r="A57309" s="3">
        <v>44027</v>
      </c>
      <c r="B57309" s="1">
        <v>16</v>
      </c>
      <c r="C57309" s="1">
        <v>950.55786000000001</v>
      </c>
      <c r="D57309" s="1">
        <v>2151.1125900000002</v>
      </c>
      <c r="E57309" s="1">
        <v>3101.6704500000001</v>
      </c>
    </row>
    <row r="57310" spans="1:5">
      <c r="A57310" s="3">
        <v>44027</v>
      </c>
      <c r="B57310" s="1">
        <v>17</v>
      </c>
      <c r="C57310" s="1">
        <v>999.72837000000004</v>
      </c>
      <c r="D57310" s="1">
        <v>2257.1988299999998</v>
      </c>
      <c r="E57310" s="1">
        <v>3256.9272000000001</v>
      </c>
    </row>
    <row r="57311" spans="1:5">
      <c r="A57311" s="3">
        <v>44027</v>
      </c>
      <c r="B57311" s="1">
        <v>18</v>
      </c>
      <c r="C57311" s="1">
        <v>1032.46318</v>
      </c>
      <c r="D57311" s="1">
        <v>2333.4344599999999</v>
      </c>
      <c r="E57311" s="1">
        <v>3365.8976400000001</v>
      </c>
    </row>
    <row r="57312" spans="1:5">
      <c r="A57312" s="3">
        <v>44027</v>
      </c>
      <c r="B57312" s="1">
        <v>19</v>
      </c>
      <c r="C57312" s="1">
        <v>1008.55246</v>
      </c>
      <c r="D57312" s="1">
        <v>2289.3268899999998</v>
      </c>
      <c r="E57312" s="1">
        <v>3297.8793500000002</v>
      </c>
    </row>
    <row r="57313" spans="1:5">
      <c r="A57313" s="3">
        <v>44027</v>
      </c>
      <c r="B57313" s="1">
        <v>20</v>
      </c>
      <c r="C57313" s="1">
        <v>949.46569</v>
      </c>
      <c r="D57313" s="1">
        <v>2174.2433500000002</v>
      </c>
      <c r="E57313" s="1">
        <v>3123.7090400000002</v>
      </c>
    </row>
    <row r="57314" spans="1:5">
      <c r="A57314" s="3">
        <v>44027</v>
      </c>
      <c r="B57314" s="1">
        <v>21</v>
      </c>
      <c r="C57314" s="1">
        <v>889.55260999999996</v>
      </c>
      <c r="D57314" s="1">
        <v>2049.6957400000001</v>
      </c>
      <c r="E57314" s="1">
        <v>2939.2483499999998</v>
      </c>
    </row>
    <row r="57315" spans="1:5">
      <c r="A57315" s="3">
        <v>44027</v>
      </c>
      <c r="B57315" s="1">
        <v>22</v>
      </c>
      <c r="C57315" s="1">
        <v>848.32012999999995</v>
      </c>
      <c r="D57315" s="1">
        <v>1959.25134</v>
      </c>
      <c r="E57315" s="1">
        <v>2807.5714699999999</v>
      </c>
    </row>
    <row r="57316" spans="1:5">
      <c r="A57316" s="3">
        <v>44027</v>
      </c>
      <c r="B57316" s="1">
        <v>23</v>
      </c>
      <c r="C57316" s="1">
        <v>768.19772</v>
      </c>
      <c r="D57316" s="1">
        <v>1781.52448</v>
      </c>
      <c r="E57316" s="1">
        <v>2549.7222000000002</v>
      </c>
    </row>
    <row r="57317" spans="1:5">
      <c r="A57317" s="3">
        <v>44027</v>
      </c>
      <c r="B57317" s="1">
        <v>24</v>
      </c>
      <c r="C57317" s="1">
        <v>670.59337000000005</v>
      </c>
      <c r="D57317" s="1">
        <v>1565.6396199999999</v>
      </c>
      <c r="E57317" s="1">
        <v>2236.23299</v>
      </c>
    </row>
    <row r="57318" spans="1:5">
      <c r="A57318" s="3">
        <v>44028</v>
      </c>
      <c r="B57318" s="1">
        <v>1</v>
      </c>
      <c r="C57318" s="1">
        <v>584.51571000000001</v>
      </c>
      <c r="D57318" s="1">
        <v>1378.97333</v>
      </c>
      <c r="E57318" s="1">
        <v>1963.4890399999999</v>
      </c>
    </row>
    <row r="57319" spans="1:5">
      <c r="A57319" s="3">
        <v>44028</v>
      </c>
      <c r="B57319" s="1">
        <v>2</v>
      </c>
      <c r="C57319" s="1">
        <v>513.81091000000004</v>
      </c>
      <c r="D57319" s="1">
        <v>1216.94651</v>
      </c>
      <c r="E57319" s="1">
        <v>1730.7574199999999</v>
      </c>
    </row>
    <row r="57320" spans="1:5">
      <c r="A57320" s="3">
        <v>44028</v>
      </c>
      <c r="B57320" s="1">
        <v>3</v>
      </c>
      <c r="C57320" s="1">
        <v>471.46832000000001</v>
      </c>
      <c r="D57320" s="1">
        <v>1118.0772199999999</v>
      </c>
      <c r="E57320" s="1">
        <v>1589.5455400000001</v>
      </c>
    </row>
    <row r="57321" spans="1:5">
      <c r="A57321" s="3">
        <v>44028</v>
      </c>
      <c r="B57321" s="1">
        <v>4</v>
      </c>
      <c r="C57321" s="1">
        <v>440.50785000000002</v>
      </c>
      <c r="D57321" s="1">
        <v>1050.9294500000001</v>
      </c>
      <c r="E57321" s="1">
        <v>1491.4373000000001</v>
      </c>
    </row>
    <row r="57322" spans="1:5">
      <c r="A57322" s="3">
        <v>44028</v>
      </c>
      <c r="B57322" s="1">
        <v>5</v>
      </c>
      <c r="C57322" s="1">
        <v>424.68266</v>
      </c>
      <c r="D57322" s="1">
        <v>1011.73807</v>
      </c>
      <c r="E57322" s="1">
        <v>1436.42073</v>
      </c>
    </row>
    <row r="57323" spans="1:5">
      <c r="A57323" s="3">
        <v>44028</v>
      </c>
      <c r="B57323" s="1">
        <v>6</v>
      </c>
      <c r="C57323" s="1">
        <v>421.00567999999998</v>
      </c>
      <c r="D57323" s="1">
        <v>1002.99784</v>
      </c>
      <c r="E57323" s="1">
        <v>1424.00352</v>
      </c>
    </row>
    <row r="57324" spans="1:5">
      <c r="A57324" s="3">
        <v>44028</v>
      </c>
      <c r="B57324" s="1">
        <v>7</v>
      </c>
      <c r="C57324" s="1">
        <v>434.67811999999998</v>
      </c>
      <c r="D57324" s="1">
        <v>1030.5812100000001</v>
      </c>
      <c r="E57324" s="1">
        <v>1465.2593300000001</v>
      </c>
    </row>
    <row r="57325" spans="1:5">
      <c r="A57325" s="3">
        <v>44028</v>
      </c>
      <c r="B57325" s="1">
        <v>8</v>
      </c>
      <c r="C57325" s="1">
        <v>470.72879999999998</v>
      </c>
      <c r="D57325" s="1">
        <v>1105.90643</v>
      </c>
      <c r="E57325" s="1">
        <v>1576.6352300000001</v>
      </c>
    </row>
    <row r="57326" spans="1:5">
      <c r="A57326" s="3">
        <v>44028</v>
      </c>
      <c r="B57326" s="1">
        <v>9</v>
      </c>
      <c r="C57326" s="1">
        <v>512.95151999999996</v>
      </c>
      <c r="D57326" s="1">
        <v>1195.4855500000001</v>
      </c>
      <c r="E57326" s="1">
        <v>1708.4370699999999</v>
      </c>
    </row>
    <row r="57327" spans="1:5">
      <c r="A57327" s="3">
        <v>44028</v>
      </c>
      <c r="B57327" s="1">
        <v>10</v>
      </c>
      <c r="C57327" s="1">
        <v>545.88265999999999</v>
      </c>
      <c r="D57327" s="1">
        <v>1267.7194</v>
      </c>
      <c r="E57327" s="1">
        <v>1813.6020599999999</v>
      </c>
    </row>
    <row r="57328" spans="1:5">
      <c r="A57328" s="3">
        <v>44028</v>
      </c>
      <c r="B57328" s="1">
        <v>11</v>
      </c>
      <c r="C57328" s="1">
        <v>592.84921999999995</v>
      </c>
      <c r="D57328" s="1">
        <v>1371.35041</v>
      </c>
      <c r="E57328" s="1">
        <v>1964.1996300000001</v>
      </c>
    </row>
    <row r="57329" spans="1:5">
      <c r="A57329" s="3">
        <v>44028</v>
      </c>
      <c r="B57329" s="1">
        <v>12</v>
      </c>
      <c r="C57329" s="1">
        <v>649.66336000000001</v>
      </c>
      <c r="D57329" s="1">
        <v>1492.14752</v>
      </c>
      <c r="E57329" s="1">
        <v>2141.81088</v>
      </c>
    </row>
    <row r="57330" spans="1:5">
      <c r="A57330" s="3">
        <v>44028</v>
      </c>
      <c r="B57330" s="1">
        <v>13</v>
      </c>
      <c r="C57330" s="1">
        <v>704.61575000000005</v>
      </c>
      <c r="D57330" s="1">
        <v>1617.06495</v>
      </c>
      <c r="E57330" s="1">
        <v>2321.6806999999999</v>
      </c>
    </row>
    <row r="57331" spans="1:5">
      <c r="A57331" s="3">
        <v>44028</v>
      </c>
      <c r="B57331" s="1">
        <v>14</v>
      </c>
      <c r="C57331" s="1">
        <v>741.65655000000004</v>
      </c>
      <c r="D57331" s="1">
        <v>1697.25623</v>
      </c>
      <c r="E57331" s="1">
        <v>2438.9127800000001</v>
      </c>
    </row>
    <row r="57332" spans="1:5">
      <c r="A57332" s="3">
        <v>44028</v>
      </c>
      <c r="B57332" s="1">
        <v>15</v>
      </c>
      <c r="C57332" s="1">
        <v>784.54277999999999</v>
      </c>
      <c r="D57332" s="1">
        <v>1792.97576</v>
      </c>
      <c r="E57332" s="1">
        <v>2577.51854</v>
      </c>
    </row>
    <row r="57333" spans="1:5">
      <c r="A57333" s="3">
        <v>44028</v>
      </c>
      <c r="B57333" s="1">
        <v>16</v>
      </c>
      <c r="C57333" s="1">
        <v>829.04251999999997</v>
      </c>
      <c r="D57333" s="1">
        <v>1883.5845999999999</v>
      </c>
      <c r="E57333" s="1">
        <v>2712.6271200000001</v>
      </c>
    </row>
    <row r="57334" spans="1:5">
      <c r="A57334" s="3">
        <v>44028</v>
      </c>
      <c r="B57334" s="1">
        <v>17</v>
      </c>
      <c r="C57334" s="1">
        <v>870.68494999999996</v>
      </c>
      <c r="D57334" s="1">
        <v>1977.38832</v>
      </c>
      <c r="E57334" s="1">
        <v>2848.0732699999999</v>
      </c>
    </row>
    <row r="57335" spans="1:5">
      <c r="A57335" s="3">
        <v>44028</v>
      </c>
      <c r="B57335" s="1">
        <v>18</v>
      </c>
      <c r="C57335" s="1">
        <v>908.93758000000003</v>
      </c>
      <c r="D57335" s="1">
        <v>2064.5307400000002</v>
      </c>
      <c r="E57335" s="1">
        <v>2973.4683199999999</v>
      </c>
    </row>
    <row r="57336" spans="1:5">
      <c r="A57336" s="3">
        <v>44028</v>
      </c>
      <c r="B57336" s="1">
        <v>19</v>
      </c>
      <c r="C57336" s="1">
        <v>891.59560999999997</v>
      </c>
      <c r="D57336" s="1">
        <v>2037.35337</v>
      </c>
      <c r="E57336" s="1">
        <v>2928.9489800000001</v>
      </c>
    </row>
    <row r="57337" spans="1:5">
      <c r="A57337" s="3">
        <v>44028</v>
      </c>
      <c r="B57337" s="1">
        <v>20</v>
      </c>
      <c r="C57337" s="1">
        <v>826.15795000000003</v>
      </c>
      <c r="D57337" s="1">
        <v>1900.7561000000001</v>
      </c>
      <c r="E57337" s="1">
        <v>2726.9140499999999</v>
      </c>
    </row>
    <row r="57338" spans="1:5">
      <c r="A57338" s="3">
        <v>44028</v>
      </c>
      <c r="B57338" s="1">
        <v>21</v>
      </c>
      <c r="C57338" s="1">
        <v>779.90449000000001</v>
      </c>
      <c r="D57338" s="1">
        <v>1804.2886699999999</v>
      </c>
      <c r="E57338" s="1">
        <v>2584.1931599999998</v>
      </c>
    </row>
    <row r="57339" spans="1:5">
      <c r="A57339" s="3">
        <v>44028</v>
      </c>
      <c r="B57339" s="1">
        <v>22</v>
      </c>
      <c r="C57339" s="1">
        <v>754.40769999999998</v>
      </c>
      <c r="D57339" s="1">
        <v>1749.2159899999999</v>
      </c>
      <c r="E57339" s="1">
        <v>2503.6236899999999</v>
      </c>
    </row>
    <row r="57340" spans="1:5">
      <c r="A57340" s="3">
        <v>44028</v>
      </c>
      <c r="B57340" s="1">
        <v>23</v>
      </c>
      <c r="C57340" s="1">
        <v>688.02488000000005</v>
      </c>
      <c r="D57340" s="1">
        <v>1600.52135</v>
      </c>
      <c r="E57340" s="1">
        <v>2288.5462299999999</v>
      </c>
    </row>
    <row r="57341" spans="1:5">
      <c r="A57341" s="3">
        <v>44028</v>
      </c>
      <c r="B57341" s="1">
        <v>24</v>
      </c>
      <c r="C57341" s="1">
        <v>610.80120999999997</v>
      </c>
      <c r="D57341" s="1">
        <v>1426.1006199999999</v>
      </c>
      <c r="E57341" s="1">
        <v>2036.90183</v>
      </c>
    </row>
    <row r="57342" spans="1:5">
      <c r="A57342" s="3">
        <v>44029</v>
      </c>
      <c r="B57342" s="1">
        <v>1</v>
      </c>
      <c r="C57342" s="1">
        <v>540.58871999999997</v>
      </c>
      <c r="D57342" s="1">
        <v>1275.0675699999999</v>
      </c>
      <c r="E57342" s="1">
        <v>1815.6562899999999</v>
      </c>
    </row>
    <row r="57343" spans="1:5">
      <c r="A57343" s="3">
        <v>44029</v>
      </c>
      <c r="B57343" s="1">
        <v>2</v>
      </c>
      <c r="C57343" s="1">
        <v>485.42298</v>
      </c>
      <c r="D57343" s="1">
        <v>1148.9808599999999</v>
      </c>
      <c r="E57343" s="1">
        <v>1634.4038399999999</v>
      </c>
    </row>
    <row r="57344" spans="1:5">
      <c r="A57344" s="3">
        <v>44029</v>
      </c>
      <c r="B57344" s="1">
        <v>3</v>
      </c>
      <c r="C57344" s="1">
        <v>452.65744000000001</v>
      </c>
      <c r="D57344" s="1">
        <v>1076.3724199999999</v>
      </c>
      <c r="E57344" s="1">
        <v>1529.0298600000001</v>
      </c>
    </row>
    <row r="57345" spans="1:5">
      <c r="A57345" s="3">
        <v>44029</v>
      </c>
      <c r="B57345" s="1">
        <v>4</v>
      </c>
      <c r="C57345" s="1">
        <v>428.41647</v>
      </c>
      <c r="D57345" s="1">
        <v>1019.1067</v>
      </c>
      <c r="E57345" s="1">
        <v>1447.5231699999999</v>
      </c>
    </row>
    <row r="57346" spans="1:5">
      <c r="A57346" s="3">
        <v>44029</v>
      </c>
      <c r="B57346" s="1">
        <v>5</v>
      </c>
      <c r="C57346" s="1">
        <v>418.67318</v>
      </c>
      <c r="D57346" s="1">
        <v>996.74635000000001</v>
      </c>
      <c r="E57346" s="1">
        <v>1415.4195299999999</v>
      </c>
    </row>
    <row r="57347" spans="1:5">
      <c r="A57347" s="3">
        <v>44029</v>
      </c>
      <c r="B57347" s="1">
        <v>6</v>
      </c>
      <c r="C57347" s="1">
        <v>420.08474000000001</v>
      </c>
      <c r="D57347" s="1">
        <v>997.20992000000001</v>
      </c>
      <c r="E57347" s="1">
        <v>1417.29466</v>
      </c>
    </row>
    <row r="57348" spans="1:5">
      <c r="A57348" s="3">
        <v>44029</v>
      </c>
      <c r="B57348" s="1">
        <v>7</v>
      </c>
      <c r="C57348" s="1">
        <v>440.36644000000001</v>
      </c>
      <c r="D57348" s="1">
        <v>1041.1826799999999</v>
      </c>
      <c r="E57348" s="1">
        <v>1481.5491199999999</v>
      </c>
    </row>
    <row r="57349" spans="1:5">
      <c r="A57349" s="3">
        <v>44029</v>
      </c>
      <c r="B57349" s="1">
        <v>8</v>
      </c>
      <c r="C57349" s="1">
        <v>471.35579000000001</v>
      </c>
      <c r="D57349" s="1">
        <v>1104.8393100000001</v>
      </c>
      <c r="E57349" s="1">
        <v>1576.1950999999999</v>
      </c>
    </row>
    <row r="57350" spans="1:5">
      <c r="A57350" s="3">
        <v>44029</v>
      </c>
      <c r="B57350" s="1">
        <v>9</v>
      </c>
      <c r="C57350" s="1">
        <v>509.82664999999997</v>
      </c>
      <c r="D57350" s="1">
        <v>1182.4087300000001</v>
      </c>
      <c r="E57350" s="1">
        <v>1692.2353800000001</v>
      </c>
    </row>
    <row r="57351" spans="1:5">
      <c r="A57351" s="3">
        <v>44029</v>
      </c>
      <c r="B57351" s="1">
        <v>10</v>
      </c>
      <c r="C57351" s="1">
        <v>543.10001999999997</v>
      </c>
      <c r="D57351" s="1">
        <v>1251.86636</v>
      </c>
      <c r="E57351" s="1">
        <v>1794.9663800000001</v>
      </c>
    </row>
    <row r="57352" spans="1:5">
      <c r="A57352" s="3">
        <v>44029</v>
      </c>
      <c r="B57352" s="1">
        <v>11</v>
      </c>
      <c r="C57352" s="1">
        <v>580.15576999999996</v>
      </c>
      <c r="D57352" s="1">
        <v>1335.32817</v>
      </c>
      <c r="E57352" s="1">
        <v>1915.4839400000001</v>
      </c>
    </row>
    <row r="57353" spans="1:5">
      <c r="A57353" s="3">
        <v>44029</v>
      </c>
      <c r="B57353" s="1">
        <v>12</v>
      </c>
      <c r="C57353" s="1">
        <v>633.92160000000001</v>
      </c>
      <c r="D57353" s="1">
        <v>1456.5226399999999</v>
      </c>
      <c r="E57353" s="1">
        <v>2090.4442399999998</v>
      </c>
    </row>
    <row r="57354" spans="1:5">
      <c r="A57354" s="3">
        <v>44029</v>
      </c>
      <c r="B57354" s="1">
        <v>13</v>
      </c>
      <c r="C57354" s="1">
        <v>705.99707999999998</v>
      </c>
      <c r="D57354" s="1">
        <v>1613.4705300000001</v>
      </c>
      <c r="E57354" s="1">
        <v>2319.4676100000001</v>
      </c>
    </row>
    <row r="57355" spans="1:5">
      <c r="A57355" s="3">
        <v>44029</v>
      </c>
      <c r="B57355" s="1">
        <v>14</v>
      </c>
      <c r="C57355" s="1">
        <v>782.39602000000002</v>
      </c>
      <c r="D57355" s="1">
        <v>1782.54314</v>
      </c>
      <c r="E57355" s="1">
        <v>2564.9391599999999</v>
      </c>
    </row>
    <row r="57356" spans="1:5">
      <c r="A57356" s="3">
        <v>44029</v>
      </c>
      <c r="B57356" s="1">
        <v>15</v>
      </c>
      <c r="C57356" s="1">
        <v>870.90585999999996</v>
      </c>
      <c r="D57356" s="1">
        <v>1979.9049</v>
      </c>
      <c r="E57356" s="1">
        <v>2850.8107599999998</v>
      </c>
    </row>
    <row r="57357" spans="1:5">
      <c r="A57357" s="3">
        <v>44029</v>
      </c>
      <c r="B57357" s="1">
        <v>16</v>
      </c>
      <c r="C57357" s="1">
        <v>952.85377000000005</v>
      </c>
      <c r="D57357" s="1">
        <v>2157.5379800000001</v>
      </c>
      <c r="E57357" s="1">
        <v>3110.3917499999998</v>
      </c>
    </row>
    <row r="57358" spans="1:5">
      <c r="A57358" s="3">
        <v>44029</v>
      </c>
      <c r="B57358" s="1">
        <v>17</v>
      </c>
      <c r="C57358" s="1">
        <v>1028.36913</v>
      </c>
      <c r="D57358" s="1">
        <v>2323.4620300000001</v>
      </c>
      <c r="E57358" s="1">
        <v>3351.8311600000002</v>
      </c>
    </row>
    <row r="57359" spans="1:5">
      <c r="A57359" s="3">
        <v>44029</v>
      </c>
      <c r="B57359" s="1">
        <v>18</v>
      </c>
      <c r="C57359" s="1">
        <v>1089.49594</v>
      </c>
      <c r="D57359" s="1">
        <v>2463.9789300000002</v>
      </c>
      <c r="E57359" s="1">
        <v>3553.47487</v>
      </c>
    </row>
    <row r="57360" spans="1:5">
      <c r="A57360" s="3">
        <v>44029</v>
      </c>
      <c r="B57360" s="1">
        <v>19</v>
      </c>
      <c r="C57360" s="1">
        <v>1102.9839899999999</v>
      </c>
      <c r="D57360" s="1">
        <v>2504.3638000000001</v>
      </c>
      <c r="E57360" s="1">
        <v>3607.3477899999998</v>
      </c>
    </row>
    <row r="57361" spans="1:5">
      <c r="A57361" s="3">
        <v>44029</v>
      </c>
      <c r="B57361" s="1">
        <v>20</v>
      </c>
      <c r="C57361" s="1">
        <v>1061.1910800000001</v>
      </c>
      <c r="D57361" s="1">
        <v>2421.66534</v>
      </c>
      <c r="E57361" s="1">
        <v>3482.8564200000001</v>
      </c>
    </row>
    <row r="57362" spans="1:5">
      <c r="A57362" s="3">
        <v>44029</v>
      </c>
      <c r="B57362" s="1">
        <v>21</v>
      </c>
      <c r="C57362" s="1">
        <v>1005.25503</v>
      </c>
      <c r="D57362" s="1">
        <v>2303.0559699999999</v>
      </c>
      <c r="E57362" s="1">
        <v>3308.3110000000001</v>
      </c>
    </row>
    <row r="57363" spans="1:5">
      <c r="A57363" s="3">
        <v>44029</v>
      </c>
      <c r="B57363" s="1">
        <v>22</v>
      </c>
      <c r="C57363" s="1">
        <v>963.74720000000002</v>
      </c>
      <c r="D57363" s="1">
        <v>2221.5867699999999</v>
      </c>
      <c r="E57363" s="1">
        <v>3185.3339700000001</v>
      </c>
    </row>
    <row r="57364" spans="1:5">
      <c r="A57364" s="3">
        <v>44029</v>
      </c>
      <c r="B57364" s="1">
        <v>23</v>
      </c>
      <c r="C57364" s="1">
        <v>891.05769999999995</v>
      </c>
      <c r="D57364" s="1">
        <v>2064.7702100000001</v>
      </c>
      <c r="E57364" s="1">
        <v>2955.82791</v>
      </c>
    </row>
    <row r="57365" spans="1:5">
      <c r="A57365" s="3">
        <v>44029</v>
      </c>
      <c r="B57365" s="1">
        <v>24</v>
      </c>
      <c r="C57365" s="1">
        <v>801.62503000000004</v>
      </c>
      <c r="D57365" s="1">
        <v>1868.04864</v>
      </c>
      <c r="E57365" s="1">
        <v>2669.6736700000001</v>
      </c>
    </row>
    <row r="57366" spans="1:5">
      <c r="A57366" s="3">
        <v>44030</v>
      </c>
      <c r="B57366" s="1">
        <v>1</v>
      </c>
      <c r="C57366" s="1">
        <v>711.85654</v>
      </c>
      <c r="D57366" s="1">
        <v>1677.2306100000001</v>
      </c>
      <c r="E57366" s="1">
        <v>2389.0871499999998</v>
      </c>
    </row>
    <row r="57367" spans="1:5">
      <c r="A57367" s="3">
        <v>44030</v>
      </c>
      <c r="B57367" s="1">
        <v>2</v>
      </c>
      <c r="C57367" s="1">
        <v>631.64694999999995</v>
      </c>
      <c r="D57367" s="1">
        <v>1500.52055</v>
      </c>
      <c r="E57367" s="1">
        <v>2132.1675</v>
      </c>
    </row>
    <row r="57368" spans="1:5">
      <c r="A57368" s="3">
        <v>44030</v>
      </c>
      <c r="B57368" s="1">
        <v>3</v>
      </c>
      <c r="C57368" s="1">
        <v>570.32480999999996</v>
      </c>
      <c r="D57368" s="1">
        <v>1360.30558</v>
      </c>
      <c r="E57368" s="1">
        <v>1930.63039</v>
      </c>
    </row>
    <row r="57369" spans="1:5">
      <c r="A57369" s="3">
        <v>44030</v>
      </c>
      <c r="B57369" s="1">
        <v>4</v>
      </c>
      <c r="C57369" s="1">
        <v>523.03079000000002</v>
      </c>
      <c r="D57369" s="1">
        <v>1249.4522300000001</v>
      </c>
      <c r="E57369" s="1">
        <v>1772.4830199999999</v>
      </c>
    </row>
    <row r="57370" spans="1:5">
      <c r="A57370" s="3">
        <v>44030</v>
      </c>
      <c r="B57370" s="1">
        <v>5</v>
      </c>
      <c r="C57370" s="1">
        <v>488.63538</v>
      </c>
      <c r="D57370" s="1">
        <v>1169.74576</v>
      </c>
      <c r="E57370" s="1">
        <v>1658.38114</v>
      </c>
    </row>
    <row r="57371" spans="1:5">
      <c r="A57371" s="3">
        <v>44030</v>
      </c>
      <c r="B57371" s="1">
        <v>6</v>
      </c>
      <c r="C57371" s="1">
        <v>465.96483000000001</v>
      </c>
      <c r="D57371" s="1">
        <v>1115.8904299999999</v>
      </c>
      <c r="E57371" s="1">
        <v>1581.85526</v>
      </c>
    </row>
    <row r="57372" spans="1:5">
      <c r="A57372" s="3">
        <v>44030</v>
      </c>
      <c r="B57372" s="1">
        <v>7</v>
      </c>
      <c r="C57372" s="1">
        <v>471.68106</v>
      </c>
      <c r="D57372" s="1">
        <v>1124.7969499999999</v>
      </c>
      <c r="E57372" s="1">
        <v>1596.47801</v>
      </c>
    </row>
    <row r="57373" spans="1:5">
      <c r="A57373" s="3">
        <v>44030</v>
      </c>
      <c r="B57373" s="1">
        <v>8</v>
      </c>
      <c r="C57373" s="1">
        <v>525.40849000000003</v>
      </c>
      <c r="D57373" s="1">
        <v>1243.9026200000001</v>
      </c>
      <c r="E57373" s="1">
        <v>1769.3111100000001</v>
      </c>
    </row>
    <row r="57374" spans="1:5">
      <c r="A57374" s="3">
        <v>44030</v>
      </c>
      <c r="B57374" s="1">
        <v>9</v>
      </c>
      <c r="C57374" s="1">
        <v>618.06578999999999</v>
      </c>
      <c r="D57374" s="1">
        <v>1449.3951199999999</v>
      </c>
      <c r="E57374" s="1">
        <v>2067.4609099999998</v>
      </c>
    </row>
    <row r="57375" spans="1:5">
      <c r="A57375" s="3">
        <v>44030</v>
      </c>
      <c r="B57375" s="1">
        <v>10</v>
      </c>
      <c r="C57375" s="1">
        <v>717.67168000000004</v>
      </c>
      <c r="D57375" s="1">
        <v>1673.35175</v>
      </c>
      <c r="E57375" s="1">
        <v>2391.0234300000002</v>
      </c>
    </row>
    <row r="57376" spans="1:5">
      <c r="A57376" s="3">
        <v>44030</v>
      </c>
      <c r="B57376" s="1">
        <v>11</v>
      </c>
      <c r="C57376" s="1">
        <v>808.48027000000002</v>
      </c>
      <c r="D57376" s="1">
        <v>1871.4247600000001</v>
      </c>
      <c r="E57376" s="1">
        <v>2679.9050299999999</v>
      </c>
    </row>
    <row r="57377" spans="1:5">
      <c r="A57377" s="3">
        <v>44030</v>
      </c>
      <c r="B57377" s="1">
        <v>12</v>
      </c>
      <c r="C57377" s="1">
        <v>894.55417</v>
      </c>
      <c r="D57377" s="1">
        <v>2058.6744800000001</v>
      </c>
      <c r="E57377" s="1">
        <v>2953.22865</v>
      </c>
    </row>
    <row r="57378" spans="1:5">
      <c r="A57378" s="3">
        <v>44030</v>
      </c>
      <c r="B57378" s="1">
        <v>13</v>
      </c>
      <c r="C57378" s="1">
        <v>967.80766000000006</v>
      </c>
      <c r="D57378" s="1">
        <v>2213.6040400000002</v>
      </c>
      <c r="E57378" s="1">
        <v>3181.4117000000001</v>
      </c>
    </row>
    <row r="57379" spans="1:5">
      <c r="A57379" s="3">
        <v>44030</v>
      </c>
      <c r="B57379" s="1">
        <v>14</v>
      </c>
      <c r="C57379" s="1">
        <v>1027.8297299999999</v>
      </c>
      <c r="D57379" s="1">
        <v>2339.6350499999999</v>
      </c>
      <c r="E57379" s="1">
        <v>3367.4647799999998</v>
      </c>
    </row>
    <row r="57380" spans="1:5">
      <c r="A57380" s="3">
        <v>44030</v>
      </c>
      <c r="B57380" s="1">
        <v>15</v>
      </c>
      <c r="C57380" s="1">
        <v>1081.9025999999999</v>
      </c>
      <c r="D57380" s="1">
        <v>2458.9452000000001</v>
      </c>
      <c r="E57380" s="1">
        <v>3540.8478</v>
      </c>
    </row>
    <row r="57381" spans="1:5">
      <c r="A57381" s="3">
        <v>44030</v>
      </c>
      <c r="B57381" s="1">
        <v>16</v>
      </c>
      <c r="C57381" s="1">
        <v>1134.8503900000001</v>
      </c>
      <c r="D57381" s="1">
        <v>2578.21047</v>
      </c>
      <c r="E57381" s="1">
        <v>3713.06086</v>
      </c>
    </row>
    <row r="57382" spans="1:5">
      <c r="A57382" s="3">
        <v>44030</v>
      </c>
      <c r="B57382" s="1">
        <v>17</v>
      </c>
      <c r="C57382" s="1">
        <v>1175.6563200000001</v>
      </c>
      <c r="D57382" s="1">
        <v>2669.0548199999998</v>
      </c>
      <c r="E57382" s="1">
        <v>3844.7111399999999</v>
      </c>
    </row>
    <row r="57383" spans="1:5">
      <c r="A57383" s="3">
        <v>44030</v>
      </c>
      <c r="B57383" s="1">
        <v>18</v>
      </c>
      <c r="C57383" s="1">
        <v>1202.5462500000001</v>
      </c>
      <c r="D57383" s="1">
        <v>2728.0284700000002</v>
      </c>
      <c r="E57383" s="1">
        <v>3930.5747200000001</v>
      </c>
    </row>
    <row r="57384" spans="1:5">
      <c r="A57384" s="3">
        <v>44030</v>
      </c>
      <c r="B57384" s="1">
        <v>19</v>
      </c>
      <c r="C57384" s="1">
        <v>1186.86518</v>
      </c>
      <c r="D57384" s="1">
        <v>2697.41318</v>
      </c>
      <c r="E57384" s="1">
        <v>3884.2783599999998</v>
      </c>
    </row>
    <row r="57385" spans="1:5">
      <c r="A57385" s="3">
        <v>44030</v>
      </c>
      <c r="B57385" s="1">
        <v>20</v>
      </c>
      <c r="C57385" s="1">
        <v>1131.25882</v>
      </c>
      <c r="D57385" s="1">
        <v>2585.5953199999999</v>
      </c>
      <c r="E57385" s="1">
        <v>3716.8541399999999</v>
      </c>
    </row>
    <row r="57386" spans="1:5">
      <c r="A57386" s="3">
        <v>44030</v>
      </c>
      <c r="B57386" s="1">
        <v>21</v>
      </c>
      <c r="C57386" s="1">
        <v>1053.0073</v>
      </c>
      <c r="D57386" s="1">
        <v>2418.5483399999998</v>
      </c>
      <c r="E57386" s="1">
        <v>3471.55564</v>
      </c>
    </row>
    <row r="57387" spans="1:5">
      <c r="A57387" s="3">
        <v>44030</v>
      </c>
      <c r="B57387" s="1">
        <v>22</v>
      </c>
      <c r="C57387" s="1">
        <v>1002.00298</v>
      </c>
      <c r="D57387" s="1">
        <v>2312.4737500000001</v>
      </c>
      <c r="E57387" s="1">
        <v>3314.4767299999999</v>
      </c>
    </row>
    <row r="57388" spans="1:5">
      <c r="A57388" s="3">
        <v>44030</v>
      </c>
      <c r="B57388" s="1">
        <v>23</v>
      </c>
      <c r="C57388" s="1">
        <v>927.47650999999996</v>
      </c>
      <c r="D57388" s="1">
        <v>2150.7443499999999</v>
      </c>
      <c r="E57388" s="1">
        <v>3078.2208599999999</v>
      </c>
    </row>
    <row r="57389" spans="1:5">
      <c r="A57389" s="3">
        <v>44030</v>
      </c>
      <c r="B57389" s="1">
        <v>24</v>
      </c>
      <c r="C57389" s="1">
        <v>828.89115000000004</v>
      </c>
      <c r="D57389" s="1">
        <v>1938.3025600000001</v>
      </c>
      <c r="E57389" s="1">
        <v>2767.19371</v>
      </c>
    </row>
    <row r="57390" spans="1:5">
      <c r="A57390" s="3">
        <v>44031</v>
      </c>
      <c r="B57390" s="1">
        <v>1</v>
      </c>
      <c r="C57390" s="1">
        <v>738.14324999999997</v>
      </c>
      <c r="D57390" s="1">
        <v>1739.7907700000001</v>
      </c>
      <c r="E57390" s="1">
        <v>2477.9340200000001</v>
      </c>
    </row>
    <row r="57391" spans="1:5">
      <c r="A57391" s="3">
        <v>44031</v>
      </c>
      <c r="B57391" s="1">
        <v>2</v>
      </c>
      <c r="C57391" s="1">
        <v>657.76041999999995</v>
      </c>
      <c r="D57391" s="1">
        <v>1563.9030700000001</v>
      </c>
      <c r="E57391" s="1">
        <v>2221.6634899999999</v>
      </c>
    </row>
    <row r="57392" spans="1:5">
      <c r="A57392" s="3">
        <v>44031</v>
      </c>
      <c r="B57392" s="1">
        <v>3</v>
      </c>
      <c r="C57392" s="1">
        <v>601.39083000000005</v>
      </c>
      <c r="D57392" s="1">
        <v>1436.08258</v>
      </c>
      <c r="E57392" s="1">
        <v>2037.4734100000001</v>
      </c>
    </row>
    <row r="57393" spans="1:5">
      <c r="A57393" s="3">
        <v>44031</v>
      </c>
      <c r="B57393" s="1">
        <v>4</v>
      </c>
      <c r="C57393" s="1">
        <v>558.23257999999998</v>
      </c>
      <c r="D57393" s="1">
        <v>1337.74027</v>
      </c>
      <c r="E57393" s="1">
        <v>1895.9728500000001</v>
      </c>
    </row>
    <row r="57394" spans="1:5">
      <c r="A57394" s="3">
        <v>44031</v>
      </c>
      <c r="B57394" s="1">
        <v>5</v>
      </c>
      <c r="C57394" s="1">
        <v>525.03323999999998</v>
      </c>
      <c r="D57394" s="1">
        <v>1261.2320400000001</v>
      </c>
      <c r="E57394" s="1">
        <v>1786.2652800000001</v>
      </c>
    </row>
    <row r="57395" spans="1:5">
      <c r="A57395" s="3">
        <v>44031</v>
      </c>
      <c r="B57395" s="1">
        <v>6</v>
      </c>
      <c r="C57395" s="1">
        <v>505.56216000000001</v>
      </c>
      <c r="D57395" s="1">
        <v>1213.0868499999999</v>
      </c>
      <c r="E57395" s="1">
        <v>1718.6490100000001</v>
      </c>
    </row>
    <row r="57396" spans="1:5">
      <c r="A57396" s="3">
        <v>44031</v>
      </c>
      <c r="B57396" s="1">
        <v>7</v>
      </c>
      <c r="C57396" s="1">
        <v>506.76848000000001</v>
      </c>
      <c r="D57396" s="1">
        <v>1211.4278099999999</v>
      </c>
      <c r="E57396" s="1">
        <v>1718.1962900000001</v>
      </c>
    </row>
    <row r="57397" spans="1:5">
      <c r="A57397" s="3">
        <v>44031</v>
      </c>
      <c r="B57397" s="1">
        <v>8</v>
      </c>
      <c r="C57397" s="1">
        <v>561.69466999999997</v>
      </c>
      <c r="D57397" s="1">
        <v>1333.7985900000001</v>
      </c>
      <c r="E57397" s="1">
        <v>1895.49326</v>
      </c>
    </row>
    <row r="57398" spans="1:5">
      <c r="A57398" s="3">
        <v>44031</v>
      </c>
      <c r="B57398" s="1">
        <v>9</v>
      </c>
      <c r="C57398" s="1">
        <v>670.23968000000002</v>
      </c>
      <c r="D57398" s="1">
        <v>1575.8570299999999</v>
      </c>
      <c r="E57398" s="1">
        <v>2246.0967099999998</v>
      </c>
    </row>
    <row r="57399" spans="1:5">
      <c r="A57399" s="3">
        <v>44031</v>
      </c>
      <c r="B57399" s="1">
        <v>10</v>
      </c>
      <c r="C57399" s="1">
        <v>793.53377</v>
      </c>
      <c r="D57399" s="1">
        <v>1855.00209</v>
      </c>
      <c r="E57399" s="1">
        <v>2648.53586</v>
      </c>
    </row>
    <row r="57400" spans="1:5">
      <c r="A57400" s="3">
        <v>44031</v>
      </c>
      <c r="B57400" s="1">
        <v>11</v>
      </c>
      <c r="C57400" s="1">
        <v>926.21983999999998</v>
      </c>
      <c r="D57400" s="1">
        <v>2149.9430200000002</v>
      </c>
      <c r="E57400" s="1">
        <v>3076.1628599999999</v>
      </c>
    </row>
    <row r="57401" spans="1:5">
      <c r="A57401" s="3">
        <v>44031</v>
      </c>
      <c r="B57401" s="1">
        <v>12</v>
      </c>
      <c r="C57401" s="1">
        <v>1037.3584900000001</v>
      </c>
      <c r="D57401" s="1">
        <v>2389.4282400000002</v>
      </c>
      <c r="E57401" s="1">
        <v>3426.7867299999998</v>
      </c>
    </row>
    <row r="57402" spans="1:5">
      <c r="A57402" s="3">
        <v>44031</v>
      </c>
      <c r="B57402" s="1">
        <v>13</v>
      </c>
      <c r="C57402" s="1">
        <v>1131.70183</v>
      </c>
      <c r="D57402" s="1">
        <v>2591.48477</v>
      </c>
      <c r="E57402" s="1">
        <v>3723.1866</v>
      </c>
    </row>
    <row r="57403" spans="1:5">
      <c r="A57403" s="3">
        <v>44031</v>
      </c>
      <c r="B57403" s="1">
        <v>14</v>
      </c>
      <c r="C57403" s="1">
        <v>1196.32106</v>
      </c>
      <c r="D57403" s="1">
        <v>2729.3170500000001</v>
      </c>
      <c r="E57403" s="1">
        <v>3925.6381099999999</v>
      </c>
    </row>
    <row r="57404" spans="1:5">
      <c r="A57404" s="3">
        <v>44031</v>
      </c>
      <c r="B57404" s="1">
        <v>15</v>
      </c>
      <c r="C57404" s="1">
        <v>1245.6671799999999</v>
      </c>
      <c r="D57404" s="1">
        <v>2834.5378300000002</v>
      </c>
      <c r="E57404" s="1">
        <v>4080.2050100000001</v>
      </c>
    </row>
    <row r="57405" spans="1:5">
      <c r="A57405" s="3">
        <v>44031</v>
      </c>
      <c r="B57405" s="1">
        <v>16</v>
      </c>
      <c r="C57405" s="1">
        <v>1278.96091</v>
      </c>
      <c r="D57405" s="1">
        <v>2904.7229900000002</v>
      </c>
      <c r="E57405" s="1">
        <v>4183.6839</v>
      </c>
    </row>
    <row r="57406" spans="1:5">
      <c r="A57406" s="3">
        <v>44031</v>
      </c>
      <c r="B57406" s="1">
        <v>17</v>
      </c>
      <c r="C57406" s="1">
        <v>1305.8305499999999</v>
      </c>
      <c r="D57406" s="1">
        <v>2969.8167699999999</v>
      </c>
      <c r="E57406" s="1">
        <v>4275.64732</v>
      </c>
    </row>
    <row r="57407" spans="1:5">
      <c r="A57407" s="3">
        <v>44031</v>
      </c>
      <c r="B57407" s="1">
        <v>18</v>
      </c>
      <c r="C57407" s="1">
        <v>1340.8915</v>
      </c>
      <c r="D57407" s="1">
        <v>3045.7571600000001</v>
      </c>
      <c r="E57407" s="1">
        <v>4386.6486599999998</v>
      </c>
    </row>
    <row r="57408" spans="1:5">
      <c r="A57408" s="3">
        <v>44031</v>
      </c>
      <c r="B57408" s="1">
        <v>19</v>
      </c>
      <c r="C57408" s="1">
        <v>1333.2683199999999</v>
      </c>
      <c r="D57408" s="1">
        <v>3036.8130700000002</v>
      </c>
      <c r="E57408" s="1">
        <v>4370.0813900000003</v>
      </c>
    </row>
    <row r="57409" spans="1:5">
      <c r="A57409" s="3">
        <v>44031</v>
      </c>
      <c r="B57409" s="1">
        <v>20</v>
      </c>
      <c r="C57409" s="1">
        <v>1284.61077</v>
      </c>
      <c r="D57409" s="1">
        <v>2934.0022800000002</v>
      </c>
      <c r="E57409" s="1">
        <v>4218.6130499999999</v>
      </c>
    </row>
    <row r="57410" spans="1:5">
      <c r="A57410" s="3">
        <v>44031</v>
      </c>
      <c r="B57410" s="1">
        <v>21</v>
      </c>
      <c r="C57410" s="1">
        <v>1225.5002199999999</v>
      </c>
      <c r="D57410" s="1">
        <v>2808.3656599999999</v>
      </c>
      <c r="E57410" s="1">
        <v>4033.8658799999998</v>
      </c>
    </row>
    <row r="57411" spans="1:5">
      <c r="A57411" s="3">
        <v>44031</v>
      </c>
      <c r="B57411" s="1">
        <v>22</v>
      </c>
      <c r="C57411" s="1">
        <v>1172.3285699999999</v>
      </c>
      <c r="D57411" s="1">
        <v>2696.06952</v>
      </c>
      <c r="E57411" s="1">
        <v>3868.3980900000001</v>
      </c>
    </row>
    <row r="57412" spans="1:5">
      <c r="A57412" s="3">
        <v>44031</v>
      </c>
      <c r="B57412" s="1">
        <v>23</v>
      </c>
      <c r="C57412" s="1">
        <v>1079.8007299999999</v>
      </c>
      <c r="D57412" s="1">
        <v>2496.4686999999999</v>
      </c>
      <c r="E57412" s="1">
        <v>3576.2694299999998</v>
      </c>
    </row>
    <row r="57413" spans="1:5">
      <c r="A57413" s="3">
        <v>44031</v>
      </c>
      <c r="B57413" s="1">
        <v>24</v>
      </c>
      <c r="C57413" s="1">
        <v>977.65695000000005</v>
      </c>
      <c r="D57413" s="1">
        <v>2271.0993899999999</v>
      </c>
      <c r="E57413" s="1">
        <v>3248.7563399999999</v>
      </c>
    </row>
    <row r="57414" spans="1:5">
      <c r="A57414" s="3">
        <v>44032</v>
      </c>
      <c r="B57414" s="1">
        <v>1</v>
      </c>
      <c r="C57414" s="1">
        <v>886.69316000000003</v>
      </c>
      <c r="D57414" s="1">
        <v>2072.0368899999999</v>
      </c>
      <c r="E57414" s="1">
        <v>2958.7300500000001</v>
      </c>
    </row>
    <row r="57415" spans="1:5">
      <c r="A57415" s="3">
        <v>44032</v>
      </c>
      <c r="B57415" s="1">
        <v>2</v>
      </c>
      <c r="C57415" s="1">
        <v>818.67255999999998</v>
      </c>
      <c r="D57415" s="1">
        <v>1917.8897400000001</v>
      </c>
      <c r="E57415" s="1">
        <v>2736.5623000000001</v>
      </c>
    </row>
    <row r="57416" spans="1:5">
      <c r="A57416" s="3">
        <v>44032</v>
      </c>
      <c r="B57416" s="1">
        <v>3</v>
      </c>
      <c r="C57416" s="1">
        <v>766.86509000000001</v>
      </c>
      <c r="D57416" s="1">
        <v>1802.2114799999999</v>
      </c>
      <c r="E57416" s="1">
        <v>2569.0765700000002</v>
      </c>
    </row>
    <row r="57417" spans="1:5">
      <c r="A57417" s="3">
        <v>44032</v>
      </c>
      <c r="B57417" s="1">
        <v>4</v>
      </c>
      <c r="C57417" s="1">
        <v>725.84303</v>
      </c>
      <c r="D57417" s="1">
        <v>1711.9248299999999</v>
      </c>
      <c r="E57417" s="1">
        <v>2437.7678599999999</v>
      </c>
    </row>
    <row r="57418" spans="1:5">
      <c r="A57418" s="3">
        <v>44032</v>
      </c>
      <c r="B57418" s="1">
        <v>5</v>
      </c>
      <c r="C57418" s="1">
        <v>697.44898999999998</v>
      </c>
      <c r="D57418" s="1">
        <v>1648.50656</v>
      </c>
      <c r="E57418" s="1">
        <v>2345.9555500000001</v>
      </c>
    </row>
    <row r="57419" spans="1:5">
      <c r="A57419" s="3">
        <v>44032</v>
      </c>
      <c r="B57419" s="1">
        <v>6</v>
      </c>
      <c r="C57419" s="1">
        <v>685.58515999999997</v>
      </c>
      <c r="D57419" s="1">
        <v>1620.12772</v>
      </c>
      <c r="E57419" s="1">
        <v>2305.71288</v>
      </c>
    </row>
    <row r="57420" spans="1:5">
      <c r="A57420" s="3">
        <v>44032</v>
      </c>
      <c r="B57420" s="1">
        <v>7</v>
      </c>
      <c r="C57420" s="1">
        <v>696.20533</v>
      </c>
      <c r="D57420" s="1">
        <v>1642.9668300000001</v>
      </c>
      <c r="E57420" s="1">
        <v>2339.1721600000001</v>
      </c>
    </row>
    <row r="57421" spans="1:5">
      <c r="A57421" s="3">
        <v>44032</v>
      </c>
      <c r="B57421" s="1">
        <v>8</v>
      </c>
      <c r="C57421" s="1">
        <v>741.80011999999999</v>
      </c>
      <c r="D57421" s="1">
        <v>1739.9518</v>
      </c>
      <c r="E57421" s="1">
        <v>2481.7519200000002</v>
      </c>
    </row>
    <row r="57422" spans="1:5">
      <c r="A57422" s="3">
        <v>44032</v>
      </c>
      <c r="B57422" s="1">
        <v>9</v>
      </c>
      <c r="C57422" s="1">
        <v>820.87622999999996</v>
      </c>
      <c r="D57422" s="1">
        <v>1908.74118</v>
      </c>
      <c r="E57422" s="1">
        <v>2729.6174099999998</v>
      </c>
    </row>
    <row r="57423" spans="1:5">
      <c r="A57423" s="3">
        <v>44032</v>
      </c>
      <c r="B57423" s="1">
        <v>10</v>
      </c>
      <c r="C57423" s="1">
        <v>904.57524000000001</v>
      </c>
      <c r="D57423" s="1">
        <v>2088.70271</v>
      </c>
      <c r="E57423" s="1">
        <v>2993.2779500000001</v>
      </c>
    </row>
    <row r="57424" spans="1:5">
      <c r="A57424" s="3">
        <v>44032</v>
      </c>
      <c r="B57424" s="1">
        <v>11</v>
      </c>
      <c r="C57424" s="1">
        <v>984.13424999999995</v>
      </c>
      <c r="D57424" s="1">
        <v>2262.2584299999999</v>
      </c>
      <c r="E57424" s="1">
        <v>3246.3926799999999</v>
      </c>
    </row>
    <row r="57425" spans="1:5">
      <c r="A57425" s="3">
        <v>44032</v>
      </c>
      <c r="B57425" s="1">
        <v>12</v>
      </c>
      <c r="C57425" s="1">
        <v>1055.89401</v>
      </c>
      <c r="D57425" s="1">
        <v>2418.7379000000001</v>
      </c>
      <c r="E57425" s="1">
        <v>3474.6319100000001</v>
      </c>
    </row>
    <row r="57426" spans="1:5">
      <c r="A57426" s="3">
        <v>44032</v>
      </c>
      <c r="B57426" s="1">
        <v>13</v>
      </c>
      <c r="C57426" s="1">
        <v>1103.7876799999999</v>
      </c>
      <c r="D57426" s="1">
        <v>2519.7421599999998</v>
      </c>
      <c r="E57426" s="1">
        <v>3623.5298400000001</v>
      </c>
    </row>
    <row r="57427" spans="1:5">
      <c r="A57427" s="3">
        <v>44032</v>
      </c>
      <c r="B57427" s="1">
        <v>14</v>
      </c>
      <c r="C57427" s="1">
        <v>1151.8919000000001</v>
      </c>
      <c r="D57427" s="1">
        <v>2625.1171300000001</v>
      </c>
      <c r="E57427" s="1">
        <v>3777.0090300000002</v>
      </c>
    </row>
    <row r="57428" spans="1:5">
      <c r="A57428" s="3">
        <v>44032</v>
      </c>
      <c r="B57428" s="1">
        <v>15</v>
      </c>
      <c r="C57428" s="1">
        <v>1208.33989</v>
      </c>
      <c r="D57428" s="1">
        <v>2747.4971599999999</v>
      </c>
      <c r="E57428" s="1">
        <v>3955.8370500000001</v>
      </c>
    </row>
    <row r="57429" spans="1:5">
      <c r="A57429" s="3">
        <v>44032</v>
      </c>
      <c r="B57429" s="1">
        <v>16</v>
      </c>
      <c r="C57429" s="1">
        <v>1244.2472600000001</v>
      </c>
      <c r="D57429" s="1">
        <v>2838.1525700000002</v>
      </c>
      <c r="E57429" s="1">
        <v>4082.3998299999998</v>
      </c>
    </row>
    <row r="57430" spans="1:5">
      <c r="A57430" s="3">
        <v>44032</v>
      </c>
      <c r="B57430" s="1">
        <v>17</v>
      </c>
      <c r="C57430" s="1">
        <v>1302.47324</v>
      </c>
      <c r="D57430" s="1">
        <v>2971.49973</v>
      </c>
      <c r="E57430" s="1">
        <v>4273.9729699999998</v>
      </c>
    </row>
    <row r="57431" spans="1:5">
      <c r="A57431" s="3">
        <v>44032</v>
      </c>
      <c r="B57431" s="1">
        <v>18</v>
      </c>
      <c r="C57431" s="1">
        <v>1380.7812799999999</v>
      </c>
      <c r="D57431" s="1">
        <v>3129.5151799999999</v>
      </c>
      <c r="E57431" s="1">
        <v>4510.2964599999996</v>
      </c>
    </row>
    <row r="57432" spans="1:5">
      <c r="A57432" s="3">
        <v>44032</v>
      </c>
      <c r="B57432" s="1">
        <v>19</v>
      </c>
      <c r="C57432" s="1">
        <v>1384.9418499999999</v>
      </c>
      <c r="D57432" s="1">
        <v>3150.4288999999999</v>
      </c>
      <c r="E57432" s="1">
        <v>4535.37075</v>
      </c>
    </row>
    <row r="57433" spans="1:5">
      <c r="A57433" s="3">
        <v>44032</v>
      </c>
      <c r="B57433" s="1">
        <v>20</v>
      </c>
      <c r="C57433" s="1">
        <v>1331.05448</v>
      </c>
      <c r="D57433" s="1">
        <v>3044.2875800000002</v>
      </c>
      <c r="E57433" s="1">
        <v>4375.3420599999999</v>
      </c>
    </row>
    <row r="57434" spans="1:5">
      <c r="A57434" s="3">
        <v>44032</v>
      </c>
      <c r="B57434" s="1">
        <v>21</v>
      </c>
      <c r="C57434" s="1">
        <v>1252.1941099999999</v>
      </c>
      <c r="D57434" s="1">
        <v>2880.2050800000002</v>
      </c>
      <c r="E57434" s="1">
        <v>4132.3991900000001</v>
      </c>
    </row>
    <row r="57435" spans="1:5">
      <c r="A57435" s="3">
        <v>44032</v>
      </c>
      <c r="B57435" s="1">
        <v>22</v>
      </c>
      <c r="C57435" s="1">
        <v>1184.8130900000001</v>
      </c>
      <c r="D57435" s="1">
        <v>2736.8547199999998</v>
      </c>
      <c r="E57435" s="1">
        <v>3921.6678099999999</v>
      </c>
    </row>
    <row r="57436" spans="1:5">
      <c r="A57436" s="3">
        <v>44032</v>
      </c>
      <c r="B57436" s="1">
        <v>23</v>
      </c>
      <c r="C57436" s="1">
        <v>1074.6269299999999</v>
      </c>
      <c r="D57436" s="1">
        <v>2493.5910699999999</v>
      </c>
      <c r="E57436" s="1">
        <v>3568.2179999999998</v>
      </c>
    </row>
    <row r="57437" spans="1:5">
      <c r="A57437" s="3">
        <v>44032</v>
      </c>
      <c r="B57437" s="1">
        <v>24</v>
      </c>
      <c r="C57437" s="1">
        <v>949.05096000000003</v>
      </c>
      <c r="D57437" s="1">
        <v>2215.0382800000002</v>
      </c>
      <c r="E57437" s="1">
        <v>3164.0892399999998</v>
      </c>
    </row>
    <row r="57438" spans="1:5">
      <c r="A57438" s="3">
        <v>44033</v>
      </c>
      <c r="B57438" s="1">
        <v>1</v>
      </c>
      <c r="C57438" s="1">
        <v>836.85149999999999</v>
      </c>
      <c r="D57438" s="1">
        <v>1970.4374399999999</v>
      </c>
      <c r="E57438" s="1">
        <v>2807.2889399999999</v>
      </c>
    </row>
    <row r="57439" spans="1:5">
      <c r="A57439" s="3">
        <v>44033</v>
      </c>
      <c r="B57439" s="1">
        <v>2</v>
      </c>
      <c r="C57439" s="1">
        <v>743.71279000000004</v>
      </c>
      <c r="D57439" s="1">
        <v>1761.33169</v>
      </c>
      <c r="E57439" s="1">
        <v>2505.04448</v>
      </c>
    </row>
    <row r="57440" spans="1:5">
      <c r="A57440" s="3">
        <v>44033</v>
      </c>
      <c r="B57440" s="1">
        <v>3</v>
      </c>
      <c r="C57440" s="1">
        <v>675.01220999999998</v>
      </c>
      <c r="D57440" s="1">
        <v>1605.8497</v>
      </c>
      <c r="E57440" s="1">
        <v>2280.8619100000001</v>
      </c>
    </row>
    <row r="57441" spans="1:5">
      <c r="A57441" s="3">
        <v>44033</v>
      </c>
      <c r="B57441" s="1">
        <v>4</v>
      </c>
      <c r="C57441" s="1">
        <v>630.69705999999996</v>
      </c>
      <c r="D57441" s="1">
        <v>1508.1866399999999</v>
      </c>
      <c r="E57441" s="1">
        <v>2138.8836999999999</v>
      </c>
    </row>
    <row r="57442" spans="1:5">
      <c r="A57442" s="3">
        <v>44033</v>
      </c>
      <c r="B57442" s="1">
        <v>5</v>
      </c>
      <c r="C57442" s="1">
        <v>594.65471000000002</v>
      </c>
      <c r="D57442" s="1">
        <v>1424.3499099999999</v>
      </c>
      <c r="E57442" s="1">
        <v>2019.0046199999999</v>
      </c>
    </row>
    <row r="57443" spans="1:5">
      <c r="A57443" s="3">
        <v>44033</v>
      </c>
      <c r="B57443" s="1">
        <v>6</v>
      </c>
      <c r="C57443" s="1">
        <v>578.66938000000005</v>
      </c>
      <c r="D57443" s="1">
        <v>1386.4098100000001</v>
      </c>
      <c r="E57443" s="1">
        <v>1965.0791899999999</v>
      </c>
    </row>
    <row r="57444" spans="1:5">
      <c r="A57444" s="3">
        <v>44033</v>
      </c>
      <c r="B57444" s="1">
        <v>7</v>
      </c>
      <c r="C57444" s="1">
        <v>585.48580000000004</v>
      </c>
      <c r="D57444" s="1">
        <v>1398.6439499999999</v>
      </c>
      <c r="E57444" s="1">
        <v>1984.1297500000001</v>
      </c>
    </row>
    <row r="57445" spans="1:5">
      <c r="A57445" s="3">
        <v>44033</v>
      </c>
      <c r="B57445" s="1">
        <v>8</v>
      </c>
      <c r="C57445" s="1">
        <v>635.28349000000003</v>
      </c>
      <c r="D57445" s="1">
        <v>1507.2792400000001</v>
      </c>
      <c r="E57445" s="1">
        <v>2142.5627300000001</v>
      </c>
    </row>
    <row r="57446" spans="1:5">
      <c r="A57446" s="3">
        <v>44033</v>
      </c>
      <c r="B57446" s="1">
        <v>9</v>
      </c>
      <c r="C57446" s="1">
        <v>705.74555999999995</v>
      </c>
      <c r="D57446" s="1">
        <v>1660.41047</v>
      </c>
      <c r="E57446" s="1">
        <v>2366.1560300000001</v>
      </c>
    </row>
    <row r="57447" spans="1:5">
      <c r="A57447" s="3">
        <v>44033</v>
      </c>
      <c r="B57447" s="1">
        <v>10</v>
      </c>
      <c r="C57447" s="1">
        <v>788.91750999999999</v>
      </c>
      <c r="D57447" s="1">
        <v>1838.52504</v>
      </c>
      <c r="E57447" s="1">
        <v>2627.4425500000002</v>
      </c>
    </row>
    <row r="57448" spans="1:5">
      <c r="A57448" s="3">
        <v>44033</v>
      </c>
      <c r="B57448" s="1">
        <v>11</v>
      </c>
      <c r="C57448" s="1">
        <v>871.71094000000005</v>
      </c>
      <c r="D57448" s="1">
        <v>2018.7144699999999</v>
      </c>
      <c r="E57448" s="1">
        <v>2890.4254099999998</v>
      </c>
    </row>
    <row r="57449" spans="1:5">
      <c r="A57449" s="3">
        <v>44033</v>
      </c>
      <c r="B57449" s="1">
        <v>12</v>
      </c>
      <c r="C57449" s="1">
        <v>964.45072000000005</v>
      </c>
      <c r="D57449" s="1">
        <v>2218.3289300000001</v>
      </c>
      <c r="E57449" s="1">
        <v>3182.7796499999999</v>
      </c>
    </row>
    <row r="57450" spans="1:5">
      <c r="A57450" s="3">
        <v>44033</v>
      </c>
      <c r="B57450" s="1">
        <v>13</v>
      </c>
      <c r="C57450" s="1">
        <v>1048.5271499999999</v>
      </c>
      <c r="D57450" s="1">
        <v>2399.2348400000001</v>
      </c>
      <c r="E57450" s="1">
        <v>3447.76199</v>
      </c>
    </row>
    <row r="57451" spans="1:5">
      <c r="A57451" s="3">
        <v>44033</v>
      </c>
      <c r="B57451" s="1">
        <v>14</v>
      </c>
      <c r="C57451" s="1">
        <v>1121.8195499999999</v>
      </c>
      <c r="D57451" s="1">
        <v>2559.56077</v>
      </c>
      <c r="E57451" s="1">
        <v>3681.3803200000002</v>
      </c>
    </row>
    <row r="57452" spans="1:5">
      <c r="A57452" s="3">
        <v>44033</v>
      </c>
      <c r="B57452" s="1">
        <v>15</v>
      </c>
      <c r="C57452" s="1">
        <v>1178.1711499999999</v>
      </c>
      <c r="D57452" s="1">
        <v>2680.80393</v>
      </c>
      <c r="E57452" s="1">
        <v>3858.9750800000002</v>
      </c>
    </row>
    <row r="57453" spans="1:5">
      <c r="A57453" s="3">
        <v>44033</v>
      </c>
      <c r="B57453" s="1">
        <v>16</v>
      </c>
      <c r="C57453" s="1">
        <v>1230.9751699999999</v>
      </c>
      <c r="D57453" s="1">
        <v>2796.2098099999998</v>
      </c>
      <c r="E57453" s="1">
        <v>4027.18498</v>
      </c>
    </row>
    <row r="57454" spans="1:5">
      <c r="A57454" s="3">
        <v>44033</v>
      </c>
      <c r="B57454" s="1">
        <v>17</v>
      </c>
      <c r="C57454" s="1">
        <v>1288.0548699999999</v>
      </c>
      <c r="D57454" s="1">
        <v>2924.4544099999998</v>
      </c>
      <c r="E57454" s="1">
        <v>4212.5092800000002</v>
      </c>
    </row>
    <row r="57455" spans="1:5">
      <c r="A57455" s="3">
        <v>44033</v>
      </c>
      <c r="B57455" s="1">
        <v>18</v>
      </c>
      <c r="C57455" s="1">
        <v>1336.16182</v>
      </c>
      <c r="D57455" s="1">
        <v>3033.9402500000001</v>
      </c>
      <c r="E57455" s="1">
        <v>4370.1020699999999</v>
      </c>
    </row>
    <row r="57456" spans="1:5">
      <c r="A57456" s="3">
        <v>44033</v>
      </c>
      <c r="B57456" s="1">
        <v>19</v>
      </c>
      <c r="C57456" s="1">
        <v>1324.1112599999999</v>
      </c>
      <c r="D57456" s="1">
        <v>3018.2149599999998</v>
      </c>
      <c r="E57456" s="1">
        <v>4342.3262199999999</v>
      </c>
    </row>
    <row r="57457" spans="1:5">
      <c r="A57457" s="3">
        <v>44033</v>
      </c>
      <c r="B57457" s="1">
        <v>20</v>
      </c>
      <c r="C57457" s="1">
        <v>1267.6055200000001</v>
      </c>
      <c r="D57457" s="1">
        <v>2904.8082399999998</v>
      </c>
      <c r="E57457" s="1">
        <v>4172.4137600000004</v>
      </c>
    </row>
    <row r="57458" spans="1:5">
      <c r="A57458" s="3">
        <v>44033</v>
      </c>
      <c r="B57458" s="1">
        <v>21</v>
      </c>
      <c r="C57458" s="1">
        <v>1220.5122100000001</v>
      </c>
      <c r="D57458" s="1">
        <v>2809.6386900000002</v>
      </c>
      <c r="E57458" s="1">
        <v>4030.1509000000001</v>
      </c>
    </row>
    <row r="57459" spans="1:5">
      <c r="A57459" s="3">
        <v>44033</v>
      </c>
      <c r="B57459" s="1">
        <v>22</v>
      </c>
      <c r="C57459" s="1">
        <v>1173.6202699999999</v>
      </c>
      <c r="D57459" s="1">
        <v>2711.5034000000001</v>
      </c>
      <c r="E57459" s="1">
        <v>3885.1236699999999</v>
      </c>
    </row>
    <row r="57460" spans="1:5">
      <c r="A57460" s="3">
        <v>44033</v>
      </c>
      <c r="B57460" s="1">
        <v>23</v>
      </c>
      <c r="C57460" s="1">
        <v>1070.17355</v>
      </c>
      <c r="D57460" s="1">
        <v>2481.98972</v>
      </c>
      <c r="E57460" s="1">
        <v>3552.16327</v>
      </c>
    </row>
    <row r="57461" spans="1:5">
      <c r="A57461" s="3">
        <v>44033</v>
      </c>
      <c r="B57461" s="1">
        <v>24</v>
      </c>
      <c r="C57461" s="1">
        <v>948.10553000000004</v>
      </c>
      <c r="D57461" s="1">
        <v>2207.0502799999999</v>
      </c>
      <c r="E57461" s="1">
        <v>3155.1558100000002</v>
      </c>
    </row>
    <row r="57462" spans="1:5">
      <c r="A57462" s="3">
        <v>44034</v>
      </c>
      <c r="B57462" s="1">
        <v>1</v>
      </c>
      <c r="C57462" s="1">
        <v>840.26664000000005</v>
      </c>
      <c r="D57462" s="1">
        <v>1974.5889500000001</v>
      </c>
      <c r="E57462" s="1">
        <v>2814.8555900000001</v>
      </c>
    </row>
    <row r="57463" spans="1:5">
      <c r="A57463" s="3">
        <v>44034</v>
      </c>
      <c r="B57463" s="1">
        <v>2</v>
      </c>
      <c r="C57463" s="1">
        <v>759.49814000000003</v>
      </c>
      <c r="D57463" s="1">
        <v>1794.7973999999999</v>
      </c>
      <c r="E57463" s="1">
        <v>2554.2955400000001</v>
      </c>
    </row>
    <row r="57464" spans="1:5">
      <c r="A57464" s="3">
        <v>44034</v>
      </c>
      <c r="B57464" s="1">
        <v>3</v>
      </c>
      <c r="C57464" s="1">
        <v>700.39256</v>
      </c>
      <c r="D57464" s="1">
        <v>1660.8397600000001</v>
      </c>
      <c r="E57464" s="1">
        <v>2361.2323200000001</v>
      </c>
    </row>
    <row r="57465" spans="1:5">
      <c r="A57465" s="3">
        <v>44034</v>
      </c>
      <c r="B57465" s="1">
        <v>4</v>
      </c>
      <c r="C57465" s="1">
        <v>655.24882000000002</v>
      </c>
      <c r="D57465" s="1">
        <v>1558.44796</v>
      </c>
      <c r="E57465" s="1">
        <v>2213.6967800000002</v>
      </c>
    </row>
    <row r="57466" spans="1:5">
      <c r="A57466" s="3">
        <v>44034</v>
      </c>
      <c r="B57466" s="1">
        <v>5</v>
      </c>
      <c r="C57466" s="1">
        <v>623.59739999999999</v>
      </c>
      <c r="D57466" s="1">
        <v>1487.8443299999999</v>
      </c>
      <c r="E57466" s="1">
        <v>2111.44173</v>
      </c>
    </row>
    <row r="57467" spans="1:5">
      <c r="A57467" s="3">
        <v>44034</v>
      </c>
      <c r="B57467" s="1">
        <v>6</v>
      </c>
      <c r="C57467" s="1">
        <v>610.50268000000005</v>
      </c>
      <c r="D57467" s="1">
        <v>1457.0966100000001</v>
      </c>
      <c r="E57467" s="1">
        <v>2067.5992900000001</v>
      </c>
    </row>
    <row r="57468" spans="1:5">
      <c r="A57468" s="3">
        <v>44034</v>
      </c>
      <c r="B57468" s="1">
        <v>7</v>
      </c>
      <c r="C57468" s="1">
        <v>614.55430000000001</v>
      </c>
      <c r="D57468" s="1">
        <v>1463.27547</v>
      </c>
      <c r="E57468" s="1">
        <v>2077.8297699999998</v>
      </c>
    </row>
    <row r="57469" spans="1:5">
      <c r="A57469" s="3">
        <v>44034</v>
      </c>
      <c r="B57469" s="1">
        <v>8</v>
      </c>
      <c r="C57469" s="1">
        <v>652.97707000000003</v>
      </c>
      <c r="D57469" s="1">
        <v>1543.64751</v>
      </c>
      <c r="E57469" s="1">
        <v>2196.6245800000002</v>
      </c>
    </row>
    <row r="57470" spans="1:5">
      <c r="A57470" s="3">
        <v>44034</v>
      </c>
      <c r="B57470" s="1">
        <v>9</v>
      </c>
      <c r="C57470" s="1">
        <v>724.78931</v>
      </c>
      <c r="D57470" s="1">
        <v>1701.3243299999999</v>
      </c>
      <c r="E57470" s="1">
        <v>2426.11364</v>
      </c>
    </row>
    <row r="57471" spans="1:5">
      <c r="A57471" s="3">
        <v>44034</v>
      </c>
      <c r="B57471" s="1">
        <v>10</v>
      </c>
      <c r="C57471" s="1">
        <v>800.09540000000004</v>
      </c>
      <c r="D57471" s="1">
        <v>1862.5679399999999</v>
      </c>
      <c r="E57471" s="1">
        <v>2662.6633400000001</v>
      </c>
    </row>
    <row r="57472" spans="1:5">
      <c r="A57472" s="3">
        <v>44034</v>
      </c>
      <c r="B57472" s="1">
        <v>11</v>
      </c>
      <c r="C57472" s="1">
        <v>894.31129999999996</v>
      </c>
      <c r="D57472" s="1">
        <v>2068.6035499999998</v>
      </c>
      <c r="E57472" s="1">
        <v>2962.9148500000001</v>
      </c>
    </row>
    <row r="57473" spans="1:5">
      <c r="A57473" s="3">
        <v>44034</v>
      </c>
      <c r="B57473" s="1">
        <v>12</v>
      </c>
      <c r="C57473" s="1">
        <v>989.79997000000003</v>
      </c>
      <c r="D57473" s="1">
        <v>2273.54387</v>
      </c>
      <c r="E57473" s="1">
        <v>3263.34384</v>
      </c>
    </row>
    <row r="57474" spans="1:5">
      <c r="A57474" s="3">
        <v>44034</v>
      </c>
      <c r="B57474" s="1">
        <v>13</v>
      </c>
      <c r="C57474" s="1">
        <v>1077.7992999999999</v>
      </c>
      <c r="D57474" s="1">
        <v>2466.48902</v>
      </c>
      <c r="E57474" s="1">
        <v>3544.2883200000001</v>
      </c>
    </row>
    <row r="57475" spans="1:5">
      <c r="A57475" s="3">
        <v>44034</v>
      </c>
      <c r="B57475" s="1">
        <v>14</v>
      </c>
      <c r="C57475" s="1">
        <v>1140.2657200000001</v>
      </c>
      <c r="D57475" s="1">
        <v>2604.2983399999998</v>
      </c>
      <c r="E57475" s="1">
        <v>3744.5640600000002</v>
      </c>
    </row>
    <row r="57476" spans="1:5">
      <c r="A57476" s="3">
        <v>44034</v>
      </c>
      <c r="B57476" s="1">
        <v>15</v>
      </c>
      <c r="C57476" s="1">
        <v>1198.2133799999999</v>
      </c>
      <c r="D57476" s="1">
        <v>2730.5441599999999</v>
      </c>
      <c r="E57476" s="1">
        <v>3928.7575400000001</v>
      </c>
    </row>
    <row r="57477" spans="1:5">
      <c r="A57477" s="3">
        <v>44034</v>
      </c>
      <c r="B57477" s="1">
        <v>16</v>
      </c>
      <c r="C57477" s="1">
        <v>1246.80107</v>
      </c>
      <c r="D57477" s="1">
        <v>2836.9380999999998</v>
      </c>
      <c r="E57477" s="1">
        <v>4083.7391699999998</v>
      </c>
    </row>
    <row r="57478" spans="1:5">
      <c r="A57478" s="3">
        <v>44034</v>
      </c>
      <c r="B57478" s="1">
        <v>17</v>
      </c>
      <c r="C57478" s="1">
        <v>1272.9322299999999</v>
      </c>
      <c r="D57478" s="1">
        <v>2898.7836000000002</v>
      </c>
      <c r="E57478" s="1">
        <v>4171.7158300000001</v>
      </c>
    </row>
    <row r="57479" spans="1:5">
      <c r="A57479" s="3">
        <v>44034</v>
      </c>
      <c r="B57479" s="1">
        <v>18</v>
      </c>
      <c r="C57479" s="1">
        <v>1239.18508</v>
      </c>
      <c r="D57479" s="1">
        <v>2821.90796</v>
      </c>
      <c r="E57479" s="1">
        <v>4061.0930400000002</v>
      </c>
    </row>
    <row r="57480" spans="1:5">
      <c r="A57480" s="3">
        <v>44034</v>
      </c>
      <c r="B57480" s="1">
        <v>19</v>
      </c>
      <c r="C57480" s="1">
        <v>1110.83347</v>
      </c>
      <c r="D57480" s="1">
        <v>2534.8465299999998</v>
      </c>
      <c r="E57480" s="1">
        <v>3645.68</v>
      </c>
    </row>
    <row r="57481" spans="1:5">
      <c r="A57481" s="3">
        <v>44034</v>
      </c>
      <c r="B57481" s="1">
        <v>20</v>
      </c>
      <c r="C57481" s="1">
        <v>1032.78676</v>
      </c>
      <c r="D57481" s="1">
        <v>2375.6028700000002</v>
      </c>
      <c r="E57481" s="1">
        <v>3408.3896300000001</v>
      </c>
    </row>
    <row r="57482" spans="1:5">
      <c r="A57482" s="3">
        <v>44034</v>
      </c>
      <c r="B57482" s="1">
        <v>21</v>
      </c>
      <c r="C57482" s="1">
        <v>978.85981000000004</v>
      </c>
      <c r="D57482" s="1">
        <v>2266.4342999999999</v>
      </c>
      <c r="E57482" s="1">
        <v>3245.2941099999998</v>
      </c>
    </row>
    <row r="57483" spans="1:5">
      <c r="A57483" s="3">
        <v>44034</v>
      </c>
      <c r="B57483" s="1">
        <v>22</v>
      </c>
      <c r="C57483" s="1">
        <v>922.41611</v>
      </c>
      <c r="D57483" s="1">
        <v>2144.97136</v>
      </c>
      <c r="E57483" s="1">
        <v>3067.3874700000001</v>
      </c>
    </row>
    <row r="57484" spans="1:5">
      <c r="A57484" s="3">
        <v>44034</v>
      </c>
      <c r="B57484" s="1">
        <v>23</v>
      </c>
      <c r="C57484" s="1">
        <v>850.78585999999996</v>
      </c>
      <c r="D57484" s="1">
        <v>1987.6106400000001</v>
      </c>
      <c r="E57484" s="1">
        <v>2838.3964999999998</v>
      </c>
    </row>
    <row r="57485" spans="1:5">
      <c r="A57485" s="3">
        <v>44034</v>
      </c>
      <c r="B57485" s="1">
        <v>24</v>
      </c>
      <c r="C57485" s="1">
        <v>757.95043999999996</v>
      </c>
      <c r="D57485" s="1">
        <v>1780.52206</v>
      </c>
      <c r="E57485" s="1">
        <v>2538.4724999999999</v>
      </c>
    </row>
    <row r="57486" spans="1:5">
      <c r="A57486" s="3">
        <v>44035</v>
      </c>
      <c r="B57486" s="1">
        <v>1</v>
      </c>
      <c r="C57486" s="1">
        <v>671.66390999999999</v>
      </c>
      <c r="D57486" s="1">
        <v>1592.4508900000001</v>
      </c>
      <c r="E57486" s="1">
        <v>2264.1147999999998</v>
      </c>
    </row>
    <row r="57487" spans="1:5">
      <c r="A57487" s="3">
        <v>44035</v>
      </c>
      <c r="B57487" s="1">
        <v>2</v>
      </c>
      <c r="C57487" s="1">
        <v>605.22943999999995</v>
      </c>
      <c r="D57487" s="1">
        <v>1443.04548</v>
      </c>
      <c r="E57487" s="1">
        <v>2048.2749199999998</v>
      </c>
    </row>
    <row r="57488" spans="1:5">
      <c r="A57488" s="3">
        <v>44035</v>
      </c>
      <c r="B57488" s="1">
        <v>3</v>
      </c>
      <c r="C57488" s="1">
        <v>560.72847999999999</v>
      </c>
      <c r="D57488" s="1">
        <v>1341.71091</v>
      </c>
      <c r="E57488" s="1">
        <v>1902.43939</v>
      </c>
    </row>
    <row r="57489" spans="1:5">
      <c r="A57489" s="3">
        <v>44035</v>
      </c>
      <c r="B57489" s="1">
        <v>4</v>
      </c>
      <c r="C57489" s="1">
        <v>530.29381000000001</v>
      </c>
      <c r="D57489" s="1">
        <v>1273.07106</v>
      </c>
      <c r="E57489" s="1">
        <v>1803.3648700000001</v>
      </c>
    </row>
    <row r="57490" spans="1:5">
      <c r="A57490" s="3">
        <v>44035</v>
      </c>
      <c r="B57490" s="1">
        <v>5</v>
      </c>
      <c r="C57490" s="1">
        <v>512.85549000000003</v>
      </c>
      <c r="D57490" s="1">
        <v>1231.8599300000001</v>
      </c>
      <c r="E57490" s="1">
        <v>1744.71542</v>
      </c>
    </row>
    <row r="57491" spans="1:5">
      <c r="A57491" s="3">
        <v>44035</v>
      </c>
      <c r="B57491" s="1">
        <v>6</v>
      </c>
      <c r="C57491" s="1">
        <v>511.97194000000002</v>
      </c>
      <c r="D57491" s="1">
        <v>1228.212</v>
      </c>
      <c r="E57491" s="1">
        <v>1740.1839399999999</v>
      </c>
    </row>
    <row r="57492" spans="1:5">
      <c r="A57492" s="3">
        <v>44035</v>
      </c>
      <c r="B57492" s="1">
        <v>7</v>
      </c>
      <c r="C57492" s="1">
        <v>527.76405</v>
      </c>
      <c r="D57492" s="1">
        <v>1260.5617099999999</v>
      </c>
      <c r="E57492" s="1">
        <v>1788.3257599999999</v>
      </c>
    </row>
    <row r="57493" spans="1:5">
      <c r="A57493" s="3">
        <v>44035</v>
      </c>
      <c r="B57493" s="1">
        <v>8</v>
      </c>
      <c r="C57493" s="1">
        <v>559.63253999999995</v>
      </c>
      <c r="D57493" s="1">
        <v>1325.0325499999999</v>
      </c>
      <c r="E57493" s="1">
        <v>1884.66509</v>
      </c>
    </row>
    <row r="57494" spans="1:5">
      <c r="A57494" s="3">
        <v>44035</v>
      </c>
      <c r="B57494" s="1">
        <v>9</v>
      </c>
      <c r="C57494" s="1">
        <v>596.45713999999998</v>
      </c>
      <c r="D57494" s="1">
        <v>1401.92419</v>
      </c>
      <c r="E57494" s="1">
        <v>1998.3813299999999</v>
      </c>
    </row>
    <row r="57495" spans="1:5">
      <c r="A57495" s="3">
        <v>44035</v>
      </c>
      <c r="B57495" s="1">
        <v>10</v>
      </c>
      <c r="C57495" s="1">
        <v>614.34831999999994</v>
      </c>
      <c r="D57495" s="1">
        <v>1434.5835099999999</v>
      </c>
      <c r="E57495" s="1">
        <v>2048.93183</v>
      </c>
    </row>
    <row r="57496" spans="1:5">
      <c r="A57496" s="3">
        <v>44035</v>
      </c>
      <c r="B57496" s="1">
        <v>11</v>
      </c>
      <c r="C57496" s="1">
        <v>646.99801000000002</v>
      </c>
      <c r="D57496" s="1">
        <v>1508.32203</v>
      </c>
      <c r="E57496" s="1">
        <v>2155.3200400000001</v>
      </c>
    </row>
    <row r="57497" spans="1:5">
      <c r="A57497" s="3">
        <v>44035</v>
      </c>
      <c r="B57497" s="1">
        <v>12</v>
      </c>
      <c r="C57497" s="1">
        <v>715.52890000000002</v>
      </c>
      <c r="D57497" s="1">
        <v>1660.86418</v>
      </c>
      <c r="E57497" s="1">
        <v>2376.3930799999998</v>
      </c>
    </row>
    <row r="57498" spans="1:5">
      <c r="A57498" s="3">
        <v>44035</v>
      </c>
      <c r="B57498" s="1">
        <v>13</v>
      </c>
      <c r="C57498" s="1">
        <v>817.76428999999996</v>
      </c>
      <c r="D57498" s="1">
        <v>1891.0043700000001</v>
      </c>
      <c r="E57498" s="1">
        <v>2708.7686600000002</v>
      </c>
    </row>
    <row r="57499" spans="1:5">
      <c r="A57499" s="3">
        <v>44035</v>
      </c>
      <c r="B57499" s="1">
        <v>14</v>
      </c>
      <c r="C57499" s="1">
        <v>910.98494000000005</v>
      </c>
      <c r="D57499" s="1">
        <v>2094.9265999999998</v>
      </c>
      <c r="E57499" s="1">
        <v>3005.9115400000001</v>
      </c>
    </row>
    <row r="57500" spans="1:5">
      <c r="A57500" s="3">
        <v>44035</v>
      </c>
      <c r="B57500" s="1">
        <v>15</v>
      </c>
      <c r="C57500" s="1">
        <v>971.16690000000006</v>
      </c>
      <c r="D57500" s="1">
        <v>2222.2645000000002</v>
      </c>
      <c r="E57500" s="1">
        <v>3193.4313999999999</v>
      </c>
    </row>
    <row r="57501" spans="1:5">
      <c r="A57501" s="3">
        <v>44035</v>
      </c>
      <c r="B57501" s="1">
        <v>16</v>
      </c>
      <c r="C57501" s="1">
        <v>1041.6167800000001</v>
      </c>
      <c r="D57501" s="1">
        <v>2378.68012</v>
      </c>
      <c r="E57501" s="1">
        <v>3420.2968999999998</v>
      </c>
    </row>
    <row r="57502" spans="1:5">
      <c r="A57502" s="3">
        <v>44035</v>
      </c>
      <c r="B57502" s="1">
        <v>17</v>
      </c>
      <c r="C57502" s="1">
        <v>1112.26405</v>
      </c>
      <c r="D57502" s="1">
        <v>2535.28422</v>
      </c>
      <c r="E57502" s="1">
        <v>3647.5482699999998</v>
      </c>
    </row>
    <row r="57503" spans="1:5">
      <c r="A57503" s="3">
        <v>44035</v>
      </c>
      <c r="B57503" s="1">
        <v>18</v>
      </c>
      <c r="C57503" s="1">
        <v>1161.0773300000001</v>
      </c>
      <c r="D57503" s="1">
        <v>2647.2437399999999</v>
      </c>
      <c r="E57503" s="1">
        <v>3808.32107</v>
      </c>
    </row>
    <row r="57504" spans="1:5">
      <c r="A57504" s="3">
        <v>44035</v>
      </c>
      <c r="B57504" s="1">
        <v>19</v>
      </c>
      <c r="C57504" s="1">
        <v>1156.14555</v>
      </c>
      <c r="D57504" s="1">
        <v>2639.42533</v>
      </c>
      <c r="E57504" s="1">
        <v>3795.5708800000002</v>
      </c>
    </row>
    <row r="57505" spans="1:5">
      <c r="A57505" s="3">
        <v>44035</v>
      </c>
      <c r="B57505" s="1">
        <v>20</v>
      </c>
      <c r="C57505" s="1">
        <v>1106.39517</v>
      </c>
      <c r="D57505" s="1">
        <v>2544.6759000000002</v>
      </c>
      <c r="E57505" s="1">
        <v>3651.07107</v>
      </c>
    </row>
    <row r="57506" spans="1:5">
      <c r="A57506" s="3">
        <v>44035</v>
      </c>
      <c r="B57506" s="1">
        <v>21</v>
      </c>
      <c r="C57506" s="1">
        <v>1071.43777</v>
      </c>
      <c r="D57506" s="1">
        <v>2477.2424000000001</v>
      </c>
      <c r="E57506" s="1">
        <v>3548.6801700000001</v>
      </c>
    </row>
    <row r="57507" spans="1:5">
      <c r="A57507" s="3">
        <v>44035</v>
      </c>
      <c r="B57507" s="1">
        <v>22</v>
      </c>
      <c r="C57507" s="1">
        <v>1032.5911000000001</v>
      </c>
      <c r="D57507" s="1">
        <v>2396.27844</v>
      </c>
      <c r="E57507" s="1">
        <v>3428.8695400000001</v>
      </c>
    </row>
    <row r="57508" spans="1:5">
      <c r="A57508" s="3">
        <v>44035</v>
      </c>
      <c r="B57508" s="1">
        <v>23</v>
      </c>
      <c r="C57508" s="1">
        <v>956.13601000000006</v>
      </c>
      <c r="D57508" s="1">
        <v>2227.9016000000001</v>
      </c>
      <c r="E57508" s="1">
        <v>3184.0376099999999</v>
      </c>
    </row>
    <row r="57509" spans="1:5">
      <c r="A57509" s="3">
        <v>44035</v>
      </c>
      <c r="B57509" s="1">
        <v>24</v>
      </c>
      <c r="C57509" s="1">
        <v>866.17747999999995</v>
      </c>
      <c r="D57509" s="1">
        <v>2031.1703399999999</v>
      </c>
      <c r="E57509" s="1">
        <v>2897.34782</v>
      </c>
    </row>
    <row r="57510" spans="1:5">
      <c r="A57510" s="3">
        <v>44036</v>
      </c>
      <c r="B57510" s="1">
        <v>1</v>
      </c>
      <c r="C57510" s="1">
        <v>756.31857000000002</v>
      </c>
      <c r="D57510" s="1">
        <v>1782.2169899999999</v>
      </c>
      <c r="E57510" s="1">
        <v>2538.5355599999998</v>
      </c>
    </row>
    <row r="57511" spans="1:5">
      <c r="A57511" s="3">
        <v>44036</v>
      </c>
      <c r="B57511" s="1">
        <v>2</v>
      </c>
      <c r="C57511" s="1">
        <v>662.15858000000003</v>
      </c>
      <c r="D57511" s="1">
        <v>1566.02405</v>
      </c>
      <c r="E57511" s="1">
        <v>2228.1826299999998</v>
      </c>
    </row>
    <row r="57512" spans="1:5">
      <c r="A57512" s="3">
        <v>44036</v>
      </c>
      <c r="B57512" s="1">
        <v>3</v>
      </c>
      <c r="C57512" s="1">
        <v>604.84959000000003</v>
      </c>
      <c r="D57512" s="1">
        <v>1436.7877599999999</v>
      </c>
      <c r="E57512" s="1">
        <v>2041.63735</v>
      </c>
    </row>
    <row r="57513" spans="1:5">
      <c r="A57513" s="3">
        <v>44036</v>
      </c>
      <c r="B57513" s="1">
        <v>4</v>
      </c>
      <c r="C57513" s="1">
        <v>567.86063999999999</v>
      </c>
      <c r="D57513" s="1">
        <v>1353.3018099999999</v>
      </c>
      <c r="E57513" s="1">
        <v>1921.16245</v>
      </c>
    </row>
    <row r="57514" spans="1:5">
      <c r="A57514" s="3">
        <v>44036</v>
      </c>
      <c r="B57514" s="1">
        <v>5</v>
      </c>
      <c r="C57514" s="1">
        <v>545.32587000000001</v>
      </c>
      <c r="D57514" s="1">
        <v>1302.1687300000001</v>
      </c>
      <c r="E57514" s="1">
        <v>1847.4946</v>
      </c>
    </row>
    <row r="57515" spans="1:5">
      <c r="A57515" s="3">
        <v>44036</v>
      </c>
      <c r="B57515" s="1">
        <v>6</v>
      </c>
      <c r="C57515" s="1">
        <v>537.29646000000002</v>
      </c>
      <c r="D57515" s="1">
        <v>1280.27439</v>
      </c>
      <c r="E57515" s="1">
        <v>1817.5708500000001</v>
      </c>
    </row>
    <row r="57516" spans="1:5">
      <c r="A57516" s="3">
        <v>44036</v>
      </c>
      <c r="B57516" s="1">
        <v>7</v>
      </c>
      <c r="C57516" s="1">
        <v>542.21801000000005</v>
      </c>
      <c r="D57516" s="1">
        <v>1289.4172100000001</v>
      </c>
      <c r="E57516" s="1">
        <v>1831.6352199999999</v>
      </c>
    </row>
    <row r="57517" spans="1:5">
      <c r="A57517" s="3">
        <v>44036</v>
      </c>
      <c r="B57517" s="1">
        <v>8</v>
      </c>
      <c r="C57517" s="1">
        <v>569.76665000000003</v>
      </c>
      <c r="D57517" s="1">
        <v>1346.6705099999999</v>
      </c>
      <c r="E57517" s="1">
        <v>1916.4371599999999</v>
      </c>
    </row>
    <row r="57518" spans="1:5">
      <c r="A57518" s="3">
        <v>44036</v>
      </c>
      <c r="B57518" s="1">
        <v>9</v>
      </c>
      <c r="C57518" s="1">
        <v>612.69875000000002</v>
      </c>
      <c r="D57518" s="1">
        <v>1437.1174699999999</v>
      </c>
      <c r="E57518" s="1">
        <v>2049.8162200000002</v>
      </c>
    </row>
    <row r="57519" spans="1:5">
      <c r="A57519" s="3">
        <v>44036</v>
      </c>
      <c r="B57519" s="1">
        <v>10</v>
      </c>
      <c r="C57519" s="1">
        <v>637.32204000000002</v>
      </c>
      <c r="D57519" s="1">
        <v>1489.99845</v>
      </c>
      <c r="E57519" s="1">
        <v>2127.3204900000001</v>
      </c>
    </row>
    <row r="57520" spans="1:5">
      <c r="A57520" s="3">
        <v>44036</v>
      </c>
      <c r="B57520" s="1">
        <v>11</v>
      </c>
      <c r="C57520" s="1">
        <v>658.04100000000005</v>
      </c>
      <c r="D57520" s="1">
        <v>1523.0874699999999</v>
      </c>
      <c r="E57520" s="1">
        <v>2181.1284700000001</v>
      </c>
    </row>
    <row r="57521" spans="1:5">
      <c r="A57521" s="3">
        <v>44036</v>
      </c>
      <c r="B57521" s="1">
        <v>12</v>
      </c>
      <c r="C57521" s="1">
        <v>697.64158999999995</v>
      </c>
      <c r="D57521" s="1">
        <v>1614.0150100000001</v>
      </c>
      <c r="E57521" s="1">
        <v>2311.6565999999998</v>
      </c>
    </row>
    <row r="57522" spans="1:5">
      <c r="A57522" s="3">
        <v>44036</v>
      </c>
      <c r="B57522" s="1">
        <v>13</v>
      </c>
      <c r="C57522" s="1">
        <v>767.66719999999998</v>
      </c>
      <c r="D57522" s="1">
        <v>1772.77727</v>
      </c>
      <c r="E57522" s="1">
        <v>2540.4444699999999</v>
      </c>
    </row>
    <row r="57523" spans="1:5">
      <c r="A57523" s="3">
        <v>44036</v>
      </c>
      <c r="B57523" s="1">
        <v>14</v>
      </c>
      <c r="C57523" s="1">
        <v>819.85443999999995</v>
      </c>
      <c r="D57523" s="1">
        <v>1888.41148</v>
      </c>
      <c r="E57523" s="1">
        <v>2708.2659199999998</v>
      </c>
    </row>
    <row r="57524" spans="1:5">
      <c r="A57524" s="3">
        <v>44036</v>
      </c>
      <c r="B57524" s="1">
        <v>15</v>
      </c>
      <c r="C57524" s="1">
        <v>837.81354999999996</v>
      </c>
      <c r="D57524" s="1">
        <v>1927.27073</v>
      </c>
      <c r="E57524" s="1">
        <v>2765.08428</v>
      </c>
    </row>
    <row r="57525" spans="1:5">
      <c r="A57525" s="3">
        <v>44036</v>
      </c>
      <c r="B57525" s="1">
        <v>16</v>
      </c>
      <c r="C57525" s="1">
        <v>833.83456000000001</v>
      </c>
      <c r="D57525" s="1">
        <v>1901.2129500000001</v>
      </c>
      <c r="E57525" s="1">
        <v>2735.0475099999999</v>
      </c>
    </row>
    <row r="57526" spans="1:5">
      <c r="A57526" s="3">
        <v>44036</v>
      </c>
      <c r="B57526" s="1">
        <v>17</v>
      </c>
      <c r="C57526" s="1">
        <v>862.59199999999998</v>
      </c>
      <c r="D57526" s="1">
        <v>1971.09141</v>
      </c>
      <c r="E57526" s="1">
        <v>2833.6834100000001</v>
      </c>
    </row>
    <row r="57527" spans="1:5">
      <c r="A57527" s="3">
        <v>44036</v>
      </c>
      <c r="B57527" s="1">
        <v>18</v>
      </c>
      <c r="C57527" s="1">
        <v>880.74220000000003</v>
      </c>
      <c r="D57527" s="1">
        <v>2010.0331900000001</v>
      </c>
      <c r="E57527" s="1">
        <v>2890.7753899999998</v>
      </c>
    </row>
    <row r="57528" spans="1:5">
      <c r="A57528" s="3">
        <v>44036</v>
      </c>
      <c r="B57528" s="1">
        <v>19</v>
      </c>
      <c r="C57528" s="1">
        <v>877.91557</v>
      </c>
      <c r="D57528" s="1">
        <v>2008.85069</v>
      </c>
      <c r="E57528" s="1">
        <v>2886.7662599999999</v>
      </c>
    </row>
    <row r="57529" spans="1:5">
      <c r="A57529" s="3">
        <v>44036</v>
      </c>
      <c r="B57529" s="1">
        <v>20</v>
      </c>
      <c r="C57529" s="1">
        <v>847.03456000000006</v>
      </c>
      <c r="D57529" s="1">
        <v>1949.6820700000001</v>
      </c>
      <c r="E57529" s="1">
        <v>2796.7166299999999</v>
      </c>
    </row>
    <row r="57530" spans="1:5">
      <c r="A57530" s="3">
        <v>44036</v>
      </c>
      <c r="B57530" s="1">
        <v>21</v>
      </c>
      <c r="C57530" s="1">
        <v>823.78934000000004</v>
      </c>
      <c r="D57530" s="1">
        <v>1904.3217500000001</v>
      </c>
      <c r="E57530" s="1">
        <v>2728.1110899999999</v>
      </c>
    </row>
    <row r="57531" spans="1:5">
      <c r="A57531" s="3">
        <v>44036</v>
      </c>
      <c r="B57531" s="1">
        <v>22</v>
      </c>
      <c r="C57531" s="1">
        <v>807.81583000000001</v>
      </c>
      <c r="D57531" s="1">
        <v>1874.1206099999999</v>
      </c>
      <c r="E57531" s="1">
        <v>2681.9364399999999</v>
      </c>
    </row>
    <row r="57532" spans="1:5">
      <c r="A57532" s="3">
        <v>44036</v>
      </c>
      <c r="B57532" s="1">
        <v>23</v>
      </c>
      <c r="C57532" s="1">
        <v>752.94371000000001</v>
      </c>
      <c r="D57532" s="1">
        <v>1752.2370599999999</v>
      </c>
      <c r="E57532" s="1">
        <v>2505.1807699999999</v>
      </c>
    </row>
    <row r="57533" spans="1:5">
      <c r="A57533" s="3">
        <v>44036</v>
      </c>
      <c r="B57533" s="1">
        <v>24</v>
      </c>
      <c r="C57533" s="1">
        <v>681.46403999999995</v>
      </c>
      <c r="D57533" s="1">
        <v>1596.7332799999999</v>
      </c>
      <c r="E57533" s="1">
        <v>2278.1973200000002</v>
      </c>
    </row>
    <row r="57534" spans="1:5">
      <c r="A57534" s="3">
        <v>44037</v>
      </c>
      <c r="B57534" s="1">
        <v>1</v>
      </c>
      <c r="C57534" s="1">
        <v>607.02507000000003</v>
      </c>
      <c r="D57534" s="1">
        <v>1436.9577300000001</v>
      </c>
      <c r="E57534" s="1">
        <v>2043.9828</v>
      </c>
    </row>
    <row r="57535" spans="1:5">
      <c r="A57535" s="3">
        <v>44037</v>
      </c>
      <c r="B57535" s="1">
        <v>2</v>
      </c>
      <c r="C57535" s="1">
        <v>550.28666999999996</v>
      </c>
      <c r="D57535" s="1">
        <v>1309.0002099999999</v>
      </c>
      <c r="E57535" s="1">
        <v>1859.2868800000001</v>
      </c>
    </row>
    <row r="57536" spans="1:5">
      <c r="A57536" s="3">
        <v>44037</v>
      </c>
      <c r="B57536" s="1">
        <v>3</v>
      </c>
      <c r="C57536" s="1">
        <v>502.24414000000002</v>
      </c>
      <c r="D57536" s="1">
        <v>1199.78853</v>
      </c>
      <c r="E57536" s="1">
        <v>1702.0326700000001</v>
      </c>
    </row>
    <row r="57537" spans="1:5">
      <c r="A57537" s="3">
        <v>44037</v>
      </c>
      <c r="B57537" s="1">
        <v>4</v>
      </c>
      <c r="C57537" s="1">
        <v>473.81993</v>
      </c>
      <c r="D57537" s="1">
        <v>1135.29285</v>
      </c>
      <c r="E57537" s="1">
        <v>1609.1127799999999</v>
      </c>
    </row>
    <row r="57538" spans="1:5">
      <c r="A57538" s="3">
        <v>44037</v>
      </c>
      <c r="B57538" s="1">
        <v>5</v>
      </c>
      <c r="C57538" s="1">
        <v>453.85825999999997</v>
      </c>
      <c r="D57538" s="1">
        <v>1085.5827200000001</v>
      </c>
      <c r="E57538" s="1">
        <v>1539.4409800000001</v>
      </c>
    </row>
    <row r="57539" spans="1:5">
      <c r="A57539" s="3">
        <v>44037</v>
      </c>
      <c r="B57539" s="1">
        <v>6</v>
      </c>
      <c r="C57539" s="1">
        <v>445.03154999999998</v>
      </c>
      <c r="D57539" s="1">
        <v>1064.5808999999999</v>
      </c>
      <c r="E57539" s="1">
        <v>1509.6124500000001</v>
      </c>
    </row>
    <row r="57540" spans="1:5">
      <c r="A57540" s="3">
        <v>44037</v>
      </c>
      <c r="B57540" s="1">
        <v>7</v>
      </c>
      <c r="C57540" s="1">
        <v>456.96224000000001</v>
      </c>
      <c r="D57540" s="1">
        <v>1086.64195</v>
      </c>
      <c r="E57540" s="1">
        <v>1543.60419</v>
      </c>
    </row>
    <row r="57541" spans="1:5">
      <c r="A57541" s="3">
        <v>44037</v>
      </c>
      <c r="B57541" s="1">
        <v>8</v>
      </c>
      <c r="C57541" s="1">
        <v>487.64197999999999</v>
      </c>
      <c r="D57541" s="1">
        <v>1152.4248</v>
      </c>
      <c r="E57541" s="1">
        <v>1640.0667800000001</v>
      </c>
    </row>
    <row r="57542" spans="1:5">
      <c r="A57542" s="3">
        <v>44037</v>
      </c>
      <c r="B57542" s="1">
        <v>9</v>
      </c>
      <c r="C57542" s="1">
        <v>542.93510000000003</v>
      </c>
      <c r="D57542" s="1">
        <v>1272.99767</v>
      </c>
      <c r="E57542" s="1">
        <v>1815.9327699999999</v>
      </c>
    </row>
    <row r="57543" spans="1:5">
      <c r="A57543" s="3">
        <v>44037</v>
      </c>
      <c r="B57543" s="1">
        <v>10</v>
      </c>
      <c r="C57543" s="1">
        <v>606.65193999999997</v>
      </c>
      <c r="D57543" s="1">
        <v>1419.26577</v>
      </c>
      <c r="E57543" s="1">
        <v>2025.9177099999999</v>
      </c>
    </row>
    <row r="57544" spans="1:5">
      <c r="A57544" s="3">
        <v>44037</v>
      </c>
      <c r="B57544" s="1">
        <v>11</v>
      </c>
      <c r="C57544" s="1">
        <v>686.48964000000001</v>
      </c>
      <c r="D57544" s="1">
        <v>1598.6752300000001</v>
      </c>
      <c r="E57544" s="1">
        <v>2285.1648700000001</v>
      </c>
    </row>
    <row r="57545" spans="1:5">
      <c r="A57545" s="3">
        <v>44037</v>
      </c>
      <c r="B57545" s="1">
        <v>12</v>
      </c>
      <c r="C57545" s="1">
        <v>773.53359</v>
      </c>
      <c r="D57545" s="1">
        <v>1792.1896400000001</v>
      </c>
      <c r="E57545" s="1">
        <v>2565.7232300000001</v>
      </c>
    </row>
    <row r="57546" spans="1:5">
      <c r="A57546" s="3">
        <v>44037</v>
      </c>
      <c r="B57546" s="1">
        <v>13</v>
      </c>
      <c r="C57546" s="1">
        <v>861.81703000000005</v>
      </c>
      <c r="D57546" s="1">
        <v>1980.2315900000001</v>
      </c>
      <c r="E57546" s="1">
        <v>2842.04862</v>
      </c>
    </row>
    <row r="57547" spans="1:5">
      <c r="A57547" s="3">
        <v>44037</v>
      </c>
      <c r="B57547" s="1">
        <v>14</v>
      </c>
      <c r="C57547" s="1">
        <v>942.35062000000005</v>
      </c>
      <c r="D57547" s="1">
        <v>2157.0955100000001</v>
      </c>
      <c r="E57547" s="1">
        <v>3099.4461299999998</v>
      </c>
    </row>
    <row r="57548" spans="1:5">
      <c r="A57548" s="3">
        <v>44037</v>
      </c>
      <c r="B57548" s="1">
        <v>15</v>
      </c>
      <c r="C57548" s="1">
        <v>1001.83532</v>
      </c>
      <c r="D57548" s="1">
        <v>2286.2978699999999</v>
      </c>
      <c r="E57548" s="1">
        <v>3288.13319</v>
      </c>
    </row>
    <row r="57549" spans="1:5">
      <c r="A57549" s="3">
        <v>44037</v>
      </c>
      <c r="B57549" s="1">
        <v>16</v>
      </c>
      <c r="C57549" s="1">
        <v>1063.05782</v>
      </c>
      <c r="D57549" s="1">
        <v>2420.0386699999999</v>
      </c>
      <c r="E57549" s="1">
        <v>3483.0964899999999</v>
      </c>
    </row>
    <row r="57550" spans="1:5">
      <c r="A57550" s="3">
        <v>44037</v>
      </c>
      <c r="B57550" s="1">
        <v>17</v>
      </c>
      <c r="C57550" s="1">
        <v>1107.1200899999999</v>
      </c>
      <c r="D57550" s="1">
        <v>2518.0011800000002</v>
      </c>
      <c r="E57550" s="1">
        <v>3625.1212700000001</v>
      </c>
    </row>
    <row r="57551" spans="1:5">
      <c r="A57551" s="3">
        <v>44037</v>
      </c>
      <c r="B57551" s="1">
        <v>18</v>
      </c>
      <c r="C57551" s="1">
        <v>1136.01857</v>
      </c>
      <c r="D57551" s="1">
        <v>2583.2499899999998</v>
      </c>
      <c r="E57551" s="1">
        <v>3719.26856</v>
      </c>
    </row>
    <row r="57552" spans="1:5">
      <c r="A57552" s="3">
        <v>44037</v>
      </c>
      <c r="B57552" s="1">
        <v>19</v>
      </c>
      <c r="C57552" s="1">
        <v>1127.22336</v>
      </c>
      <c r="D57552" s="1">
        <v>2568.6479100000001</v>
      </c>
      <c r="E57552" s="1">
        <v>3695.8712700000001</v>
      </c>
    </row>
    <row r="57553" spans="1:5">
      <c r="A57553" s="3">
        <v>44037</v>
      </c>
      <c r="B57553" s="1">
        <v>20</v>
      </c>
      <c r="C57553" s="1">
        <v>1077.98668</v>
      </c>
      <c r="D57553" s="1">
        <v>2464.7287299999998</v>
      </c>
      <c r="E57553" s="1">
        <v>3542.7154099999998</v>
      </c>
    </row>
    <row r="57554" spans="1:5">
      <c r="A57554" s="3">
        <v>44037</v>
      </c>
      <c r="B57554" s="1">
        <v>21</v>
      </c>
      <c r="C57554" s="1">
        <v>1015.97542</v>
      </c>
      <c r="D57554" s="1">
        <v>2336.60212</v>
      </c>
      <c r="E57554" s="1">
        <v>3352.5775400000002</v>
      </c>
    </row>
    <row r="57555" spans="1:5">
      <c r="A57555" s="3">
        <v>44037</v>
      </c>
      <c r="B57555" s="1">
        <v>22</v>
      </c>
      <c r="C57555" s="1">
        <v>974.99107000000004</v>
      </c>
      <c r="D57555" s="1">
        <v>2248.00153</v>
      </c>
      <c r="E57555" s="1">
        <v>3222.9926</v>
      </c>
    </row>
    <row r="57556" spans="1:5">
      <c r="A57556" s="3">
        <v>44037</v>
      </c>
      <c r="B57556" s="1">
        <v>23</v>
      </c>
      <c r="C57556" s="1">
        <v>910.85315000000003</v>
      </c>
      <c r="D57556" s="1">
        <v>2110.6071999999999</v>
      </c>
      <c r="E57556" s="1">
        <v>3021.4603499999998</v>
      </c>
    </row>
    <row r="57557" spans="1:5">
      <c r="A57557" s="3">
        <v>44037</v>
      </c>
      <c r="B57557" s="1">
        <v>24</v>
      </c>
      <c r="C57557" s="1">
        <v>823.76809000000003</v>
      </c>
      <c r="D57557" s="1">
        <v>1922.66778</v>
      </c>
      <c r="E57557" s="1">
        <v>2746.4358699999998</v>
      </c>
    </row>
    <row r="57558" spans="1:5">
      <c r="A57558" s="3">
        <v>44038</v>
      </c>
      <c r="B57558" s="1">
        <v>1</v>
      </c>
      <c r="C57558" s="1">
        <v>739.5299</v>
      </c>
      <c r="D57558" s="1">
        <v>1741.6192699999999</v>
      </c>
      <c r="E57558" s="1">
        <v>2481.1491700000001</v>
      </c>
    </row>
    <row r="57559" spans="1:5">
      <c r="A57559" s="3">
        <v>44038</v>
      </c>
      <c r="B57559" s="1">
        <v>2</v>
      </c>
      <c r="C57559" s="1">
        <v>667.17623000000003</v>
      </c>
      <c r="D57559" s="1">
        <v>1581.7370699999999</v>
      </c>
      <c r="E57559" s="1">
        <v>2248.9133000000002</v>
      </c>
    </row>
    <row r="57560" spans="1:5">
      <c r="A57560" s="3">
        <v>44038</v>
      </c>
      <c r="B57560" s="1">
        <v>3</v>
      </c>
      <c r="C57560" s="1">
        <v>614.23982999999998</v>
      </c>
      <c r="D57560" s="1">
        <v>1463.0268100000001</v>
      </c>
      <c r="E57560" s="1">
        <v>2077.2666399999998</v>
      </c>
    </row>
    <row r="57561" spans="1:5">
      <c r="A57561" s="3">
        <v>44038</v>
      </c>
      <c r="B57561" s="1">
        <v>4</v>
      </c>
      <c r="C57561" s="1">
        <v>572.39669000000004</v>
      </c>
      <c r="D57561" s="1">
        <v>1367.1126999999999</v>
      </c>
      <c r="E57561" s="1">
        <v>1939.5093899999999</v>
      </c>
    </row>
    <row r="57562" spans="1:5">
      <c r="A57562" s="3">
        <v>44038</v>
      </c>
      <c r="B57562" s="1">
        <v>5</v>
      </c>
      <c r="C57562" s="1">
        <v>546.88212999999996</v>
      </c>
      <c r="D57562" s="1">
        <v>1307.2369200000001</v>
      </c>
      <c r="E57562" s="1">
        <v>1854.11905</v>
      </c>
    </row>
    <row r="57563" spans="1:5">
      <c r="A57563" s="3">
        <v>44038</v>
      </c>
      <c r="B57563" s="1">
        <v>6</v>
      </c>
      <c r="C57563" s="1">
        <v>533.74838</v>
      </c>
      <c r="D57563" s="1">
        <v>1274.4046699999999</v>
      </c>
      <c r="E57563" s="1">
        <v>1808.1530499999999</v>
      </c>
    </row>
    <row r="57564" spans="1:5">
      <c r="A57564" s="3">
        <v>44038</v>
      </c>
      <c r="B57564" s="1">
        <v>7</v>
      </c>
      <c r="C57564" s="1">
        <v>534.83106999999995</v>
      </c>
      <c r="D57564" s="1">
        <v>1274.9238499999999</v>
      </c>
      <c r="E57564" s="1">
        <v>1809.7549200000001</v>
      </c>
    </row>
    <row r="57565" spans="1:5">
      <c r="A57565" s="3">
        <v>44038</v>
      </c>
      <c r="B57565" s="1">
        <v>8</v>
      </c>
      <c r="C57565" s="1">
        <v>578.69767999999999</v>
      </c>
      <c r="D57565" s="1">
        <v>1368.7779499999999</v>
      </c>
      <c r="E57565" s="1">
        <v>1947.4756299999999</v>
      </c>
    </row>
    <row r="57566" spans="1:5">
      <c r="A57566" s="3">
        <v>44038</v>
      </c>
      <c r="B57566" s="1">
        <v>9</v>
      </c>
      <c r="C57566" s="1">
        <v>677.33385999999996</v>
      </c>
      <c r="D57566" s="1">
        <v>1589.61205</v>
      </c>
      <c r="E57566" s="1">
        <v>2266.9459099999999</v>
      </c>
    </row>
    <row r="57567" spans="1:5">
      <c r="A57567" s="3">
        <v>44038</v>
      </c>
      <c r="B57567" s="1">
        <v>10</v>
      </c>
      <c r="C57567" s="1">
        <v>790.65137000000004</v>
      </c>
      <c r="D57567" s="1">
        <v>1841.2479000000001</v>
      </c>
      <c r="E57567" s="1">
        <v>2631.8992699999999</v>
      </c>
    </row>
    <row r="57568" spans="1:5">
      <c r="A57568" s="3">
        <v>44038</v>
      </c>
      <c r="B57568" s="1">
        <v>11</v>
      </c>
      <c r="C57568" s="1">
        <v>897.18372999999997</v>
      </c>
      <c r="D57568" s="1">
        <v>2082.6113799999998</v>
      </c>
      <c r="E57568" s="1">
        <v>2979.79511</v>
      </c>
    </row>
    <row r="57569" spans="1:5">
      <c r="A57569" s="3">
        <v>44038</v>
      </c>
      <c r="B57569" s="1">
        <v>12</v>
      </c>
      <c r="C57569" s="1">
        <v>995.77715999999998</v>
      </c>
      <c r="D57569" s="1">
        <v>2296.7682500000001</v>
      </c>
      <c r="E57569" s="1">
        <v>3292.5454100000002</v>
      </c>
    </row>
    <row r="57570" spans="1:5">
      <c r="A57570" s="3">
        <v>44038</v>
      </c>
      <c r="B57570" s="1">
        <v>13</v>
      </c>
      <c r="C57570" s="1">
        <v>1070.44859</v>
      </c>
      <c r="D57570" s="1">
        <v>2458.7347799999998</v>
      </c>
      <c r="E57570" s="1">
        <v>3529.1833700000002</v>
      </c>
    </row>
    <row r="57571" spans="1:5">
      <c r="A57571" s="3">
        <v>44038</v>
      </c>
      <c r="B57571" s="1">
        <v>14</v>
      </c>
      <c r="C57571" s="1">
        <v>1125.3033499999999</v>
      </c>
      <c r="D57571" s="1">
        <v>2575.3425299999999</v>
      </c>
      <c r="E57571" s="1">
        <v>3700.64588</v>
      </c>
    </row>
    <row r="57572" spans="1:5">
      <c r="A57572" s="3">
        <v>44038</v>
      </c>
      <c r="B57572" s="1">
        <v>15</v>
      </c>
      <c r="C57572" s="1">
        <v>1173.1422500000001</v>
      </c>
      <c r="D57572" s="1">
        <v>2681.21443</v>
      </c>
      <c r="E57572" s="1">
        <v>3854.3566799999999</v>
      </c>
    </row>
    <row r="57573" spans="1:5">
      <c r="A57573" s="3">
        <v>44038</v>
      </c>
      <c r="B57573" s="1">
        <v>16</v>
      </c>
      <c r="C57573" s="1">
        <v>1216.4263800000001</v>
      </c>
      <c r="D57573" s="1">
        <v>2773.37682</v>
      </c>
      <c r="E57573" s="1">
        <v>3989.8031999999998</v>
      </c>
    </row>
    <row r="57574" spans="1:5">
      <c r="A57574" s="3">
        <v>44038</v>
      </c>
      <c r="B57574" s="1">
        <v>17</v>
      </c>
      <c r="C57574" s="1">
        <v>1251.5934500000001</v>
      </c>
      <c r="D57574" s="1">
        <v>2854.1248099999998</v>
      </c>
      <c r="E57574" s="1">
        <v>4105.7182599999996</v>
      </c>
    </row>
    <row r="57575" spans="1:5">
      <c r="A57575" s="3">
        <v>44038</v>
      </c>
      <c r="B57575" s="1">
        <v>18</v>
      </c>
      <c r="C57575" s="1">
        <v>1270.5830699999999</v>
      </c>
      <c r="D57575" s="1">
        <v>2896.0439799999999</v>
      </c>
      <c r="E57575" s="1">
        <v>4166.6270500000001</v>
      </c>
    </row>
    <row r="57576" spans="1:5">
      <c r="A57576" s="3">
        <v>44038</v>
      </c>
      <c r="B57576" s="1">
        <v>19</v>
      </c>
      <c r="C57576" s="1">
        <v>1241.9910400000001</v>
      </c>
      <c r="D57576" s="1">
        <v>2841.9493900000002</v>
      </c>
      <c r="E57576" s="1">
        <v>4083.9404300000001</v>
      </c>
    </row>
    <row r="57577" spans="1:5">
      <c r="A57577" s="3">
        <v>44038</v>
      </c>
      <c r="B57577" s="1">
        <v>20</v>
      </c>
      <c r="C57577" s="1">
        <v>1178.5798500000001</v>
      </c>
      <c r="D57577" s="1">
        <v>2709.9185499999999</v>
      </c>
      <c r="E57577" s="1">
        <v>3888.4983999999999</v>
      </c>
    </row>
    <row r="57578" spans="1:5">
      <c r="A57578" s="3">
        <v>44038</v>
      </c>
      <c r="B57578" s="1">
        <v>21</v>
      </c>
      <c r="C57578" s="1">
        <v>1108.6277299999999</v>
      </c>
      <c r="D57578" s="1">
        <v>2562.3345800000002</v>
      </c>
      <c r="E57578" s="1">
        <v>3670.9623099999999</v>
      </c>
    </row>
    <row r="57579" spans="1:5">
      <c r="A57579" s="3">
        <v>44038</v>
      </c>
      <c r="B57579" s="1">
        <v>22</v>
      </c>
      <c r="C57579" s="1">
        <v>1053.6589200000001</v>
      </c>
      <c r="D57579" s="1">
        <v>2445.57132</v>
      </c>
      <c r="E57579" s="1">
        <v>3499.2302399999999</v>
      </c>
    </row>
    <row r="57580" spans="1:5">
      <c r="A57580" s="3">
        <v>44038</v>
      </c>
      <c r="B57580" s="1">
        <v>23</v>
      </c>
      <c r="C57580" s="1">
        <v>955.01149999999996</v>
      </c>
      <c r="D57580" s="1">
        <v>2228.12997</v>
      </c>
      <c r="E57580" s="1">
        <v>3183.14147</v>
      </c>
    </row>
    <row r="57581" spans="1:5">
      <c r="A57581" s="3">
        <v>44038</v>
      </c>
      <c r="B57581" s="1">
        <v>24</v>
      </c>
      <c r="C57581" s="1">
        <v>844.18805999999995</v>
      </c>
      <c r="D57581" s="1">
        <v>1981.89805</v>
      </c>
      <c r="E57581" s="1">
        <v>2826.0861100000002</v>
      </c>
    </row>
    <row r="57582" spans="1:5">
      <c r="A57582" s="3">
        <v>44039</v>
      </c>
      <c r="B57582" s="1">
        <v>1</v>
      </c>
      <c r="C57582" s="1">
        <v>745.76882000000001</v>
      </c>
      <c r="D57582" s="1">
        <v>1763.7231999999999</v>
      </c>
      <c r="E57582" s="1">
        <v>2509.4920200000001</v>
      </c>
    </row>
    <row r="57583" spans="1:5">
      <c r="A57583" s="3">
        <v>44039</v>
      </c>
      <c r="B57583" s="1">
        <v>2</v>
      </c>
      <c r="C57583" s="1">
        <v>668.59451999999999</v>
      </c>
      <c r="D57583" s="1">
        <v>1592.2269100000001</v>
      </c>
      <c r="E57583" s="1">
        <v>2260.82143</v>
      </c>
    </row>
    <row r="57584" spans="1:5">
      <c r="A57584" s="3">
        <v>44039</v>
      </c>
      <c r="B57584" s="1">
        <v>3</v>
      </c>
      <c r="C57584" s="1">
        <v>607.33979999999997</v>
      </c>
      <c r="D57584" s="1">
        <v>1453.4900399999999</v>
      </c>
      <c r="E57584" s="1">
        <v>2060.8298399999999</v>
      </c>
    </row>
    <row r="57585" spans="1:5">
      <c r="A57585" s="3">
        <v>44039</v>
      </c>
      <c r="B57585" s="1">
        <v>4</v>
      </c>
      <c r="C57585" s="1">
        <v>561.95718999999997</v>
      </c>
      <c r="D57585" s="1">
        <v>1347.58287</v>
      </c>
      <c r="E57585" s="1">
        <v>1909.54006</v>
      </c>
    </row>
    <row r="57586" spans="1:5">
      <c r="A57586" s="3">
        <v>44039</v>
      </c>
      <c r="B57586" s="1">
        <v>5</v>
      </c>
      <c r="C57586" s="1">
        <v>533.57073000000003</v>
      </c>
      <c r="D57586" s="1">
        <v>1283.84465</v>
      </c>
      <c r="E57586" s="1">
        <v>1817.4153799999999</v>
      </c>
    </row>
    <row r="57587" spans="1:5">
      <c r="A57587" s="3">
        <v>44039</v>
      </c>
      <c r="B57587" s="1">
        <v>6</v>
      </c>
      <c r="C57587" s="1">
        <v>520.63139999999999</v>
      </c>
      <c r="D57587" s="1">
        <v>1249.6178500000001</v>
      </c>
      <c r="E57587" s="1">
        <v>1770.2492500000001</v>
      </c>
    </row>
    <row r="57588" spans="1:5">
      <c r="A57588" s="3">
        <v>44039</v>
      </c>
      <c r="B57588" s="1">
        <v>7</v>
      </c>
      <c r="C57588" s="1">
        <v>526.41377999999997</v>
      </c>
      <c r="D57588" s="1">
        <v>1260.0339100000001</v>
      </c>
      <c r="E57588" s="1">
        <v>1786.44769</v>
      </c>
    </row>
    <row r="57589" spans="1:5">
      <c r="A57589" s="3">
        <v>44039</v>
      </c>
      <c r="B57589" s="1">
        <v>8</v>
      </c>
      <c r="C57589" s="1">
        <v>575.92460000000005</v>
      </c>
      <c r="D57589" s="1">
        <v>1371.8020100000001</v>
      </c>
      <c r="E57589" s="1">
        <v>1947.7266099999999</v>
      </c>
    </row>
    <row r="57590" spans="1:5">
      <c r="A57590" s="3">
        <v>44039</v>
      </c>
      <c r="B57590" s="1">
        <v>9</v>
      </c>
      <c r="C57590" s="1">
        <v>654.52435000000003</v>
      </c>
      <c r="D57590" s="1">
        <v>1542.68867</v>
      </c>
      <c r="E57590" s="1">
        <v>2197.2130200000001</v>
      </c>
    </row>
    <row r="57591" spans="1:5">
      <c r="A57591" s="3">
        <v>44039</v>
      </c>
      <c r="B57591" s="1">
        <v>10</v>
      </c>
      <c r="C57591" s="1">
        <v>741.10131000000001</v>
      </c>
      <c r="D57591" s="1">
        <v>1730.1719399999999</v>
      </c>
      <c r="E57591" s="1">
        <v>2471.2732500000002</v>
      </c>
    </row>
    <row r="57592" spans="1:5">
      <c r="A57592" s="3">
        <v>44039</v>
      </c>
      <c r="B57592" s="1">
        <v>11</v>
      </c>
      <c r="C57592" s="1">
        <v>834.74950999999999</v>
      </c>
      <c r="D57592" s="1">
        <v>1936.4246000000001</v>
      </c>
      <c r="E57592" s="1">
        <v>2771.1741099999999</v>
      </c>
    </row>
    <row r="57593" spans="1:5">
      <c r="A57593" s="3">
        <v>44039</v>
      </c>
      <c r="B57593" s="1">
        <v>12</v>
      </c>
      <c r="C57593" s="1">
        <v>934.96614999999997</v>
      </c>
      <c r="D57593" s="1">
        <v>2151.4659700000002</v>
      </c>
      <c r="E57593" s="1">
        <v>3086.4321199999999</v>
      </c>
    </row>
    <row r="57594" spans="1:5">
      <c r="A57594" s="3">
        <v>44039</v>
      </c>
      <c r="B57594" s="1">
        <v>13</v>
      </c>
      <c r="C57594" s="1">
        <v>1020.47175</v>
      </c>
      <c r="D57594" s="1">
        <v>2339.06086</v>
      </c>
      <c r="E57594" s="1">
        <v>3359.5326100000002</v>
      </c>
    </row>
    <row r="57595" spans="1:5">
      <c r="A57595" s="3">
        <v>44039</v>
      </c>
      <c r="B57595" s="1">
        <v>14</v>
      </c>
      <c r="C57595" s="1">
        <v>1087.70055</v>
      </c>
      <c r="D57595" s="1">
        <v>2485.5821299999998</v>
      </c>
      <c r="E57595" s="1">
        <v>3573.2826799999998</v>
      </c>
    </row>
    <row r="57596" spans="1:5">
      <c r="A57596" s="3">
        <v>44039</v>
      </c>
      <c r="B57596" s="1">
        <v>15</v>
      </c>
      <c r="C57596" s="1">
        <v>1146.2540300000001</v>
      </c>
      <c r="D57596" s="1">
        <v>2612.0123400000002</v>
      </c>
      <c r="E57596" s="1">
        <v>3758.2663699999998</v>
      </c>
    </row>
    <row r="57597" spans="1:5">
      <c r="A57597" s="3">
        <v>44039</v>
      </c>
      <c r="B57597" s="1">
        <v>16</v>
      </c>
      <c r="C57597" s="1">
        <v>1195.28367</v>
      </c>
      <c r="D57597" s="1">
        <v>2732.1803799999998</v>
      </c>
      <c r="E57597" s="1">
        <v>3927.46405</v>
      </c>
    </row>
    <row r="57598" spans="1:5">
      <c r="A57598" s="3">
        <v>44039</v>
      </c>
      <c r="B57598" s="1">
        <v>17</v>
      </c>
      <c r="C57598" s="1">
        <v>1249.1286600000001</v>
      </c>
      <c r="D57598" s="1">
        <v>2854.2427200000002</v>
      </c>
      <c r="E57598" s="1">
        <v>4103.3713799999996</v>
      </c>
    </row>
    <row r="57599" spans="1:5">
      <c r="A57599" s="3">
        <v>44039</v>
      </c>
      <c r="B57599" s="1">
        <v>18</v>
      </c>
      <c r="C57599" s="1">
        <v>1325.2237700000001</v>
      </c>
      <c r="D57599" s="1">
        <v>3007.2995900000001</v>
      </c>
      <c r="E57599" s="1">
        <v>4332.5233600000001</v>
      </c>
    </row>
    <row r="57600" spans="1:5">
      <c r="A57600" s="3">
        <v>44039</v>
      </c>
      <c r="B57600" s="1">
        <v>19</v>
      </c>
      <c r="C57600" s="1">
        <v>1331.82169</v>
      </c>
      <c r="D57600" s="1">
        <v>3036.3831100000002</v>
      </c>
      <c r="E57600" s="1">
        <v>4368.2048000000004</v>
      </c>
    </row>
    <row r="57601" spans="1:5">
      <c r="A57601" s="3">
        <v>44039</v>
      </c>
      <c r="B57601" s="1">
        <v>20</v>
      </c>
      <c r="C57601" s="1">
        <v>1280.0385000000001</v>
      </c>
      <c r="D57601" s="1">
        <v>2934.4953799999998</v>
      </c>
      <c r="E57601" s="1">
        <v>4214.53388</v>
      </c>
    </row>
    <row r="57602" spans="1:5">
      <c r="A57602" s="3">
        <v>44039</v>
      </c>
      <c r="B57602" s="1">
        <v>21</v>
      </c>
      <c r="C57602" s="1">
        <v>1220.10213</v>
      </c>
      <c r="D57602" s="1">
        <v>2807.3111399999998</v>
      </c>
      <c r="E57602" s="1">
        <v>4027.41327</v>
      </c>
    </row>
    <row r="57603" spans="1:5">
      <c r="A57603" s="3">
        <v>44039</v>
      </c>
      <c r="B57603" s="1">
        <v>22</v>
      </c>
      <c r="C57603" s="1">
        <v>1171.2548300000001</v>
      </c>
      <c r="D57603" s="1">
        <v>2705.3427700000002</v>
      </c>
      <c r="E57603" s="1">
        <v>3876.5976000000001</v>
      </c>
    </row>
    <row r="57604" spans="1:5">
      <c r="A57604" s="3">
        <v>44039</v>
      </c>
      <c r="B57604" s="1">
        <v>23</v>
      </c>
      <c r="C57604" s="1">
        <v>1080.2304099999999</v>
      </c>
      <c r="D57604" s="1">
        <v>2504.1536599999999</v>
      </c>
      <c r="E57604" s="1">
        <v>3584.3840700000001</v>
      </c>
    </row>
    <row r="57605" spans="1:5">
      <c r="A57605" s="3">
        <v>44039</v>
      </c>
      <c r="B57605" s="1">
        <v>24</v>
      </c>
      <c r="C57605" s="1">
        <v>972.72369000000003</v>
      </c>
      <c r="D57605" s="1">
        <v>2265.9637200000002</v>
      </c>
      <c r="E57605" s="1">
        <v>3238.68741</v>
      </c>
    </row>
    <row r="57606" spans="1:5">
      <c r="A57606" s="3">
        <v>44040</v>
      </c>
      <c r="B57606" s="1">
        <v>1</v>
      </c>
      <c r="C57606" s="1">
        <v>878.21734000000004</v>
      </c>
      <c r="D57606" s="1">
        <v>2059.5556000000001</v>
      </c>
      <c r="E57606" s="1">
        <v>2937.7729399999998</v>
      </c>
    </row>
    <row r="57607" spans="1:5">
      <c r="A57607" s="3">
        <v>44040</v>
      </c>
      <c r="B57607" s="1">
        <v>2</v>
      </c>
      <c r="C57607" s="1">
        <v>794.99866999999995</v>
      </c>
      <c r="D57607" s="1">
        <v>1872.53774</v>
      </c>
      <c r="E57607" s="1">
        <v>2667.5364100000002</v>
      </c>
    </row>
    <row r="57608" spans="1:5">
      <c r="A57608" s="3">
        <v>44040</v>
      </c>
      <c r="B57608" s="1">
        <v>3</v>
      </c>
      <c r="C57608" s="1">
        <v>732.86431000000005</v>
      </c>
      <c r="D57608" s="1">
        <v>1734.84275</v>
      </c>
      <c r="E57608" s="1">
        <v>2467.7070600000002</v>
      </c>
    </row>
    <row r="57609" spans="1:5">
      <c r="A57609" s="3">
        <v>44040</v>
      </c>
      <c r="B57609" s="1">
        <v>4</v>
      </c>
      <c r="C57609" s="1">
        <v>681.08092999999997</v>
      </c>
      <c r="D57609" s="1">
        <v>1616.52162</v>
      </c>
      <c r="E57609" s="1">
        <v>2297.6025500000001</v>
      </c>
    </row>
    <row r="57610" spans="1:5">
      <c r="A57610" s="3">
        <v>44040</v>
      </c>
      <c r="B57610" s="1">
        <v>5</v>
      </c>
      <c r="C57610" s="1">
        <v>648.94695999999999</v>
      </c>
      <c r="D57610" s="1">
        <v>1543.54117</v>
      </c>
      <c r="E57610" s="1">
        <v>2192.4881300000002</v>
      </c>
    </row>
    <row r="57611" spans="1:5">
      <c r="A57611" s="3">
        <v>44040</v>
      </c>
      <c r="B57611" s="1">
        <v>6</v>
      </c>
      <c r="C57611" s="1">
        <v>630.24500999999998</v>
      </c>
      <c r="D57611" s="1">
        <v>1501.5038199999999</v>
      </c>
      <c r="E57611" s="1">
        <v>2131.74883</v>
      </c>
    </row>
    <row r="57612" spans="1:5">
      <c r="A57612" s="3">
        <v>44040</v>
      </c>
      <c r="B57612" s="1">
        <v>7</v>
      </c>
      <c r="C57612" s="1">
        <v>632.57943</v>
      </c>
      <c r="D57612" s="1">
        <v>1504.1400699999999</v>
      </c>
      <c r="E57612" s="1">
        <v>2136.7195000000002</v>
      </c>
    </row>
    <row r="57613" spans="1:5">
      <c r="A57613" s="3">
        <v>44040</v>
      </c>
      <c r="B57613" s="1">
        <v>8</v>
      </c>
      <c r="C57613" s="1">
        <v>684.67294000000004</v>
      </c>
      <c r="D57613" s="1">
        <v>1620.10734</v>
      </c>
      <c r="E57613" s="1">
        <v>2304.7802799999999</v>
      </c>
    </row>
    <row r="57614" spans="1:5">
      <c r="A57614" s="3">
        <v>44040</v>
      </c>
      <c r="B57614" s="1">
        <v>9</v>
      </c>
      <c r="C57614" s="1">
        <v>768.19205999999997</v>
      </c>
      <c r="D57614" s="1">
        <v>1803.66193</v>
      </c>
      <c r="E57614" s="1">
        <v>2571.8539900000001</v>
      </c>
    </row>
    <row r="57615" spans="1:5">
      <c r="A57615" s="3">
        <v>44040</v>
      </c>
      <c r="B57615" s="1">
        <v>10</v>
      </c>
      <c r="C57615" s="1">
        <v>856.46519999999998</v>
      </c>
      <c r="D57615" s="1">
        <v>1996.1242099999999</v>
      </c>
      <c r="E57615" s="1">
        <v>2852.58941</v>
      </c>
    </row>
    <row r="57616" spans="1:5">
      <c r="A57616" s="3">
        <v>44040</v>
      </c>
      <c r="B57616" s="1">
        <v>11</v>
      </c>
      <c r="C57616" s="1">
        <v>934.94228999999996</v>
      </c>
      <c r="D57616" s="1">
        <v>2163.3738699999999</v>
      </c>
      <c r="E57616" s="1">
        <v>3098.3161599999999</v>
      </c>
    </row>
    <row r="57617" spans="1:5">
      <c r="A57617" s="3">
        <v>44040</v>
      </c>
      <c r="B57617" s="1">
        <v>12</v>
      </c>
      <c r="C57617" s="1">
        <v>1007.0263</v>
      </c>
      <c r="D57617" s="1">
        <v>2313.9863300000002</v>
      </c>
      <c r="E57617" s="1">
        <v>3321.0126300000002</v>
      </c>
    </row>
    <row r="57618" spans="1:5">
      <c r="A57618" s="3">
        <v>44040</v>
      </c>
      <c r="B57618" s="1">
        <v>13</v>
      </c>
      <c r="C57618" s="1">
        <v>1077.75665</v>
      </c>
      <c r="D57618" s="1">
        <v>2471.0588200000002</v>
      </c>
      <c r="E57618" s="1">
        <v>3548.81547</v>
      </c>
    </row>
    <row r="57619" spans="1:5">
      <c r="A57619" s="3">
        <v>44040</v>
      </c>
      <c r="B57619" s="1">
        <v>14</v>
      </c>
      <c r="C57619" s="1">
        <v>1129.6518699999999</v>
      </c>
      <c r="D57619" s="1">
        <v>2584.3992499999999</v>
      </c>
      <c r="E57619" s="1">
        <v>3714.0511200000001</v>
      </c>
    </row>
    <row r="57620" spans="1:5">
      <c r="A57620" s="3">
        <v>44040</v>
      </c>
      <c r="B57620" s="1">
        <v>15</v>
      </c>
      <c r="C57620" s="1">
        <v>1172.8534099999999</v>
      </c>
      <c r="D57620" s="1">
        <v>2677.3302800000001</v>
      </c>
      <c r="E57620" s="1">
        <v>3850.1836899999998</v>
      </c>
    </row>
    <row r="57621" spans="1:5">
      <c r="A57621" s="3">
        <v>44040</v>
      </c>
      <c r="B57621" s="1">
        <v>16</v>
      </c>
      <c r="C57621" s="1">
        <v>1210.64807</v>
      </c>
      <c r="D57621" s="1">
        <v>2759.8712300000002</v>
      </c>
      <c r="E57621" s="1">
        <v>3970.5192999999999</v>
      </c>
    </row>
    <row r="57622" spans="1:5">
      <c r="A57622" s="3">
        <v>44040</v>
      </c>
      <c r="B57622" s="1">
        <v>17</v>
      </c>
      <c r="C57622" s="1">
        <v>1254.1822099999999</v>
      </c>
      <c r="D57622" s="1">
        <v>2855.6068399999999</v>
      </c>
      <c r="E57622" s="1">
        <v>4109.7890500000003</v>
      </c>
    </row>
    <row r="57623" spans="1:5">
      <c r="A57623" s="3">
        <v>44040</v>
      </c>
      <c r="B57623" s="1">
        <v>18</v>
      </c>
      <c r="C57623" s="1">
        <v>1292.2220500000001</v>
      </c>
      <c r="D57623" s="1">
        <v>2946.5625700000001</v>
      </c>
      <c r="E57623" s="1">
        <v>4238.7846200000004</v>
      </c>
    </row>
    <row r="57624" spans="1:5">
      <c r="A57624" s="3">
        <v>44040</v>
      </c>
      <c r="B57624" s="1">
        <v>19</v>
      </c>
      <c r="C57624" s="1">
        <v>1281.3977500000001</v>
      </c>
      <c r="D57624" s="1">
        <v>2934.14057</v>
      </c>
      <c r="E57624" s="1">
        <v>4215.5383199999997</v>
      </c>
    </row>
    <row r="57625" spans="1:5">
      <c r="A57625" s="3">
        <v>44040</v>
      </c>
      <c r="B57625" s="1">
        <v>20</v>
      </c>
      <c r="C57625" s="1">
        <v>1217.45858</v>
      </c>
      <c r="D57625" s="1">
        <v>2798.5566100000001</v>
      </c>
      <c r="E57625" s="1">
        <v>4016.0151900000001</v>
      </c>
    </row>
    <row r="57626" spans="1:5">
      <c r="A57626" s="3">
        <v>44040</v>
      </c>
      <c r="B57626" s="1">
        <v>21</v>
      </c>
      <c r="C57626" s="1">
        <v>1161.5231900000001</v>
      </c>
      <c r="D57626" s="1">
        <v>2683.6993499999999</v>
      </c>
      <c r="E57626" s="1">
        <v>3845.2225400000002</v>
      </c>
    </row>
    <row r="57627" spans="1:5">
      <c r="A57627" s="3">
        <v>44040</v>
      </c>
      <c r="B57627" s="1">
        <v>22</v>
      </c>
      <c r="C57627" s="1">
        <v>1112.42091</v>
      </c>
      <c r="D57627" s="1">
        <v>2579.7774399999998</v>
      </c>
      <c r="E57627" s="1">
        <v>3692.1983500000001</v>
      </c>
    </row>
    <row r="57628" spans="1:5">
      <c r="A57628" s="3">
        <v>44040</v>
      </c>
      <c r="B57628" s="1">
        <v>23</v>
      </c>
      <c r="C57628" s="1">
        <v>1016.32677</v>
      </c>
      <c r="D57628" s="1">
        <v>2368.8419800000001</v>
      </c>
      <c r="E57628" s="1">
        <v>3385.1687499999998</v>
      </c>
    </row>
    <row r="57629" spans="1:5">
      <c r="A57629" s="3">
        <v>44040</v>
      </c>
      <c r="B57629" s="1">
        <v>24</v>
      </c>
      <c r="C57629" s="1">
        <v>898.74981000000002</v>
      </c>
      <c r="D57629" s="1">
        <v>2106.9839999999999</v>
      </c>
      <c r="E57629" s="1">
        <v>3005.7338100000002</v>
      </c>
    </row>
    <row r="57630" spans="1:5">
      <c r="A57630" s="3">
        <v>44041</v>
      </c>
      <c r="B57630" s="1">
        <v>1</v>
      </c>
      <c r="C57630" s="1">
        <v>800.75261999999998</v>
      </c>
      <c r="D57630" s="1">
        <v>1893.80953</v>
      </c>
      <c r="E57630" s="1">
        <v>2694.5621500000002</v>
      </c>
    </row>
    <row r="57631" spans="1:5">
      <c r="A57631" s="3">
        <v>44041</v>
      </c>
      <c r="B57631" s="1">
        <v>2</v>
      </c>
      <c r="C57631" s="1">
        <v>722.00863000000004</v>
      </c>
      <c r="D57631" s="1">
        <v>1719.2297100000001</v>
      </c>
      <c r="E57631" s="1">
        <v>2441.2383399999999</v>
      </c>
    </row>
    <row r="57632" spans="1:5">
      <c r="A57632" s="3">
        <v>44041</v>
      </c>
      <c r="B57632" s="1">
        <v>3</v>
      </c>
      <c r="C57632" s="1">
        <v>657.13052000000005</v>
      </c>
      <c r="D57632" s="1">
        <v>1569.3733</v>
      </c>
      <c r="E57632" s="1">
        <v>2226.5038199999999</v>
      </c>
    </row>
    <row r="57633" spans="1:5">
      <c r="A57633" s="3">
        <v>44041</v>
      </c>
      <c r="B57633" s="1">
        <v>4</v>
      </c>
      <c r="C57633" s="1">
        <v>616.66862000000003</v>
      </c>
      <c r="D57633" s="1">
        <v>1478.68569</v>
      </c>
      <c r="E57633" s="1">
        <v>2095.3543100000002</v>
      </c>
    </row>
    <row r="57634" spans="1:5">
      <c r="A57634" s="3">
        <v>44041</v>
      </c>
      <c r="B57634" s="1">
        <v>5</v>
      </c>
      <c r="C57634" s="1">
        <v>585.62089000000003</v>
      </c>
      <c r="D57634" s="1">
        <v>1407.6492900000001</v>
      </c>
      <c r="E57634" s="1">
        <v>1993.27018</v>
      </c>
    </row>
    <row r="57635" spans="1:5">
      <c r="A57635" s="3">
        <v>44041</v>
      </c>
      <c r="B57635" s="1">
        <v>6</v>
      </c>
      <c r="C57635" s="1">
        <v>568.92849000000001</v>
      </c>
      <c r="D57635" s="1">
        <v>1368.8208299999999</v>
      </c>
      <c r="E57635" s="1">
        <v>1937.7493199999999</v>
      </c>
    </row>
    <row r="57636" spans="1:5">
      <c r="A57636" s="3">
        <v>44041</v>
      </c>
      <c r="B57636" s="1">
        <v>7</v>
      </c>
      <c r="C57636" s="1">
        <v>573.43397000000004</v>
      </c>
      <c r="D57636" s="1">
        <v>1374.0445099999999</v>
      </c>
      <c r="E57636" s="1">
        <v>1947.47848</v>
      </c>
    </row>
    <row r="57637" spans="1:5">
      <c r="A57637" s="3">
        <v>44041</v>
      </c>
      <c r="B57637" s="1">
        <v>8</v>
      </c>
      <c r="C57637" s="1">
        <v>617.34076000000005</v>
      </c>
      <c r="D57637" s="1">
        <v>1468.63516</v>
      </c>
      <c r="E57637" s="1">
        <v>2085.9759199999999</v>
      </c>
    </row>
    <row r="57638" spans="1:5">
      <c r="A57638" s="3">
        <v>44041</v>
      </c>
      <c r="B57638" s="1">
        <v>9</v>
      </c>
      <c r="C57638" s="1">
        <v>691.54839000000004</v>
      </c>
      <c r="D57638" s="1">
        <v>1632.5640699999999</v>
      </c>
      <c r="E57638" s="1">
        <v>2324.1124599999998</v>
      </c>
    </row>
    <row r="57639" spans="1:5">
      <c r="A57639" s="3">
        <v>44041</v>
      </c>
      <c r="B57639" s="1">
        <v>10</v>
      </c>
      <c r="C57639" s="1">
        <v>763.68595000000005</v>
      </c>
      <c r="D57639" s="1">
        <v>1786.61177</v>
      </c>
      <c r="E57639" s="1">
        <v>2550.29772</v>
      </c>
    </row>
    <row r="57640" spans="1:5">
      <c r="A57640" s="3">
        <v>44041</v>
      </c>
      <c r="B57640" s="1">
        <v>11</v>
      </c>
      <c r="C57640" s="1">
        <v>839.95288000000005</v>
      </c>
      <c r="D57640" s="1">
        <v>1949.6431</v>
      </c>
      <c r="E57640" s="1">
        <v>2789.5959800000001</v>
      </c>
    </row>
    <row r="57641" spans="1:5">
      <c r="A57641" s="3">
        <v>44041</v>
      </c>
      <c r="B57641" s="1">
        <v>12</v>
      </c>
      <c r="C57641" s="1">
        <v>910.59358999999995</v>
      </c>
      <c r="D57641" s="1">
        <v>2098.14831</v>
      </c>
      <c r="E57641" s="1">
        <v>3008.7419</v>
      </c>
    </row>
    <row r="57642" spans="1:5">
      <c r="A57642" s="3">
        <v>44041</v>
      </c>
      <c r="B57642" s="1">
        <v>13</v>
      </c>
      <c r="C57642" s="1">
        <v>982.15881000000002</v>
      </c>
      <c r="D57642" s="1">
        <v>2257.5719899999999</v>
      </c>
      <c r="E57642" s="1">
        <v>3239.7307999999998</v>
      </c>
    </row>
    <row r="57643" spans="1:5">
      <c r="A57643" s="3">
        <v>44041</v>
      </c>
      <c r="B57643" s="1">
        <v>14</v>
      </c>
      <c r="C57643" s="1">
        <v>1035.3535099999999</v>
      </c>
      <c r="D57643" s="1">
        <v>2370.3921300000002</v>
      </c>
      <c r="E57643" s="1">
        <v>3405.7456400000001</v>
      </c>
    </row>
    <row r="57644" spans="1:5">
      <c r="A57644" s="3">
        <v>44041</v>
      </c>
      <c r="B57644" s="1">
        <v>15</v>
      </c>
      <c r="C57644" s="1">
        <v>1089.1637900000001</v>
      </c>
      <c r="D57644" s="1">
        <v>2489.2136599999999</v>
      </c>
      <c r="E57644" s="1">
        <v>3578.37745</v>
      </c>
    </row>
    <row r="57645" spans="1:5">
      <c r="A57645" s="3">
        <v>44041</v>
      </c>
      <c r="B57645" s="1">
        <v>16</v>
      </c>
      <c r="C57645" s="1">
        <v>1139.65932</v>
      </c>
      <c r="D57645" s="1">
        <v>2597.7471799999998</v>
      </c>
      <c r="E57645" s="1">
        <v>3737.4065000000001</v>
      </c>
    </row>
    <row r="57646" spans="1:5">
      <c r="A57646" s="3">
        <v>44041</v>
      </c>
      <c r="B57646" s="1">
        <v>17</v>
      </c>
      <c r="C57646" s="1">
        <v>1184.3245999999999</v>
      </c>
      <c r="D57646" s="1">
        <v>2714.8791000000001</v>
      </c>
      <c r="E57646" s="1">
        <v>3899.2037</v>
      </c>
    </row>
    <row r="57647" spans="1:5">
      <c r="A57647" s="3">
        <v>44041</v>
      </c>
      <c r="B57647" s="1">
        <v>18</v>
      </c>
      <c r="C57647" s="1">
        <v>1231.8189600000001</v>
      </c>
      <c r="D57647" s="1">
        <v>2823.69272</v>
      </c>
      <c r="E57647" s="1">
        <v>4055.5116800000001</v>
      </c>
    </row>
    <row r="57648" spans="1:5">
      <c r="A57648" s="3">
        <v>44041</v>
      </c>
      <c r="B57648" s="1">
        <v>19</v>
      </c>
      <c r="C57648" s="1">
        <v>1242.43649</v>
      </c>
      <c r="D57648" s="1">
        <v>2841.34366</v>
      </c>
      <c r="E57648" s="1">
        <v>4083.78015</v>
      </c>
    </row>
    <row r="57649" spans="1:5">
      <c r="A57649" s="3">
        <v>44041</v>
      </c>
      <c r="B57649" s="1">
        <v>20</v>
      </c>
      <c r="C57649" s="1">
        <v>1180.5212799999999</v>
      </c>
      <c r="D57649" s="1">
        <v>2716.3299299999999</v>
      </c>
      <c r="E57649" s="1">
        <v>3896.8512099999998</v>
      </c>
    </row>
    <row r="57650" spans="1:5">
      <c r="A57650" s="3">
        <v>44041</v>
      </c>
      <c r="B57650" s="1">
        <v>21</v>
      </c>
      <c r="C57650" s="1">
        <v>1105.2465</v>
      </c>
      <c r="D57650" s="1">
        <v>2556.7547800000002</v>
      </c>
      <c r="E57650" s="1">
        <v>3662.00128</v>
      </c>
    </row>
    <row r="57651" spans="1:5">
      <c r="A57651" s="3">
        <v>44041</v>
      </c>
      <c r="B57651" s="1">
        <v>22</v>
      </c>
      <c r="C57651" s="1">
        <v>1047.0737300000001</v>
      </c>
      <c r="D57651" s="1">
        <v>2436.4782100000002</v>
      </c>
      <c r="E57651" s="1">
        <v>3483.5519399999998</v>
      </c>
    </row>
    <row r="57652" spans="1:5">
      <c r="A57652" s="3">
        <v>44041</v>
      </c>
      <c r="B57652" s="1">
        <v>23</v>
      </c>
      <c r="C57652" s="1">
        <v>957.03653999999995</v>
      </c>
      <c r="D57652" s="1">
        <v>2236.9028199999998</v>
      </c>
      <c r="E57652" s="1">
        <v>3193.9393599999999</v>
      </c>
    </row>
    <row r="57653" spans="1:5">
      <c r="A57653" s="3">
        <v>44041</v>
      </c>
      <c r="B57653" s="1">
        <v>24</v>
      </c>
      <c r="C57653" s="1">
        <v>843.26656000000003</v>
      </c>
      <c r="D57653" s="1">
        <v>1983.4921200000001</v>
      </c>
      <c r="E57653" s="1">
        <v>2826.7586799999999</v>
      </c>
    </row>
    <row r="57654" spans="1:5">
      <c r="A57654" s="3">
        <v>44042</v>
      </c>
      <c r="B57654" s="1">
        <v>1</v>
      </c>
      <c r="C57654" s="1">
        <v>740.32888000000003</v>
      </c>
      <c r="D57654" s="1">
        <v>1761.4839199999999</v>
      </c>
      <c r="E57654" s="1">
        <v>2501.8128000000002</v>
      </c>
    </row>
    <row r="57655" spans="1:5">
      <c r="A57655" s="3">
        <v>44042</v>
      </c>
      <c r="B57655" s="1">
        <v>2</v>
      </c>
      <c r="C57655" s="1">
        <v>667.61028999999996</v>
      </c>
      <c r="D57655" s="1">
        <v>1599.0904399999999</v>
      </c>
      <c r="E57655" s="1">
        <v>2266.70073</v>
      </c>
    </row>
    <row r="57656" spans="1:5">
      <c r="A57656" s="3">
        <v>44042</v>
      </c>
      <c r="B57656" s="1">
        <v>3</v>
      </c>
      <c r="C57656" s="1">
        <v>612.69461999999999</v>
      </c>
      <c r="D57656" s="1">
        <v>1473.63922</v>
      </c>
      <c r="E57656" s="1">
        <v>2086.3338399999998</v>
      </c>
    </row>
    <row r="57657" spans="1:5">
      <c r="A57657" s="3">
        <v>44042</v>
      </c>
      <c r="B57657" s="1">
        <v>4</v>
      </c>
      <c r="C57657" s="1">
        <v>574.83167000000003</v>
      </c>
      <c r="D57657" s="1">
        <v>1388.0060100000001</v>
      </c>
      <c r="E57657" s="1">
        <v>1962.8376800000001</v>
      </c>
    </row>
    <row r="57658" spans="1:5">
      <c r="A57658" s="3">
        <v>44042</v>
      </c>
      <c r="B57658" s="1">
        <v>5</v>
      </c>
      <c r="C57658" s="1">
        <v>549.83802000000003</v>
      </c>
      <c r="D57658" s="1">
        <v>1329.1541999999999</v>
      </c>
      <c r="E57658" s="1">
        <v>1878.9922200000001</v>
      </c>
    </row>
    <row r="57659" spans="1:5">
      <c r="A57659" s="3">
        <v>44042</v>
      </c>
      <c r="B57659" s="1">
        <v>6</v>
      </c>
      <c r="C57659" s="1">
        <v>537.09411999999998</v>
      </c>
      <c r="D57659" s="1">
        <v>1299.8425500000001</v>
      </c>
      <c r="E57659" s="1">
        <v>1836.93667</v>
      </c>
    </row>
    <row r="57660" spans="1:5">
      <c r="A57660" s="3">
        <v>44042</v>
      </c>
      <c r="B57660" s="1">
        <v>7</v>
      </c>
      <c r="C57660" s="1">
        <v>546.24329999999998</v>
      </c>
      <c r="D57660" s="1">
        <v>1315.2425499999999</v>
      </c>
      <c r="E57660" s="1">
        <v>1861.48585</v>
      </c>
    </row>
    <row r="57661" spans="1:5">
      <c r="A57661" s="3">
        <v>44042</v>
      </c>
      <c r="B57661" s="1">
        <v>8</v>
      </c>
      <c r="C57661" s="1">
        <v>590.34834000000001</v>
      </c>
      <c r="D57661" s="1">
        <v>1411.52844</v>
      </c>
      <c r="E57661" s="1">
        <v>2001.8767800000001</v>
      </c>
    </row>
    <row r="57662" spans="1:5">
      <c r="A57662" s="3">
        <v>44042</v>
      </c>
      <c r="B57662" s="1">
        <v>9</v>
      </c>
      <c r="C57662" s="1">
        <v>660.4633</v>
      </c>
      <c r="D57662" s="1">
        <v>1564.4779900000001</v>
      </c>
      <c r="E57662" s="1">
        <v>2224.9412900000002</v>
      </c>
    </row>
    <row r="57663" spans="1:5">
      <c r="A57663" s="3">
        <v>44042</v>
      </c>
      <c r="B57663" s="1">
        <v>10</v>
      </c>
      <c r="C57663" s="1">
        <v>731.82467999999994</v>
      </c>
      <c r="D57663" s="1">
        <v>1721.4425200000001</v>
      </c>
      <c r="E57663" s="1">
        <v>2453.2671999999998</v>
      </c>
    </row>
    <row r="57664" spans="1:5">
      <c r="A57664" s="3">
        <v>44042</v>
      </c>
      <c r="B57664" s="1">
        <v>11</v>
      </c>
      <c r="C57664" s="1">
        <v>820.00788999999997</v>
      </c>
      <c r="D57664" s="1">
        <v>1913.35628</v>
      </c>
      <c r="E57664" s="1">
        <v>2733.3641699999998</v>
      </c>
    </row>
    <row r="57665" spans="1:5">
      <c r="A57665" s="3">
        <v>44042</v>
      </c>
      <c r="B57665" s="1">
        <v>12</v>
      </c>
      <c r="C57665" s="1">
        <v>922.93056000000001</v>
      </c>
      <c r="D57665" s="1">
        <v>2136.2683099999999</v>
      </c>
      <c r="E57665" s="1">
        <v>3059.1988700000002</v>
      </c>
    </row>
    <row r="57666" spans="1:5">
      <c r="A57666" s="3">
        <v>44042</v>
      </c>
      <c r="B57666" s="1">
        <v>13</v>
      </c>
      <c r="C57666" s="1">
        <v>1024.2884100000001</v>
      </c>
      <c r="D57666" s="1">
        <v>2356.8702400000002</v>
      </c>
      <c r="E57666" s="1">
        <v>3381.1586499999999</v>
      </c>
    </row>
    <row r="57667" spans="1:5">
      <c r="A57667" s="3">
        <v>44042</v>
      </c>
      <c r="B57667" s="1">
        <v>14</v>
      </c>
      <c r="C57667" s="1">
        <v>1099.76259</v>
      </c>
      <c r="D57667" s="1">
        <v>2523.7688899999998</v>
      </c>
      <c r="E57667" s="1">
        <v>3623.5314800000001</v>
      </c>
    </row>
    <row r="57668" spans="1:5">
      <c r="A57668" s="3">
        <v>44042</v>
      </c>
      <c r="B57668" s="1">
        <v>15</v>
      </c>
      <c r="C57668" s="1">
        <v>1153.6710599999999</v>
      </c>
      <c r="D57668" s="1">
        <v>2640.9295900000002</v>
      </c>
      <c r="E57668" s="1">
        <v>3794.6006499999999</v>
      </c>
    </row>
    <row r="57669" spans="1:5">
      <c r="A57669" s="3">
        <v>44042</v>
      </c>
      <c r="B57669" s="1">
        <v>16</v>
      </c>
      <c r="C57669" s="1">
        <v>1194.3433199999999</v>
      </c>
      <c r="D57669" s="1">
        <v>2730.49881</v>
      </c>
      <c r="E57669" s="1">
        <v>3924.84213</v>
      </c>
    </row>
    <row r="57670" spans="1:5">
      <c r="A57670" s="3">
        <v>44042</v>
      </c>
      <c r="B57670" s="1">
        <v>17</v>
      </c>
      <c r="C57670" s="1">
        <v>1194.2475300000001</v>
      </c>
      <c r="D57670" s="1">
        <v>2732.33257</v>
      </c>
      <c r="E57670" s="1">
        <v>3926.5801000000001</v>
      </c>
    </row>
    <row r="57671" spans="1:5">
      <c r="A57671" s="3">
        <v>44042</v>
      </c>
      <c r="B57671" s="1">
        <v>18</v>
      </c>
      <c r="C57671" s="1">
        <v>1193.76857</v>
      </c>
      <c r="D57671" s="1">
        <v>2733.76784</v>
      </c>
      <c r="E57671" s="1">
        <v>3927.5364100000002</v>
      </c>
    </row>
    <row r="57672" spans="1:5">
      <c r="A57672" s="3">
        <v>44042</v>
      </c>
      <c r="B57672" s="1">
        <v>19</v>
      </c>
      <c r="C57672" s="1">
        <v>1186.4310700000001</v>
      </c>
      <c r="D57672" s="1">
        <v>2726.8883700000001</v>
      </c>
      <c r="E57672" s="1">
        <v>3913.3194400000002</v>
      </c>
    </row>
    <row r="57673" spans="1:5">
      <c r="A57673" s="3">
        <v>44042</v>
      </c>
      <c r="B57673" s="1">
        <v>20</v>
      </c>
      <c r="C57673" s="1">
        <v>1150.9190699999999</v>
      </c>
      <c r="D57673" s="1">
        <v>2657.5611600000002</v>
      </c>
      <c r="E57673" s="1">
        <v>3808.4802300000001</v>
      </c>
    </row>
    <row r="57674" spans="1:5">
      <c r="A57674" s="3">
        <v>44042</v>
      </c>
      <c r="B57674" s="1">
        <v>21</v>
      </c>
      <c r="C57674" s="1">
        <v>1122.8249000000001</v>
      </c>
      <c r="D57674" s="1">
        <v>2600.9832299999998</v>
      </c>
      <c r="E57674" s="1">
        <v>3723.8081299999999</v>
      </c>
    </row>
    <row r="57675" spans="1:5">
      <c r="A57675" s="3">
        <v>44042</v>
      </c>
      <c r="B57675" s="1">
        <v>22</v>
      </c>
      <c r="C57675" s="1">
        <v>1086.78847</v>
      </c>
      <c r="D57675" s="1">
        <v>2528.8694599999999</v>
      </c>
      <c r="E57675" s="1">
        <v>3615.6579299999999</v>
      </c>
    </row>
    <row r="57676" spans="1:5">
      <c r="A57676" s="3">
        <v>44042</v>
      </c>
      <c r="B57676" s="1">
        <v>23</v>
      </c>
      <c r="C57676" s="1">
        <v>1008.58897</v>
      </c>
      <c r="D57676" s="1">
        <v>2352.4009299999998</v>
      </c>
      <c r="E57676" s="1">
        <v>3360.9899</v>
      </c>
    </row>
    <row r="57677" spans="1:5">
      <c r="A57677" s="3">
        <v>44042</v>
      </c>
      <c r="B57677" s="1">
        <v>24</v>
      </c>
      <c r="C57677" s="1">
        <v>882.31776000000002</v>
      </c>
      <c r="D57677" s="1">
        <v>2067.9224800000002</v>
      </c>
      <c r="E57677" s="1">
        <v>2950.2402400000001</v>
      </c>
    </row>
    <row r="57678" spans="1:5">
      <c r="A57678" s="3">
        <v>44043</v>
      </c>
      <c r="B57678" s="1">
        <v>1</v>
      </c>
      <c r="C57678" s="1">
        <v>765.75891999999999</v>
      </c>
      <c r="D57678" s="1">
        <v>1811.70678</v>
      </c>
      <c r="E57678" s="1">
        <v>2577.4657000000002</v>
      </c>
    </row>
    <row r="57679" spans="1:5">
      <c r="A57679" s="3">
        <v>44043</v>
      </c>
      <c r="B57679" s="1">
        <v>2</v>
      </c>
      <c r="C57679" s="1">
        <v>680.79386</v>
      </c>
      <c r="D57679" s="1">
        <v>1621.5724700000001</v>
      </c>
      <c r="E57679" s="1">
        <v>2302.3663299999998</v>
      </c>
    </row>
    <row r="57680" spans="1:5">
      <c r="A57680" s="3">
        <v>44043</v>
      </c>
      <c r="B57680" s="1">
        <v>3</v>
      </c>
      <c r="C57680" s="1">
        <v>624.38382000000001</v>
      </c>
      <c r="D57680" s="1">
        <v>1491.29195</v>
      </c>
      <c r="E57680" s="1">
        <v>2115.6757699999998</v>
      </c>
    </row>
    <row r="57681" spans="1:5">
      <c r="A57681" s="3">
        <v>44043</v>
      </c>
      <c r="B57681" s="1">
        <v>4</v>
      </c>
      <c r="C57681" s="1">
        <v>584.32998999999995</v>
      </c>
      <c r="D57681" s="1">
        <v>1401.7139099999999</v>
      </c>
      <c r="E57681" s="1">
        <v>1986.0438999999999</v>
      </c>
    </row>
    <row r="57682" spans="1:5">
      <c r="A57682" s="3">
        <v>44043</v>
      </c>
      <c r="B57682" s="1">
        <v>5</v>
      </c>
      <c r="C57682" s="1">
        <v>557.91517999999996</v>
      </c>
      <c r="D57682" s="1">
        <v>1339.2626</v>
      </c>
      <c r="E57682" s="1">
        <v>1897.17778</v>
      </c>
    </row>
    <row r="57683" spans="1:5">
      <c r="A57683" s="3">
        <v>44043</v>
      </c>
      <c r="B57683" s="1">
        <v>6</v>
      </c>
      <c r="C57683" s="1">
        <v>549.12519999999995</v>
      </c>
      <c r="D57683" s="1">
        <v>1319.59079</v>
      </c>
      <c r="E57683" s="1">
        <v>1868.7159899999999</v>
      </c>
    </row>
    <row r="57684" spans="1:5">
      <c r="A57684" s="3">
        <v>44043</v>
      </c>
      <c r="B57684" s="1">
        <v>7</v>
      </c>
      <c r="C57684" s="1">
        <v>548.13873000000001</v>
      </c>
      <c r="D57684" s="1">
        <v>1309.6033500000001</v>
      </c>
      <c r="E57684" s="1">
        <v>1857.74208</v>
      </c>
    </row>
    <row r="57685" spans="1:5">
      <c r="A57685" s="3">
        <v>44043</v>
      </c>
      <c r="B57685" s="1">
        <v>8</v>
      </c>
      <c r="C57685" s="1">
        <v>559.97685999999999</v>
      </c>
      <c r="D57685" s="1">
        <v>1331.9003299999999</v>
      </c>
      <c r="E57685" s="1">
        <v>1891.8771899999999</v>
      </c>
    </row>
    <row r="57686" spans="1:5">
      <c r="A57686" s="3">
        <v>44043</v>
      </c>
      <c r="B57686" s="1">
        <v>9</v>
      </c>
      <c r="C57686" s="1">
        <v>585.52544</v>
      </c>
      <c r="D57686" s="1">
        <v>1378.83464</v>
      </c>
      <c r="E57686" s="1">
        <v>1964.3600799999999</v>
      </c>
    </row>
    <row r="57687" spans="1:5">
      <c r="A57687" s="3">
        <v>44043</v>
      </c>
      <c r="B57687" s="1">
        <v>10</v>
      </c>
      <c r="C57687" s="1">
        <v>607.11811999999998</v>
      </c>
      <c r="D57687" s="1">
        <v>1425.1128000000001</v>
      </c>
      <c r="E57687" s="1">
        <v>2032.23092</v>
      </c>
    </row>
    <row r="57688" spans="1:5">
      <c r="A57688" s="3">
        <v>44043</v>
      </c>
      <c r="B57688" s="1">
        <v>11</v>
      </c>
      <c r="C57688" s="1">
        <v>632.62113999999997</v>
      </c>
      <c r="D57688" s="1">
        <v>1476.49983</v>
      </c>
      <c r="E57688" s="1">
        <v>2109.1209699999999</v>
      </c>
    </row>
    <row r="57689" spans="1:5">
      <c r="A57689" s="3">
        <v>44043</v>
      </c>
      <c r="B57689" s="1">
        <v>12</v>
      </c>
      <c r="C57689" s="1">
        <v>647.23919999999998</v>
      </c>
      <c r="D57689" s="1">
        <v>1505.9703099999999</v>
      </c>
      <c r="E57689" s="1">
        <v>2153.2095100000001</v>
      </c>
    </row>
    <row r="57690" spans="1:5">
      <c r="A57690" s="3">
        <v>44043</v>
      </c>
      <c r="B57690" s="1">
        <v>13</v>
      </c>
      <c r="C57690" s="1">
        <v>669.78988000000004</v>
      </c>
      <c r="D57690" s="1">
        <v>1558.46029</v>
      </c>
      <c r="E57690" s="1">
        <v>2228.2501699999998</v>
      </c>
    </row>
    <row r="57691" spans="1:5">
      <c r="A57691" s="3">
        <v>44043</v>
      </c>
      <c r="B57691" s="1">
        <v>14</v>
      </c>
      <c r="C57691" s="1">
        <v>695.77913999999998</v>
      </c>
      <c r="D57691" s="1">
        <v>1617.2415000000001</v>
      </c>
      <c r="E57691" s="1">
        <v>2313.0206400000002</v>
      </c>
    </row>
    <row r="57692" spans="1:5">
      <c r="A57692" s="3">
        <v>44043</v>
      </c>
      <c r="B57692" s="1">
        <v>15</v>
      </c>
      <c r="C57692" s="1">
        <v>716.25050999999996</v>
      </c>
      <c r="D57692" s="1">
        <v>1662.99064</v>
      </c>
      <c r="E57692" s="1">
        <v>2379.2411499999998</v>
      </c>
    </row>
    <row r="57693" spans="1:5">
      <c r="A57693" s="3">
        <v>44043</v>
      </c>
      <c r="B57693" s="1">
        <v>16</v>
      </c>
      <c r="C57693" s="1">
        <v>762.09975999999995</v>
      </c>
      <c r="D57693" s="1">
        <v>1763.7763199999999</v>
      </c>
      <c r="E57693" s="1">
        <v>2525.87608</v>
      </c>
    </row>
    <row r="57694" spans="1:5">
      <c r="A57694" s="3">
        <v>44043</v>
      </c>
      <c r="B57694" s="1">
        <v>17</v>
      </c>
      <c r="C57694" s="1">
        <v>835.86729000000003</v>
      </c>
      <c r="D57694" s="1">
        <v>1927.51098</v>
      </c>
      <c r="E57694" s="1">
        <v>2763.3782700000002</v>
      </c>
    </row>
    <row r="57695" spans="1:5">
      <c r="A57695" s="3">
        <v>44043</v>
      </c>
      <c r="B57695" s="1">
        <v>18</v>
      </c>
      <c r="C57695" s="1">
        <v>898.95141999999998</v>
      </c>
      <c r="D57695" s="1">
        <v>2070.0871200000001</v>
      </c>
      <c r="E57695" s="1">
        <v>2969.03854</v>
      </c>
    </row>
    <row r="57696" spans="1:5">
      <c r="A57696" s="3">
        <v>44043</v>
      </c>
      <c r="B57696" s="1">
        <v>19</v>
      </c>
      <c r="C57696" s="1">
        <v>929.87483999999995</v>
      </c>
      <c r="D57696" s="1">
        <v>2149.1869499999998</v>
      </c>
      <c r="E57696" s="1">
        <v>3079.0617900000002</v>
      </c>
    </row>
    <row r="57697" spans="1:5">
      <c r="A57697" s="3">
        <v>44043</v>
      </c>
      <c r="B57697" s="1">
        <v>20</v>
      </c>
      <c r="C57697" s="1">
        <v>895.23666000000003</v>
      </c>
      <c r="D57697" s="1">
        <v>2076.8556899999999</v>
      </c>
      <c r="E57697" s="1">
        <v>2972.0923499999999</v>
      </c>
    </row>
    <row r="57698" spans="1:5">
      <c r="A57698" s="3">
        <v>44043</v>
      </c>
      <c r="B57698" s="1">
        <v>21</v>
      </c>
      <c r="C57698" s="1">
        <v>850.36964999999998</v>
      </c>
      <c r="D57698" s="1">
        <v>1982.9535599999999</v>
      </c>
      <c r="E57698" s="1">
        <v>2833.32321</v>
      </c>
    </row>
    <row r="57699" spans="1:5">
      <c r="A57699" s="3">
        <v>44043</v>
      </c>
      <c r="B57699" s="1">
        <v>22</v>
      </c>
      <c r="C57699" s="1">
        <v>822.38693999999998</v>
      </c>
      <c r="D57699" s="1">
        <v>1924.49261</v>
      </c>
      <c r="E57699" s="1">
        <v>2746.8795500000001</v>
      </c>
    </row>
    <row r="57700" spans="1:5">
      <c r="A57700" s="3">
        <v>44043</v>
      </c>
      <c r="B57700" s="1">
        <v>23</v>
      </c>
      <c r="C57700" s="1">
        <v>760.91854999999998</v>
      </c>
      <c r="D57700" s="1">
        <v>1787.69101</v>
      </c>
      <c r="E57700" s="1">
        <v>2548.6095599999999</v>
      </c>
    </row>
    <row r="57701" spans="1:5">
      <c r="A57701" s="3">
        <v>44043</v>
      </c>
      <c r="B57701" s="1">
        <v>24</v>
      </c>
      <c r="C57701" s="1">
        <v>682.51770999999997</v>
      </c>
      <c r="D57701" s="1">
        <v>1611.4037699999999</v>
      </c>
      <c r="E57701" s="1">
        <v>2293.92148</v>
      </c>
    </row>
    <row r="57702" spans="1:5">
      <c r="A57702" s="3">
        <v>44044</v>
      </c>
      <c r="B57702" s="1">
        <v>1</v>
      </c>
      <c r="C57702" s="1">
        <v>603.63908000000004</v>
      </c>
      <c r="D57702" s="1">
        <v>1445.78781</v>
      </c>
      <c r="E57702" s="1">
        <v>2049.4268900000002</v>
      </c>
    </row>
    <row r="57703" spans="1:5">
      <c r="A57703" s="3">
        <v>44044</v>
      </c>
      <c r="B57703" s="1">
        <v>2</v>
      </c>
      <c r="C57703" s="1">
        <v>543.09348</v>
      </c>
      <c r="D57703" s="1">
        <v>1311.85725</v>
      </c>
      <c r="E57703" s="1">
        <v>1854.95073</v>
      </c>
    </row>
    <row r="57704" spans="1:5">
      <c r="A57704" s="3">
        <v>44044</v>
      </c>
      <c r="B57704" s="1">
        <v>3</v>
      </c>
      <c r="C57704" s="1">
        <v>496.89938000000001</v>
      </c>
      <c r="D57704" s="1">
        <v>1207.09887</v>
      </c>
      <c r="E57704" s="1">
        <v>1703.9982500000001</v>
      </c>
    </row>
    <row r="57705" spans="1:5">
      <c r="A57705" s="3">
        <v>44044</v>
      </c>
      <c r="B57705" s="1">
        <v>4</v>
      </c>
      <c r="C57705" s="1">
        <v>466.62646000000001</v>
      </c>
      <c r="D57705" s="1">
        <v>1134.02952</v>
      </c>
      <c r="E57705" s="1">
        <v>1600.65598</v>
      </c>
    </row>
    <row r="57706" spans="1:5">
      <c r="A57706" s="3">
        <v>44044</v>
      </c>
      <c r="B57706" s="1">
        <v>5</v>
      </c>
      <c r="C57706" s="1">
        <v>448.23678000000001</v>
      </c>
      <c r="D57706" s="1">
        <v>1090.22155</v>
      </c>
      <c r="E57706" s="1">
        <v>1538.4583299999999</v>
      </c>
    </row>
    <row r="57707" spans="1:5">
      <c r="A57707" s="3">
        <v>44044</v>
      </c>
      <c r="B57707" s="1">
        <v>6</v>
      </c>
      <c r="C57707" s="1">
        <v>435.96924000000001</v>
      </c>
      <c r="D57707" s="1">
        <v>1058.4328800000001</v>
      </c>
      <c r="E57707" s="1">
        <v>1494.40212</v>
      </c>
    </row>
    <row r="57708" spans="1:5">
      <c r="A57708" s="3">
        <v>44044</v>
      </c>
      <c r="B57708" s="1">
        <v>7</v>
      </c>
      <c r="C57708" s="1">
        <v>443.11790999999999</v>
      </c>
      <c r="D57708" s="1">
        <v>1070.5724399999999</v>
      </c>
      <c r="E57708" s="1">
        <v>1513.6903500000001</v>
      </c>
    </row>
    <row r="57709" spans="1:5">
      <c r="A57709" s="3">
        <v>44044</v>
      </c>
      <c r="B57709" s="1">
        <v>8</v>
      </c>
      <c r="C57709" s="1">
        <v>494.93292000000002</v>
      </c>
      <c r="D57709" s="1">
        <v>1185.5012899999999</v>
      </c>
      <c r="E57709" s="1">
        <v>1680.4342099999999</v>
      </c>
    </row>
    <row r="57710" spans="1:5">
      <c r="A57710" s="3">
        <v>44044</v>
      </c>
      <c r="B57710" s="1">
        <v>9</v>
      </c>
      <c r="C57710" s="1">
        <v>578.21721000000002</v>
      </c>
      <c r="D57710" s="1">
        <v>1377.22054</v>
      </c>
      <c r="E57710" s="1">
        <v>1955.4377500000001</v>
      </c>
    </row>
    <row r="57711" spans="1:5">
      <c r="A57711" s="3">
        <v>44044</v>
      </c>
      <c r="B57711" s="1">
        <v>10</v>
      </c>
      <c r="C57711" s="1">
        <v>672.46983</v>
      </c>
      <c r="D57711" s="1">
        <v>1589.86103</v>
      </c>
      <c r="E57711" s="1">
        <v>2262.33086</v>
      </c>
    </row>
    <row r="57712" spans="1:5">
      <c r="A57712" s="3">
        <v>44044</v>
      </c>
      <c r="B57712" s="1">
        <v>11</v>
      </c>
      <c r="C57712" s="1">
        <v>760.78876000000002</v>
      </c>
      <c r="D57712" s="1">
        <v>1784.4378200000001</v>
      </c>
      <c r="E57712" s="1">
        <v>2545.22658</v>
      </c>
    </row>
    <row r="57713" spans="1:5">
      <c r="A57713" s="3">
        <v>44044</v>
      </c>
      <c r="B57713" s="1">
        <v>12</v>
      </c>
      <c r="C57713" s="1">
        <v>852.49321999999995</v>
      </c>
      <c r="D57713" s="1">
        <v>1984.8221900000001</v>
      </c>
      <c r="E57713" s="1">
        <v>2837.3154100000002</v>
      </c>
    </row>
    <row r="57714" spans="1:5">
      <c r="A57714" s="3">
        <v>44044</v>
      </c>
      <c r="B57714" s="1">
        <v>13</v>
      </c>
      <c r="C57714" s="1">
        <v>925.69109000000003</v>
      </c>
      <c r="D57714" s="1">
        <v>2143.5862699999998</v>
      </c>
      <c r="E57714" s="1">
        <v>3069.27736</v>
      </c>
    </row>
    <row r="57715" spans="1:5">
      <c r="A57715" s="3">
        <v>44044</v>
      </c>
      <c r="B57715" s="1">
        <v>14</v>
      </c>
      <c r="C57715" s="1">
        <v>979.07293000000004</v>
      </c>
      <c r="D57715" s="1">
        <v>2258.5852199999999</v>
      </c>
      <c r="E57715" s="1">
        <v>3237.6581500000002</v>
      </c>
    </row>
    <row r="57716" spans="1:5">
      <c r="A57716" s="3">
        <v>44044</v>
      </c>
      <c r="B57716" s="1">
        <v>15</v>
      </c>
      <c r="C57716" s="1">
        <v>1023.2012</v>
      </c>
      <c r="D57716" s="1">
        <v>2357.30107</v>
      </c>
      <c r="E57716" s="1">
        <v>3380.50227</v>
      </c>
    </row>
    <row r="57717" spans="1:5">
      <c r="A57717" s="3">
        <v>44044</v>
      </c>
      <c r="B57717" s="1">
        <v>16</v>
      </c>
      <c r="C57717" s="1">
        <v>1062.7607599999999</v>
      </c>
      <c r="D57717" s="1">
        <v>2442.1096299999999</v>
      </c>
      <c r="E57717" s="1">
        <v>3504.87039</v>
      </c>
    </row>
    <row r="57718" spans="1:5">
      <c r="A57718" s="3">
        <v>44044</v>
      </c>
      <c r="B57718" s="1">
        <v>17</v>
      </c>
      <c r="C57718" s="1">
        <v>1092.2691</v>
      </c>
      <c r="D57718" s="1">
        <v>2507.25621</v>
      </c>
      <c r="E57718" s="1">
        <v>3599.52531</v>
      </c>
    </row>
    <row r="57719" spans="1:5">
      <c r="A57719" s="3">
        <v>44044</v>
      </c>
      <c r="B57719" s="1">
        <v>18</v>
      </c>
      <c r="C57719" s="1">
        <v>1111.21739</v>
      </c>
      <c r="D57719" s="1">
        <v>2546.08608</v>
      </c>
      <c r="E57719" s="1">
        <v>3657.3034699999998</v>
      </c>
    </row>
    <row r="57720" spans="1:5">
      <c r="A57720" s="3">
        <v>44044</v>
      </c>
      <c r="B57720" s="1">
        <v>19</v>
      </c>
      <c r="C57720" s="1">
        <v>1089.8976700000001</v>
      </c>
      <c r="D57720" s="1">
        <v>2505.63132</v>
      </c>
      <c r="E57720" s="1">
        <v>3595.5289899999998</v>
      </c>
    </row>
    <row r="57721" spans="1:5">
      <c r="A57721" s="3">
        <v>44044</v>
      </c>
      <c r="B57721" s="1">
        <v>20</v>
      </c>
      <c r="C57721" s="1">
        <v>1033.6418799999999</v>
      </c>
      <c r="D57721" s="1">
        <v>2386.7843200000002</v>
      </c>
      <c r="E57721" s="1">
        <v>3420.4261999999999</v>
      </c>
    </row>
    <row r="57722" spans="1:5">
      <c r="A57722" s="3">
        <v>44044</v>
      </c>
      <c r="B57722" s="1">
        <v>21</v>
      </c>
      <c r="C57722" s="1">
        <v>998.89934000000005</v>
      </c>
      <c r="D57722" s="1">
        <v>2317.7982499999998</v>
      </c>
      <c r="E57722" s="1">
        <v>3316.6975900000002</v>
      </c>
    </row>
    <row r="57723" spans="1:5">
      <c r="A57723" s="3">
        <v>44044</v>
      </c>
      <c r="B57723" s="1">
        <v>22</v>
      </c>
      <c r="C57723" s="1">
        <v>952.86113</v>
      </c>
      <c r="D57723" s="1">
        <v>2217.1702</v>
      </c>
      <c r="E57723" s="1">
        <v>3170.0313299999998</v>
      </c>
    </row>
    <row r="57724" spans="1:5">
      <c r="A57724" s="3">
        <v>44044</v>
      </c>
      <c r="B57724" s="1">
        <v>23</v>
      </c>
      <c r="C57724" s="1">
        <v>884.61950999999999</v>
      </c>
      <c r="D57724" s="1">
        <v>2064.2031000000002</v>
      </c>
      <c r="E57724" s="1">
        <v>2948.8226100000002</v>
      </c>
    </row>
    <row r="57725" spans="1:5">
      <c r="A57725" s="3">
        <v>44044</v>
      </c>
      <c r="B57725" s="1">
        <v>24</v>
      </c>
      <c r="C57725" s="1">
        <v>800.40963999999997</v>
      </c>
      <c r="D57725" s="1">
        <v>1881.90696</v>
      </c>
      <c r="E57725" s="1">
        <v>2682.3166000000001</v>
      </c>
    </row>
    <row r="57726" spans="1:5">
      <c r="A57726" s="3">
        <v>44045</v>
      </c>
      <c r="B57726" s="1">
        <v>1</v>
      </c>
      <c r="C57726" s="1">
        <v>722.97393</v>
      </c>
      <c r="D57726" s="1">
        <v>1711.6313</v>
      </c>
      <c r="E57726" s="1">
        <v>2434.6052300000001</v>
      </c>
    </row>
    <row r="57727" spans="1:5">
      <c r="A57727" s="3">
        <v>44045</v>
      </c>
      <c r="B57727" s="1">
        <v>2</v>
      </c>
      <c r="C57727" s="1">
        <v>660.68691999999999</v>
      </c>
      <c r="D57727" s="1">
        <v>1576.1330800000001</v>
      </c>
      <c r="E57727" s="1">
        <v>2236.8200000000002</v>
      </c>
    </row>
    <row r="57728" spans="1:5">
      <c r="A57728" s="3">
        <v>44045</v>
      </c>
      <c r="B57728" s="1">
        <v>3</v>
      </c>
      <c r="C57728" s="1">
        <v>616.17926999999997</v>
      </c>
      <c r="D57728" s="1">
        <v>1473.56106</v>
      </c>
      <c r="E57728" s="1">
        <v>2089.7403300000001</v>
      </c>
    </row>
    <row r="57729" spans="1:5">
      <c r="A57729" s="3">
        <v>44045</v>
      </c>
      <c r="B57729" s="1">
        <v>4</v>
      </c>
      <c r="C57729" s="1">
        <v>585.95483000000002</v>
      </c>
      <c r="D57729" s="1">
        <v>1405.1344799999999</v>
      </c>
      <c r="E57729" s="1">
        <v>1991.0893100000001</v>
      </c>
    </row>
    <row r="57730" spans="1:5">
      <c r="A57730" s="3">
        <v>44045</v>
      </c>
      <c r="B57730" s="1">
        <v>5</v>
      </c>
      <c r="C57730" s="1">
        <v>570.17456000000004</v>
      </c>
      <c r="D57730" s="1">
        <v>1366.3359499999999</v>
      </c>
      <c r="E57730" s="1">
        <v>1936.5105100000001</v>
      </c>
    </row>
    <row r="57731" spans="1:5">
      <c r="A57731" s="3">
        <v>44045</v>
      </c>
      <c r="B57731" s="1">
        <v>6</v>
      </c>
      <c r="C57731" s="1">
        <v>562.21997999999996</v>
      </c>
      <c r="D57731" s="1">
        <v>1345.7577100000001</v>
      </c>
      <c r="E57731" s="1">
        <v>1907.9776899999999</v>
      </c>
    </row>
    <row r="57732" spans="1:5">
      <c r="A57732" s="3">
        <v>44045</v>
      </c>
      <c r="B57732" s="1">
        <v>7</v>
      </c>
      <c r="C57732" s="1">
        <v>566.42061999999999</v>
      </c>
      <c r="D57732" s="1">
        <v>1352.2245499999999</v>
      </c>
      <c r="E57732" s="1">
        <v>1918.64517</v>
      </c>
    </row>
    <row r="57733" spans="1:5">
      <c r="A57733" s="3">
        <v>44045</v>
      </c>
      <c r="B57733" s="1">
        <v>8</v>
      </c>
      <c r="C57733" s="1">
        <v>593.69074000000001</v>
      </c>
      <c r="D57733" s="1">
        <v>1409.9286199999999</v>
      </c>
      <c r="E57733" s="1">
        <v>2003.6193599999999</v>
      </c>
    </row>
    <row r="57734" spans="1:5">
      <c r="A57734" s="3">
        <v>44045</v>
      </c>
      <c r="B57734" s="1">
        <v>9</v>
      </c>
      <c r="C57734" s="1">
        <v>645.96582999999998</v>
      </c>
      <c r="D57734" s="1">
        <v>1526.3850299999999</v>
      </c>
      <c r="E57734" s="1">
        <v>2172.35086</v>
      </c>
    </row>
    <row r="57735" spans="1:5">
      <c r="A57735" s="3">
        <v>44045</v>
      </c>
      <c r="B57735" s="1">
        <v>10</v>
      </c>
      <c r="C57735" s="1">
        <v>717.58114</v>
      </c>
      <c r="D57735" s="1">
        <v>1687.92065</v>
      </c>
      <c r="E57735" s="1">
        <v>2405.5017899999998</v>
      </c>
    </row>
    <row r="57736" spans="1:5">
      <c r="A57736" s="3">
        <v>44045</v>
      </c>
      <c r="B57736" s="1">
        <v>11</v>
      </c>
      <c r="C57736" s="1">
        <v>805.55678999999998</v>
      </c>
      <c r="D57736" s="1">
        <v>1895.43732</v>
      </c>
      <c r="E57736" s="1">
        <v>2700.9941100000001</v>
      </c>
    </row>
    <row r="57737" spans="1:5">
      <c r="A57737" s="3">
        <v>44045</v>
      </c>
      <c r="B57737" s="1">
        <v>12</v>
      </c>
      <c r="C57737" s="1">
        <v>901.22762999999998</v>
      </c>
      <c r="D57737" s="1">
        <v>2109.46128</v>
      </c>
      <c r="E57737" s="1">
        <v>3010.6889099999999</v>
      </c>
    </row>
    <row r="57738" spans="1:5">
      <c r="A57738" s="3">
        <v>44045</v>
      </c>
      <c r="B57738" s="1">
        <v>13</v>
      </c>
      <c r="C57738" s="1">
        <v>1002.00593</v>
      </c>
      <c r="D57738" s="1">
        <v>2328.7477199999998</v>
      </c>
      <c r="E57738" s="1">
        <v>3330.7536500000001</v>
      </c>
    </row>
    <row r="57739" spans="1:5">
      <c r="A57739" s="3">
        <v>44045</v>
      </c>
      <c r="B57739" s="1">
        <v>14</v>
      </c>
      <c r="C57739" s="1">
        <v>1098.89797</v>
      </c>
      <c r="D57739" s="1">
        <v>2543.2977099999998</v>
      </c>
      <c r="E57739" s="1">
        <v>3642.1956799999998</v>
      </c>
    </row>
    <row r="57740" spans="1:5">
      <c r="A57740" s="3">
        <v>44045</v>
      </c>
      <c r="B57740" s="1">
        <v>15</v>
      </c>
      <c r="C57740" s="1">
        <v>1166.7294899999999</v>
      </c>
      <c r="D57740" s="1">
        <v>2692.0777499999999</v>
      </c>
      <c r="E57740" s="1">
        <v>3858.8072400000001</v>
      </c>
    </row>
    <row r="57741" spans="1:5">
      <c r="A57741" s="3">
        <v>44045</v>
      </c>
      <c r="B57741" s="1">
        <v>16</v>
      </c>
      <c r="C57741" s="1">
        <v>1223.44508</v>
      </c>
      <c r="D57741" s="1">
        <v>2815.9182099999998</v>
      </c>
      <c r="E57741" s="1">
        <v>4039.3632899999998</v>
      </c>
    </row>
    <row r="57742" spans="1:5">
      <c r="A57742" s="3">
        <v>44045</v>
      </c>
      <c r="B57742" s="1">
        <v>17</v>
      </c>
      <c r="C57742" s="1">
        <v>1266.269</v>
      </c>
      <c r="D57742" s="1">
        <v>2910.4963699999998</v>
      </c>
      <c r="E57742" s="1">
        <v>4176.7653700000001</v>
      </c>
    </row>
    <row r="57743" spans="1:5">
      <c r="A57743" s="3">
        <v>44045</v>
      </c>
      <c r="B57743" s="1">
        <v>18</v>
      </c>
      <c r="C57743" s="1">
        <v>1299.14177</v>
      </c>
      <c r="D57743" s="1">
        <v>2985.3102399999998</v>
      </c>
      <c r="E57743" s="1">
        <v>4284.45201</v>
      </c>
    </row>
    <row r="57744" spans="1:5">
      <c r="A57744" s="3">
        <v>44045</v>
      </c>
      <c r="B57744" s="1">
        <v>19</v>
      </c>
      <c r="C57744" s="1">
        <v>1278.2403300000001</v>
      </c>
      <c r="D57744" s="1">
        <v>2938.7968900000001</v>
      </c>
      <c r="E57744" s="1">
        <v>4217.0372200000002</v>
      </c>
    </row>
    <row r="57745" spans="1:5">
      <c r="A57745" s="3">
        <v>44045</v>
      </c>
      <c r="B57745" s="1">
        <v>20</v>
      </c>
      <c r="C57745" s="1">
        <v>1218.9163900000001</v>
      </c>
      <c r="D57745" s="1">
        <v>2817.1632</v>
      </c>
      <c r="E57745" s="1">
        <v>4036.0795899999998</v>
      </c>
    </row>
    <row r="57746" spans="1:5">
      <c r="A57746" s="3">
        <v>44045</v>
      </c>
      <c r="B57746" s="1">
        <v>21</v>
      </c>
      <c r="C57746" s="1">
        <v>1173.1472699999999</v>
      </c>
      <c r="D57746" s="1">
        <v>2722.6602699999999</v>
      </c>
      <c r="E57746" s="1">
        <v>3895.8075399999998</v>
      </c>
    </row>
    <row r="57747" spans="1:5">
      <c r="A57747" s="3">
        <v>44045</v>
      </c>
      <c r="B57747" s="1">
        <v>22</v>
      </c>
      <c r="C57747" s="1">
        <v>1124.6859099999999</v>
      </c>
      <c r="D57747" s="1">
        <v>2618.5876800000001</v>
      </c>
      <c r="E57747" s="1">
        <v>3743.2735899999998</v>
      </c>
    </row>
    <row r="57748" spans="1:5">
      <c r="A57748" s="3">
        <v>44045</v>
      </c>
      <c r="B57748" s="1">
        <v>23</v>
      </c>
      <c r="C57748" s="1">
        <v>1040.8085000000001</v>
      </c>
      <c r="D57748" s="1">
        <v>2432.9837400000001</v>
      </c>
      <c r="E57748" s="1">
        <v>3473.7922400000002</v>
      </c>
    </row>
    <row r="57749" spans="1:5">
      <c r="A57749" s="3">
        <v>44045</v>
      </c>
      <c r="B57749" s="1">
        <v>24</v>
      </c>
      <c r="C57749" s="1">
        <v>938.65161999999998</v>
      </c>
      <c r="D57749" s="1">
        <v>2206.1343900000002</v>
      </c>
      <c r="E57749" s="1">
        <v>3144.7860099999998</v>
      </c>
    </row>
    <row r="57750" spans="1:5">
      <c r="A57750" s="3">
        <v>44046</v>
      </c>
      <c r="B57750" s="1">
        <v>1</v>
      </c>
      <c r="C57750" s="1">
        <v>847.96159999999998</v>
      </c>
      <c r="D57750" s="1">
        <v>2005.5429999999999</v>
      </c>
      <c r="E57750" s="1">
        <v>2853.5046000000002</v>
      </c>
    </row>
    <row r="57751" spans="1:5">
      <c r="A57751" s="3">
        <v>44046</v>
      </c>
      <c r="B57751" s="1">
        <v>2</v>
      </c>
      <c r="C57751" s="1">
        <v>767.68876</v>
      </c>
      <c r="D57751" s="1">
        <v>1823.73865</v>
      </c>
      <c r="E57751" s="1">
        <v>2591.4274099999998</v>
      </c>
    </row>
    <row r="57752" spans="1:5">
      <c r="A57752" s="3">
        <v>44046</v>
      </c>
      <c r="B57752" s="1">
        <v>3</v>
      </c>
      <c r="C57752" s="1">
        <v>699.54642999999999</v>
      </c>
      <c r="D57752" s="1">
        <v>1671.3805199999999</v>
      </c>
      <c r="E57752" s="1">
        <v>2370.92695</v>
      </c>
    </row>
    <row r="57753" spans="1:5">
      <c r="A57753" s="3">
        <v>44046</v>
      </c>
      <c r="B57753" s="1">
        <v>4</v>
      </c>
      <c r="C57753" s="1">
        <v>647.32888000000003</v>
      </c>
      <c r="D57753" s="1">
        <v>1554.2799399999999</v>
      </c>
      <c r="E57753" s="1">
        <v>2201.6088199999999</v>
      </c>
    </row>
    <row r="57754" spans="1:5">
      <c r="A57754" s="3">
        <v>44046</v>
      </c>
      <c r="B57754" s="1">
        <v>5</v>
      </c>
      <c r="C57754" s="1">
        <v>609.93768</v>
      </c>
      <c r="D57754" s="1">
        <v>1465.97081</v>
      </c>
      <c r="E57754" s="1">
        <v>2075.9084899999998</v>
      </c>
    </row>
    <row r="57755" spans="1:5">
      <c r="A57755" s="3">
        <v>44046</v>
      </c>
      <c r="B57755" s="1">
        <v>6</v>
      </c>
      <c r="C57755" s="1">
        <v>587.56736999999998</v>
      </c>
      <c r="D57755" s="1">
        <v>1413.2536399999999</v>
      </c>
      <c r="E57755" s="1">
        <v>2000.8210099999999</v>
      </c>
    </row>
    <row r="57756" spans="1:5">
      <c r="A57756" s="3">
        <v>44046</v>
      </c>
      <c r="B57756" s="1">
        <v>7</v>
      </c>
      <c r="C57756" s="1">
        <v>580.14801</v>
      </c>
      <c r="D57756" s="1">
        <v>1389.7448899999999</v>
      </c>
      <c r="E57756" s="1">
        <v>1969.8929000000001</v>
      </c>
    </row>
    <row r="57757" spans="1:5">
      <c r="A57757" s="3">
        <v>44046</v>
      </c>
      <c r="B57757" s="1">
        <v>8</v>
      </c>
      <c r="C57757" s="1">
        <v>596.65593999999999</v>
      </c>
      <c r="D57757" s="1">
        <v>1422.38249</v>
      </c>
      <c r="E57757" s="1">
        <v>2019.0384300000001</v>
      </c>
    </row>
    <row r="57758" spans="1:5">
      <c r="A57758" s="3">
        <v>44046</v>
      </c>
      <c r="B57758" s="1">
        <v>9</v>
      </c>
      <c r="C57758" s="1">
        <v>657.22179000000006</v>
      </c>
      <c r="D57758" s="1">
        <v>1555.5237099999999</v>
      </c>
      <c r="E57758" s="1">
        <v>2212.7455</v>
      </c>
    </row>
    <row r="57759" spans="1:5">
      <c r="A57759" s="3">
        <v>44046</v>
      </c>
      <c r="B57759" s="1">
        <v>10</v>
      </c>
      <c r="C57759" s="1">
        <v>717.47702000000004</v>
      </c>
      <c r="D57759" s="1">
        <v>1684.5251499999999</v>
      </c>
      <c r="E57759" s="1">
        <v>2402.0021700000002</v>
      </c>
    </row>
    <row r="57760" spans="1:5">
      <c r="A57760" s="3">
        <v>44046</v>
      </c>
      <c r="B57760" s="1">
        <v>11</v>
      </c>
      <c r="C57760" s="1">
        <v>781.47871999999995</v>
      </c>
      <c r="D57760" s="1">
        <v>1823.86635</v>
      </c>
      <c r="E57760" s="1">
        <v>2605.3450699999999</v>
      </c>
    </row>
    <row r="57761" spans="1:5">
      <c r="A57761" s="3">
        <v>44046</v>
      </c>
      <c r="B57761" s="1">
        <v>12</v>
      </c>
      <c r="C57761" s="1">
        <v>855.17196000000001</v>
      </c>
      <c r="D57761" s="1">
        <v>1983.3745200000001</v>
      </c>
      <c r="E57761" s="1">
        <v>2838.54648</v>
      </c>
    </row>
    <row r="57762" spans="1:5">
      <c r="A57762" s="3">
        <v>44046</v>
      </c>
      <c r="B57762" s="1">
        <v>13</v>
      </c>
      <c r="C57762" s="1">
        <v>927.17226000000005</v>
      </c>
      <c r="D57762" s="1">
        <v>2143.7397500000002</v>
      </c>
      <c r="E57762" s="1">
        <v>3070.91201</v>
      </c>
    </row>
    <row r="57763" spans="1:5">
      <c r="A57763" s="3">
        <v>44046</v>
      </c>
      <c r="B57763" s="1">
        <v>14</v>
      </c>
      <c r="C57763" s="1">
        <v>991.67166999999995</v>
      </c>
      <c r="D57763" s="1">
        <v>2285.08799</v>
      </c>
      <c r="E57763" s="1">
        <v>3276.7596600000002</v>
      </c>
    </row>
    <row r="57764" spans="1:5">
      <c r="A57764" s="3">
        <v>44046</v>
      </c>
      <c r="B57764" s="1">
        <v>15</v>
      </c>
      <c r="C57764" s="1">
        <v>1052.1182200000001</v>
      </c>
      <c r="D57764" s="1">
        <v>2417.50198</v>
      </c>
      <c r="E57764" s="1">
        <v>3469.6201999999998</v>
      </c>
    </row>
    <row r="57765" spans="1:5">
      <c r="A57765" s="3">
        <v>44046</v>
      </c>
      <c r="B57765" s="1">
        <v>16</v>
      </c>
      <c r="C57765" s="1">
        <v>1098.0047</v>
      </c>
      <c r="D57765" s="1">
        <v>2518.75819</v>
      </c>
      <c r="E57765" s="1">
        <v>3616.76289</v>
      </c>
    </row>
    <row r="57766" spans="1:5">
      <c r="A57766" s="3">
        <v>44046</v>
      </c>
      <c r="B57766" s="1">
        <v>17</v>
      </c>
      <c r="C57766" s="1">
        <v>1127.1745000000001</v>
      </c>
      <c r="D57766" s="1">
        <v>2580.2377799999999</v>
      </c>
      <c r="E57766" s="1">
        <v>3707.41228</v>
      </c>
    </row>
    <row r="57767" spans="1:5">
      <c r="A57767" s="3">
        <v>44046</v>
      </c>
      <c r="B57767" s="1">
        <v>18</v>
      </c>
      <c r="C57767" s="1">
        <v>1131.1953900000001</v>
      </c>
      <c r="D57767" s="1">
        <v>2591.0724700000001</v>
      </c>
      <c r="E57767" s="1">
        <v>3722.2678599999999</v>
      </c>
    </row>
    <row r="57768" spans="1:5">
      <c r="A57768" s="3">
        <v>44046</v>
      </c>
      <c r="B57768" s="1">
        <v>19</v>
      </c>
      <c r="C57768" s="1">
        <v>1113.9891600000001</v>
      </c>
      <c r="D57768" s="1">
        <v>2565.9517900000001</v>
      </c>
      <c r="E57768" s="1">
        <v>3679.9409500000002</v>
      </c>
    </row>
    <row r="57769" spans="1:5">
      <c r="A57769" s="3">
        <v>44046</v>
      </c>
      <c r="B57769" s="1">
        <v>20</v>
      </c>
      <c r="C57769" s="1">
        <v>1070.7401299999999</v>
      </c>
      <c r="D57769" s="1">
        <v>2482.1366400000002</v>
      </c>
      <c r="E57769" s="1">
        <v>3552.8767699999999</v>
      </c>
    </row>
    <row r="57770" spans="1:5">
      <c r="A57770" s="3">
        <v>44046</v>
      </c>
      <c r="B57770" s="1">
        <v>21</v>
      </c>
      <c r="C57770" s="1">
        <v>1014.0837</v>
      </c>
      <c r="D57770" s="1">
        <v>2361.0792200000001</v>
      </c>
      <c r="E57770" s="1">
        <v>3375.1629200000002</v>
      </c>
    </row>
    <row r="57771" spans="1:5">
      <c r="A57771" s="3">
        <v>44046</v>
      </c>
      <c r="B57771" s="1">
        <v>22</v>
      </c>
      <c r="C57771" s="1">
        <v>949.72294999999997</v>
      </c>
      <c r="D57771" s="1">
        <v>2220.9282199999998</v>
      </c>
      <c r="E57771" s="1">
        <v>3170.6511700000001</v>
      </c>
    </row>
    <row r="57772" spans="1:5">
      <c r="A57772" s="3">
        <v>44046</v>
      </c>
      <c r="B57772" s="1">
        <v>23</v>
      </c>
      <c r="C57772" s="1">
        <v>867.46154999999999</v>
      </c>
      <c r="D57772" s="1">
        <v>2037.09788</v>
      </c>
      <c r="E57772" s="1">
        <v>2904.5594299999998</v>
      </c>
    </row>
    <row r="57773" spans="1:5">
      <c r="A57773" s="3">
        <v>44046</v>
      </c>
      <c r="B57773" s="1">
        <v>24</v>
      </c>
      <c r="C57773" s="1">
        <v>777.43308999999999</v>
      </c>
      <c r="D57773" s="1">
        <v>1838.8224600000001</v>
      </c>
      <c r="E57773" s="1">
        <v>2616.2555499999999</v>
      </c>
    </row>
    <row r="57774" spans="1:5">
      <c r="A57774" s="3">
        <v>44047</v>
      </c>
      <c r="B57774" s="1">
        <v>1</v>
      </c>
      <c r="C57774" s="1">
        <v>692.31087000000002</v>
      </c>
      <c r="D57774" s="1">
        <v>1650.26854</v>
      </c>
      <c r="E57774" s="1">
        <v>2342.5794099999998</v>
      </c>
    </row>
    <row r="57775" spans="1:5">
      <c r="A57775" s="3">
        <v>44047</v>
      </c>
      <c r="B57775" s="1">
        <v>2</v>
      </c>
      <c r="C57775" s="1">
        <v>626.46186</v>
      </c>
      <c r="D57775" s="1">
        <v>1500.5187100000001</v>
      </c>
      <c r="E57775" s="1">
        <v>2126.9805700000002</v>
      </c>
    </row>
    <row r="57776" spans="1:5">
      <c r="A57776" s="3">
        <v>44047</v>
      </c>
      <c r="B57776" s="1">
        <v>3</v>
      </c>
      <c r="C57776" s="1">
        <v>579.15102999999999</v>
      </c>
      <c r="D57776" s="1">
        <v>1393.43256</v>
      </c>
      <c r="E57776" s="1">
        <v>1972.58359</v>
      </c>
    </row>
    <row r="57777" spans="1:5">
      <c r="A57777" s="3">
        <v>44047</v>
      </c>
      <c r="B57777" s="1">
        <v>4</v>
      </c>
      <c r="C57777" s="1">
        <v>548.62338</v>
      </c>
      <c r="D57777" s="1">
        <v>1323.2456099999999</v>
      </c>
      <c r="E57777" s="1">
        <v>1871.8689899999999</v>
      </c>
    </row>
    <row r="57778" spans="1:5">
      <c r="A57778" s="3">
        <v>44047</v>
      </c>
      <c r="B57778" s="1">
        <v>5</v>
      </c>
      <c r="C57778" s="1">
        <v>524.73784000000001</v>
      </c>
      <c r="D57778" s="1">
        <v>1265.1436200000001</v>
      </c>
      <c r="E57778" s="1">
        <v>1789.8814600000001</v>
      </c>
    </row>
    <row r="57779" spans="1:5">
      <c r="A57779" s="3">
        <v>44047</v>
      </c>
      <c r="B57779" s="1">
        <v>6</v>
      </c>
      <c r="C57779" s="1">
        <v>516.07024999999999</v>
      </c>
      <c r="D57779" s="1">
        <v>1240.1282100000001</v>
      </c>
      <c r="E57779" s="1">
        <v>1756.1984600000001</v>
      </c>
    </row>
    <row r="57780" spans="1:5">
      <c r="A57780" s="3">
        <v>44047</v>
      </c>
      <c r="B57780" s="1">
        <v>7</v>
      </c>
      <c r="C57780" s="1">
        <v>523.37054999999998</v>
      </c>
      <c r="D57780" s="1">
        <v>1254.5625199999999</v>
      </c>
      <c r="E57780" s="1">
        <v>1777.93307</v>
      </c>
    </row>
    <row r="57781" spans="1:5">
      <c r="A57781" s="3">
        <v>44047</v>
      </c>
      <c r="B57781" s="1">
        <v>8</v>
      </c>
      <c r="C57781" s="1">
        <v>542.47505000000001</v>
      </c>
      <c r="D57781" s="1">
        <v>1287.3388199999999</v>
      </c>
      <c r="E57781" s="1">
        <v>1829.81387</v>
      </c>
    </row>
    <row r="57782" spans="1:5">
      <c r="A57782" s="3">
        <v>44047</v>
      </c>
      <c r="B57782" s="1">
        <v>9</v>
      </c>
      <c r="C57782" s="1">
        <v>566.31268999999998</v>
      </c>
      <c r="D57782" s="1">
        <v>1334.9347600000001</v>
      </c>
      <c r="E57782" s="1">
        <v>1901.2474500000001</v>
      </c>
    </row>
    <row r="57783" spans="1:5">
      <c r="A57783" s="3">
        <v>44047</v>
      </c>
      <c r="B57783" s="1">
        <v>10</v>
      </c>
      <c r="C57783" s="1">
        <v>579.53031999999996</v>
      </c>
      <c r="D57783" s="1">
        <v>1367.70589</v>
      </c>
      <c r="E57783" s="1">
        <v>1947.23621</v>
      </c>
    </row>
    <row r="57784" spans="1:5">
      <c r="A57784" s="3">
        <v>44047</v>
      </c>
      <c r="B57784" s="1">
        <v>11</v>
      </c>
      <c r="C57784" s="1">
        <v>586.49257999999998</v>
      </c>
      <c r="D57784" s="1">
        <v>1379.7414699999999</v>
      </c>
      <c r="E57784" s="1">
        <v>1966.23405</v>
      </c>
    </row>
    <row r="57785" spans="1:5">
      <c r="A57785" s="3">
        <v>44047</v>
      </c>
      <c r="B57785" s="1">
        <v>12</v>
      </c>
      <c r="C57785" s="1">
        <v>578.20100000000002</v>
      </c>
      <c r="D57785" s="1">
        <v>1359.4342999999999</v>
      </c>
      <c r="E57785" s="1">
        <v>1937.6352999999999</v>
      </c>
    </row>
    <row r="57786" spans="1:5">
      <c r="A57786" s="3">
        <v>44047</v>
      </c>
      <c r="B57786" s="1">
        <v>13</v>
      </c>
      <c r="C57786" s="1">
        <v>556.74432999999999</v>
      </c>
      <c r="D57786" s="1">
        <v>1314.3723600000001</v>
      </c>
      <c r="E57786" s="1">
        <v>1871.1166900000001</v>
      </c>
    </row>
    <row r="57787" spans="1:5">
      <c r="A57787" s="3">
        <v>44047</v>
      </c>
      <c r="B57787" s="1">
        <v>14</v>
      </c>
      <c r="C57787" s="1">
        <v>531.00465999999994</v>
      </c>
      <c r="D57787" s="1">
        <v>1260.1745000000001</v>
      </c>
      <c r="E57787" s="1">
        <v>1791.1791599999999</v>
      </c>
    </row>
    <row r="57788" spans="1:5">
      <c r="A57788" s="3">
        <v>44047</v>
      </c>
      <c r="B57788" s="1">
        <v>15</v>
      </c>
      <c r="C57788" s="1">
        <v>539.86300000000006</v>
      </c>
      <c r="D57788" s="1">
        <v>1282.9219399999999</v>
      </c>
      <c r="E57788" s="1">
        <v>1822.78494</v>
      </c>
    </row>
    <row r="57789" spans="1:5">
      <c r="A57789" s="3">
        <v>44047</v>
      </c>
      <c r="B57789" s="1">
        <v>16</v>
      </c>
      <c r="C57789" s="1">
        <v>590.92674999999997</v>
      </c>
      <c r="D57789" s="1">
        <v>1398.86169</v>
      </c>
      <c r="E57789" s="1">
        <v>1989.78844</v>
      </c>
    </row>
    <row r="57790" spans="1:5">
      <c r="A57790" s="3">
        <v>44047</v>
      </c>
      <c r="B57790" s="1">
        <v>17</v>
      </c>
      <c r="C57790" s="1">
        <v>643.06003999999996</v>
      </c>
      <c r="D57790" s="1">
        <v>1515.8258900000001</v>
      </c>
      <c r="E57790" s="1">
        <v>2158.8859299999999</v>
      </c>
    </row>
    <row r="57791" spans="1:5">
      <c r="A57791" s="3">
        <v>44047</v>
      </c>
      <c r="B57791" s="1">
        <v>18</v>
      </c>
      <c r="C57791" s="1">
        <v>720.47946000000002</v>
      </c>
      <c r="D57791" s="1">
        <v>1688.9301700000001</v>
      </c>
      <c r="E57791" s="1">
        <v>2409.4096300000001</v>
      </c>
    </row>
    <row r="57792" spans="1:5">
      <c r="A57792" s="3">
        <v>44047</v>
      </c>
      <c r="B57792" s="1">
        <v>19</v>
      </c>
      <c r="C57792" s="1">
        <v>759.79661999999996</v>
      </c>
      <c r="D57792" s="1">
        <v>1786.87573</v>
      </c>
      <c r="E57792" s="1">
        <v>2546.6723499999998</v>
      </c>
    </row>
    <row r="57793" spans="1:5">
      <c r="A57793" s="3">
        <v>44047</v>
      </c>
      <c r="B57793" s="1">
        <v>20</v>
      </c>
      <c r="C57793" s="1">
        <v>750.53106000000002</v>
      </c>
      <c r="D57793" s="1">
        <v>1776.7110299999999</v>
      </c>
      <c r="E57793" s="1">
        <v>2527.2420900000002</v>
      </c>
    </row>
    <row r="57794" spans="1:5">
      <c r="A57794" s="3">
        <v>44047</v>
      </c>
      <c r="B57794" s="1">
        <v>21</v>
      </c>
      <c r="C57794" s="1">
        <v>746.96232999999995</v>
      </c>
      <c r="D57794" s="1">
        <v>1774.2547500000001</v>
      </c>
      <c r="E57794" s="1">
        <v>2521.2170799999999</v>
      </c>
    </row>
    <row r="57795" spans="1:5">
      <c r="A57795" s="3">
        <v>44047</v>
      </c>
      <c r="B57795" s="1">
        <v>22</v>
      </c>
      <c r="C57795" s="1">
        <v>743.69489999999996</v>
      </c>
      <c r="D57795" s="1">
        <v>1767.9577400000001</v>
      </c>
      <c r="E57795" s="1">
        <v>2511.6526399999998</v>
      </c>
    </row>
    <row r="57796" spans="1:5">
      <c r="A57796" s="3">
        <v>44047</v>
      </c>
      <c r="B57796" s="1">
        <v>23</v>
      </c>
      <c r="C57796" s="1">
        <v>700.34277999999995</v>
      </c>
      <c r="D57796" s="1">
        <v>1667.17526</v>
      </c>
      <c r="E57796" s="1">
        <v>2367.5180399999999</v>
      </c>
    </row>
    <row r="57797" spans="1:5">
      <c r="A57797" s="3">
        <v>44047</v>
      </c>
      <c r="B57797" s="1">
        <v>24</v>
      </c>
      <c r="C57797" s="1">
        <v>631.35072000000002</v>
      </c>
      <c r="D57797" s="1">
        <v>1510.2281</v>
      </c>
      <c r="E57797" s="1">
        <v>2141.5788200000002</v>
      </c>
    </row>
    <row r="57798" spans="1:5">
      <c r="A57798" s="3">
        <v>44048</v>
      </c>
      <c r="B57798" s="1">
        <v>1</v>
      </c>
      <c r="C57798" s="1">
        <v>567.52237000000002</v>
      </c>
      <c r="D57798" s="1">
        <v>1365.88742</v>
      </c>
      <c r="E57798" s="1">
        <v>1933.4097899999999</v>
      </c>
    </row>
    <row r="57799" spans="1:5">
      <c r="A57799" s="3">
        <v>44048</v>
      </c>
      <c r="B57799" s="1">
        <v>2</v>
      </c>
      <c r="C57799" s="1">
        <v>510.68313000000001</v>
      </c>
      <c r="D57799" s="1">
        <v>1232.20469</v>
      </c>
      <c r="E57799" s="1">
        <v>1742.8878199999999</v>
      </c>
    </row>
    <row r="57800" spans="1:5">
      <c r="A57800" s="3">
        <v>44048</v>
      </c>
      <c r="B57800" s="1">
        <v>3</v>
      </c>
      <c r="C57800" s="1">
        <v>472.21692999999999</v>
      </c>
      <c r="D57800" s="1">
        <v>1143.5939900000001</v>
      </c>
      <c r="E57800" s="1">
        <v>1615.8109199999999</v>
      </c>
    </row>
    <row r="57801" spans="1:5">
      <c r="A57801" s="3">
        <v>44048</v>
      </c>
      <c r="B57801" s="1">
        <v>4</v>
      </c>
      <c r="C57801" s="1">
        <v>443.01963000000001</v>
      </c>
      <c r="D57801" s="1">
        <v>1076.0634399999999</v>
      </c>
      <c r="E57801" s="1">
        <v>1519.0830699999999</v>
      </c>
    </row>
    <row r="57802" spans="1:5">
      <c r="A57802" s="3">
        <v>44048</v>
      </c>
      <c r="B57802" s="1">
        <v>5</v>
      </c>
      <c r="C57802" s="1">
        <v>422.97027000000003</v>
      </c>
      <c r="D57802" s="1">
        <v>1027.31612</v>
      </c>
      <c r="E57802" s="1">
        <v>1450.28639</v>
      </c>
    </row>
    <row r="57803" spans="1:5">
      <c r="A57803" s="3">
        <v>44048</v>
      </c>
      <c r="B57803" s="1">
        <v>6</v>
      </c>
      <c r="C57803" s="1">
        <v>414.19251000000003</v>
      </c>
      <c r="D57803" s="1">
        <v>1004.78067</v>
      </c>
      <c r="E57803" s="1">
        <v>1418.97318</v>
      </c>
    </row>
    <row r="57804" spans="1:5">
      <c r="A57804" s="3">
        <v>44048</v>
      </c>
      <c r="B57804" s="1">
        <v>7</v>
      </c>
      <c r="C57804" s="1">
        <v>421.47642000000002</v>
      </c>
      <c r="D57804" s="1">
        <v>1017.1421800000001</v>
      </c>
      <c r="E57804" s="1">
        <v>1438.6186</v>
      </c>
    </row>
    <row r="57805" spans="1:5">
      <c r="A57805" s="3">
        <v>44048</v>
      </c>
      <c r="B57805" s="1">
        <v>8</v>
      </c>
      <c r="C57805" s="1">
        <v>461.41196000000002</v>
      </c>
      <c r="D57805" s="1">
        <v>1105.5624600000001</v>
      </c>
      <c r="E57805" s="1">
        <v>1566.97442</v>
      </c>
    </row>
    <row r="57806" spans="1:5">
      <c r="A57806" s="3">
        <v>44048</v>
      </c>
      <c r="B57806" s="1">
        <v>9</v>
      </c>
      <c r="C57806" s="1">
        <v>514.84902</v>
      </c>
      <c r="D57806" s="1">
        <v>1224.95245</v>
      </c>
      <c r="E57806" s="1">
        <v>1739.8014700000001</v>
      </c>
    </row>
    <row r="57807" spans="1:5">
      <c r="A57807" s="3">
        <v>44048</v>
      </c>
      <c r="B57807" s="1">
        <v>10</v>
      </c>
      <c r="C57807" s="1">
        <v>567.85951999999997</v>
      </c>
      <c r="D57807" s="1">
        <v>1342.3306299999999</v>
      </c>
      <c r="E57807" s="1">
        <v>1910.1901499999999</v>
      </c>
    </row>
    <row r="57808" spans="1:5">
      <c r="A57808" s="3">
        <v>44048</v>
      </c>
      <c r="B57808" s="1">
        <v>11</v>
      </c>
      <c r="C57808" s="1">
        <v>624.46603000000005</v>
      </c>
      <c r="D57808" s="1">
        <v>1469.37492</v>
      </c>
      <c r="E57808" s="1">
        <v>2093.8409499999998</v>
      </c>
    </row>
    <row r="57809" spans="1:5">
      <c r="A57809" s="3">
        <v>44048</v>
      </c>
      <c r="B57809" s="1">
        <v>12</v>
      </c>
      <c r="C57809" s="1">
        <v>689.60617000000002</v>
      </c>
      <c r="D57809" s="1">
        <v>1608.8409200000001</v>
      </c>
      <c r="E57809" s="1">
        <v>2298.4470900000001</v>
      </c>
    </row>
    <row r="57810" spans="1:5">
      <c r="A57810" s="3">
        <v>44048</v>
      </c>
      <c r="B57810" s="1">
        <v>13</v>
      </c>
      <c r="C57810" s="1">
        <v>753.92728999999997</v>
      </c>
      <c r="D57810" s="1">
        <v>1751.1126099999999</v>
      </c>
      <c r="E57810" s="1">
        <v>2505.0399000000002</v>
      </c>
    </row>
    <row r="57811" spans="1:5">
      <c r="A57811" s="3">
        <v>44048</v>
      </c>
      <c r="B57811" s="1">
        <v>14</v>
      </c>
      <c r="C57811" s="1">
        <v>802.45441000000005</v>
      </c>
      <c r="D57811" s="1">
        <v>1859.20173</v>
      </c>
      <c r="E57811" s="1">
        <v>2661.6561400000001</v>
      </c>
    </row>
    <row r="57812" spans="1:5">
      <c r="A57812" s="3">
        <v>44048</v>
      </c>
      <c r="B57812" s="1">
        <v>15</v>
      </c>
      <c r="C57812" s="1">
        <v>855.40472999999997</v>
      </c>
      <c r="D57812" s="1">
        <v>1977.2739099999999</v>
      </c>
      <c r="E57812" s="1">
        <v>2832.6786400000001</v>
      </c>
    </row>
    <row r="57813" spans="1:5">
      <c r="A57813" s="3">
        <v>44048</v>
      </c>
      <c r="B57813" s="1">
        <v>16</v>
      </c>
      <c r="C57813" s="1">
        <v>906.61419999999998</v>
      </c>
      <c r="D57813" s="1">
        <v>2093.10158</v>
      </c>
      <c r="E57813" s="1">
        <v>2999.71578</v>
      </c>
    </row>
    <row r="57814" spans="1:5">
      <c r="A57814" s="3">
        <v>44048</v>
      </c>
      <c r="B57814" s="1">
        <v>17</v>
      </c>
      <c r="C57814" s="1">
        <v>956.41362000000004</v>
      </c>
      <c r="D57814" s="1">
        <v>2202.36564</v>
      </c>
      <c r="E57814" s="1">
        <v>3158.7792599999998</v>
      </c>
    </row>
    <row r="57815" spans="1:5">
      <c r="A57815" s="3">
        <v>44048</v>
      </c>
      <c r="B57815" s="1">
        <v>18</v>
      </c>
      <c r="C57815" s="1">
        <v>1003.26012</v>
      </c>
      <c r="D57815" s="1">
        <v>2310.10556</v>
      </c>
      <c r="E57815" s="1">
        <v>3313.3656799999999</v>
      </c>
    </row>
    <row r="57816" spans="1:5">
      <c r="A57816" s="3">
        <v>44048</v>
      </c>
      <c r="B57816" s="1">
        <v>19</v>
      </c>
      <c r="C57816" s="1">
        <v>1002.93735</v>
      </c>
      <c r="D57816" s="1">
        <v>2321.22291</v>
      </c>
      <c r="E57816" s="1">
        <v>3324.1602600000001</v>
      </c>
    </row>
    <row r="57817" spans="1:5">
      <c r="A57817" s="3">
        <v>44048</v>
      </c>
      <c r="B57817" s="1">
        <v>20</v>
      </c>
      <c r="C57817" s="1">
        <v>953.57995000000005</v>
      </c>
      <c r="D57817" s="1">
        <v>2222.6532000000002</v>
      </c>
      <c r="E57817" s="1">
        <v>3176.23315</v>
      </c>
    </row>
    <row r="57818" spans="1:5">
      <c r="A57818" s="3">
        <v>44048</v>
      </c>
      <c r="B57818" s="1">
        <v>21</v>
      </c>
      <c r="C57818" s="1">
        <v>908.39086999999995</v>
      </c>
      <c r="D57818" s="1">
        <v>2128.50693</v>
      </c>
      <c r="E57818" s="1">
        <v>3036.8978000000002</v>
      </c>
    </row>
    <row r="57819" spans="1:5">
      <c r="A57819" s="3">
        <v>44048</v>
      </c>
      <c r="B57819" s="1">
        <v>22</v>
      </c>
      <c r="C57819" s="1">
        <v>871.06484</v>
      </c>
      <c r="D57819" s="1">
        <v>2047.46084</v>
      </c>
      <c r="E57819" s="1">
        <v>2918.5256800000002</v>
      </c>
    </row>
    <row r="57820" spans="1:5">
      <c r="A57820" s="3">
        <v>44048</v>
      </c>
      <c r="B57820" s="1">
        <v>23</v>
      </c>
      <c r="C57820" s="1">
        <v>792.28018999999995</v>
      </c>
      <c r="D57820" s="1">
        <v>1869.0374999999999</v>
      </c>
      <c r="E57820" s="1">
        <v>2661.3176899999999</v>
      </c>
    </row>
    <row r="57821" spans="1:5">
      <c r="A57821" s="3">
        <v>44048</v>
      </c>
      <c r="B57821" s="1">
        <v>24</v>
      </c>
      <c r="C57821" s="1">
        <v>694.08822999999995</v>
      </c>
      <c r="D57821" s="1">
        <v>1650.6593</v>
      </c>
      <c r="E57821" s="1">
        <v>2344.7475300000001</v>
      </c>
    </row>
    <row r="57822" spans="1:5">
      <c r="A57822" s="3">
        <v>44049</v>
      </c>
      <c r="B57822" s="1">
        <v>1</v>
      </c>
      <c r="C57822" s="1">
        <v>606.88643000000002</v>
      </c>
      <c r="D57822" s="1">
        <v>1457.5680400000001</v>
      </c>
      <c r="E57822" s="1">
        <v>2064.4544700000001</v>
      </c>
    </row>
    <row r="57823" spans="1:5">
      <c r="A57823" s="3">
        <v>44049</v>
      </c>
      <c r="B57823" s="1">
        <v>2</v>
      </c>
      <c r="C57823" s="1">
        <v>542.43052</v>
      </c>
      <c r="D57823" s="1">
        <v>1308.9482399999999</v>
      </c>
      <c r="E57823" s="1">
        <v>1851.3787600000001</v>
      </c>
    </row>
    <row r="57824" spans="1:5">
      <c r="A57824" s="3">
        <v>44049</v>
      </c>
      <c r="B57824" s="1">
        <v>3</v>
      </c>
      <c r="C57824" s="1">
        <v>495.1678</v>
      </c>
      <c r="D57824" s="1">
        <v>1200.7666999999999</v>
      </c>
      <c r="E57824" s="1">
        <v>1695.9345000000001</v>
      </c>
    </row>
    <row r="57825" spans="1:5">
      <c r="A57825" s="3">
        <v>44049</v>
      </c>
      <c r="B57825" s="1">
        <v>4</v>
      </c>
      <c r="C57825" s="1">
        <v>462.95276000000001</v>
      </c>
      <c r="D57825" s="1">
        <v>1124.7827</v>
      </c>
      <c r="E57825" s="1">
        <v>1587.7354600000001</v>
      </c>
    </row>
    <row r="57826" spans="1:5">
      <c r="A57826" s="3">
        <v>44049</v>
      </c>
      <c r="B57826" s="1">
        <v>5</v>
      </c>
      <c r="C57826" s="1">
        <v>446.66072000000003</v>
      </c>
      <c r="D57826" s="1">
        <v>1087.4736600000001</v>
      </c>
      <c r="E57826" s="1">
        <v>1534.13438</v>
      </c>
    </row>
    <row r="57827" spans="1:5">
      <c r="A57827" s="3">
        <v>44049</v>
      </c>
      <c r="B57827" s="1">
        <v>6</v>
      </c>
      <c r="C57827" s="1">
        <v>440.33809000000002</v>
      </c>
      <c r="D57827" s="1">
        <v>1068.9474</v>
      </c>
      <c r="E57827" s="1">
        <v>1509.28549</v>
      </c>
    </row>
    <row r="57828" spans="1:5">
      <c r="A57828" s="3">
        <v>44049</v>
      </c>
      <c r="B57828" s="1">
        <v>7</v>
      </c>
      <c r="C57828" s="1">
        <v>452.95290999999997</v>
      </c>
      <c r="D57828" s="1">
        <v>1093.8148200000001</v>
      </c>
      <c r="E57828" s="1">
        <v>1546.76773</v>
      </c>
    </row>
    <row r="57829" spans="1:5">
      <c r="A57829" s="3">
        <v>44049</v>
      </c>
      <c r="B57829" s="1">
        <v>8</v>
      </c>
      <c r="C57829" s="1">
        <v>478.08571000000001</v>
      </c>
      <c r="D57829" s="1">
        <v>1141.41994</v>
      </c>
      <c r="E57829" s="1">
        <v>1619.5056500000001</v>
      </c>
    </row>
    <row r="57830" spans="1:5">
      <c r="A57830" s="3">
        <v>44049</v>
      </c>
      <c r="B57830" s="1">
        <v>9</v>
      </c>
      <c r="C57830" s="1">
        <v>496.05144999999999</v>
      </c>
      <c r="D57830" s="1">
        <v>1169.8412000000001</v>
      </c>
      <c r="E57830" s="1">
        <v>1665.89265</v>
      </c>
    </row>
    <row r="57831" spans="1:5">
      <c r="A57831" s="3">
        <v>44049</v>
      </c>
      <c r="B57831" s="1">
        <v>10</v>
      </c>
      <c r="C57831" s="1">
        <v>502.88452000000001</v>
      </c>
      <c r="D57831" s="1">
        <v>1177.5650900000001</v>
      </c>
      <c r="E57831" s="1">
        <v>1680.4496099999999</v>
      </c>
    </row>
    <row r="57832" spans="1:5">
      <c r="A57832" s="3">
        <v>44049</v>
      </c>
      <c r="B57832" s="1">
        <v>11</v>
      </c>
      <c r="C57832" s="1">
        <v>530.98595999999998</v>
      </c>
      <c r="D57832" s="1">
        <v>1246.36175</v>
      </c>
      <c r="E57832" s="1">
        <v>1777.34771</v>
      </c>
    </row>
    <row r="57833" spans="1:5">
      <c r="A57833" s="3">
        <v>44049</v>
      </c>
      <c r="B57833" s="1">
        <v>12</v>
      </c>
      <c r="C57833" s="1">
        <v>573.12377000000004</v>
      </c>
      <c r="D57833" s="1">
        <v>1340.2456199999999</v>
      </c>
      <c r="E57833" s="1">
        <v>1913.3693900000001</v>
      </c>
    </row>
    <row r="57834" spans="1:5">
      <c r="A57834" s="3">
        <v>44049</v>
      </c>
      <c r="B57834" s="1">
        <v>13</v>
      </c>
      <c r="C57834" s="1">
        <v>623.85765000000004</v>
      </c>
      <c r="D57834" s="1">
        <v>1454.29864</v>
      </c>
      <c r="E57834" s="1">
        <v>2078.1562899999999</v>
      </c>
    </row>
    <row r="57835" spans="1:5">
      <c r="A57835" s="3">
        <v>44049</v>
      </c>
      <c r="B57835" s="1">
        <v>14</v>
      </c>
      <c r="C57835" s="1">
        <v>687.34342000000004</v>
      </c>
      <c r="D57835" s="1">
        <v>1598.6692599999999</v>
      </c>
      <c r="E57835" s="1">
        <v>2286.0126799999998</v>
      </c>
    </row>
    <row r="57836" spans="1:5">
      <c r="A57836" s="3">
        <v>44049</v>
      </c>
      <c r="B57836" s="1">
        <v>15</v>
      </c>
      <c r="C57836" s="1">
        <v>743.10411999999997</v>
      </c>
      <c r="D57836" s="1">
        <v>1728.13356</v>
      </c>
      <c r="E57836" s="1">
        <v>2471.2376800000002</v>
      </c>
    </row>
    <row r="57837" spans="1:5">
      <c r="A57837" s="3">
        <v>44049</v>
      </c>
      <c r="B57837" s="1">
        <v>16</v>
      </c>
      <c r="C57837" s="1">
        <v>795.47913000000005</v>
      </c>
      <c r="D57837" s="1">
        <v>1840.2208700000001</v>
      </c>
      <c r="E57837" s="1">
        <v>2635.7</v>
      </c>
    </row>
    <row r="57838" spans="1:5">
      <c r="A57838" s="3">
        <v>44049</v>
      </c>
      <c r="B57838" s="1">
        <v>17</v>
      </c>
      <c r="C57838" s="1">
        <v>840.84478000000001</v>
      </c>
      <c r="D57838" s="1">
        <v>1937.55907</v>
      </c>
      <c r="E57838" s="1">
        <v>2778.4038500000001</v>
      </c>
    </row>
    <row r="57839" spans="1:5">
      <c r="A57839" s="3">
        <v>44049</v>
      </c>
      <c r="B57839" s="1">
        <v>18</v>
      </c>
      <c r="C57839" s="1">
        <v>888.49635999999998</v>
      </c>
      <c r="D57839" s="1">
        <v>2048.2607600000001</v>
      </c>
      <c r="E57839" s="1">
        <v>2936.7571200000002</v>
      </c>
    </row>
    <row r="57840" spans="1:5">
      <c r="A57840" s="3">
        <v>44049</v>
      </c>
      <c r="B57840" s="1">
        <v>19</v>
      </c>
      <c r="C57840" s="1">
        <v>878.19610999999998</v>
      </c>
      <c r="D57840" s="1">
        <v>2030.76145</v>
      </c>
      <c r="E57840" s="1">
        <v>2908.9575599999998</v>
      </c>
    </row>
    <row r="57841" spans="1:5">
      <c r="A57841" s="3">
        <v>44049</v>
      </c>
      <c r="B57841" s="1">
        <v>20</v>
      </c>
      <c r="C57841" s="1">
        <v>836.41272000000004</v>
      </c>
      <c r="D57841" s="1">
        <v>1950.4531300000001</v>
      </c>
      <c r="E57841" s="1">
        <v>2786.8658500000001</v>
      </c>
    </row>
    <row r="57842" spans="1:5">
      <c r="A57842" s="3">
        <v>44049</v>
      </c>
      <c r="B57842" s="1">
        <v>21</v>
      </c>
      <c r="C57842" s="1">
        <v>822.02548999999999</v>
      </c>
      <c r="D57842" s="1">
        <v>1925.82025</v>
      </c>
      <c r="E57842" s="1">
        <v>2747.8457400000002</v>
      </c>
    </row>
    <row r="57843" spans="1:5">
      <c r="A57843" s="3">
        <v>44049</v>
      </c>
      <c r="B57843" s="1">
        <v>22</v>
      </c>
      <c r="C57843" s="1">
        <v>793.18137999999999</v>
      </c>
      <c r="D57843" s="1">
        <v>1862.9119700000001</v>
      </c>
      <c r="E57843" s="1">
        <v>2656.0933500000001</v>
      </c>
    </row>
    <row r="57844" spans="1:5">
      <c r="A57844" s="3">
        <v>44049</v>
      </c>
      <c r="B57844" s="1">
        <v>23</v>
      </c>
      <c r="C57844" s="1">
        <v>729.01271999999994</v>
      </c>
      <c r="D57844" s="1">
        <v>1715.0332599999999</v>
      </c>
      <c r="E57844" s="1">
        <v>2444.0459799999999</v>
      </c>
    </row>
    <row r="57845" spans="1:5">
      <c r="A57845" s="3">
        <v>44049</v>
      </c>
      <c r="B57845" s="1">
        <v>24</v>
      </c>
      <c r="C57845" s="1">
        <v>648.75762999999995</v>
      </c>
      <c r="D57845" s="1">
        <v>1535.96369</v>
      </c>
      <c r="E57845" s="1">
        <v>2184.7213200000001</v>
      </c>
    </row>
    <row r="57846" spans="1:5">
      <c r="A57846" s="3">
        <v>44050</v>
      </c>
      <c r="B57846" s="1">
        <v>1</v>
      </c>
      <c r="C57846" s="1">
        <v>574.58424000000002</v>
      </c>
      <c r="D57846" s="1">
        <v>1370.2093500000001</v>
      </c>
      <c r="E57846" s="1">
        <v>1944.79359</v>
      </c>
    </row>
    <row r="57847" spans="1:5">
      <c r="A57847" s="3">
        <v>44050</v>
      </c>
      <c r="B57847" s="1">
        <v>2</v>
      </c>
      <c r="C57847" s="1">
        <v>518.51619000000005</v>
      </c>
      <c r="D57847" s="1">
        <v>1243.23918</v>
      </c>
      <c r="E57847" s="1">
        <v>1761.7553700000001</v>
      </c>
    </row>
    <row r="57848" spans="1:5">
      <c r="A57848" s="3">
        <v>44050</v>
      </c>
      <c r="B57848" s="1">
        <v>3</v>
      </c>
      <c r="C57848" s="1">
        <v>484.53946000000002</v>
      </c>
      <c r="D57848" s="1">
        <v>1165.2959800000001</v>
      </c>
      <c r="E57848" s="1">
        <v>1649.8354400000001</v>
      </c>
    </row>
    <row r="57849" spans="1:5">
      <c r="A57849" s="3">
        <v>44050</v>
      </c>
      <c r="B57849" s="1">
        <v>4</v>
      </c>
      <c r="C57849" s="1">
        <v>460.22769</v>
      </c>
      <c r="D57849" s="1">
        <v>1109.1711700000001</v>
      </c>
      <c r="E57849" s="1">
        <v>1569.39886</v>
      </c>
    </row>
    <row r="57850" spans="1:5">
      <c r="A57850" s="3">
        <v>44050</v>
      </c>
      <c r="B57850" s="1">
        <v>5</v>
      </c>
      <c r="C57850" s="1">
        <v>446.82803000000001</v>
      </c>
      <c r="D57850" s="1">
        <v>1076.2707600000001</v>
      </c>
      <c r="E57850" s="1">
        <v>1523.09879</v>
      </c>
    </row>
    <row r="57851" spans="1:5">
      <c r="A57851" s="3">
        <v>44050</v>
      </c>
      <c r="B57851" s="1">
        <v>6</v>
      </c>
      <c r="C57851" s="1">
        <v>444.74187000000001</v>
      </c>
      <c r="D57851" s="1">
        <v>1069.2820400000001</v>
      </c>
      <c r="E57851" s="1">
        <v>1514.0239099999999</v>
      </c>
    </row>
    <row r="57852" spans="1:5">
      <c r="A57852" s="3">
        <v>44050</v>
      </c>
      <c r="B57852" s="1">
        <v>7</v>
      </c>
      <c r="C57852" s="1">
        <v>459.80979000000002</v>
      </c>
      <c r="D57852" s="1">
        <v>1098.31088</v>
      </c>
      <c r="E57852" s="1">
        <v>1558.12067</v>
      </c>
    </row>
    <row r="57853" spans="1:5">
      <c r="A57853" s="3">
        <v>44050</v>
      </c>
      <c r="B57853" s="1">
        <v>8</v>
      </c>
      <c r="C57853" s="1">
        <v>481.69871000000001</v>
      </c>
      <c r="D57853" s="1">
        <v>1139.8064199999999</v>
      </c>
      <c r="E57853" s="1">
        <v>1621.50513</v>
      </c>
    </row>
    <row r="57854" spans="1:5">
      <c r="A57854" s="3">
        <v>44050</v>
      </c>
      <c r="B57854" s="1">
        <v>9</v>
      </c>
      <c r="C57854" s="1">
        <v>509.11128000000002</v>
      </c>
      <c r="D57854" s="1">
        <v>1197.7763</v>
      </c>
      <c r="E57854" s="1">
        <v>1706.8875800000001</v>
      </c>
    </row>
    <row r="57855" spans="1:5">
      <c r="A57855" s="3">
        <v>44050</v>
      </c>
      <c r="B57855" s="1">
        <v>10</v>
      </c>
      <c r="C57855" s="1">
        <v>532.76750000000004</v>
      </c>
      <c r="D57855" s="1">
        <v>1245.2810999999999</v>
      </c>
      <c r="E57855" s="1">
        <v>1778.0486000000001</v>
      </c>
    </row>
    <row r="57856" spans="1:5">
      <c r="A57856" s="3">
        <v>44050</v>
      </c>
      <c r="B57856" s="1">
        <v>11</v>
      </c>
      <c r="C57856" s="1">
        <v>552.50661000000002</v>
      </c>
      <c r="D57856" s="1">
        <v>1286.83303</v>
      </c>
      <c r="E57856" s="1">
        <v>1839.3396399999999</v>
      </c>
    </row>
    <row r="57857" spans="1:5">
      <c r="A57857" s="3">
        <v>44050</v>
      </c>
      <c r="B57857" s="1">
        <v>12</v>
      </c>
      <c r="C57857" s="1">
        <v>598.59897999999998</v>
      </c>
      <c r="D57857" s="1">
        <v>1391.4600800000001</v>
      </c>
      <c r="E57857" s="1">
        <v>1990.05906</v>
      </c>
    </row>
    <row r="57858" spans="1:5">
      <c r="A57858" s="3">
        <v>44050</v>
      </c>
      <c r="B57858" s="1">
        <v>13</v>
      </c>
      <c r="C57858" s="1">
        <v>640.34511999999995</v>
      </c>
      <c r="D57858" s="1">
        <v>1487.35978</v>
      </c>
      <c r="E57858" s="1">
        <v>2127.7049000000002</v>
      </c>
    </row>
    <row r="57859" spans="1:5">
      <c r="A57859" s="3">
        <v>44050</v>
      </c>
      <c r="B57859" s="1">
        <v>14</v>
      </c>
      <c r="C57859" s="1">
        <v>665.81610000000001</v>
      </c>
      <c r="D57859" s="1">
        <v>1547.616</v>
      </c>
      <c r="E57859" s="1">
        <v>2213.4321</v>
      </c>
    </row>
    <row r="57860" spans="1:5">
      <c r="A57860" s="3">
        <v>44050</v>
      </c>
      <c r="B57860" s="1">
        <v>15</v>
      </c>
      <c r="C57860" s="1">
        <v>700.25723000000005</v>
      </c>
      <c r="D57860" s="1">
        <v>1630.3568</v>
      </c>
      <c r="E57860" s="1">
        <v>2330.6140300000002</v>
      </c>
    </row>
    <row r="57861" spans="1:5">
      <c r="A57861" s="3">
        <v>44050</v>
      </c>
      <c r="B57861" s="1">
        <v>16</v>
      </c>
      <c r="C57861" s="1">
        <v>751.19272000000001</v>
      </c>
      <c r="D57861" s="1">
        <v>1739.7807</v>
      </c>
      <c r="E57861" s="1">
        <v>2490.9734199999998</v>
      </c>
    </row>
    <row r="57862" spans="1:5">
      <c r="A57862" s="3">
        <v>44050</v>
      </c>
      <c r="B57862" s="1">
        <v>17</v>
      </c>
      <c r="C57862" s="1">
        <v>779.09636</v>
      </c>
      <c r="D57862" s="1">
        <v>1799.96021</v>
      </c>
      <c r="E57862" s="1">
        <v>2579.0565700000002</v>
      </c>
    </row>
    <row r="57863" spans="1:5">
      <c r="A57863" s="3">
        <v>44050</v>
      </c>
      <c r="B57863" s="1">
        <v>18</v>
      </c>
      <c r="C57863" s="1">
        <v>783.28411000000006</v>
      </c>
      <c r="D57863" s="1">
        <v>1809.91381</v>
      </c>
      <c r="E57863" s="1">
        <v>2593.1979200000001</v>
      </c>
    </row>
    <row r="57864" spans="1:5">
      <c r="A57864" s="3">
        <v>44050</v>
      </c>
      <c r="B57864" s="1">
        <v>19</v>
      </c>
      <c r="C57864" s="1">
        <v>769.70469000000003</v>
      </c>
      <c r="D57864" s="1">
        <v>1775.5588499999999</v>
      </c>
      <c r="E57864" s="1">
        <v>2545.2635399999999</v>
      </c>
    </row>
    <row r="57865" spans="1:5">
      <c r="A57865" s="3">
        <v>44050</v>
      </c>
      <c r="B57865" s="1">
        <v>20</v>
      </c>
      <c r="C57865" s="1">
        <v>729.48248000000001</v>
      </c>
      <c r="D57865" s="1">
        <v>1695.64445</v>
      </c>
      <c r="E57865" s="1">
        <v>2425.1269299999999</v>
      </c>
    </row>
    <row r="57866" spans="1:5">
      <c r="A57866" s="3">
        <v>44050</v>
      </c>
      <c r="B57866" s="1">
        <v>21</v>
      </c>
      <c r="C57866" s="1">
        <v>703.84700999999995</v>
      </c>
      <c r="D57866" s="1">
        <v>1648.7724599999999</v>
      </c>
      <c r="E57866" s="1">
        <v>2352.6194700000001</v>
      </c>
    </row>
    <row r="57867" spans="1:5">
      <c r="A57867" s="3">
        <v>44050</v>
      </c>
      <c r="B57867" s="1">
        <v>22</v>
      </c>
      <c r="C57867" s="1">
        <v>680.30701999999997</v>
      </c>
      <c r="D57867" s="1">
        <v>1597.46911</v>
      </c>
      <c r="E57867" s="1">
        <v>2277.7761300000002</v>
      </c>
    </row>
    <row r="57868" spans="1:5">
      <c r="A57868" s="3">
        <v>44050</v>
      </c>
      <c r="B57868" s="1">
        <v>23</v>
      </c>
      <c r="C57868" s="1">
        <v>636.39858000000004</v>
      </c>
      <c r="D57868" s="1">
        <v>1496.60025</v>
      </c>
      <c r="E57868" s="1">
        <v>2132.99883</v>
      </c>
    </row>
    <row r="57869" spans="1:5">
      <c r="A57869" s="3">
        <v>44050</v>
      </c>
      <c r="B57869" s="1">
        <v>24</v>
      </c>
      <c r="C57869" s="1">
        <v>577.83826999999997</v>
      </c>
      <c r="D57869" s="1">
        <v>1370.1388300000001</v>
      </c>
      <c r="E57869" s="1">
        <v>1947.9771000000001</v>
      </c>
    </row>
    <row r="57870" spans="1:5">
      <c r="A57870" s="3">
        <v>44051</v>
      </c>
      <c r="B57870" s="1">
        <v>1</v>
      </c>
      <c r="C57870" s="1">
        <v>514.81218000000001</v>
      </c>
      <c r="D57870" s="1">
        <v>1229.24225</v>
      </c>
      <c r="E57870" s="1">
        <v>1744.0544299999999</v>
      </c>
    </row>
    <row r="57871" spans="1:5">
      <c r="A57871" s="3">
        <v>44051</v>
      </c>
      <c r="B57871" s="1">
        <v>2</v>
      </c>
      <c r="C57871" s="1">
        <v>466.11934000000002</v>
      </c>
      <c r="D57871" s="1">
        <v>1120.69282</v>
      </c>
      <c r="E57871" s="1">
        <v>1586.8121599999999</v>
      </c>
    </row>
    <row r="57872" spans="1:5">
      <c r="A57872" s="3">
        <v>44051</v>
      </c>
      <c r="B57872" s="1">
        <v>3</v>
      </c>
      <c r="C57872" s="1">
        <v>434.42520000000002</v>
      </c>
      <c r="D57872" s="1">
        <v>1047.2473199999999</v>
      </c>
      <c r="E57872" s="1">
        <v>1481.6725200000001</v>
      </c>
    </row>
    <row r="57873" spans="1:5">
      <c r="A57873" s="3">
        <v>44051</v>
      </c>
      <c r="B57873" s="1">
        <v>4</v>
      </c>
      <c r="C57873" s="1">
        <v>415.74507</v>
      </c>
      <c r="D57873" s="1">
        <v>1000.78804</v>
      </c>
      <c r="E57873" s="1">
        <v>1416.5331100000001</v>
      </c>
    </row>
    <row r="57874" spans="1:5">
      <c r="A57874" s="3">
        <v>44051</v>
      </c>
      <c r="B57874" s="1">
        <v>5</v>
      </c>
      <c r="C57874" s="1">
        <v>401.53984000000003</v>
      </c>
      <c r="D57874" s="1">
        <v>965.83618999999999</v>
      </c>
      <c r="E57874" s="1">
        <v>1367.3760299999999</v>
      </c>
    </row>
    <row r="57875" spans="1:5">
      <c r="A57875" s="3">
        <v>44051</v>
      </c>
      <c r="B57875" s="1">
        <v>6</v>
      </c>
      <c r="C57875" s="1">
        <v>397.84872999999999</v>
      </c>
      <c r="D57875" s="1">
        <v>955.13351</v>
      </c>
      <c r="E57875" s="1">
        <v>1352.98224</v>
      </c>
    </row>
    <row r="57876" spans="1:5">
      <c r="A57876" s="3">
        <v>44051</v>
      </c>
      <c r="B57876" s="1">
        <v>7</v>
      </c>
      <c r="C57876" s="1">
        <v>403.01256999999998</v>
      </c>
      <c r="D57876" s="1">
        <v>963.89934000000005</v>
      </c>
      <c r="E57876" s="1">
        <v>1366.91191</v>
      </c>
    </row>
    <row r="57877" spans="1:5">
      <c r="A57877" s="3">
        <v>44051</v>
      </c>
      <c r="B57877" s="1">
        <v>8</v>
      </c>
      <c r="C57877" s="1">
        <v>437.13139000000001</v>
      </c>
      <c r="D57877" s="1">
        <v>1040.2356600000001</v>
      </c>
      <c r="E57877" s="1">
        <v>1477.3670500000001</v>
      </c>
    </row>
    <row r="57878" spans="1:5">
      <c r="A57878" s="3">
        <v>44051</v>
      </c>
      <c r="B57878" s="1">
        <v>9</v>
      </c>
      <c r="C57878" s="1">
        <v>485.67662000000001</v>
      </c>
      <c r="D57878" s="1">
        <v>1148.87509</v>
      </c>
      <c r="E57878" s="1">
        <v>1634.55171</v>
      </c>
    </row>
    <row r="57879" spans="1:5">
      <c r="A57879" s="3">
        <v>44051</v>
      </c>
      <c r="B57879" s="1">
        <v>10</v>
      </c>
      <c r="C57879" s="1">
        <v>528.73793999999998</v>
      </c>
      <c r="D57879" s="1">
        <v>1245.8850600000001</v>
      </c>
      <c r="E57879" s="1">
        <v>1774.623</v>
      </c>
    </row>
    <row r="57880" spans="1:5">
      <c r="A57880" s="3">
        <v>44051</v>
      </c>
      <c r="B57880" s="1">
        <v>11</v>
      </c>
      <c r="C57880" s="1">
        <v>583.06906000000004</v>
      </c>
      <c r="D57880" s="1">
        <v>1370.66669</v>
      </c>
      <c r="E57880" s="1">
        <v>1953.7357500000001</v>
      </c>
    </row>
    <row r="57881" spans="1:5">
      <c r="A57881" s="3">
        <v>44051</v>
      </c>
      <c r="B57881" s="1">
        <v>12</v>
      </c>
      <c r="C57881" s="1">
        <v>643.79259999999999</v>
      </c>
      <c r="D57881" s="1">
        <v>1508.6439499999999</v>
      </c>
      <c r="E57881" s="1">
        <v>2152.4365499999999</v>
      </c>
    </row>
    <row r="57882" spans="1:5">
      <c r="A57882" s="3">
        <v>44051</v>
      </c>
      <c r="B57882" s="1">
        <v>13</v>
      </c>
      <c r="C57882" s="1">
        <v>702.58489999999995</v>
      </c>
      <c r="D57882" s="1">
        <v>1639.2605599999999</v>
      </c>
      <c r="E57882" s="1">
        <v>2341.84546</v>
      </c>
    </row>
    <row r="57883" spans="1:5">
      <c r="A57883" s="3">
        <v>44051</v>
      </c>
      <c r="B57883" s="1">
        <v>14</v>
      </c>
      <c r="C57883" s="1">
        <v>759.21317999999997</v>
      </c>
      <c r="D57883" s="1">
        <v>1759.9555800000001</v>
      </c>
      <c r="E57883" s="1">
        <v>2519.16876</v>
      </c>
    </row>
    <row r="57884" spans="1:5">
      <c r="A57884" s="3">
        <v>44051</v>
      </c>
      <c r="B57884" s="1">
        <v>15</v>
      </c>
      <c r="C57884" s="1">
        <v>810.73960999999997</v>
      </c>
      <c r="D57884" s="1">
        <v>1876.27631</v>
      </c>
      <c r="E57884" s="1">
        <v>2687.0159199999998</v>
      </c>
    </row>
    <row r="57885" spans="1:5">
      <c r="A57885" s="3">
        <v>44051</v>
      </c>
      <c r="B57885" s="1">
        <v>16</v>
      </c>
      <c r="C57885" s="1">
        <v>863.82961</v>
      </c>
      <c r="D57885" s="1">
        <v>1991.7063700000001</v>
      </c>
      <c r="E57885" s="1">
        <v>2855.5359800000001</v>
      </c>
    </row>
    <row r="57886" spans="1:5">
      <c r="A57886" s="3">
        <v>44051</v>
      </c>
      <c r="B57886" s="1">
        <v>17</v>
      </c>
      <c r="C57886" s="1">
        <v>910.59686999999997</v>
      </c>
      <c r="D57886" s="1">
        <v>2098.7648600000002</v>
      </c>
      <c r="E57886" s="1">
        <v>3009.3617300000001</v>
      </c>
    </row>
    <row r="57887" spans="1:5">
      <c r="A57887" s="3">
        <v>44051</v>
      </c>
      <c r="B57887" s="1">
        <v>18</v>
      </c>
      <c r="C57887" s="1">
        <v>945.26724999999999</v>
      </c>
      <c r="D57887" s="1">
        <v>2174.5062899999998</v>
      </c>
      <c r="E57887" s="1">
        <v>3119.7735400000001</v>
      </c>
    </row>
    <row r="57888" spans="1:5">
      <c r="A57888" s="3">
        <v>44051</v>
      </c>
      <c r="B57888" s="1">
        <v>19</v>
      </c>
      <c r="C57888" s="1">
        <v>949.29849000000002</v>
      </c>
      <c r="D57888" s="1">
        <v>2187.9875299999999</v>
      </c>
      <c r="E57888" s="1">
        <v>3137.28602</v>
      </c>
    </row>
    <row r="57889" spans="1:5">
      <c r="A57889" s="3">
        <v>44051</v>
      </c>
      <c r="B57889" s="1">
        <v>20</v>
      </c>
      <c r="C57889" s="1">
        <v>895.77687000000003</v>
      </c>
      <c r="D57889" s="1">
        <v>2078.3213999999998</v>
      </c>
      <c r="E57889" s="1">
        <v>2974.09827</v>
      </c>
    </row>
    <row r="57890" spans="1:5">
      <c r="A57890" s="3">
        <v>44051</v>
      </c>
      <c r="B57890" s="1">
        <v>21</v>
      </c>
      <c r="C57890" s="1">
        <v>852.32777999999996</v>
      </c>
      <c r="D57890" s="1">
        <v>1987.1660099999999</v>
      </c>
      <c r="E57890" s="1">
        <v>2839.49379</v>
      </c>
    </row>
    <row r="57891" spans="1:5">
      <c r="A57891" s="3">
        <v>44051</v>
      </c>
      <c r="B57891" s="1">
        <v>22</v>
      </c>
      <c r="C57891" s="1">
        <v>817.05478000000005</v>
      </c>
      <c r="D57891" s="1">
        <v>1909.82304</v>
      </c>
      <c r="E57891" s="1">
        <v>2726.8778200000002</v>
      </c>
    </row>
    <row r="57892" spans="1:5">
      <c r="A57892" s="3">
        <v>44051</v>
      </c>
      <c r="B57892" s="1">
        <v>23</v>
      </c>
      <c r="C57892" s="1">
        <v>748.00741000000005</v>
      </c>
      <c r="D57892" s="1">
        <v>1757.3880300000001</v>
      </c>
      <c r="E57892" s="1">
        <v>2505.3954399999998</v>
      </c>
    </row>
    <row r="57893" spans="1:5">
      <c r="A57893" s="3">
        <v>44051</v>
      </c>
      <c r="B57893" s="1">
        <v>24</v>
      </c>
      <c r="C57893" s="1">
        <v>677.87648000000002</v>
      </c>
      <c r="D57893" s="1">
        <v>1600.9882</v>
      </c>
      <c r="E57893" s="1">
        <v>2278.8646800000001</v>
      </c>
    </row>
    <row r="57894" spans="1:5">
      <c r="A57894" s="3">
        <v>44052</v>
      </c>
      <c r="B57894" s="1">
        <v>1</v>
      </c>
      <c r="C57894" s="1">
        <v>601.80547000000001</v>
      </c>
      <c r="D57894" s="1">
        <v>1433.70831</v>
      </c>
      <c r="E57894" s="1">
        <v>2035.51378</v>
      </c>
    </row>
    <row r="57895" spans="1:5">
      <c r="A57895" s="3">
        <v>44052</v>
      </c>
      <c r="B57895" s="1">
        <v>2</v>
      </c>
      <c r="C57895" s="1">
        <v>537.43460000000005</v>
      </c>
      <c r="D57895" s="1">
        <v>1290.7314799999999</v>
      </c>
      <c r="E57895" s="1">
        <v>1828.16608</v>
      </c>
    </row>
    <row r="57896" spans="1:5">
      <c r="A57896" s="3">
        <v>44052</v>
      </c>
      <c r="B57896" s="1">
        <v>3</v>
      </c>
      <c r="C57896" s="1">
        <v>494.02915999999999</v>
      </c>
      <c r="D57896" s="1">
        <v>1189.1261300000001</v>
      </c>
      <c r="E57896" s="1">
        <v>1683.1552899999999</v>
      </c>
    </row>
    <row r="57897" spans="1:5">
      <c r="A57897" s="3">
        <v>44052</v>
      </c>
      <c r="B57897" s="1">
        <v>4</v>
      </c>
      <c r="C57897" s="1">
        <v>462.6789</v>
      </c>
      <c r="D57897" s="1">
        <v>1117.7407599999999</v>
      </c>
      <c r="E57897" s="1">
        <v>1580.41966</v>
      </c>
    </row>
    <row r="57898" spans="1:5">
      <c r="A57898" s="3">
        <v>44052</v>
      </c>
      <c r="B57898" s="1">
        <v>5</v>
      </c>
      <c r="C57898" s="1">
        <v>443.50369000000001</v>
      </c>
      <c r="D57898" s="1">
        <v>1068.9991199999999</v>
      </c>
      <c r="E57898" s="1">
        <v>1512.50281</v>
      </c>
    </row>
    <row r="57899" spans="1:5">
      <c r="A57899" s="3">
        <v>44052</v>
      </c>
      <c r="B57899" s="1">
        <v>6</v>
      </c>
      <c r="C57899" s="1">
        <v>433.39382999999998</v>
      </c>
      <c r="D57899" s="1">
        <v>1042.1156000000001</v>
      </c>
      <c r="E57899" s="1">
        <v>1475.5094300000001</v>
      </c>
    </row>
    <row r="57900" spans="1:5">
      <c r="A57900" s="3">
        <v>44052</v>
      </c>
      <c r="B57900" s="1">
        <v>7</v>
      </c>
      <c r="C57900" s="1">
        <v>435.47016000000002</v>
      </c>
      <c r="D57900" s="1">
        <v>1042.7320099999999</v>
      </c>
      <c r="E57900" s="1">
        <v>1478.20217</v>
      </c>
    </row>
    <row r="57901" spans="1:5">
      <c r="A57901" s="3">
        <v>44052</v>
      </c>
      <c r="B57901" s="1">
        <v>8</v>
      </c>
      <c r="C57901" s="1">
        <v>469.3886</v>
      </c>
      <c r="D57901" s="1">
        <v>1118.4438700000001</v>
      </c>
      <c r="E57901" s="1">
        <v>1587.8324700000001</v>
      </c>
    </row>
    <row r="57902" spans="1:5">
      <c r="A57902" s="3">
        <v>44052</v>
      </c>
      <c r="B57902" s="1">
        <v>9</v>
      </c>
      <c r="C57902" s="1">
        <v>548.04205999999999</v>
      </c>
      <c r="D57902" s="1">
        <v>1298.37078</v>
      </c>
      <c r="E57902" s="1">
        <v>1846.41284</v>
      </c>
    </row>
    <row r="57903" spans="1:5">
      <c r="A57903" s="3">
        <v>44052</v>
      </c>
      <c r="B57903" s="1">
        <v>10</v>
      </c>
      <c r="C57903" s="1">
        <v>658.53350999999998</v>
      </c>
      <c r="D57903" s="1">
        <v>1550.9842900000001</v>
      </c>
      <c r="E57903" s="1">
        <v>2209.5178000000001</v>
      </c>
    </row>
    <row r="57904" spans="1:5">
      <c r="A57904" s="3">
        <v>44052</v>
      </c>
      <c r="B57904" s="1">
        <v>11</v>
      </c>
      <c r="C57904" s="1">
        <v>755.69255999999996</v>
      </c>
      <c r="D57904" s="1">
        <v>1771.7717299999999</v>
      </c>
      <c r="E57904" s="1">
        <v>2527.4642899999999</v>
      </c>
    </row>
    <row r="57905" spans="1:5">
      <c r="A57905" s="3">
        <v>44052</v>
      </c>
      <c r="B57905" s="1">
        <v>12</v>
      </c>
      <c r="C57905" s="1">
        <v>846.40531999999996</v>
      </c>
      <c r="D57905" s="1">
        <v>1973.42229</v>
      </c>
      <c r="E57905" s="1">
        <v>2819.8276099999998</v>
      </c>
    </row>
    <row r="57906" spans="1:5">
      <c r="A57906" s="3">
        <v>44052</v>
      </c>
      <c r="B57906" s="1">
        <v>13</v>
      </c>
      <c r="C57906" s="1">
        <v>925.53837999999996</v>
      </c>
      <c r="D57906" s="1">
        <v>2147.8168599999999</v>
      </c>
      <c r="E57906" s="1">
        <v>3073.3552399999999</v>
      </c>
    </row>
    <row r="57907" spans="1:5">
      <c r="A57907" s="3">
        <v>44052</v>
      </c>
      <c r="B57907" s="1">
        <v>14</v>
      </c>
      <c r="C57907" s="1">
        <v>983.5104</v>
      </c>
      <c r="D57907" s="1">
        <v>2276.4177599999998</v>
      </c>
      <c r="E57907" s="1">
        <v>3259.9281599999999</v>
      </c>
    </row>
    <row r="57908" spans="1:5">
      <c r="A57908" s="3">
        <v>44052</v>
      </c>
      <c r="B57908" s="1">
        <v>15</v>
      </c>
      <c r="C57908" s="1">
        <v>1023.12093</v>
      </c>
      <c r="D57908" s="1">
        <v>2363.68903</v>
      </c>
      <c r="E57908" s="1">
        <v>3386.80996</v>
      </c>
    </row>
    <row r="57909" spans="1:5">
      <c r="A57909" s="3">
        <v>44052</v>
      </c>
      <c r="B57909" s="1">
        <v>16</v>
      </c>
      <c r="C57909" s="1">
        <v>1048.23092</v>
      </c>
      <c r="D57909" s="1">
        <v>2416.5970000000002</v>
      </c>
      <c r="E57909" s="1">
        <v>3464.8279200000002</v>
      </c>
    </row>
    <row r="57910" spans="1:5">
      <c r="A57910" s="3">
        <v>44052</v>
      </c>
      <c r="B57910" s="1">
        <v>17</v>
      </c>
      <c r="C57910" s="1">
        <v>1091.13363</v>
      </c>
      <c r="D57910" s="1">
        <v>2513.1622900000002</v>
      </c>
      <c r="E57910" s="1">
        <v>3604.29592</v>
      </c>
    </row>
    <row r="57911" spans="1:5">
      <c r="A57911" s="3">
        <v>44052</v>
      </c>
      <c r="B57911" s="1">
        <v>18</v>
      </c>
      <c r="C57911" s="1">
        <v>1120.0972200000001</v>
      </c>
      <c r="D57911" s="1">
        <v>2578.2566099999999</v>
      </c>
      <c r="E57911" s="1">
        <v>3698.35383</v>
      </c>
    </row>
    <row r="57912" spans="1:5">
      <c r="A57912" s="3">
        <v>44052</v>
      </c>
      <c r="B57912" s="1">
        <v>19</v>
      </c>
      <c r="C57912" s="1">
        <v>1110.96189</v>
      </c>
      <c r="D57912" s="1">
        <v>2561.1280700000002</v>
      </c>
      <c r="E57912" s="1">
        <v>3672.0899599999998</v>
      </c>
    </row>
    <row r="57913" spans="1:5">
      <c r="A57913" s="3">
        <v>44052</v>
      </c>
      <c r="B57913" s="1">
        <v>20</v>
      </c>
      <c r="C57913" s="1">
        <v>1052.8684699999999</v>
      </c>
      <c r="D57913" s="1">
        <v>2440.6894299999999</v>
      </c>
      <c r="E57913" s="1">
        <v>3493.5578999999998</v>
      </c>
    </row>
    <row r="57914" spans="1:5">
      <c r="A57914" s="3">
        <v>44052</v>
      </c>
      <c r="B57914" s="1">
        <v>21</v>
      </c>
      <c r="C57914" s="1">
        <v>1013.91786</v>
      </c>
      <c r="D57914" s="1">
        <v>2361.5250299999998</v>
      </c>
      <c r="E57914" s="1">
        <v>3375.4428899999998</v>
      </c>
    </row>
    <row r="57915" spans="1:5">
      <c r="A57915" s="3">
        <v>44052</v>
      </c>
      <c r="B57915" s="1">
        <v>22</v>
      </c>
      <c r="C57915" s="1">
        <v>967.65187000000003</v>
      </c>
      <c r="D57915" s="1">
        <v>2261.4999600000001</v>
      </c>
      <c r="E57915" s="1">
        <v>3229.1518299999998</v>
      </c>
    </row>
    <row r="57916" spans="1:5">
      <c r="A57916" s="3">
        <v>44052</v>
      </c>
      <c r="B57916" s="1">
        <v>23</v>
      </c>
      <c r="C57916" s="1">
        <v>879.85604000000001</v>
      </c>
      <c r="D57916" s="1">
        <v>2064.9240799999998</v>
      </c>
      <c r="E57916" s="1">
        <v>2944.7801199999999</v>
      </c>
    </row>
    <row r="57917" spans="1:5">
      <c r="A57917" s="3">
        <v>44052</v>
      </c>
      <c r="B57917" s="1">
        <v>24</v>
      </c>
      <c r="C57917" s="1">
        <v>782.72686999999996</v>
      </c>
      <c r="D57917" s="1">
        <v>1846.54495</v>
      </c>
      <c r="E57917" s="1">
        <v>2629.2718199999999</v>
      </c>
    </row>
    <row r="57918" spans="1:5">
      <c r="A57918" s="3">
        <v>44053</v>
      </c>
      <c r="B57918" s="1">
        <v>1</v>
      </c>
      <c r="C57918" s="1">
        <v>688.10955999999999</v>
      </c>
      <c r="D57918" s="1">
        <v>1634.7180000000001</v>
      </c>
      <c r="E57918" s="1">
        <v>2322.8275600000002</v>
      </c>
    </row>
    <row r="57919" spans="1:5">
      <c r="A57919" s="3">
        <v>44053</v>
      </c>
      <c r="B57919" s="1">
        <v>2</v>
      </c>
      <c r="C57919" s="1">
        <v>621.18017999999995</v>
      </c>
      <c r="D57919" s="1">
        <v>1483.38681</v>
      </c>
      <c r="E57919" s="1">
        <v>2104.5669899999998</v>
      </c>
    </row>
    <row r="57920" spans="1:5">
      <c r="A57920" s="3">
        <v>44053</v>
      </c>
      <c r="B57920" s="1">
        <v>3</v>
      </c>
      <c r="C57920" s="1">
        <v>572.55889000000002</v>
      </c>
      <c r="D57920" s="1">
        <v>1374.51991</v>
      </c>
      <c r="E57920" s="1">
        <v>1947.0788</v>
      </c>
    </row>
    <row r="57921" spans="1:5">
      <c r="A57921" s="3">
        <v>44053</v>
      </c>
      <c r="B57921" s="1">
        <v>4</v>
      </c>
      <c r="C57921" s="1">
        <v>537.83567000000005</v>
      </c>
      <c r="D57921" s="1">
        <v>1295.8975499999999</v>
      </c>
      <c r="E57921" s="1">
        <v>1833.7332200000001</v>
      </c>
    </row>
    <row r="57922" spans="1:5">
      <c r="A57922" s="3">
        <v>44053</v>
      </c>
      <c r="B57922" s="1">
        <v>5</v>
      </c>
      <c r="C57922" s="1">
        <v>514.20840999999996</v>
      </c>
      <c r="D57922" s="1">
        <v>1239.7380599999999</v>
      </c>
      <c r="E57922" s="1">
        <v>1753.9464700000001</v>
      </c>
    </row>
    <row r="57923" spans="1:5">
      <c r="A57923" s="3">
        <v>44053</v>
      </c>
      <c r="B57923" s="1">
        <v>6</v>
      </c>
      <c r="C57923" s="1">
        <v>508.18662999999998</v>
      </c>
      <c r="D57923" s="1">
        <v>1225.1776</v>
      </c>
      <c r="E57923" s="1">
        <v>1733.3642299999999</v>
      </c>
    </row>
    <row r="57924" spans="1:5">
      <c r="A57924" s="3">
        <v>44053</v>
      </c>
      <c r="B57924" s="1">
        <v>7</v>
      </c>
      <c r="C57924" s="1">
        <v>520.40531999999996</v>
      </c>
      <c r="D57924" s="1">
        <v>1248.5249799999999</v>
      </c>
      <c r="E57924" s="1">
        <v>1768.9303</v>
      </c>
    </row>
    <row r="57925" spans="1:5">
      <c r="A57925" s="3">
        <v>44053</v>
      </c>
      <c r="B57925" s="1">
        <v>8</v>
      </c>
      <c r="C57925" s="1">
        <v>555.67816000000005</v>
      </c>
      <c r="D57925" s="1">
        <v>1323.1477400000001</v>
      </c>
      <c r="E57925" s="1">
        <v>1878.8259</v>
      </c>
    </row>
    <row r="57926" spans="1:5">
      <c r="A57926" s="3">
        <v>44053</v>
      </c>
      <c r="B57926" s="1">
        <v>9</v>
      </c>
      <c r="C57926" s="1">
        <v>623.57983999999999</v>
      </c>
      <c r="D57926" s="1">
        <v>1473.7701300000001</v>
      </c>
      <c r="E57926" s="1">
        <v>2097.3499700000002</v>
      </c>
    </row>
    <row r="57927" spans="1:5">
      <c r="A57927" s="3">
        <v>44053</v>
      </c>
      <c r="B57927" s="1">
        <v>10</v>
      </c>
      <c r="C57927" s="1">
        <v>707.33853999999997</v>
      </c>
      <c r="D57927" s="1">
        <v>1659.3219200000001</v>
      </c>
      <c r="E57927" s="1">
        <v>2366.6604600000001</v>
      </c>
    </row>
    <row r="57928" spans="1:5">
      <c r="A57928" s="3">
        <v>44053</v>
      </c>
      <c r="B57928" s="1">
        <v>11</v>
      </c>
      <c r="C57928" s="1">
        <v>803.77605000000005</v>
      </c>
      <c r="D57928" s="1">
        <v>1872.57917</v>
      </c>
      <c r="E57928" s="1">
        <v>2676.3552199999999</v>
      </c>
    </row>
    <row r="57929" spans="1:5">
      <c r="A57929" s="3">
        <v>44053</v>
      </c>
      <c r="B57929" s="1">
        <v>12</v>
      </c>
      <c r="C57929" s="1">
        <v>898.91553999999996</v>
      </c>
      <c r="D57929" s="1">
        <v>2079.7232800000002</v>
      </c>
      <c r="E57929" s="1">
        <v>2978.6388200000001</v>
      </c>
    </row>
    <row r="57930" spans="1:5">
      <c r="A57930" s="3">
        <v>44053</v>
      </c>
      <c r="B57930" s="1">
        <v>13</v>
      </c>
      <c r="C57930" s="1">
        <v>991.82066999999995</v>
      </c>
      <c r="D57930" s="1">
        <v>2283.84337</v>
      </c>
      <c r="E57930" s="1">
        <v>3275.6640400000001</v>
      </c>
    </row>
    <row r="57931" spans="1:5">
      <c r="A57931" s="3">
        <v>44053</v>
      </c>
      <c r="B57931" s="1">
        <v>14</v>
      </c>
      <c r="C57931" s="1">
        <v>1057.9835399999999</v>
      </c>
      <c r="D57931" s="1">
        <v>2431.1412700000001</v>
      </c>
      <c r="E57931" s="1">
        <v>3489.1248099999998</v>
      </c>
    </row>
    <row r="57932" spans="1:5">
      <c r="A57932" s="3">
        <v>44053</v>
      </c>
      <c r="B57932" s="1">
        <v>15</v>
      </c>
      <c r="C57932" s="1">
        <v>1110.92949</v>
      </c>
      <c r="D57932" s="1">
        <v>2550.1295799999998</v>
      </c>
      <c r="E57932" s="1">
        <v>3661.0590699999998</v>
      </c>
    </row>
    <row r="57933" spans="1:5">
      <c r="A57933" s="3">
        <v>44053</v>
      </c>
      <c r="B57933" s="1">
        <v>16</v>
      </c>
      <c r="C57933" s="1">
        <v>1155.1913</v>
      </c>
      <c r="D57933" s="1">
        <v>2648.3179700000001</v>
      </c>
      <c r="E57933" s="1">
        <v>3803.50927</v>
      </c>
    </row>
    <row r="57934" spans="1:5">
      <c r="A57934" s="3">
        <v>44053</v>
      </c>
      <c r="B57934" s="1">
        <v>17</v>
      </c>
      <c r="C57934" s="1">
        <v>1201.92698</v>
      </c>
      <c r="D57934" s="1">
        <v>2756.6517899999999</v>
      </c>
      <c r="E57934" s="1">
        <v>3958.5787700000001</v>
      </c>
    </row>
    <row r="57935" spans="1:5">
      <c r="A57935" s="3">
        <v>44053</v>
      </c>
      <c r="B57935" s="1">
        <v>18</v>
      </c>
      <c r="C57935" s="1">
        <v>1245.7515100000001</v>
      </c>
      <c r="D57935" s="1">
        <v>2860.55062</v>
      </c>
      <c r="E57935" s="1">
        <v>4106.30213</v>
      </c>
    </row>
    <row r="57936" spans="1:5">
      <c r="A57936" s="3">
        <v>44053</v>
      </c>
      <c r="B57936" s="1">
        <v>19</v>
      </c>
      <c r="C57936" s="1">
        <v>1237.2992899999999</v>
      </c>
      <c r="D57936" s="1">
        <v>2853.86366</v>
      </c>
      <c r="E57936" s="1">
        <v>4091.1629499999999</v>
      </c>
    </row>
    <row r="57937" spans="1:5">
      <c r="A57937" s="3">
        <v>44053</v>
      </c>
      <c r="B57937" s="1">
        <v>20</v>
      </c>
      <c r="C57937" s="1">
        <v>1176.6576500000001</v>
      </c>
      <c r="D57937" s="1">
        <v>2728.2504600000002</v>
      </c>
      <c r="E57937" s="1">
        <v>3904.9081099999999</v>
      </c>
    </row>
    <row r="57938" spans="1:5">
      <c r="A57938" s="3">
        <v>44053</v>
      </c>
      <c r="B57938" s="1">
        <v>21</v>
      </c>
      <c r="C57938" s="1">
        <v>1127.19984</v>
      </c>
      <c r="D57938" s="1">
        <v>2627.0232299999998</v>
      </c>
      <c r="E57938" s="1">
        <v>3754.22307</v>
      </c>
    </row>
    <row r="57939" spans="1:5">
      <c r="A57939" s="3">
        <v>44053</v>
      </c>
      <c r="B57939" s="1">
        <v>22</v>
      </c>
      <c r="C57939" s="1">
        <v>1066.59664</v>
      </c>
      <c r="D57939" s="1">
        <v>2493.9010499999999</v>
      </c>
      <c r="E57939" s="1">
        <v>3560.4976900000001</v>
      </c>
    </row>
    <row r="57940" spans="1:5">
      <c r="A57940" s="3">
        <v>44053</v>
      </c>
      <c r="B57940" s="1">
        <v>23</v>
      </c>
      <c r="C57940" s="1">
        <v>971.22235999999998</v>
      </c>
      <c r="D57940" s="1">
        <v>2278.42128</v>
      </c>
      <c r="E57940" s="1">
        <v>3249.6436399999998</v>
      </c>
    </row>
    <row r="57941" spans="1:5">
      <c r="A57941" s="3">
        <v>44053</v>
      </c>
      <c r="B57941" s="1">
        <v>24</v>
      </c>
      <c r="C57941" s="1">
        <v>861.67012999999997</v>
      </c>
      <c r="D57941" s="1">
        <v>2033.51028</v>
      </c>
      <c r="E57941" s="1">
        <v>2895.1804099999999</v>
      </c>
    </row>
    <row r="57942" spans="1:5">
      <c r="A57942" s="3">
        <v>44054</v>
      </c>
      <c r="B57942" s="1">
        <v>1</v>
      </c>
      <c r="C57942" s="1">
        <v>773.75626</v>
      </c>
      <c r="D57942" s="1">
        <v>1838.8102699999999</v>
      </c>
      <c r="E57942" s="1">
        <v>2612.5665300000001</v>
      </c>
    </row>
    <row r="57943" spans="1:5">
      <c r="A57943" s="3">
        <v>44054</v>
      </c>
      <c r="B57943" s="1">
        <v>2</v>
      </c>
      <c r="C57943" s="1">
        <v>698.36099000000002</v>
      </c>
      <c r="D57943" s="1">
        <v>1668.13366</v>
      </c>
      <c r="E57943" s="1">
        <v>2366.4946500000001</v>
      </c>
    </row>
    <row r="57944" spans="1:5">
      <c r="A57944" s="3">
        <v>44054</v>
      </c>
      <c r="B57944" s="1">
        <v>3</v>
      </c>
      <c r="C57944" s="1">
        <v>646.12355000000002</v>
      </c>
      <c r="D57944" s="1">
        <v>1549.26224</v>
      </c>
      <c r="E57944" s="1">
        <v>2195.3857899999998</v>
      </c>
    </row>
    <row r="57945" spans="1:5">
      <c r="A57945" s="3">
        <v>44054</v>
      </c>
      <c r="B57945" s="1">
        <v>4</v>
      </c>
      <c r="C57945" s="1">
        <v>605.47220000000004</v>
      </c>
      <c r="D57945" s="1">
        <v>1459.8002300000001</v>
      </c>
      <c r="E57945" s="1">
        <v>2065.27243</v>
      </c>
    </row>
    <row r="57946" spans="1:5">
      <c r="A57946" s="3">
        <v>44054</v>
      </c>
      <c r="B57946" s="1">
        <v>5</v>
      </c>
      <c r="C57946" s="1">
        <v>578.66598999999997</v>
      </c>
      <c r="D57946" s="1">
        <v>1393.2319600000001</v>
      </c>
      <c r="E57946" s="1">
        <v>1971.89795</v>
      </c>
    </row>
    <row r="57947" spans="1:5">
      <c r="A57947" s="3">
        <v>44054</v>
      </c>
      <c r="B57947" s="1">
        <v>6</v>
      </c>
      <c r="C57947" s="1">
        <v>566.47342000000003</v>
      </c>
      <c r="D57947" s="1">
        <v>1367.38762</v>
      </c>
      <c r="E57947" s="1">
        <v>1933.86104</v>
      </c>
    </row>
    <row r="57948" spans="1:5">
      <c r="A57948" s="3">
        <v>44054</v>
      </c>
      <c r="B57948" s="1">
        <v>7</v>
      </c>
      <c r="C57948" s="1">
        <v>566.92755999999997</v>
      </c>
      <c r="D57948" s="1">
        <v>1363.57638</v>
      </c>
      <c r="E57948" s="1">
        <v>1930.5039400000001</v>
      </c>
    </row>
    <row r="57949" spans="1:5">
      <c r="A57949" s="3">
        <v>44054</v>
      </c>
      <c r="B57949" s="1">
        <v>8</v>
      </c>
      <c r="C57949" s="1">
        <v>595.14256999999998</v>
      </c>
      <c r="D57949" s="1">
        <v>1419.0595800000001</v>
      </c>
      <c r="E57949" s="1">
        <v>2014.2021500000001</v>
      </c>
    </row>
    <row r="57950" spans="1:5">
      <c r="A57950" s="3">
        <v>44054</v>
      </c>
      <c r="B57950" s="1">
        <v>9</v>
      </c>
      <c r="C57950" s="1">
        <v>630.36721</v>
      </c>
      <c r="D57950" s="1">
        <v>1493.11968</v>
      </c>
      <c r="E57950" s="1">
        <v>2123.4868900000001</v>
      </c>
    </row>
    <row r="57951" spans="1:5">
      <c r="A57951" s="3">
        <v>44054</v>
      </c>
      <c r="B57951" s="1">
        <v>10</v>
      </c>
      <c r="C57951" s="1">
        <v>671.94931999999994</v>
      </c>
      <c r="D57951" s="1">
        <v>1579.2548999999999</v>
      </c>
      <c r="E57951" s="1">
        <v>2251.2042200000001</v>
      </c>
    </row>
    <row r="57952" spans="1:5">
      <c r="A57952" s="3">
        <v>44054</v>
      </c>
      <c r="B57952" s="1">
        <v>11</v>
      </c>
      <c r="C57952" s="1">
        <v>741.42460000000005</v>
      </c>
      <c r="D57952" s="1">
        <v>1735.76818</v>
      </c>
      <c r="E57952" s="1">
        <v>2477.1927799999999</v>
      </c>
    </row>
    <row r="57953" spans="1:5">
      <c r="A57953" s="3">
        <v>44054</v>
      </c>
      <c r="B57953" s="1">
        <v>12</v>
      </c>
      <c r="C57953" s="1">
        <v>841.24197000000004</v>
      </c>
      <c r="D57953" s="1">
        <v>1956.99728</v>
      </c>
      <c r="E57953" s="1">
        <v>2798.2392500000001</v>
      </c>
    </row>
    <row r="57954" spans="1:5">
      <c r="A57954" s="3">
        <v>44054</v>
      </c>
      <c r="B57954" s="1">
        <v>13</v>
      </c>
      <c r="C57954" s="1">
        <v>938.75063999999998</v>
      </c>
      <c r="D57954" s="1">
        <v>2175.4413100000002</v>
      </c>
      <c r="E57954" s="1">
        <v>3114.1919499999999</v>
      </c>
    </row>
    <row r="57955" spans="1:5">
      <c r="A57955" s="3">
        <v>44054</v>
      </c>
      <c r="B57955" s="1">
        <v>14</v>
      </c>
      <c r="C57955" s="1">
        <v>1003.2124</v>
      </c>
      <c r="D57955" s="1">
        <v>2318.3133899999998</v>
      </c>
      <c r="E57955" s="1">
        <v>3321.5257900000001</v>
      </c>
    </row>
    <row r="57956" spans="1:5">
      <c r="A57956" s="3">
        <v>44054</v>
      </c>
      <c r="B57956" s="1">
        <v>15</v>
      </c>
      <c r="C57956" s="1">
        <v>1065.40011</v>
      </c>
      <c r="D57956" s="1">
        <v>2452.8537099999999</v>
      </c>
      <c r="E57956" s="1">
        <v>3518.2538199999999</v>
      </c>
    </row>
    <row r="57957" spans="1:5">
      <c r="A57957" s="3">
        <v>44054</v>
      </c>
      <c r="B57957" s="1">
        <v>16</v>
      </c>
      <c r="C57957" s="1">
        <v>1118.20065</v>
      </c>
      <c r="D57957" s="1">
        <v>2569.4223400000001</v>
      </c>
      <c r="E57957" s="1">
        <v>3687.6229899999998</v>
      </c>
    </row>
    <row r="57958" spans="1:5">
      <c r="A57958" s="3">
        <v>44054</v>
      </c>
      <c r="B57958" s="1">
        <v>17</v>
      </c>
      <c r="C57958" s="1">
        <v>1166.5916</v>
      </c>
      <c r="D57958" s="1">
        <v>2675.45154</v>
      </c>
      <c r="E57958" s="1">
        <v>3842.0431400000002</v>
      </c>
    </row>
    <row r="57959" spans="1:5">
      <c r="A57959" s="3">
        <v>44054</v>
      </c>
      <c r="B57959" s="1">
        <v>18</v>
      </c>
      <c r="C57959" s="1">
        <v>1211.6048699999999</v>
      </c>
      <c r="D57959" s="1">
        <v>2782.2264100000002</v>
      </c>
      <c r="E57959" s="1">
        <v>3993.8312799999999</v>
      </c>
    </row>
    <row r="57960" spans="1:5">
      <c r="A57960" s="3">
        <v>44054</v>
      </c>
      <c r="B57960" s="1">
        <v>19</v>
      </c>
      <c r="C57960" s="1">
        <v>1206.63078</v>
      </c>
      <c r="D57960" s="1">
        <v>2782.4196099999999</v>
      </c>
      <c r="E57960" s="1">
        <v>3989.0503899999999</v>
      </c>
    </row>
    <row r="57961" spans="1:5">
      <c r="A57961" s="3">
        <v>44054</v>
      </c>
      <c r="B57961" s="1">
        <v>20</v>
      </c>
      <c r="C57961" s="1">
        <v>1143.0346999999999</v>
      </c>
      <c r="D57961" s="1">
        <v>2657.0998399999999</v>
      </c>
      <c r="E57961" s="1">
        <v>3800.13454</v>
      </c>
    </row>
    <row r="57962" spans="1:5">
      <c r="A57962" s="3">
        <v>44054</v>
      </c>
      <c r="B57962" s="1">
        <v>21</v>
      </c>
      <c r="C57962" s="1">
        <v>1104.15859</v>
      </c>
      <c r="D57962" s="1">
        <v>2577.7292600000001</v>
      </c>
      <c r="E57962" s="1">
        <v>3681.8878500000001</v>
      </c>
    </row>
    <row r="57963" spans="1:5">
      <c r="A57963" s="3">
        <v>44054</v>
      </c>
      <c r="B57963" s="1">
        <v>22</v>
      </c>
      <c r="C57963" s="1">
        <v>1050.6116400000001</v>
      </c>
      <c r="D57963" s="1">
        <v>2460.8949600000001</v>
      </c>
      <c r="E57963" s="1">
        <v>3511.5066000000002</v>
      </c>
    </row>
    <row r="57964" spans="1:5">
      <c r="A57964" s="3">
        <v>44054</v>
      </c>
      <c r="B57964" s="1">
        <v>23</v>
      </c>
      <c r="C57964" s="1">
        <v>960.11774000000003</v>
      </c>
      <c r="D57964" s="1">
        <v>2255.4840300000001</v>
      </c>
      <c r="E57964" s="1">
        <v>3215.6017700000002</v>
      </c>
    </row>
    <row r="57965" spans="1:5">
      <c r="A57965" s="3">
        <v>44054</v>
      </c>
      <c r="B57965" s="1">
        <v>24</v>
      </c>
      <c r="C57965" s="1">
        <v>860.26984000000004</v>
      </c>
      <c r="D57965" s="1">
        <v>2032.75828</v>
      </c>
      <c r="E57965" s="1">
        <v>2893.0281199999999</v>
      </c>
    </row>
    <row r="57966" spans="1:5">
      <c r="A57966" s="3">
        <v>44055</v>
      </c>
      <c r="B57966" s="1">
        <v>1</v>
      </c>
      <c r="C57966" s="1">
        <v>770.34433999999999</v>
      </c>
      <c r="D57966" s="1">
        <v>1834.0779399999999</v>
      </c>
      <c r="E57966" s="1">
        <v>2604.4222799999998</v>
      </c>
    </row>
    <row r="57967" spans="1:5">
      <c r="A57967" s="3">
        <v>44055</v>
      </c>
      <c r="B57967" s="1">
        <v>2</v>
      </c>
      <c r="C57967" s="1">
        <v>706.28171999999995</v>
      </c>
      <c r="D57967" s="1">
        <v>1688.18478</v>
      </c>
      <c r="E57967" s="1">
        <v>2394.4665</v>
      </c>
    </row>
    <row r="57968" spans="1:5">
      <c r="A57968" s="3">
        <v>44055</v>
      </c>
      <c r="B57968" s="1">
        <v>3</v>
      </c>
      <c r="C57968" s="1">
        <v>658.71223999999995</v>
      </c>
      <c r="D57968" s="1">
        <v>1581.0915500000001</v>
      </c>
      <c r="E57968" s="1">
        <v>2239.8037899999999</v>
      </c>
    </row>
    <row r="57969" spans="1:5">
      <c r="A57969" s="3">
        <v>44055</v>
      </c>
      <c r="B57969" s="1">
        <v>4</v>
      </c>
      <c r="C57969" s="1">
        <v>625.42376999999999</v>
      </c>
      <c r="D57969" s="1">
        <v>1504.67391</v>
      </c>
      <c r="E57969" s="1">
        <v>2130.0976799999999</v>
      </c>
    </row>
    <row r="57970" spans="1:5">
      <c r="A57970" s="3">
        <v>44055</v>
      </c>
      <c r="B57970" s="1">
        <v>5</v>
      </c>
      <c r="C57970" s="1">
        <v>602.59500000000003</v>
      </c>
      <c r="D57970" s="1">
        <v>1451.1678300000001</v>
      </c>
      <c r="E57970" s="1">
        <v>2053.7628300000001</v>
      </c>
    </row>
    <row r="57971" spans="1:5">
      <c r="A57971" s="3">
        <v>44055</v>
      </c>
      <c r="B57971" s="1">
        <v>6</v>
      </c>
      <c r="C57971" s="1">
        <v>596.98203999999998</v>
      </c>
      <c r="D57971" s="1">
        <v>1435.44714</v>
      </c>
      <c r="E57971" s="1">
        <v>2032.4291800000001</v>
      </c>
    </row>
    <row r="57972" spans="1:5">
      <c r="A57972" s="3">
        <v>44055</v>
      </c>
      <c r="B57972" s="1">
        <v>7</v>
      </c>
      <c r="C57972" s="1">
        <v>604.05949999999996</v>
      </c>
      <c r="D57972" s="1">
        <v>1447.50638</v>
      </c>
      <c r="E57972" s="1">
        <v>2051.5658800000001</v>
      </c>
    </row>
    <row r="57973" spans="1:5">
      <c r="A57973" s="3">
        <v>44055</v>
      </c>
      <c r="B57973" s="1">
        <v>8</v>
      </c>
      <c r="C57973" s="1">
        <v>643.76567999999997</v>
      </c>
      <c r="D57973" s="1">
        <v>1535.1312800000001</v>
      </c>
      <c r="E57973" s="1">
        <v>2178.89696</v>
      </c>
    </row>
    <row r="57974" spans="1:5">
      <c r="A57974" s="3">
        <v>44055</v>
      </c>
      <c r="B57974" s="1">
        <v>9</v>
      </c>
      <c r="C57974" s="1">
        <v>719.65371000000005</v>
      </c>
      <c r="D57974" s="1">
        <v>1703.9818499999999</v>
      </c>
      <c r="E57974" s="1">
        <v>2423.6355600000002</v>
      </c>
    </row>
    <row r="57975" spans="1:5">
      <c r="A57975" s="3">
        <v>44055</v>
      </c>
      <c r="B57975" s="1">
        <v>10</v>
      </c>
      <c r="C57975" s="1">
        <v>803.96469000000002</v>
      </c>
      <c r="D57975" s="1">
        <v>1888.40798</v>
      </c>
      <c r="E57975" s="1">
        <v>2692.3726700000002</v>
      </c>
    </row>
    <row r="57976" spans="1:5">
      <c r="A57976" s="3">
        <v>44055</v>
      </c>
      <c r="B57976" s="1">
        <v>11</v>
      </c>
      <c r="C57976" s="1">
        <v>895.96442000000002</v>
      </c>
      <c r="D57976" s="1">
        <v>2088.8121700000002</v>
      </c>
      <c r="E57976" s="1">
        <v>2984.7765899999999</v>
      </c>
    </row>
    <row r="57977" spans="1:5">
      <c r="A57977" s="3">
        <v>44055</v>
      </c>
      <c r="B57977" s="1">
        <v>12</v>
      </c>
      <c r="C57977" s="1">
        <v>978.06501000000003</v>
      </c>
      <c r="D57977" s="1">
        <v>2268.6251099999999</v>
      </c>
      <c r="E57977" s="1">
        <v>3246.6901200000002</v>
      </c>
    </row>
    <row r="57978" spans="1:5">
      <c r="A57978" s="3">
        <v>44055</v>
      </c>
      <c r="B57978" s="1">
        <v>13</v>
      </c>
      <c r="C57978" s="1">
        <v>1024.7009700000001</v>
      </c>
      <c r="D57978" s="1">
        <v>2359.8934399999998</v>
      </c>
      <c r="E57978" s="1">
        <v>3384.5944100000002</v>
      </c>
    </row>
    <row r="57979" spans="1:5">
      <c r="A57979" s="3">
        <v>44055</v>
      </c>
      <c r="B57979" s="1">
        <v>14</v>
      </c>
      <c r="C57979" s="1">
        <v>1011.85842</v>
      </c>
      <c r="D57979" s="1">
        <v>2329.6680999999999</v>
      </c>
      <c r="E57979" s="1">
        <v>3341.5265199999999</v>
      </c>
    </row>
    <row r="57980" spans="1:5">
      <c r="A57980" s="3">
        <v>44055</v>
      </c>
      <c r="B57980" s="1">
        <v>15</v>
      </c>
      <c r="C57980" s="1">
        <v>923.64448000000004</v>
      </c>
      <c r="D57980" s="1">
        <v>2126.4883799999998</v>
      </c>
      <c r="E57980" s="1">
        <v>3050.1328600000002</v>
      </c>
    </row>
    <row r="57981" spans="1:5">
      <c r="A57981" s="3">
        <v>44055</v>
      </c>
      <c r="B57981" s="1">
        <v>16</v>
      </c>
      <c r="C57981" s="1">
        <v>867.93412000000001</v>
      </c>
      <c r="D57981" s="1">
        <v>2004.03009</v>
      </c>
      <c r="E57981" s="1">
        <v>2871.9642100000001</v>
      </c>
    </row>
    <row r="57982" spans="1:5">
      <c r="A57982" s="3">
        <v>44055</v>
      </c>
      <c r="B57982" s="1">
        <v>17</v>
      </c>
      <c r="C57982" s="1">
        <v>860.03206</v>
      </c>
      <c r="D57982" s="1">
        <v>1988.4839999999999</v>
      </c>
      <c r="E57982" s="1">
        <v>2848.5160599999999</v>
      </c>
    </row>
    <row r="57983" spans="1:5">
      <c r="A57983" s="3">
        <v>44055</v>
      </c>
      <c r="B57983" s="1">
        <v>18</v>
      </c>
      <c r="C57983" s="1">
        <v>879.29957000000002</v>
      </c>
      <c r="D57983" s="1">
        <v>2035.6941099999999</v>
      </c>
      <c r="E57983" s="1">
        <v>2914.99368</v>
      </c>
    </row>
    <row r="57984" spans="1:5">
      <c r="A57984" s="3">
        <v>44055</v>
      </c>
      <c r="B57984" s="1">
        <v>19</v>
      </c>
      <c r="C57984" s="1">
        <v>899.07239000000004</v>
      </c>
      <c r="D57984" s="1">
        <v>2090.0454</v>
      </c>
      <c r="E57984" s="1">
        <v>2989.1177899999998</v>
      </c>
    </row>
    <row r="57985" spans="1:5">
      <c r="A57985" s="3">
        <v>44055</v>
      </c>
      <c r="B57985" s="1">
        <v>20</v>
      </c>
      <c r="C57985" s="1">
        <v>889.17377999999997</v>
      </c>
      <c r="D57985" s="1">
        <v>2085.7113100000001</v>
      </c>
      <c r="E57985" s="1">
        <v>2974.8850900000002</v>
      </c>
    </row>
    <row r="57986" spans="1:5">
      <c r="A57986" s="3">
        <v>44055</v>
      </c>
      <c r="B57986" s="1">
        <v>21</v>
      </c>
      <c r="C57986" s="1">
        <v>873.47699999999998</v>
      </c>
      <c r="D57986" s="1">
        <v>2053.8559799999998</v>
      </c>
      <c r="E57986" s="1">
        <v>2927.3329800000001</v>
      </c>
    </row>
    <row r="57987" spans="1:5">
      <c r="A57987" s="3">
        <v>44055</v>
      </c>
      <c r="B57987" s="1">
        <v>22</v>
      </c>
      <c r="C57987" s="1">
        <v>840.23748999999998</v>
      </c>
      <c r="D57987" s="1">
        <v>1981.6120599999999</v>
      </c>
      <c r="E57987" s="1">
        <v>2821.8495499999999</v>
      </c>
    </row>
    <row r="57988" spans="1:5">
      <c r="A57988" s="3">
        <v>44055</v>
      </c>
      <c r="B57988" s="1">
        <v>23</v>
      </c>
      <c r="C57988" s="1">
        <v>775.86086</v>
      </c>
      <c r="D57988" s="1">
        <v>1833.4991600000001</v>
      </c>
      <c r="E57988" s="1">
        <v>2609.3600200000001</v>
      </c>
    </row>
    <row r="57989" spans="1:5">
      <c r="A57989" s="3">
        <v>44055</v>
      </c>
      <c r="B57989" s="1">
        <v>24</v>
      </c>
      <c r="C57989" s="1">
        <v>692.58439999999996</v>
      </c>
      <c r="D57989" s="1">
        <v>1647.3115399999999</v>
      </c>
      <c r="E57989" s="1">
        <v>2339.8959399999999</v>
      </c>
    </row>
    <row r="57990" spans="1:5">
      <c r="A57990" s="3">
        <v>44056</v>
      </c>
      <c r="B57990" s="1">
        <v>1</v>
      </c>
      <c r="C57990" s="1">
        <v>619.84559999999999</v>
      </c>
      <c r="D57990" s="1">
        <v>1485.8282300000001</v>
      </c>
      <c r="E57990" s="1">
        <v>2105.6738300000002</v>
      </c>
    </row>
    <row r="57991" spans="1:5">
      <c r="A57991" s="3">
        <v>44056</v>
      </c>
      <c r="B57991" s="1">
        <v>2</v>
      </c>
      <c r="C57991" s="1">
        <v>557.90940000000001</v>
      </c>
      <c r="D57991" s="1">
        <v>1344.8990100000001</v>
      </c>
      <c r="E57991" s="1">
        <v>1902.8084100000001</v>
      </c>
    </row>
    <row r="57992" spans="1:5">
      <c r="A57992" s="3">
        <v>44056</v>
      </c>
      <c r="B57992" s="1">
        <v>3</v>
      </c>
      <c r="C57992" s="1">
        <v>524.71227999999996</v>
      </c>
      <c r="D57992" s="1">
        <v>1271.1148700000001</v>
      </c>
      <c r="E57992" s="1">
        <v>1795.8271500000001</v>
      </c>
    </row>
    <row r="57993" spans="1:5">
      <c r="A57993" s="3">
        <v>44056</v>
      </c>
      <c r="B57993" s="1">
        <v>4</v>
      </c>
      <c r="C57993" s="1">
        <v>503.02539000000002</v>
      </c>
      <c r="D57993" s="1">
        <v>1219.6863000000001</v>
      </c>
      <c r="E57993" s="1">
        <v>1722.7116900000001</v>
      </c>
    </row>
    <row r="57994" spans="1:5">
      <c r="A57994" s="3">
        <v>44056</v>
      </c>
      <c r="B57994" s="1">
        <v>5</v>
      </c>
      <c r="C57994" s="1">
        <v>487.28564999999998</v>
      </c>
      <c r="D57994" s="1">
        <v>1180.54441</v>
      </c>
      <c r="E57994" s="1">
        <v>1667.83006</v>
      </c>
    </row>
    <row r="57995" spans="1:5">
      <c r="A57995" s="3">
        <v>44056</v>
      </c>
      <c r="B57995" s="1">
        <v>6</v>
      </c>
      <c r="C57995" s="1">
        <v>487.72530999999998</v>
      </c>
      <c r="D57995" s="1">
        <v>1181.17596</v>
      </c>
      <c r="E57995" s="1">
        <v>1668.9012700000001</v>
      </c>
    </row>
    <row r="57996" spans="1:5">
      <c r="A57996" s="3">
        <v>44056</v>
      </c>
      <c r="B57996" s="1">
        <v>7</v>
      </c>
      <c r="C57996" s="1">
        <v>502.48619000000002</v>
      </c>
      <c r="D57996" s="1">
        <v>1208.60787</v>
      </c>
      <c r="E57996" s="1">
        <v>1711.0940599999999</v>
      </c>
    </row>
    <row r="57997" spans="1:5">
      <c r="A57997" s="3">
        <v>44056</v>
      </c>
      <c r="B57997" s="1">
        <v>8</v>
      </c>
      <c r="C57997" s="1">
        <v>535.21163000000001</v>
      </c>
      <c r="D57997" s="1">
        <v>1279.7662700000001</v>
      </c>
      <c r="E57997" s="1">
        <v>1814.9779000000001</v>
      </c>
    </row>
    <row r="57998" spans="1:5">
      <c r="A57998" s="3">
        <v>44056</v>
      </c>
      <c r="B57998" s="1">
        <v>9</v>
      </c>
      <c r="C57998" s="1">
        <v>581.53701999999998</v>
      </c>
      <c r="D57998" s="1">
        <v>1383.2721799999999</v>
      </c>
      <c r="E57998" s="1">
        <v>1964.8091999999999</v>
      </c>
    </row>
    <row r="57999" spans="1:5">
      <c r="A57999" s="3">
        <v>44056</v>
      </c>
      <c r="B57999" s="1">
        <v>10</v>
      </c>
      <c r="C57999" s="1">
        <v>616.63827000000003</v>
      </c>
      <c r="D57999" s="1">
        <v>1455.73541</v>
      </c>
      <c r="E57999" s="1">
        <v>2072.3736800000001</v>
      </c>
    </row>
    <row r="58000" spans="1:5">
      <c r="A58000" s="3">
        <v>44056</v>
      </c>
      <c r="B58000" s="1">
        <v>11</v>
      </c>
      <c r="C58000" s="1">
        <v>654.04377999999997</v>
      </c>
      <c r="D58000" s="1">
        <v>1536.7823900000001</v>
      </c>
      <c r="E58000" s="1">
        <v>2190.8261699999998</v>
      </c>
    </row>
    <row r="58001" spans="1:5">
      <c r="A58001" s="3">
        <v>44056</v>
      </c>
      <c r="B58001" s="1">
        <v>12</v>
      </c>
      <c r="C58001" s="1">
        <v>686.81145000000004</v>
      </c>
      <c r="D58001" s="1">
        <v>1610.91525</v>
      </c>
      <c r="E58001" s="1">
        <v>2297.7267000000002</v>
      </c>
    </row>
    <row r="58002" spans="1:5">
      <c r="A58002" s="3">
        <v>44056</v>
      </c>
      <c r="B58002" s="1">
        <v>13</v>
      </c>
      <c r="C58002" s="1">
        <v>710.71364000000005</v>
      </c>
      <c r="D58002" s="1">
        <v>1661.9614899999999</v>
      </c>
      <c r="E58002" s="1">
        <v>2372.6751300000001</v>
      </c>
    </row>
    <row r="58003" spans="1:5">
      <c r="A58003" s="3">
        <v>44056</v>
      </c>
      <c r="B58003" s="1">
        <v>14</v>
      </c>
      <c r="C58003" s="1">
        <v>731.10103000000004</v>
      </c>
      <c r="D58003" s="1">
        <v>1708.13573</v>
      </c>
      <c r="E58003" s="1">
        <v>2439.2367599999998</v>
      </c>
    </row>
    <row r="58004" spans="1:5">
      <c r="A58004" s="3">
        <v>44056</v>
      </c>
      <c r="B58004" s="1">
        <v>15</v>
      </c>
      <c r="C58004" s="1">
        <v>735.32956999999999</v>
      </c>
      <c r="D58004" s="1">
        <v>1714.43272</v>
      </c>
      <c r="E58004" s="1">
        <v>2449.7622900000001</v>
      </c>
    </row>
    <row r="58005" spans="1:5">
      <c r="A58005" s="3">
        <v>44056</v>
      </c>
      <c r="B58005" s="1">
        <v>16</v>
      </c>
      <c r="C58005" s="1">
        <v>744.97756000000004</v>
      </c>
      <c r="D58005" s="1">
        <v>1731.4052799999999</v>
      </c>
      <c r="E58005" s="1">
        <v>2476.3828400000002</v>
      </c>
    </row>
    <row r="58006" spans="1:5">
      <c r="A58006" s="3">
        <v>44056</v>
      </c>
      <c r="B58006" s="1">
        <v>17</v>
      </c>
      <c r="C58006" s="1">
        <v>762.18989999999997</v>
      </c>
      <c r="D58006" s="1">
        <v>1766.32872</v>
      </c>
      <c r="E58006" s="1">
        <v>2528.5186199999998</v>
      </c>
    </row>
    <row r="58007" spans="1:5">
      <c r="A58007" s="3">
        <v>44056</v>
      </c>
      <c r="B58007" s="1">
        <v>18</v>
      </c>
      <c r="C58007" s="1">
        <v>806.79710999999998</v>
      </c>
      <c r="D58007" s="1">
        <v>1868.0824600000001</v>
      </c>
      <c r="E58007" s="1">
        <v>2674.8795700000001</v>
      </c>
    </row>
    <row r="58008" spans="1:5">
      <c r="A58008" s="3">
        <v>44056</v>
      </c>
      <c r="B58008" s="1">
        <v>19</v>
      </c>
      <c r="C58008" s="1">
        <v>824.65992000000006</v>
      </c>
      <c r="D58008" s="1">
        <v>1917.6860799999999</v>
      </c>
      <c r="E58008" s="1">
        <v>2742.346</v>
      </c>
    </row>
    <row r="58009" spans="1:5">
      <c r="A58009" s="3">
        <v>44056</v>
      </c>
      <c r="B58009" s="1">
        <v>20</v>
      </c>
      <c r="C58009" s="1">
        <v>814.21558000000005</v>
      </c>
      <c r="D58009" s="1">
        <v>1905.7597000000001</v>
      </c>
      <c r="E58009" s="1">
        <v>2719.9752800000001</v>
      </c>
    </row>
    <row r="58010" spans="1:5">
      <c r="A58010" s="3">
        <v>44056</v>
      </c>
      <c r="B58010" s="1">
        <v>21</v>
      </c>
      <c r="C58010" s="1">
        <v>808.22937000000002</v>
      </c>
      <c r="D58010" s="1">
        <v>1902.48714</v>
      </c>
      <c r="E58010" s="1">
        <v>2710.7165100000002</v>
      </c>
    </row>
    <row r="58011" spans="1:5">
      <c r="A58011" s="3">
        <v>44056</v>
      </c>
      <c r="B58011" s="1">
        <v>22</v>
      </c>
      <c r="C58011" s="1">
        <v>782.89597000000003</v>
      </c>
      <c r="D58011" s="1">
        <v>1845.84256</v>
      </c>
      <c r="E58011" s="1">
        <v>2628.7385300000001</v>
      </c>
    </row>
    <row r="58012" spans="1:5">
      <c r="A58012" s="3">
        <v>44056</v>
      </c>
      <c r="B58012" s="1">
        <v>23</v>
      </c>
      <c r="C58012" s="1">
        <v>721.21822999999995</v>
      </c>
      <c r="D58012" s="1">
        <v>1704.16356</v>
      </c>
      <c r="E58012" s="1">
        <v>2425.3817899999999</v>
      </c>
    </row>
    <row r="58013" spans="1:5">
      <c r="A58013" s="3">
        <v>44056</v>
      </c>
      <c r="B58013" s="1">
        <v>24</v>
      </c>
      <c r="C58013" s="1">
        <v>644.89364</v>
      </c>
      <c r="D58013" s="1">
        <v>1535.02226</v>
      </c>
      <c r="E58013" s="1">
        <v>2179.9159</v>
      </c>
    </row>
    <row r="58014" spans="1:5">
      <c r="A58014" s="3">
        <v>44057</v>
      </c>
      <c r="B58014" s="1">
        <v>1</v>
      </c>
      <c r="C58014" s="1">
        <v>575.05569000000003</v>
      </c>
      <c r="D58014" s="1">
        <v>1375.6306199999999</v>
      </c>
      <c r="E58014" s="1">
        <v>1950.68631</v>
      </c>
    </row>
    <row r="58015" spans="1:5">
      <c r="A58015" s="3">
        <v>44057</v>
      </c>
      <c r="B58015" s="1">
        <v>2</v>
      </c>
      <c r="C58015" s="1">
        <v>517.18921999999998</v>
      </c>
      <c r="D58015" s="1">
        <v>1246.8046099999999</v>
      </c>
      <c r="E58015" s="1">
        <v>1763.9938299999999</v>
      </c>
    </row>
    <row r="58016" spans="1:5">
      <c r="A58016" s="3">
        <v>44057</v>
      </c>
      <c r="B58016" s="1">
        <v>3</v>
      </c>
      <c r="C58016" s="1">
        <v>482.05518999999998</v>
      </c>
      <c r="D58016" s="1">
        <v>1164.41788</v>
      </c>
      <c r="E58016" s="1">
        <v>1646.47307</v>
      </c>
    </row>
    <row r="58017" spans="1:5">
      <c r="A58017" s="3">
        <v>44057</v>
      </c>
      <c r="B58017" s="1">
        <v>4</v>
      </c>
      <c r="C58017" s="1">
        <v>462.96228000000002</v>
      </c>
      <c r="D58017" s="1">
        <v>1124.25747</v>
      </c>
      <c r="E58017" s="1">
        <v>1587.21975</v>
      </c>
    </row>
    <row r="58018" spans="1:5">
      <c r="A58018" s="3">
        <v>44057</v>
      </c>
      <c r="B58018" s="1">
        <v>5</v>
      </c>
      <c r="C58018" s="1">
        <v>451.35975999999999</v>
      </c>
      <c r="D58018" s="1">
        <v>1092.3400799999999</v>
      </c>
      <c r="E58018" s="1">
        <v>1543.69984</v>
      </c>
    </row>
    <row r="58019" spans="1:5">
      <c r="A58019" s="3">
        <v>44057</v>
      </c>
      <c r="B58019" s="1">
        <v>6</v>
      </c>
      <c r="C58019" s="1">
        <v>452.32828999999998</v>
      </c>
      <c r="D58019" s="1">
        <v>1091.63024</v>
      </c>
      <c r="E58019" s="1">
        <v>1543.9585300000001</v>
      </c>
    </row>
    <row r="58020" spans="1:5">
      <c r="A58020" s="3">
        <v>44057</v>
      </c>
      <c r="B58020" s="1">
        <v>7</v>
      </c>
      <c r="C58020" s="1">
        <v>471.40109999999999</v>
      </c>
      <c r="D58020" s="1">
        <v>1132.39393</v>
      </c>
      <c r="E58020" s="1">
        <v>1603.79503</v>
      </c>
    </row>
    <row r="58021" spans="1:5">
      <c r="A58021" s="3">
        <v>44057</v>
      </c>
      <c r="B58021" s="1">
        <v>8</v>
      </c>
      <c r="C58021" s="1">
        <v>502.65343999999999</v>
      </c>
      <c r="D58021" s="1">
        <v>1198.11169</v>
      </c>
      <c r="E58021" s="1">
        <v>1700.76513</v>
      </c>
    </row>
    <row r="58022" spans="1:5">
      <c r="A58022" s="3">
        <v>44057</v>
      </c>
      <c r="B58022" s="1">
        <v>9</v>
      </c>
      <c r="C58022" s="1">
        <v>551.86224000000004</v>
      </c>
      <c r="D58022" s="1">
        <v>1307.0695700000001</v>
      </c>
      <c r="E58022" s="1">
        <v>1858.93181</v>
      </c>
    </row>
    <row r="58023" spans="1:5">
      <c r="A58023" s="3">
        <v>44057</v>
      </c>
      <c r="B58023" s="1">
        <v>10</v>
      </c>
      <c r="C58023" s="1">
        <v>613.32063000000005</v>
      </c>
      <c r="D58023" s="1">
        <v>1445.5168000000001</v>
      </c>
      <c r="E58023" s="1">
        <v>2058.83743</v>
      </c>
    </row>
    <row r="58024" spans="1:5">
      <c r="A58024" s="3">
        <v>44057</v>
      </c>
      <c r="B58024" s="1">
        <v>11</v>
      </c>
      <c r="C58024" s="1">
        <v>682.61553000000004</v>
      </c>
      <c r="D58024" s="1">
        <v>1599.30321</v>
      </c>
      <c r="E58024" s="1">
        <v>2281.9187400000001</v>
      </c>
    </row>
    <row r="58025" spans="1:5">
      <c r="A58025" s="3">
        <v>44057</v>
      </c>
      <c r="B58025" s="1">
        <v>12</v>
      </c>
      <c r="C58025" s="1">
        <v>748.56182000000001</v>
      </c>
      <c r="D58025" s="1">
        <v>1742.2777900000001</v>
      </c>
      <c r="E58025" s="1">
        <v>2490.83961</v>
      </c>
    </row>
    <row r="58026" spans="1:5">
      <c r="A58026" s="3">
        <v>44057</v>
      </c>
      <c r="B58026" s="1">
        <v>13</v>
      </c>
      <c r="C58026" s="1">
        <v>809.68822999999998</v>
      </c>
      <c r="D58026" s="1">
        <v>1882.7170599999999</v>
      </c>
      <c r="E58026" s="1">
        <v>2692.4052900000002</v>
      </c>
    </row>
    <row r="58027" spans="1:5">
      <c r="A58027" s="3">
        <v>44057</v>
      </c>
      <c r="B58027" s="1">
        <v>14</v>
      </c>
      <c r="C58027" s="1">
        <v>852.31412</v>
      </c>
      <c r="D58027" s="1">
        <v>1975.8050499999999</v>
      </c>
      <c r="E58027" s="1">
        <v>2828.1191699999999</v>
      </c>
    </row>
    <row r="58028" spans="1:5">
      <c r="A58028" s="3">
        <v>44057</v>
      </c>
      <c r="B58028" s="1">
        <v>15</v>
      </c>
      <c r="C58028" s="1">
        <v>888.18253000000004</v>
      </c>
      <c r="D58028" s="1">
        <v>2057.0873200000001</v>
      </c>
      <c r="E58028" s="1">
        <v>2945.2698500000001</v>
      </c>
    </row>
    <row r="58029" spans="1:5">
      <c r="A58029" s="3">
        <v>44057</v>
      </c>
      <c r="B58029" s="1">
        <v>16</v>
      </c>
      <c r="C58029" s="1">
        <v>924.66911000000005</v>
      </c>
      <c r="D58029" s="1">
        <v>2134.84094</v>
      </c>
      <c r="E58029" s="1">
        <v>3059.5100499999999</v>
      </c>
    </row>
    <row r="58030" spans="1:5">
      <c r="A58030" s="3">
        <v>44057</v>
      </c>
      <c r="B58030" s="1">
        <v>17</v>
      </c>
      <c r="C58030" s="1">
        <v>963.89202999999998</v>
      </c>
      <c r="D58030" s="1">
        <v>2224.0430200000001</v>
      </c>
      <c r="E58030" s="1">
        <v>3187.93505</v>
      </c>
    </row>
    <row r="58031" spans="1:5">
      <c r="A58031" s="3">
        <v>44057</v>
      </c>
      <c r="B58031" s="1">
        <v>18</v>
      </c>
      <c r="C58031" s="1">
        <v>989.02932999999996</v>
      </c>
      <c r="D58031" s="1">
        <v>2284.0115000000001</v>
      </c>
      <c r="E58031" s="1">
        <v>3273.0408299999999</v>
      </c>
    </row>
    <row r="58032" spans="1:5">
      <c r="A58032" s="3">
        <v>44057</v>
      </c>
      <c r="B58032" s="1">
        <v>19</v>
      </c>
      <c r="C58032" s="1">
        <v>965.26142000000004</v>
      </c>
      <c r="D58032" s="1">
        <v>2240.16662</v>
      </c>
      <c r="E58032" s="1">
        <v>3205.4280399999998</v>
      </c>
    </row>
    <row r="58033" spans="1:5">
      <c r="A58033" s="3">
        <v>44057</v>
      </c>
      <c r="B58033" s="1">
        <v>20</v>
      </c>
      <c r="C58033" s="1">
        <v>897.98411999999996</v>
      </c>
      <c r="D58033" s="1">
        <v>2099.9459099999999</v>
      </c>
      <c r="E58033" s="1">
        <v>2997.93003</v>
      </c>
    </row>
    <row r="58034" spans="1:5">
      <c r="A58034" s="3">
        <v>44057</v>
      </c>
      <c r="B58034" s="1">
        <v>21</v>
      </c>
      <c r="C58034" s="1">
        <v>852.91823999999997</v>
      </c>
      <c r="D58034" s="1">
        <v>2005.4887100000001</v>
      </c>
      <c r="E58034" s="1">
        <v>2858.4069500000001</v>
      </c>
    </row>
    <row r="58035" spans="1:5">
      <c r="A58035" s="3">
        <v>44057</v>
      </c>
      <c r="B58035" s="1">
        <v>22</v>
      </c>
      <c r="C58035" s="1">
        <v>801.99231999999995</v>
      </c>
      <c r="D58035" s="1">
        <v>1896.3564899999999</v>
      </c>
      <c r="E58035" s="1">
        <v>2698.34881</v>
      </c>
    </row>
    <row r="58036" spans="1:5">
      <c r="A58036" s="3">
        <v>44057</v>
      </c>
      <c r="B58036" s="1">
        <v>23</v>
      </c>
      <c r="C58036" s="1">
        <v>733.84648000000004</v>
      </c>
      <c r="D58036" s="1">
        <v>1739.26162</v>
      </c>
      <c r="E58036" s="1">
        <v>2473.1080999999999</v>
      </c>
    </row>
    <row r="58037" spans="1:5">
      <c r="A58037" s="3">
        <v>44057</v>
      </c>
      <c r="B58037" s="1">
        <v>24</v>
      </c>
      <c r="C58037" s="1">
        <v>655.56017999999995</v>
      </c>
      <c r="D58037" s="1">
        <v>1564.5690199999999</v>
      </c>
      <c r="E58037" s="1">
        <v>2220.1291999999999</v>
      </c>
    </row>
    <row r="58038" spans="1:5">
      <c r="A58038" s="3">
        <v>44058</v>
      </c>
      <c r="B58038" s="1">
        <v>1</v>
      </c>
      <c r="C58038" s="1">
        <v>579.50289999999995</v>
      </c>
      <c r="D58038" s="1">
        <v>1396.32734</v>
      </c>
      <c r="E58038" s="1">
        <v>1975.83024</v>
      </c>
    </row>
    <row r="58039" spans="1:5">
      <c r="A58039" s="3">
        <v>44058</v>
      </c>
      <c r="B58039" s="1">
        <v>2</v>
      </c>
      <c r="C58039" s="1">
        <v>520.56182999999999</v>
      </c>
      <c r="D58039" s="1">
        <v>1262.46282</v>
      </c>
      <c r="E58039" s="1">
        <v>1783.0246500000001</v>
      </c>
    </row>
    <row r="58040" spans="1:5">
      <c r="A58040" s="3">
        <v>44058</v>
      </c>
      <c r="B58040" s="1">
        <v>3</v>
      </c>
      <c r="C58040" s="1">
        <v>473.40784000000002</v>
      </c>
      <c r="D58040" s="1">
        <v>1153.8684800000001</v>
      </c>
      <c r="E58040" s="1">
        <v>1627.2763199999999</v>
      </c>
    </row>
    <row r="58041" spans="1:5">
      <c r="A58041" s="3">
        <v>44058</v>
      </c>
      <c r="B58041" s="1">
        <v>4</v>
      </c>
      <c r="C58041" s="1">
        <v>439.69189</v>
      </c>
      <c r="D58041" s="1">
        <v>1072.49521</v>
      </c>
      <c r="E58041" s="1">
        <v>1512.1871000000001</v>
      </c>
    </row>
    <row r="58042" spans="1:5">
      <c r="A58042" s="3">
        <v>44058</v>
      </c>
      <c r="B58042" s="1">
        <v>5</v>
      </c>
      <c r="C58042" s="1">
        <v>417.43970999999999</v>
      </c>
      <c r="D58042" s="1">
        <v>1016.8635</v>
      </c>
      <c r="E58042" s="1">
        <v>1434.30321</v>
      </c>
    </row>
    <row r="58043" spans="1:5">
      <c r="A58043" s="3">
        <v>44058</v>
      </c>
      <c r="B58043" s="1">
        <v>6</v>
      </c>
      <c r="C58043" s="1">
        <v>409.03188</v>
      </c>
      <c r="D58043" s="1">
        <v>994.89278999999999</v>
      </c>
      <c r="E58043" s="1">
        <v>1403.9246700000001</v>
      </c>
    </row>
    <row r="58044" spans="1:5">
      <c r="A58044" s="3">
        <v>44058</v>
      </c>
      <c r="B58044" s="1">
        <v>7</v>
      </c>
      <c r="C58044" s="1">
        <v>412.19155999999998</v>
      </c>
      <c r="D58044" s="1">
        <v>997.26859999999999</v>
      </c>
      <c r="E58044" s="1">
        <v>1409.4601600000001</v>
      </c>
    </row>
    <row r="58045" spans="1:5">
      <c r="A58045" s="3">
        <v>44058</v>
      </c>
      <c r="B58045" s="1">
        <v>8</v>
      </c>
      <c r="C58045" s="1">
        <v>438.99453</v>
      </c>
      <c r="D58045" s="1">
        <v>1056.5259900000001</v>
      </c>
      <c r="E58045" s="1">
        <v>1495.52052</v>
      </c>
    </row>
    <row r="58046" spans="1:5">
      <c r="A58046" s="3">
        <v>44058</v>
      </c>
      <c r="B58046" s="1">
        <v>9</v>
      </c>
      <c r="C58046" s="1">
        <v>479.60081000000002</v>
      </c>
      <c r="D58046" s="1">
        <v>1146.0757100000001</v>
      </c>
      <c r="E58046" s="1">
        <v>1625.67652</v>
      </c>
    </row>
    <row r="58047" spans="1:5">
      <c r="A58047" s="3">
        <v>44058</v>
      </c>
      <c r="B58047" s="1">
        <v>10</v>
      </c>
      <c r="C58047" s="1">
        <v>522.98510999999996</v>
      </c>
      <c r="D58047" s="1">
        <v>1245.0611699999999</v>
      </c>
      <c r="E58047" s="1">
        <v>1768.04628</v>
      </c>
    </row>
    <row r="58048" spans="1:5">
      <c r="A58048" s="3">
        <v>44058</v>
      </c>
      <c r="B58048" s="1">
        <v>11</v>
      </c>
      <c r="C58048" s="1">
        <v>570.63363000000004</v>
      </c>
      <c r="D58048" s="1">
        <v>1355.3940600000001</v>
      </c>
      <c r="E58048" s="1">
        <v>1926.0276899999999</v>
      </c>
    </row>
    <row r="58049" spans="1:5">
      <c r="A58049" s="3">
        <v>44058</v>
      </c>
      <c r="B58049" s="1">
        <v>12</v>
      </c>
      <c r="C58049" s="1">
        <v>631.62964999999997</v>
      </c>
      <c r="D58049" s="1">
        <v>1492.95877</v>
      </c>
      <c r="E58049" s="1">
        <v>2124.58842</v>
      </c>
    </row>
    <row r="58050" spans="1:5">
      <c r="A58050" s="3">
        <v>44058</v>
      </c>
      <c r="B58050" s="1">
        <v>13</v>
      </c>
      <c r="C58050" s="1">
        <v>683.74423000000002</v>
      </c>
      <c r="D58050" s="1">
        <v>1610.2426700000001</v>
      </c>
      <c r="E58050" s="1">
        <v>2293.9868999999999</v>
      </c>
    </row>
    <row r="58051" spans="1:5">
      <c r="A58051" s="3">
        <v>44058</v>
      </c>
      <c r="B58051" s="1">
        <v>14</v>
      </c>
      <c r="C58051" s="1">
        <v>730.12279999999998</v>
      </c>
      <c r="D58051" s="1">
        <v>1711.8190500000001</v>
      </c>
      <c r="E58051" s="1">
        <v>2441.9418500000002</v>
      </c>
    </row>
    <row r="58052" spans="1:5">
      <c r="A58052" s="3">
        <v>44058</v>
      </c>
      <c r="B58052" s="1">
        <v>15</v>
      </c>
      <c r="C58052" s="1">
        <v>756.45527000000004</v>
      </c>
      <c r="D58052" s="1">
        <v>1770.5261399999999</v>
      </c>
      <c r="E58052" s="1">
        <v>2526.9814099999999</v>
      </c>
    </row>
    <row r="58053" spans="1:5">
      <c r="A58053" s="3">
        <v>44058</v>
      </c>
      <c r="B58053" s="1">
        <v>16</v>
      </c>
      <c r="C58053" s="1">
        <v>758.17759000000001</v>
      </c>
      <c r="D58053" s="1">
        <v>1769.9238499999999</v>
      </c>
      <c r="E58053" s="1">
        <v>2528.1014399999999</v>
      </c>
    </row>
    <row r="58054" spans="1:5">
      <c r="A58054" s="3">
        <v>44058</v>
      </c>
      <c r="B58054" s="1">
        <v>17</v>
      </c>
      <c r="C58054" s="1">
        <v>752.35017000000005</v>
      </c>
      <c r="D58054" s="1">
        <v>1754.2665</v>
      </c>
      <c r="E58054" s="1">
        <v>2506.6166699999999</v>
      </c>
    </row>
    <row r="58055" spans="1:5">
      <c r="A58055" s="3">
        <v>44058</v>
      </c>
      <c r="B58055" s="1">
        <v>18</v>
      </c>
      <c r="C58055" s="1">
        <v>751.10271</v>
      </c>
      <c r="D58055" s="1">
        <v>1746.75594</v>
      </c>
      <c r="E58055" s="1">
        <v>2497.8586500000001</v>
      </c>
    </row>
    <row r="58056" spans="1:5">
      <c r="A58056" s="3">
        <v>44058</v>
      </c>
      <c r="B58056" s="1">
        <v>19</v>
      </c>
      <c r="C58056" s="1">
        <v>730.66832999999997</v>
      </c>
      <c r="D58056" s="1">
        <v>1705.01171</v>
      </c>
      <c r="E58056" s="1">
        <v>2435.6800400000002</v>
      </c>
    </row>
    <row r="58057" spans="1:5">
      <c r="A58057" s="3">
        <v>44058</v>
      </c>
      <c r="B58057" s="1">
        <v>20</v>
      </c>
      <c r="C58057" s="1">
        <v>707.75950999999998</v>
      </c>
      <c r="D58057" s="1">
        <v>1660.40272</v>
      </c>
      <c r="E58057" s="1">
        <v>2368.1622299999999</v>
      </c>
    </row>
    <row r="58058" spans="1:5">
      <c r="A58058" s="3">
        <v>44058</v>
      </c>
      <c r="B58058" s="1">
        <v>21</v>
      </c>
      <c r="C58058" s="1">
        <v>702.16713000000004</v>
      </c>
      <c r="D58058" s="1">
        <v>1656.04204</v>
      </c>
      <c r="E58058" s="1">
        <v>2358.2091700000001</v>
      </c>
    </row>
    <row r="58059" spans="1:5">
      <c r="A58059" s="3">
        <v>44058</v>
      </c>
      <c r="B58059" s="1">
        <v>22</v>
      </c>
      <c r="C58059" s="1">
        <v>675.94907999999998</v>
      </c>
      <c r="D58059" s="1">
        <v>1594.35652</v>
      </c>
      <c r="E58059" s="1">
        <v>2270.3056000000001</v>
      </c>
    </row>
    <row r="58060" spans="1:5">
      <c r="A58060" s="3">
        <v>44058</v>
      </c>
      <c r="B58060" s="1">
        <v>23</v>
      </c>
      <c r="C58060" s="1">
        <v>633.47334000000001</v>
      </c>
      <c r="D58060" s="1">
        <v>1496.98064</v>
      </c>
      <c r="E58060" s="1">
        <v>2130.4539799999998</v>
      </c>
    </row>
    <row r="58061" spans="1:5">
      <c r="A58061" s="3">
        <v>44058</v>
      </c>
      <c r="B58061" s="1">
        <v>24</v>
      </c>
      <c r="C58061" s="1">
        <v>580.44867999999997</v>
      </c>
      <c r="D58061" s="1">
        <v>1378.8102200000001</v>
      </c>
      <c r="E58061" s="1">
        <v>1959.2589</v>
      </c>
    </row>
    <row r="58062" spans="1:5">
      <c r="A58062" s="3">
        <v>44059</v>
      </c>
      <c r="B58062" s="1">
        <v>1</v>
      </c>
      <c r="C58062" s="1">
        <v>522.18546000000003</v>
      </c>
      <c r="D58062" s="1">
        <v>1251.92489</v>
      </c>
      <c r="E58062" s="1">
        <v>1774.1103499999999</v>
      </c>
    </row>
    <row r="58063" spans="1:5">
      <c r="A58063" s="3">
        <v>44059</v>
      </c>
      <c r="B58063" s="1">
        <v>2</v>
      </c>
      <c r="C58063" s="1">
        <v>469.20557000000002</v>
      </c>
      <c r="D58063" s="1">
        <v>1135.5236500000001</v>
      </c>
      <c r="E58063" s="1">
        <v>1604.7292199999999</v>
      </c>
    </row>
    <row r="58064" spans="1:5">
      <c r="A58064" s="3">
        <v>44059</v>
      </c>
      <c r="B58064" s="1">
        <v>3</v>
      </c>
      <c r="C58064" s="1">
        <v>433.33001000000002</v>
      </c>
      <c r="D58064" s="1">
        <v>1051.07936</v>
      </c>
      <c r="E58064" s="1">
        <v>1484.4093700000001</v>
      </c>
    </row>
    <row r="58065" spans="1:5">
      <c r="A58065" s="3">
        <v>44059</v>
      </c>
      <c r="B58065" s="1">
        <v>4</v>
      </c>
      <c r="C58065" s="1">
        <v>406.65787999999998</v>
      </c>
      <c r="D58065" s="1">
        <v>983.65956000000006</v>
      </c>
      <c r="E58065" s="1">
        <v>1390.31744</v>
      </c>
    </row>
    <row r="58066" spans="1:5">
      <c r="A58066" s="3">
        <v>44059</v>
      </c>
      <c r="B58066" s="1">
        <v>5</v>
      </c>
      <c r="C58066" s="1">
        <v>389.02361999999999</v>
      </c>
      <c r="D58066" s="1">
        <v>942.54697999999996</v>
      </c>
      <c r="E58066" s="1">
        <v>1331.5706</v>
      </c>
    </row>
    <row r="58067" spans="1:5">
      <c r="A58067" s="3">
        <v>44059</v>
      </c>
      <c r="B58067" s="1">
        <v>6</v>
      </c>
      <c r="C58067" s="1">
        <v>379.57125000000002</v>
      </c>
      <c r="D58067" s="1">
        <v>914.75032999999996</v>
      </c>
      <c r="E58067" s="1">
        <v>1294.32158</v>
      </c>
    </row>
    <row r="58068" spans="1:5">
      <c r="A58068" s="3">
        <v>44059</v>
      </c>
      <c r="B58068" s="1">
        <v>7</v>
      </c>
      <c r="C58068" s="1">
        <v>383.77159</v>
      </c>
      <c r="D58068" s="1">
        <v>921.56181000000004</v>
      </c>
      <c r="E58068" s="1">
        <v>1305.3334</v>
      </c>
    </row>
    <row r="58069" spans="1:5">
      <c r="A58069" s="3">
        <v>44059</v>
      </c>
      <c r="B58069" s="1">
        <v>8</v>
      </c>
      <c r="C58069" s="1">
        <v>402.56821000000002</v>
      </c>
      <c r="D58069" s="1">
        <v>957.88283999999999</v>
      </c>
      <c r="E58069" s="1">
        <v>1360.4510499999999</v>
      </c>
    </row>
    <row r="58070" spans="1:5">
      <c r="A58070" s="3">
        <v>44059</v>
      </c>
      <c r="B58070" s="1">
        <v>9</v>
      </c>
      <c r="C58070" s="1">
        <v>439.36075</v>
      </c>
      <c r="D58070" s="1">
        <v>1036.53549</v>
      </c>
      <c r="E58070" s="1">
        <v>1475.89624</v>
      </c>
    </row>
    <row r="58071" spans="1:5">
      <c r="A58071" s="3">
        <v>44059</v>
      </c>
      <c r="B58071" s="1">
        <v>10</v>
      </c>
      <c r="C58071" s="1">
        <v>479.55831000000001</v>
      </c>
      <c r="D58071" s="1">
        <v>1129.30953</v>
      </c>
      <c r="E58071" s="1">
        <v>1608.8678399999999</v>
      </c>
    </row>
    <row r="58072" spans="1:5">
      <c r="A58072" s="3">
        <v>44059</v>
      </c>
      <c r="B58072" s="1">
        <v>11</v>
      </c>
      <c r="C58072" s="1">
        <v>512.75429999999994</v>
      </c>
      <c r="D58072" s="1">
        <v>1207.3538599999999</v>
      </c>
      <c r="E58072" s="1">
        <v>1720.10816</v>
      </c>
    </row>
    <row r="58073" spans="1:5">
      <c r="A58073" s="3">
        <v>44059</v>
      </c>
      <c r="B58073" s="1">
        <v>12</v>
      </c>
      <c r="C58073" s="1">
        <v>538.43733999999995</v>
      </c>
      <c r="D58073" s="1">
        <v>1265.5322699999999</v>
      </c>
      <c r="E58073" s="1">
        <v>1803.9696100000001</v>
      </c>
    </row>
    <row r="58074" spans="1:5">
      <c r="A58074" s="3">
        <v>44059</v>
      </c>
      <c r="B58074" s="1">
        <v>13</v>
      </c>
      <c r="C58074" s="1">
        <v>553.02301</v>
      </c>
      <c r="D58074" s="1">
        <v>1297.3403599999999</v>
      </c>
      <c r="E58074" s="1">
        <v>1850.36337</v>
      </c>
    </row>
    <row r="58075" spans="1:5">
      <c r="A58075" s="3">
        <v>44059</v>
      </c>
      <c r="B58075" s="1">
        <v>14</v>
      </c>
      <c r="C58075" s="1">
        <v>561.74942999999996</v>
      </c>
      <c r="D58075" s="1">
        <v>1323.37149</v>
      </c>
      <c r="E58075" s="1">
        <v>1885.1209200000001</v>
      </c>
    </row>
    <row r="58076" spans="1:5">
      <c r="A58076" s="3">
        <v>44059</v>
      </c>
      <c r="B58076" s="1">
        <v>15</v>
      </c>
      <c r="C58076" s="1">
        <v>571.70920000000001</v>
      </c>
      <c r="D58076" s="1">
        <v>1349.0045</v>
      </c>
      <c r="E58076" s="1">
        <v>1920.7137</v>
      </c>
    </row>
    <row r="58077" spans="1:5">
      <c r="A58077" s="3">
        <v>44059</v>
      </c>
      <c r="B58077" s="1">
        <v>16</v>
      </c>
      <c r="C58077" s="1">
        <v>586.70690999999999</v>
      </c>
      <c r="D58077" s="1">
        <v>1383.32232</v>
      </c>
      <c r="E58077" s="1">
        <v>1970.0292300000001</v>
      </c>
    </row>
    <row r="58078" spans="1:5">
      <c r="A58078" s="3">
        <v>44059</v>
      </c>
      <c r="B58078" s="1">
        <v>17</v>
      </c>
      <c r="C58078" s="1">
        <v>609.32132999999999</v>
      </c>
      <c r="D58078" s="1">
        <v>1430.8778199999999</v>
      </c>
      <c r="E58078" s="1">
        <v>2040.1991499999999</v>
      </c>
    </row>
    <row r="58079" spans="1:5">
      <c r="A58079" s="3">
        <v>44059</v>
      </c>
      <c r="B58079" s="1">
        <v>18</v>
      </c>
      <c r="C58079" s="1">
        <v>634.70497999999998</v>
      </c>
      <c r="D58079" s="1">
        <v>1488.3530900000001</v>
      </c>
      <c r="E58079" s="1">
        <v>2123.05807</v>
      </c>
    </row>
    <row r="58080" spans="1:5">
      <c r="A58080" s="3">
        <v>44059</v>
      </c>
      <c r="B58080" s="1">
        <v>19</v>
      </c>
      <c r="C58080" s="1">
        <v>643.56862000000001</v>
      </c>
      <c r="D58080" s="1">
        <v>1507.61339</v>
      </c>
      <c r="E58080" s="1">
        <v>2151.18201</v>
      </c>
    </row>
    <row r="58081" spans="1:5">
      <c r="A58081" s="3">
        <v>44059</v>
      </c>
      <c r="B58081" s="1">
        <v>20</v>
      </c>
      <c r="C58081" s="1">
        <v>630.22817999999995</v>
      </c>
      <c r="D58081" s="1">
        <v>1485.90119</v>
      </c>
      <c r="E58081" s="1">
        <v>2116.1293700000001</v>
      </c>
    </row>
    <row r="58082" spans="1:5">
      <c r="A58082" s="3">
        <v>44059</v>
      </c>
      <c r="B58082" s="1">
        <v>21</v>
      </c>
      <c r="C58082" s="1">
        <v>629.27898000000005</v>
      </c>
      <c r="D58082" s="1">
        <v>1489.5512900000001</v>
      </c>
      <c r="E58082" s="1">
        <v>2118.8302699999999</v>
      </c>
    </row>
    <row r="58083" spans="1:5">
      <c r="A58083" s="3">
        <v>44059</v>
      </c>
      <c r="B58083" s="1">
        <v>22</v>
      </c>
      <c r="C58083" s="1">
        <v>603.53475000000003</v>
      </c>
      <c r="D58083" s="1">
        <v>1432.36401</v>
      </c>
      <c r="E58083" s="1">
        <v>2035.89876</v>
      </c>
    </row>
    <row r="58084" spans="1:5">
      <c r="A58084" s="3">
        <v>44059</v>
      </c>
      <c r="B58084" s="1">
        <v>23</v>
      </c>
      <c r="C58084" s="1">
        <v>553.70997999999997</v>
      </c>
      <c r="D58084" s="1">
        <v>1313.17389</v>
      </c>
      <c r="E58084" s="1">
        <v>1866.8838699999999</v>
      </c>
    </row>
    <row r="58085" spans="1:5">
      <c r="A58085" s="3">
        <v>44059</v>
      </c>
      <c r="B58085" s="1">
        <v>24</v>
      </c>
      <c r="C58085" s="1">
        <v>486.41325999999998</v>
      </c>
      <c r="D58085" s="1">
        <v>1159.4644699999999</v>
      </c>
      <c r="E58085" s="1">
        <v>1645.8777299999999</v>
      </c>
    </row>
    <row r="58086" spans="1:5">
      <c r="A58086" s="3">
        <v>44060</v>
      </c>
      <c r="B58086" s="1">
        <v>1</v>
      </c>
      <c r="C58086" s="1">
        <v>423.65463999999997</v>
      </c>
      <c r="D58086" s="1">
        <v>1017.95136</v>
      </c>
      <c r="E58086" s="1">
        <v>1441.606</v>
      </c>
    </row>
    <row r="58087" spans="1:5">
      <c r="A58087" s="3">
        <v>44060</v>
      </c>
      <c r="B58087" s="1">
        <v>2</v>
      </c>
      <c r="C58087" s="1">
        <v>380.61414000000002</v>
      </c>
      <c r="D58087" s="1">
        <v>915.22802000000001</v>
      </c>
      <c r="E58087" s="1">
        <v>1295.8421599999999</v>
      </c>
    </row>
    <row r="58088" spans="1:5">
      <c r="A58088" s="3">
        <v>44060</v>
      </c>
      <c r="B58088" s="1">
        <v>3</v>
      </c>
      <c r="C58088" s="1">
        <v>348.96884999999997</v>
      </c>
      <c r="D58088" s="1">
        <v>841.64098000000001</v>
      </c>
      <c r="E58088" s="1">
        <v>1190.6098300000001</v>
      </c>
    </row>
    <row r="58089" spans="1:5">
      <c r="A58089" s="3">
        <v>44060</v>
      </c>
      <c r="B58089" s="1">
        <v>4</v>
      </c>
      <c r="C58089" s="1">
        <v>330.32663000000002</v>
      </c>
      <c r="D58089" s="1">
        <v>795.31668999999999</v>
      </c>
      <c r="E58089" s="1">
        <v>1125.6433199999999</v>
      </c>
    </row>
    <row r="58090" spans="1:5">
      <c r="A58090" s="3">
        <v>44060</v>
      </c>
      <c r="B58090" s="1">
        <v>5</v>
      </c>
      <c r="C58090" s="1">
        <v>319.61318999999997</v>
      </c>
      <c r="D58090" s="1">
        <v>769.77819</v>
      </c>
      <c r="E58090" s="1">
        <v>1089.39138</v>
      </c>
    </row>
    <row r="58091" spans="1:5">
      <c r="A58091" s="3">
        <v>44060</v>
      </c>
      <c r="B58091" s="1">
        <v>6</v>
      </c>
      <c r="C58091" s="1">
        <v>324.19681000000003</v>
      </c>
      <c r="D58091" s="1">
        <v>776.92759999999998</v>
      </c>
      <c r="E58091" s="1">
        <v>1101.1244099999999</v>
      </c>
    </row>
    <row r="58092" spans="1:5">
      <c r="A58092" s="3">
        <v>44060</v>
      </c>
      <c r="B58092" s="1">
        <v>7</v>
      </c>
      <c r="C58092" s="1">
        <v>341.86804999999998</v>
      </c>
      <c r="D58092" s="1">
        <v>811.97775999999999</v>
      </c>
      <c r="E58092" s="1">
        <v>1153.84581</v>
      </c>
    </row>
    <row r="58093" spans="1:5">
      <c r="A58093" s="3">
        <v>44060</v>
      </c>
      <c r="B58093" s="1">
        <v>8</v>
      </c>
      <c r="C58093" s="1">
        <v>373.70075000000003</v>
      </c>
      <c r="D58093" s="1">
        <v>884.21808999999996</v>
      </c>
      <c r="E58093" s="1">
        <v>1257.91884</v>
      </c>
    </row>
    <row r="58094" spans="1:5">
      <c r="A58094" s="3">
        <v>44060</v>
      </c>
      <c r="B58094" s="1">
        <v>9</v>
      </c>
      <c r="C58094" s="1">
        <v>411.35912000000002</v>
      </c>
      <c r="D58094" s="1">
        <v>971.83699000000001</v>
      </c>
      <c r="E58094" s="1">
        <v>1383.1961100000001</v>
      </c>
    </row>
    <row r="58095" spans="1:5">
      <c r="A58095" s="3">
        <v>44060</v>
      </c>
      <c r="B58095" s="1">
        <v>10</v>
      </c>
      <c r="C58095" s="1">
        <v>447.81060000000002</v>
      </c>
      <c r="D58095" s="1">
        <v>1056.38669</v>
      </c>
      <c r="E58095" s="1">
        <v>1504.1972900000001</v>
      </c>
    </row>
    <row r="58096" spans="1:5">
      <c r="A58096" s="3">
        <v>44060</v>
      </c>
      <c r="B58096" s="1">
        <v>11</v>
      </c>
      <c r="C58096" s="1">
        <v>491.83825999999999</v>
      </c>
      <c r="D58096" s="1">
        <v>1158.99523</v>
      </c>
      <c r="E58096" s="1">
        <v>1650.83349</v>
      </c>
    </row>
    <row r="58097" spans="1:5">
      <c r="A58097" s="3">
        <v>44060</v>
      </c>
      <c r="B58097" s="1">
        <v>12</v>
      </c>
      <c r="C58097" s="1">
        <v>541.88906999999995</v>
      </c>
      <c r="D58097" s="1">
        <v>1272.50908</v>
      </c>
      <c r="E58097" s="1">
        <v>1814.39815</v>
      </c>
    </row>
    <row r="58098" spans="1:5">
      <c r="A58098" s="3">
        <v>44060</v>
      </c>
      <c r="B58098" s="1">
        <v>13</v>
      </c>
      <c r="C58098" s="1">
        <v>607.45025999999996</v>
      </c>
      <c r="D58098" s="1">
        <v>1425.33925</v>
      </c>
      <c r="E58098" s="1">
        <v>2032.7895100000001</v>
      </c>
    </row>
    <row r="58099" spans="1:5">
      <c r="A58099" s="3">
        <v>44060</v>
      </c>
      <c r="B58099" s="1">
        <v>14</v>
      </c>
      <c r="C58099" s="1">
        <v>664.53318999999999</v>
      </c>
      <c r="D58099" s="1">
        <v>1554.1412</v>
      </c>
      <c r="E58099" s="1">
        <v>2218.6743900000001</v>
      </c>
    </row>
    <row r="58100" spans="1:5">
      <c r="A58100" s="3">
        <v>44060</v>
      </c>
      <c r="B58100" s="1">
        <v>15</v>
      </c>
      <c r="C58100" s="1">
        <v>706.52345000000003</v>
      </c>
      <c r="D58100" s="1">
        <v>1648.4574600000001</v>
      </c>
      <c r="E58100" s="1">
        <v>2354.9809100000002</v>
      </c>
    </row>
    <row r="58101" spans="1:5">
      <c r="A58101" s="3">
        <v>44060</v>
      </c>
      <c r="B58101" s="1">
        <v>16</v>
      </c>
      <c r="C58101" s="1">
        <v>739.78884000000005</v>
      </c>
      <c r="D58101" s="1">
        <v>1722.79755</v>
      </c>
      <c r="E58101" s="1">
        <v>2462.5863899999999</v>
      </c>
    </row>
    <row r="58102" spans="1:5">
      <c r="A58102" s="3">
        <v>44060</v>
      </c>
      <c r="B58102" s="1">
        <v>17</v>
      </c>
      <c r="C58102" s="1">
        <v>771.94403</v>
      </c>
      <c r="D58102" s="1">
        <v>1796.09276</v>
      </c>
      <c r="E58102" s="1">
        <v>2568.0367900000001</v>
      </c>
    </row>
    <row r="58103" spans="1:5">
      <c r="A58103" s="3">
        <v>44060</v>
      </c>
      <c r="B58103" s="1">
        <v>18</v>
      </c>
      <c r="C58103" s="1">
        <v>796.34878000000003</v>
      </c>
      <c r="D58103" s="1">
        <v>1847.3935899999999</v>
      </c>
      <c r="E58103" s="1">
        <v>2643.7423699999999</v>
      </c>
    </row>
    <row r="58104" spans="1:5">
      <c r="A58104" s="3">
        <v>44060</v>
      </c>
      <c r="B58104" s="1">
        <v>19</v>
      </c>
      <c r="C58104" s="1">
        <v>795.25198999999998</v>
      </c>
      <c r="D58104" s="1">
        <v>1857.27611</v>
      </c>
      <c r="E58104" s="1">
        <v>2652.5281</v>
      </c>
    </row>
    <row r="58105" spans="1:5">
      <c r="A58105" s="3">
        <v>44060</v>
      </c>
      <c r="B58105" s="1">
        <v>20</v>
      </c>
      <c r="C58105" s="1">
        <v>766.99129000000005</v>
      </c>
      <c r="D58105" s="1">
        <v>1804.1915899999999</v>
      </c>
      <c r="E58105" s="1">
        <v>2571.1828799999998</v>
      </c>
    </row>
    <row r="58106" spans="1:5">
      <c r="A58106" s="3">
        <v>44060</v>
      </c>
      <c r="B58106" s="1">
        <v>21</v>
      </c>
      <c r="C58106" s="1">
        <v>735.26266999999996</v>
      </c>
      <c r="D58106" s="1">
        <v>1735.6206400000001</v>
      </c>
      <c r="E58106" s="1">
        <v>2470.8833100000002</v>
      </c>
    </row>
    <row r="58107" spans="1:5">
      <c r="A58107" s="3">
        <v>44060</v>
      </c>
      <c r="B58107" s="1">
        <v>22</v>
      </c>
      <c r="C58107" s="1">
        <v>681.83691999999996</v>
      </c>
      <c r="D58107" s="1">
        <v>1613.6107400000001</v>
      </c>
      <c r="E58107" s="1">
        <v>2295.4476599999998</v>
      </c>
    </row>
    <row r="58108" spans="1:5">
      <c r="A58108" s="3">
        <v>44060</v>
      </c>
      <c r="B58108" s="1">
        <v>23</v>
      </c>
      <c r="C58108" s="1">
        <v>614.42336999999998</v>
      </c>
      <c r="D58108" s="1">
        <v>1454.9845499999999</v>
      </c>
      <c r="E58108" s="1">
        <v>2069.4079200000001</v>
      </c>
    </row>
    <row r="58109" spans="1:5">
      <c r="A58109" s="3">
        <v>44060</v>
      </c>
      <c r="B58109" s="1">
        <v>24</v>
      </c>
      <c r="C58109" s="1">
        <v>536.02731000000006</v>
      </c>
      <c r="D58109" s="1">
        <v>1279.33737</v>
      </c>
      <c r="E58109" s="1">
        <v>1815.3646799999999</v>
      </c>
    </row>
    <row r="58110" spans="1:5">
      <c r="A58110" s="3">
        <v>44061</v>
      </c>
      <c r="B58110" s="1">
        <v>1</v>
      </c>
      <c r="C58110" s="1">
        <v>465.99835000000002</v>
      </c>
      <c r="D58110" s="1">
        <v>1121.193</v>
      </c>
      <c r="E58110" s="1">
        <v>1587.1913500000001</v>
      </c>
    </row>
    <row r="58111" spans="1:5">
      <c r="A58111" s="3">
        <v>44061</v>
      </c>
      <c r="B58111" s="1">
        <v>2</v>
      </c>
      <c r="C58111" s="1">
        <v>416.33305000000001</v>
      </c>
      <c r="D58111" s="1">
        <v>1007.42851</v>
      </c>
      <c r="E58111" s="1">
        <v>1423.7615599999999</v>
      </c>
    </row>
    <row r="58112" spans="1:5">
      <c r="A58112" s="3">
        <v>44061</v>
      </c>
      <c r="B58112" s="1">
        <v>3</v>
      </c>
      <c r="C58112" s="1">
        <v>385.40456</v>
      </c>
      <c r="D58112" s="1">
        <v>932.78110000000004</v>
      </c>
      <c r="E58112" s="1">
        <v>1318.1856600000001</v>
      </c>
    </row>
    <row r="58113" spans="1:5">
      <c r="A58113" s="3">
        <v>44061</v>
      </c>
      <c r="B58113" s="1">
        <v>4</v>
      </c>
      <c r="C58113" s="1">
        <v>365.09026999999998</v>
      </c>
      <c r="D58113" s="1">
        <v>886.73933</v>
      </c>
      <c r="E58113" s="1">
        <v>1251.8296</v>
      </c>
    </row>
    <row r="58114" spans="1:5">
      <c r="A58114" s="3">
        <v>44061</v>
      </c>
      <c r="B58114" s="1">
        <v>5</v>
      </c>
      <c r="C58114" s="1">
        <v>356.58945999999997</v>
      </c>
      <c r="D58114" s="1">
        <v>866.17372</v>
      </c>
      <c r="E58114" s="1">
        <v>1222.7631799999999</v>
      </c>
    </row>
    <row r="58115" spans="1:5">
      <c r="A58115" s="3">
        <v>44061</v>
      </c>
      <c r="B58115" s="1">
        <v>6</v>
      </c>
      <c r="C58115" s="1">
        <v>361.10131999999999</v>
      </c>
      <c r="D58115" s="1">
        <v>872.92160000000001</v>
      </c>
      <c r="E58115" s="1">
        <v>1234.0229200000001</v>
      </c>
    </row>
    <row r="58116" spans="1:5">
      <c r="A58116" s="3">
        <v>44061</v>
      </c>
      <c r="B58116" s="1">
        <v>7</v>
      </c>
      <c r="C58116" s="1">
        <v>373.86975999999999</v>
      </c>
      <c r="D58116" s="1">
        <v>898.36883</v>
      </c>
      <c r="E58116" s="1">
        <v>1272.2385899999999</v>
      </c>
    </row>
    <row r="58117" spans="1:5">
      <c r="A58117" s="3">
        <v>44061</v>
      </c>
      <c r="B58117" s="1">
        <v>8</v>
      </c>
      <c r="C58117" s="1">
        <v>407.63171999999997</v>
      </c>
      <c r="D58117" s="1">
        <v>971.59876999999994</v>
      </c>
      <c r="E58117" s="1">
        <v>1379.2304899999999</v>
      </c>
    </row>
    <row r="58118" spans="1:5">
      <c r="A58118" s="3">
        <v>44061</v>
      </c>
      <c r="B58118" s="1">
        <v>9</v>
      </c>
      <c r="C58118" s="1">
        <v>453.23115000000001</v>
      </c>
      <c r="D58118" s="1">
        <v>1075.7576300000001</v>
      </c>
      <c r="E58118" s="1">
        <v>1528.9887799999999</v>
      </c>
    </row>
    <row r="58119" spans="1:5">
      <c r="A58119" s="3">
        <v>44061</v>
      </c>
      <c r="B58119" s="1">
        <v>10</v>
      </c>
      <c r="C58119" s="1">
        <v>495.46174999999999</v>
      </c>
      <c r="D58119" s="1">
        <v>1171.886</v>
      </c>
      <c r="E58119" s="1">
        <v>1667.3477499999999</v>
      </c>
    </row>
    <row r="58120" spans="1:5">
      <c r="A58120" s="3">
        <v>44061</v>
      </c>
      <c r="B58120" s="1">
        <v>11</v>
      </c>
      <c r="C58120" s="1">
        <v>546.30546000000004</v>
      </c>
      <c r="D58120" s="1">
        <v>1289.0627999999999</v>
      </c>
      <c r="E58120" s="1">
        <v>1835.36826</v>
      </c>
    </row>
    <row r="58121" spans="1:5">
      <c r="A58121" s="3">
        <v>44061</v>
      </c>
      <c r="B58121" s="1">
        <v>12</v>
      </c>
      <c r="C58121" s="1">
        <v>597.81341999999995</v>
      </c>
      <c r="D58121" s="1">
        <v>1405.37833</v>
      </c>
      <c r="E58121" s="1">
        <v>2003.19175</v>
      </c>
    </row>
    <row r="58122" spans="1:5">
      <c r="A58122" s="3">
        <v>44061</v>
      </c>
      <c r="B58122" s="1">
        <v>13</v>
      </c>
      <c r="C58122" s="1">
        <v>657.46348999999998</v>
      </c>
      <c r="D58122" s="1">
        <v>1540.38555</v>
      </c>
      <c r="E58122" s="1">
        <v>2197.8490400000001</v>
      </c>
    </row>
    <row r="58123" spans="1:5">
      <c r="A58123" s="3">
        <v>44061</v>
      </c>
      <c r="B58123" s="1">
        <v>14</v>
      </c>
      <c r="C58123" s="1">
        <v>702.06320000000005</v>
      </c>
      <c r="D58123" s="1">
        <v>1641.1375399999999</v>
      </c>
      <c r="E58123" s="1">
        <v>2343.2007400000002</v>
      </c>
    </row>
    <row r="58124" spans="1:5">
      <c r="A58124" s="3">
        <v>44061</v>
      </c>
      <c r="B58124" s="1">
        <v>15</v>
      </c>
      <c r="C58124" s="1">
        <v>743.61659999999995</v>
      </c>
      <c r="D58124" s="1">
        <v>1735.25827</v>
      </c>
      <c r="E58124" s="1">
        <v>2478.8748700000001</v>
      </c>
    </row>
    <row r="58125" spans="1:5">
      <c r="A58125" s="3">
        <v>44061</v>
      </c>
      <c r="B58125" s="1">
        <v>16</v>
      </c>
      <c r="C58125" s="1">
        <v>790.95780000000002</v>
      </c>
      <c r="D58125" s="1">
        <v>1842.42364</v>
      </c>
      <c r="E58125" s="1">
        <v>2633.3814400000001</v>
      </c>
    </row>
    <row r="58126" spans="1:5">
      <c r="A58126" s="3">
        <v>44061</v>
      </c>
      <c r="B58126" s="1">
        <v>17</v>
      </c>
      <c r="C58126" s="1">
        <v>843.50486999999998</v>
      </c>
      <c r="D58126" s="1">
        <v>1963.3165300000001</v>
      </c>
      <c r="E58126" s="1">
        <v>2806.8213999999998</v>
      </c>
    </row>
    <row r="58127" spans="1:5">
      <c r="A58127" s="3">
        <v>44061</v>
      </c>
      <c r="B58127" s="1">
        <v>18</v>
      </c>
      <c r="C58127" s="1">
        <v>895.46474999999998</v>
      </c>
      <c r="D58127" s="1">
        <v>2084.864</v>
      </c>
      <c r="E58127" s="1">
        <v>2980.3287500000001</v>
      </c>
    </row>
    <row r="58128" spans="1:5">
      <c r="A58128" s="3">
        <v>44061</v>
      </c>
      <c r="B58128" s="1">
        <v>19</v>
      </c>
      <c r="C58128" s="1">
        <v>894.85766000000001</v>
      </c>
      <c r="D58128" s="1">
        <v>2094.0208299999999</v>
      </c>
      <c r="E58128" s="1">
        <v>2988.8784900000001</v>
      </c>
    </row>
    <row r="58129" spans="1:5">
      <c r="A58129" s="3">
        <v>44061</v>
      </c>
      <c r="B58129" s="1">
        <v>20</v>
      </c>
      <c r="C58129" s="1">
        <v>836.98047999999994</v>
      </c>
      <c r="D58129" s="1">
        <v>1976.23332</v>
      </c>
      <c r="E58129" s="1">
        <v>2813.2138</v>
      </c>
    </row>
    <row r="58130" spans="1:5">
      <c r="A58130" s="3">
        <v>44061</v>
      </c>
      <c r="B58130" s="1">
        <v>21</v>
      </c>
      <c r="C58130" s="1">
        <v>803.08506999999997</v>
      </c>
      <c r="D58130" s="1">
        <v>1908.3056200000001</v>
      </c>
      <c r="E58130" s="1">
        <v>2711.3906900000002</v>
      </c>
    </row>
    <row r="58131" spans="1:5">
      <c r="A58131" s="3">
        <v>44061</v>
      </c>
      <c r="B58131" s="1">
        <v>22</v>
      </c>
      <c r="C58131" s="1">
        <v>752.85233000000005</v>
      </c>
      <c r="D58131" s="1">
        <v>1792.4318800000001</v>
      </c>
      <c r="E58131" s="1">
        <v>2545.2842099999998</v>
      </c>
    </row>
    <row r="58132" spans="1:5">
      <c r="A58132" s="3">
        <v>44061</v>
      </c>
      <c r="B58132" s="1">
        <v>23</v>
      </c>
      <c r="C58132" s="1">
        <v>678.78990999999996</v>
      </c>
      <c r="D58132" s="1">
        <v>1622.66085</v>
      </c>
      <c r="E58132" s="1">
        <v>2301.4507600000002</v>
      </c>
    </row>
    <row r="58133" spans="1:5">
      <c r="A58133" s="3">
        <v>44061</v>
      </c>
      <c r="B58133" s="1">
        <v>24</v>
      </c>
      <c r="C58133" s="1">
        <v>593.40579000000002</v>
      </c>
      <c r="D58133" s="1">
        <v>1426.88113</v>
      </c>
      <c r="E58133" s="1">
        <v>2020.28692</v>
      </c>
    </row>
    <row r="58134" spans="1:5">
      <c r="A58134" s="3">
        <v>44062</v>
      </c>
      <c r="B58134" s="1">
        <v>1</v>
      </c>
      <c r="C58134" s="1">
        <v>515.88945999999999</v>
      </c>
      <c r="D58134" s="1">
        <v>1252.4691700000001</v>
      </c>
      <c r="E58134" s="1">
        <v>1768.3586299999999</v>
      </c>
    </row>
    <row r="58135" spans="1:5">
      <c r="A58135" s="3">
        <v>44062</v>
      </c>
      <c r="B58135" s="1">
        <v>2</v>
      </c>
      <c r="C58135" s="1">
        <v>459.29529000000002</v>
      </c>
      <c r="D58135" s="1">
        <v>1119.28604</v>
      </c>
      <c r="E58135" s="1">
        <v>1578.58133</v>
      </c>
    </row>
    <row r="58136" spans="1:5">
      <c r="A58136" s="3">
        <v>44062</v>
      </c>
      <c r="B58136" s="1">
        <v>3</v>
      </c>
      <c r="C58136" s="1">
        <v>422.31132000000002</v>
      </c>
      <c r="D58136" s="1">
        <v>1033.3873699999999</v>
      </c>
      <c r="E58136" s="1">
        <v>1455.6986899999999</v>
      </c>
    </row>
    <row r="58137" spans="1:5">
      <c r="A58137" s="3">
        <v>44062</v>
      </c>
      <c r="B58137" s="1">
        <v>4</v>
      </c>
      <c r="C58137" s="1">
        <v>400.67099000000002</v>
      </c>
      <c r="D58137" s="1">
        <v>980.09783000000004</v>
      </c>
      <c r="E58137" s="1">
        <v>1380.76882</v>
      </c>
    </row>
    <row r="58138" spans="1:5">
      <c r="A58138" s="3">
        <v>44062</v>
      </c>
      <c r="B58138" s="1">
        <v>5</v>
      </c>
      <c r="C58138" s="1">
        <v>385.29991999999999</v>
      </c>
      <c r="D58138" s="1">
        <v>943.92729999999995</v>
      </c>
      <c r="E58138" s="1">
        <v>1329.22722</v>
      </c>
    </row>
    <row r="58139" spans="1:5">
      <c r="A58139" s="3">
        <v>44062</v>
      </c>
      <c r="B58139" s="1">
        <v>6</v>
      </c>
      <c r="C58139" s="1">
        <v>387.69553000000002</v>
      </c>
      <c r="D58139" s="1">
        <v>947.97402999999997</v>
      </c>
      <c r="E58139" s="1">
        <v>1335.66956</v>
      </c>
    </row>
    <row r="58140" spans="1:5">
      <c r="A58140" s="3">
        <v>44062</v>
      </c>
      <c r="B58140" s="1">
        <v>7</v>
      </c>
      <c r="C58140" s="1">
        <v>404.90834000000001</v>
      </c>
      <c r="D58140" s="1">
        <v>979.83262999999999</v>
      </c>
      <c r="E58140" s="1">
        <v>1384.7409700000001</v>
      </c>
    </row>
    <row r="58141" spans="1:5">
      <c r="A58141" s="3">
        <v>44062</v>
      </c>
      <c r="B58141" s="1">
        <v>8</v>
      </c>
      <c r="C58141" s="1">
        <v>429.07136000000003</v>
      </c>
      <c r="D58141" s="1">
        <v>1028.2471800000001</v>
      </c>
      <c r="E58141" s="1">
        <v>1457.31854</v>
      </c>
    </row>
    <row r="58142" spans="1:5">
      <c r="A58142" s="3">
        <v>44062</v>
      </c>
      <c r="B58142" s="1">
        <v>9</v>
      </c>
      <c r="C58142" s="1">
        <v>449.99106999999998</v>
      </c>
      <c r="D58142" s="1">
        <v>1068.87492</v>
      </c>
      <c r="E58142" s="1">
        <v>1518.86599</v>
      </c>
    </row>
    <row r="58143" spans="1:5">
      <c r="A58143" s="3">
        <v>44062</v>
      </c>
      <c r="B58143" s="1">
        <v>10</v>
      </c>
      <c r="C58143" s="1">
        <v>465.82011</v>
      </c>
      <c r="D58143" s="1">
        <v>1100.1627699999999</v>
      </c>
      <c r="E58143" s="1">
        <v>1565.98288</v>
      </c>
    </row>
    <row r="58144" spans="1:5">
      <c r="A58144" s="3">
        <v>44062</v>
      </c>
      <c r="B58144" s="1">
        <v>11</v>
      </c>
      <c r="C58144" s="1">
        <v>476.89393000000001</v>
      </c>
      <c r="D58144" s="1">
        <v>1122.09168</v>
      </c>
      <c r="E58144" s="1">
        <v>1598.98561</v>
      </c>
    </row>
    <row r="58145" spans="1:5">
      <c r="A58145" s="3">
        <v>44062</v>
      </c>
      <c r="B58145" s="1">
        <v>12</v>
      </c>
      <c r="C58145" s="1">
        <v>498.85939000000002</v>
      </c>
      <c r="D58145" s="1">
        <v>1173.5992699999999</v>
      </c>
      <c r="E58145" s="1">
        <v>1672.45866</v>
      </c>
    </row>
    <row r="58146" spans="1:5">
      <c r="A58146" s="3">
        <v>44062</v>
      </c>
      <c r="B58146" s="1">
        <v>13</v>
      </c>
      <c r="C58146" s="1">
        <v>538.77507000000003</v>
      </c>
      <c r="D58146" s="1">
        <v>1270.68372</v>
      </c>
      <c r="E58146" s="1">
        <v>1809.4587899999999</v>
      </c>
    </row>
    <row r="58147" spans="1:5">
      <c r="A58147" s="3">
        <v>44062</v>
      </c>
      <c r="B58147" s="1">
        <v>14</v>
      </c>
      <c r="C58147" s="1">
        <v>586.81636000000003</v>
      </c>
      <c r="D58147" s="1">
        <v>1385.86815</v>
      </c>
      <c r="E58147" s="1">
        <v>1972.68451</v>
      </c>
    </row>
    <row r="58148" spans="1:5">
      <c r="A58148" s="3">
        <v>44062</v>
      </c>
      <c r="B58148" s="1">
        <v>15</v>
      </c>
      <c r="C58148" s="1">
        <v>629.39008000000001</v>
      </c>
      <c r="D58148" s="1">
        <v>1476.9944599999999</v>
      </c>
      <c r="E58148" s="1">
        <v>2106.38454</v>
      </c>
    </row>
    <row r="58149" spans="1:5">
      <c r="A58149" s="3">
        <v>44062</v>
      </c>
      <c r="B58149" s="1">
        <v>16</v>
      </c>
      <c r="C58149" s="1">
        <v>673.02909</v>
      </c>
      <c r="D58149" s="1">
        <v>1575.1121900000001</v>
      </c>
      <c r="E58149" s="1">
        <v>2248.1412799999998</v>
      </c>
    </row>
    <row r="58150" spans="1:5">
      <c r="A58150" s="3">
        <v>44062</v>
      </c>
      <c r="B58150" s="1">
        <v>17</v>
      </c>
      <c r="C58150" s="1">
        <v>728.95399999999995</v>
      </c>
      <c r="D58150" s="1">
        <v>1696.0762400000001</v>
      </c>
      <c r="E58150" s="1">
        <v>2425.03024</v>
      </c>
    </row>
    <row r="58151" spans="1:5">
      <c r="A58151" s="3">
        <v>44062</v>
      </c>
      <c r="B58151" s="1">
        <v>18</v>
      </c>
      <c r="C58151" s="1">
        <v>789.75535000000002</v>
      </c>
      <c r="D58151" s="1">
        <v>1835.66192</v>
      </c>
      <c r="E58151" s="1">
        <v>2625.4172699999999</v>
      </c>
    </row>
    <row r="58152" spans="1:5">
      <c r="A58152" s="3">
        <v>44062</v>
      </c>
      <c r="B58152" s="1">
        <v>19</v>
      </c>
      <c r="C58152" s="1">
        <v>795.44518000000005</v>
      </c>
      <c r="D58152" s="1">
        <v>1861.92002</v>
      </c>
      <c r="E58152" s="1">
        <v>2657.3652000000002</v>
      </c>
    </row>
    <row r="58153" spans="1:5">
      <c r="A58153" s="3">
        <v>44062</v>
      </c>
      <c r="B58153" s="1">
        <v>20</v>
      </c>
      <c r="C58153" s="1">
        <v>750.65831000000003</v>
      </c>
      <c r="D58153" s="1">
        <v>1775.84546</v>
      </c>
      <c r="E58153" s="1">
        <v>2526.5037699999998</v>
      </c>
    </row>
    <row r="58154" spans="1:5">
      <c r="A58154" s="3">
        <v>44062</v>
      </c>
      <c r="B58154" s="1">
        <v>21</v>
      </c>
      <c r="C58154" s="1">
        <v>727.40835000000004</v>
      </c>
      <c r="D58154" s="1">
        <v>1725.6446800000001</v>
      </c>
      <c r="E58154" s="1">
        <v>2453.05303</v>
      </c>
    </row>
    <row r="58155" spans="1:5">
      <c r="A58155" s="3">
        <v>44062</v>
      </c>
      <c r="B58155" s="1">
        <v>22</v>
      </c>
      <c r="C58155" s="1">
        <v>691.61017000000004</v>
      </c>
      <c r="D58155" s="1">
        <v>1645.9992500000001</v>
      </c>
      <c r="E58155" s="1">
        <v>2337.6094199999998</v>
      </c>
    </row>
    <row r="58156" spans="1:5">
      <c r="A58156" s="3">
        <v>44062</v>
      </c>
      <c r="B58156" s="1">
        <v>23</v>
      </c>
      <c r="C58156" s="1">
        <v>626.62279999999998</v>
      </c>
      <c r="D58156" s="1">
        <v>1498.4916599999999</v>
      </c>
      <c r="E58156" s="1">
        <v>2125.1144599999998</v>
      </c>
    </row>
    <row r="58157" spans="1:5">
      <c r="A58157" s="3">
        <v>44062</v>
      </c>
      <c r="B58157" s="1">
        <v>24</v>
      </c>
      <c r="C58157" s="1">
        <v>552.61807999999996</v>
      </c>
      <c r="D58157" s="1">
        <v>1327.72983</v>
      </c>
      <c r="E58157" s="1">
        <v>1880.34791</v>
      </c>
    </row>
    <row r="58158" spans="1:5">
      <c r="A58158" s="3">
        <v>44063</v>
      </c>
      <c r="B58158" s="1">
        <v>1</v>
      </c>
      <c r="C58158" s="1">
        <v>477.09102000000001</v>
      </c>
      <c r="D58158" s="1">
        <v>1157.93011</v>
      </c>
      <c r="E58158" s="1">
        <v>1635.0211300000001</v>
      </c>
    </row>
    <row r="58159" spans="1:5">
      <c r="A58159" s="3">
        <v>44063</v>
      </c>
      <c r="B58159" s="1">
        <v>2</v>
      </c>
      <c r="C58159" s="1">
        <v>414.5224</v>
      </c>
      <c r="D58159" s="1">
        <v>1009.80232</v>
      </c>
      <c r="E58159" s="1">
        <v>1424.3247200000001</v>
      </c>
    </row>
    <row r="58160" spans="1:5">
      <c r="A58160" s="3">
        <v>44063</v>
      </c>
      <c r="B58160" s="1">
        <v>3</v>
      </c>
      <c r="C58160" s="1">
        <v>376.97751</v>
      </c>
      <c r="D58160" s="1">
        <v>920.56759999999997</v>
      </c>
      <c r="E58160" s="1">
        <v>1297.54511</v>
      </c>
    </row>
    <row r="58161" spans="1:5">
      <c r="A58161" s="3">
        <v>44063</v>
      </c>
      <c r="B58161" s="1">
        <v>4</v>
      </c>
      <c r="C58161" s="1">
        <v>350.13821000000002</v>
      </c>
      <c r="D58161" s="1">
        <v>854.24387999999999</v>
      </c>
      <c r="E58161" s="1">
        <v>1204.3820900000001</v>
      </c>
    </row>
    <row r="58162" spans="1:5">
      <c r="A58162" s="3">
        <v>44063</v>
      </c>
      <c r="B58162" s="1">
        <v>5</v>
      </c>
      <c r="C58162" s="1">
        <v>336.69504999999998</v>
      </c>
      <c r="D58162" s="1">
        <v>821.15278000000001</v>
      </c>
      <c r="E58162" s="1">
        <v>1157.8478299999999</v>
      </c>
    </row>
    <row r="58163" spans="1:5">
      <c r="A58163" s="3">
        <v>44063</v>
      </c>
      <c r="B58163" s="1">
        <v>6</v>
      </c>
      <c r="C58163" s="1">
        <v>336.15769999999998</v>
      </c>
      <c r="D58163" s="1">
        <v>813.86661000000004</v>
      </c>
      <c r="E58163" s="1">
        <v>1150.02431</v>
      </c>
    </row>
    <row r="58164" spans="1:5">
      <c r="A58164" s="3">
        <v>44063</v>
      </c>
      <c r="B58164" s="1">
        <v>7</v>
      </c>
      <c r="C58164" s="1">
        <v>349.53113000000002</v>
      </c>
      <c r="D58164" s="1">
        <v>839.93884000000003</v>
      </c>
      <c r="E58164" s="1">
        <v>1189.4699700000001</v>
      </c>
    </row>
    <row r="58165" spans="1:5">
      <c r="A58165" s="3">
        <v>44063</v>
      </c>
      <c r="B58165" s="1">
        <v>8</v>
      </c>
      <c r="C58165" s="1">
        <v>378.77417000000003</v>
      </c>
      <c r="D58165" s="1">
        <v>904.58510999999999</v>
      </c>
      <c r="E58165" s="1">
        <v>1283.3592799999999</v>
      </c>
    </row>
    <row r="58166" spans="1:5">
      <c r="A58166" s="3">
        <v>44063</v>
      </c>
      <c r="B58166" s="1">
        <v>9</v>
      </c>
      <c r="C58166" s="1">
        <v>416.16520000000003</v>
      </c>
      <c r="D58166" s="1">
        <v>990.55494999999996</v>
      </c>
      <c r="E58166" s="1">
        <v>1406.7201500000001</v>
      </c>
    </row>
    <row r="58167" spans="1:5">
      <c r="A58167" s="3">
        <v>44063</v>
      </c>
      <c r="B58167" s="1">
        <v>10</v>
      </c>
      <c r="C58167" s="1">
        <v>448.87565000000001</v>
      </c>
      <c r="D58167" s="1">
        <v>1065.04207</v>
      </c>
      <c r="E58167" s="1">
        <v>1513.9177199999999</v>
      </c>
    </row>
    <row r="58168" spans="1:5">
      <c r="A58168" s="3">
        <v>44063</v>
      </c>
      <c r="B58168" s="1">
        <v>11</v>
      </c>
      <c r="C58168" s="1">
        <v>480.49758000000003</v>
      </c>
      <c r="D58168" s="1">
        <v>1141.0718400000001</v>
      </c>
      <c r="E58168" s="1">
        <v>1621.56942</v>
      </c>
    </row>
    <row r="58169" spans="1:5">
      <c r="A58169" s="3">
        <v>44063</v>
      </c>
      <c r="B58169" s="1">
        <v>12</v>
      </c>
      <c r="C58169" s="1">
        <v>520.87409000000002</v>
      </c>
      <c r="D58169" s="1">
        <v>1232.3272400000001</v>
      </c>
      <c r="E58169" s="1">
        <v>1753.2013300000001</v>
      </c>
    </row>
    <row r="58170" spans="1:5">
      <c r="A58170" s="3">
        <v>44063</v>
      </c>
      <c r="B58170" s="1">
        <v>13</v>
      </c>
      <c r="C58170" s="1">
        <v>568.36662000000001</v>
      </c>
      <c r="D58170" s="1">
        <v>1341.73368</v>
      </c>
      <c r="E58170" s="1">
        <v>1910.1003000000001</v>
      </c>
    </row>
    <row r="58171" spans="1:5">
      <c r="A58171" s="3">
        <v>44063</v>
      </c>
      <c r="B58171" s="1">
        <v>14</v>
      </c>
      <c r="C58171" s="1">
        <v>610.62260000000003</v>
      </c>
      <c r="D58171" s="1">
        <v>1440.2808600000001</v>
      </c>
      <c r="E58171" s="1">
        <v>2050.90346</v>
      </c>
    </row>
    <row r="58172" spans="1:5">
      <c r="A58172" s="3">
        <v>44063</v>
      </c>
      <c r="B58172" s="1">
        <v>15</v>
      </c>
      <c r="C58172" s="1">
        <v>655.55930000000001</v>
      </c>
      <c r="D58172" s="1">
        <v>1543.15426</v>
      </c>
      <c r="E58172" s="1">
        <v>2198.7135600000001</v>
      </c>
    </row>
    <row r="58173" spans="1:5">
      <c r="A58173" s="3">
        <v>44063</v>
      </c>
      <c r="B58173" s="1">
        <v>16</v>
      </c>
      <c r="C58173" s="1">
        <v>705.61009000000001</v>
      </c>
      <c r="D58173" s="1">
        <v>1652.1972599999999</v>
      </c>
      <c r="E58173" s="1">
        <v>2357.80735</v>
      </c>
    </row>
    <row r="58174" spans="1:5">
      <c r="A58174" s="3">
        <v>44063</v>
      </c>
      <c r="B58174" s="1">
        <v>17</v>
      </c>
      <c r="C58174" s="1">
        <v>756.13232000000005</v>
      </c>
      <c r="D58174" s="1">
        <v>1765.55305</v>
      </c>
      <c r="E58174" s="1">
        <v>2521.6853700000001</v>
      </c>
    </row>
    <row r="58175" spans="1:5">
      <c r="A58175" s="3">
        <v>44063</v>
      </c>
      <c r="B58175" s="1">
        <v>18</v>
      </c>
      <c r="C58175" s="1">
        <v>802.51265999999998</v>
      </c>
      <c r="D58175" s="1">
        <v>1875.33034</v>
      </c>
      <c r="E58175" s="1">
        <v>2677.8429999999998</v>
      </c>
    </row>
    <row r="58176" spans="1:5">
      <c r="A58176" s="3">
        <v>44063</v>
      </c>
      <c r="B58176" s="1">
        <v>19</v>
      </c>
      <c r="C58176" s="1">
        <v>798.52084000000002</v>
      </c>
      <c r="D58176" s="1">
        <v>1877.6086499999999</v>
      </c>
      <c r="E58176" s="1">
        <v>2676.1294899999998</v>
      </c>
    </row>
    <row r="58177" spans="1:5">
      <c r="A58177" s="3">
        <v>44063</v>
      </c>
      <c r="B58177" s="1">
        <v>20</v>
      </c>
      <c r="C58177" s="1">
        <v>747.45267999999999</v>
      </c>
      <c r="D58177" s="1">
        <v>1774.6999000000001</v>
      </c>
      <c r="E58177" s="1">
        <v>2522.1525799999999</v>
      </c>
    </row>
    <row r="58178" spans="1:5">
      <c r="A58178" s="3">
        <v>44063</v>
      </c>
      <c r="B58178" s="1">
        <v>21</v>
      </c>
      <c r="C58178" s="1">
        <v>721.26984000000004</v>
      </c>
      <c r="D58178" s="1">
        <v>1719.4764299999999</v>
      </c>
      <c r="E58178" s="1">
        <v>2440.7462700000001</v>
      </c>
    </row>
    <row r="58179" spans="1:5">
      <c r="A58179" s="3">
        <v>44063</v>
      </c>
      <c r="B58179" s="1">
        <v>22</v>
      </c>
      <c r="C58179" s="1">
        <v>684.53448000000003</v>
      </c>
      <c r="D58179" s="1">
        <v>1640.1904999999999</v>
      </c>
      <c r="E58179" s="1">
        <v>2324.72498</v>
      </c>
    </row>
    <row r="58180" spans="1:5">
      <c r="A58180" s="3">
        <v>44063</v>
      </c>
      <c r="B58180" s="1">
        <v>23</v>
      </c>
      <c r="C58180" s="1">
        <v>619.03076999999996</v>
      </c>
      <c r="D58180" s="1">
        <v>1487.0305900000001</v>
      </c>
      <c r="E58180" s="1">
        <v>2106.0613600000001</v>
      </c>
    </row>
    <row r="58181" spans="1:5">
      <c r="A58181" s="3">
        <v>44063</v>
      </c>
      <c r="B58181" s="1">
        <v>24</v>
      </c>
      <c r="C58181" s="1">
        <v>543.97970999999995</v>
      </c>
      <c r="D58181" s="1">
        <v>1312.90993</v>
      </c>
      <c r="E58181" s="1">
        <v>1856.8896400000001</v>
      </c>
    </row>
    <row r="58182" spans="1:5">
      <c r="A58182" s="3">
        <v>44064</v>
      </c>
      <c r="B58182" s="1">
        <v>1</v>
      </c>
      <c r="C58182" s="1">
        <v>476.83778999999998</v>
      </c>
      <c r="D58182" s="1">
        <v>1158.6921299999999</v>
      </c>
      <c r="E58182" s="1">
        <v>1635.5299199999999</v>
      </c>
    </row>
    <row r="58183" spans="1:5">
      <c r="A58183" s="3">
        <v>44064</v>
      </c>
      <c r="B58183" s="1">
        <v>2</v>
      </c>
      <c r="C58183" s="1">
        <v>422.83670000000001</v>
      </c>
      <c r="D58183" s="1">
        <v>1030.5164299999999</v>
      </c>
      <c r="E58183" s="1">
        <v>1453.35313</v>
      </c>
    </row>
    <row r="58184" spans="1:5">
      <c r="A58184" s="3">
        <v>44064</v>
      </c>
      <c r="B58184" s="1">
        <v>3</v>
      </c>
      <c r="C58184" s="1">
        <v>388.97568000000001</v>
      </c>
      <c r="D58184" s="1">
        <v>951.75941999999998</v>
      </c>
      <c r="E58184" s="1">
        <v>1340.7351000000001</v>
      </c>
    </row>
    <row r="58185" spans="1:5">
      <c r="A58185" s="3">
        <v>44064</v>
      </c>
      <c r="B58185" s="1">
        <v>4</v>
      </c>
      <c r="C58185" s="1">
        <v>367.88484</v>
      </c>
      <c r="D58185" s="1">
        <v>901.65450999999996</v>
      </c>
      <c r="E58185" s="1">
        <v>1269.53935</v>
      </c>
    </row>
    <row r="58186" spans="1:5">
      <c r="A58186" s="3">
        <v>44064</v>
      </c>
      <c r="B58186" s="1">
        <v>5</v>
      </c>
      <c r="C58186" s="1">
        <v>354.12189000000001</v>
      </c>
      <c r="D58186" s="1">
        <v>868.79277999999999</v>
      </c>
      <c r="E58186" s="1">
        <v>1222.9146699999999</v>
      </c>
    </row>
    <row r="58187" spans="1:5">
      <c r="A58187" s="3">
        <v>44064</v>
      </c>
      <c r="B58187" s="1">
        <v>6</v>
      </c>
      <c r="C58187" s="1">
        <v>353.75948</v>
      </c>
      <c r="D58187" s="1">
        <v>864.81636000000003</v>
      </c>
      <c r="E58187" s="1">
        <v>1218.57584</v>
      </c>
    </row>
    <row r="58188" spans="1:5">
      <c r="A58188" s="3">
        <v>44064</v>
      </c>
      <c r="B58188" s="1">
        <v>7</v>
      </c>
      <c r="C58188" s="1">
        <v>369.38240000000002</v>
      </c>
      <c r="D58188" s="1">
        <v>893.59869000000003</v>
      </c>
      <c r="E58188" s="1">
        <v>1262.98109</v>
      </c>
    </row>
    <row r="58189" spans="1:5">
      <c r="A58189" s="3">
        <v>44064</v>
      </c>
      <c r="B58189" s="1">
        <v>8</v>
      </c>
      <c r="C58189" s="1">
        <v>398.85475000000002</v>
      </c>
      <c r="D58189" s="1">
        <v>963.56880000000001</v>
      </c>
      <c r="E58189" s="1">
        <v>1362.42355</v>
      </c>
    </row>
    <row r="58190" spans="1:5">
      <c r="A58190" s="3">
        <v>44064</v>
      </c>
      <c r="B58190" s="1">
        <v>9</v>
      </c>
      <c r="C58190" s="1">
        <v>450.21697999999998</v>
      </c>
      <c r="D58190" s="1">
        <v>1079.95182</v>
      </c>
      <c r="E58190" s="1">
        <v>1530.1687999999999</v>
      </c>
    </row>
    <row r="58191" spans="1:5">
      <c r="A58191" s="3">
        <v>44064</v>
      </c>
      <c r="B58191" s="1">
        <v>10</v>
      </c>
      <c r="C58191" s="1">
        <v>490.35016999999999</v>
      </c>
      <c r="D58191" s="1">
        <v>1171.2295999999999</v>
      </c>
      <c r="E58191" s="1">
        <v>1661.5797700000001</v>
      </c>
    </row>
    <row r="58192" spans="1:5">
      <c r="A58192" s="3">
        <v>44064</v>
      </c>
      <c r="B58192" s="1">
        <v>11</v>
      </c>
      <c r="C58192" s="1">
        <v>536.93988000000002</v>
      </c>
      <c r="D58192" s="1">
        <v>1282.32527</v>
      </c>
      <c r="E58192" s="1">
        <v>1819.2651499999999</v>
      </c>
    </row>
    <row r="58193" spans="1:5">
      <c r="A58193" s="3">
        <v>44064</v>
      </c>
      <c r="B58193" s="1">
        <v>12</v>
      </c>
      <c r="C58193" s="1">
        <v>593.91719000000001</v>
      </c>
      <c r="D58193" s="1">
        <v>1409.30052</v>
      </c>
      <c r="E58193" s="1">
        <v>2003.2177099999999</v>
      </c>
    </row>
    <row r="58194" spans="1:5">
      <c r="A58194" s="3">
        <v>44064</v>
      </c>
      <c r="B58194" s="1">
        <v>13</v>
      </c>
      <c r="C58194" s="1">
        <v>658.68812000000003</v>
      </c>
      <c r="D58194" s="1">
        <v>1561.09761</v>
      </c>
      <c r="E58194" s="1">
        <v>2219.7857300000001</v>
      </c>
    </row>
    <row r="58195" spans="1:5">
      <c r="A58195" s="3">
        <v>44064</v>
      </c>
      <c r="B58195" s="1">
        <v>14</v>
      </c>
      <c r="C58195" s="1">
        <v>726.14831000000004</v>
      </c>
      <c r="D58195" s="1">
        <v>1710.9200699999999</v>
      </c>
      <c r="E58195" s="1">
        <v>2437.0683800000002</v>
      </c>
    </row>
    <row r="58196" spans="1:5">
      <c r="A58196" s="3">
        <v>44064</v>
      </c>
      <c r="B58196" s="1">
        <v>15</v>
      </c>
      <c r="C58196" s="1">
        <v>783.86613999999997</v>
      </c>
      <c r="D58196" s="1">
        <v>1839.3662400000001</v>
      </c>
      <c r="E58196" s="1">
        <v>2623.2323799999999</v>
      </c>
    </row>
    <row r="58197" spans="1:5">
      <c r="A58197" s="3">
        <v>44064</v>
      </c>
      <c r="B58197" s="1">
        <v>16</v>
      </c>
      <c r="C58197" s="1">
        <v>837.37108000000001</v>
      </c>
      <c r="D58197" s="1">
        <v>1956.85293</v>
      </c>
      <c r="E58197" s="1">
        <v>2794.2240099999999</v>
      </c>
    </row>
    <row r="58198" spans="1:5">
      <c r="A58198" s="3">
        <v>44064</v>
      </c>
      <c r="B58198" s="1">
        <v>17</v>
      </c>
      <c r="C58198" s="1">
        <v>890.47436000000005</v>
      </c>
      <c r="D58198" s="1">
        <v>2077.10689</v>
      </c>
      <c r="E58198" s="1">
        <v>2967.5812500000002</v>
      </c>
    </row>
    <row r="58199" spans="1:5">
      <c r="A58199" s="3">
        <v>44064</v>
      </c>
      <c r="B58199" s="1">
        <v>18</v>
      </c>
      <c r="C58199" s="1">
        <v>904.96531000000004</v>
      </c>
      <c r="D58199" s="1">
        <v>2110.1559400000001</v>
      </c>
      <c r="E58199" s="1">
        <v>3015.1212500000001</v>
      </c>
    </row>
    <row r="58200" spans="1:5">
      <c r="A58200" s="3">
        <v>44064</v>
      </c>
      <c r="B58200" s="1">
        <v>19</v>
      </c>
      <c r="C58200" s="1">
        <v>878.46825000000001</v>
      </c>
      <c r="D58200" s="1">
        <v>2054.08185</v>
      </c>
      <c r="E58200" s="1">
        <v>2932.5500999999999</v>
      </c>
    </row>
    <row r="58201" spans="1:5">
      <c r="A58201" s="3">
        <v>44064</v>
      </c>
      <c r="B58201" s="1">
        <v>20</v>
      </c>
      <c r="C58201" s="1">
        <v>837.37528999999995</v>
      </c>
      <c r="D58201" s="1">
        <v>1968.5870600000001</v>
      </c>
      <c r="E58201" s="1">
        <v>2805.9623499999998</v>
      </c>
    </row>
    <row r="58202" spans="1:5">
      <c r="A58202" s="3">
        <v>44064</v>
      </c>
      <c r="B58202" s="1">
        <v>21</v>
      </c>
      <c r="C58202" s="1">
        <v>819.43097</v>
      </c>
      <c r="D58202" s="1">
        <v>1935.2089000000001</v>
      </c>
      <c r="E58202" s="1">
        <v>2754.63987</v>
      </c>
    </row>
    <row r="58203" spans="1:5">
      <c r="A58203" s="3">
        <v>44064</v>
      </c>
      <c r="B58203" s="1">
        <v>22</v>
      </c>
      <c r="C58203" s="1">
        <v>783.88079000000005</v>
      </c>
      <c r="D58203" s="1">
        <v>1854.10906</v>
      </c>
      <c r="E58203" s="1">
        <v>2637.9898499999999</v>
      </c>
    </row>
    <row r="58204" spans="1:5">
      <c r="A58204" s="3">
        <v>44064</v>
      </c>
      <c r="B58204" s="1">
        <v>23</v>
      </c>
      <c r="C58204" s="1">
        <v>731.33059000000003</v>
      </c>
      <c r="D58204" s="1">
        <v>1735.9912099999999</v>
      </c>
      <c r="E58204" s="1">
        <v>2467.3218000000002</v>
      </c>
    </row>
    <row r="58205" spans="1:5">
      <c r="A58205" s="3">
        <v>44064</v>
      </c>
      <c r="B58205" s="1">
        <v>24</v>
      </c>
      <c r="C58205" s="1">
        <v>661.02856999999995</v>
      </c>
      <c r="D58205" s="1">
        <v>1580.91173</v>
      </c>
      <c r="E58205" s="1">
        <v>2241.9403000000002</v>
      </c>
    </row>
    <row r="58206" spans="1:5">
      <c r="A58206" s="3">
        <v>44065</v>
      </c>
      <c r="B58206" s="1">
        <v>1</v>
      </c>
      <c r="C58206" s="1">
        <v>592.95092</v>
      </c>
      <c r="D58206" s="1">
        <v>1428.18631</v>
      </c>
      <c r="E58206" s="1">
        <v>2021.13723</v>
      </c>
    </row>
    <row r="58207" spans="1:5">
      <c r="A58207" s="3">
        <v>44065</v>
      </c>
      <c r="B58207" s="1">
        <v>2</v>
      </c>
      <c r="C58207" s="1">
        <v>535.20605999999998</v>
      </c>
      <c r="D58207" s="1">
        <v>1300.92884</v>
      </c>
      <c r="E58207" s="1">
        <v>1836.1349</v>
      </c>
    </row>
    <row r="58208" spans="1:5">
      <c r="A58208" s="3">
        <v>44065</v>
      </c>
      <c r="B58208" s="1">
        <v>3</v>
      </c>
      <c r="C58208" s="1">
        <v>496.4196</v>
      </c>
      <c r="D58208" s="1">
        <v>1208.8541700000001</v>
      </c>
      <c r="E58208" s="1">
        <v>1705.27377</v>
      </c>
    </row>
    <row r="58209" spans="1:5">
      <c r="A58209" s="3">
        <v>44065</v>
      </c>
      <c r="B58209" s="1">
        <v>4</v>
      </c>
      <c r="C58209" s="1">
        <v>465.92432000000002</v>
      </c>
      <c r="D58209" s="1">
        <v>1138.56014</v>
      </c>
      <c r="E58209" s="1">
        <v>1604.4844599999999</v>
      </c>
    </row>
    <row r="58210" spans="1:5">
      <c r="A58210" s="3">
        <v>44065</v>
      </c>
      <c r="B58210" s="1">
        <v>5</v>
      </c>
      <c r="C58210" s="1">
        <v>449.86631999999997</v>
      </c>
      <c r="D58210" s="1">
        <v>1098.0278599999999</v>
      </c>
      <c r="E58210" s="1">
        <v>1547.89418</v>
      </c>
    </row>
    <row r="58211" spans="1:5">
      <c r="A58211" s="3">
        <v>44065</v>
      </c>
      <c r="B58211" s="1">
        <v>6</v>
      </c>
      <c r="C58211" s="1">
        <v>440.79329000000001</v>
      </c>
      <c r="D58211" s="1">
        <v>1072.72093</v>
      </c>
      <c r="E58211" s="1">
        <v>1513.51422</v>
      </c>
    </row>
    <row r="58212" spans="1:5">
      <c r="A58212" s="3">
        <v>44065</v>
      </c>
      <c r="B58212" s="1">
        <v>7</v>
      </c>
      <c r="C58212" s="1">
        <v>443.89546000000001</v>
      </c>
      <c r="D58212" s="1">
        <v>1077.34529</v>
      </c>
      <c r="E58212" s="1">
        <v>1521.2407499999999</v>
      </c>
    </row>
    <row r="58213" spans="1:5">
      <c r="A58213" s="3">
        <v>44065</v>
      </c>
      <c r="B58213" s="1">
        <v>8</v>
      </c>
      <c r="C58213" s="1">
        <v>469.68599</v>
      </c>
      <c r="D58213" s="1">
        <v>1132.3244099999999</v>
      </c>
      <c r="E58213" s="1">
        <v>1602.0103999999999</v>
      </c>
    </row>
    <row r="58214" spans="1:5">
      <c r="A58214" s="3">
        <v>44065</v>
      </c>
      <c r="B58214" s="1">
        <v>9</v>
      </c>
      <c r="C58214" s="1">
        <v>522.69632999999999</v>
      </c>
      <c r="D58214" s="1">
        <v>1254.7964400000001</v>
      </c>
      <c r="E58214" s="1">
        <v>1777.4927700000001</v>
      </c>
    </row>
    <row r="58215" spans="1:5">
      <c r="A58215" s="3">
        <v>44065</v>
      </c>
      <c r="B58215" s="1">
        <v>10</v>
      </c>
      <c r="C58215" s="1">
        <v>585.59451999999999</v>
      </c>
      <c r="D58215" s="1">
        <v>1396.2699500000001</v>
      </c>
      <c r="E58215" s="1">
        <v>1981.86447</v>
      </c>
    </row>
    <row r="58216" spans="1:5">
      <c r="A58216" s="3">
        <v>44065</v>
      </c>
      <c r="B58216" s="1">
        <v>11</v>
      </c>
      <c r="C58216" s="1">
        <v>668.28111999999999</v>
      </c>
      <c r="D58216" s="1">
        <v>1582.57582</v>
      </c>
      <c r="E58216" s="1">
        <v>2250.8569400000001</v>
      </c>
    </row>
    <row r="58217" spans="1:5">
      <c r="A58217" s="3">
        <v>44065</v>
      </c>
      <c r="B58217" s="1">
        <v>12</v>
      </c>
      <c r="C58217" s="1">
        <v>759.78932999999995</v>
      </c>
      <c r="D58217" s="1">
        <v>1788.37915</v>
      </c>
      <c r="E58217" s="1">
        <v>2548.1684799999998</v>
      </c>
    </row>
    <row r="58218" spans="1:5">
      <c r="A58218" s="3">
        <v>44065</v>
      </c>
      <c r="B58218" s="1">
        <v>13</v>
      </c>
      <c r="C58218" s="1">
        <v>850.43672000000004</v>
      </c>
      <c r="D58218" s="1">
        <v>1990.38948</v>
      </c>
      <c r="E58218" s="1">
        <v>2840.8262</v>
      </c>
    </row>
    <row r="58219" spans="1:5">
      <c r="A58219" s="3">
        <v>44065</v>
      </c>
      <c r="B58219" s="1">
        <v>14</v>
      </c>
      <c r="C58219" s="1">
        <v>920.36120000000005</v>
      </c>
      <c r="D58219" s="1">
        <v>2144.4434200000001</v>
      </c>
      <c r="E58219" s="1">
        <v>3064.8046199999999</v>
      </c>
    </row>
    <row r="58220" spans="1:5">
      <c r="A58220" s="3">
        <v>44065</v>
      </c>
      <c r="B58220" s="1">
        <v>15</v>
      </c>
      <c r="C58220" s="1">
        <v>977.25169000000005</v>
      </c>
      <c r="D58220" s="1">
        <v>2275.0547099999999</v>
      </c>
      <c r="E58220" s="1">
        <v>3252.3063999999999</v>
      </c>
    </row>
    <row r="58221" spans="1:5">
      <c r="A58221" s="3">
        <v>44065</v>
      </c>
      <c r="B58221" s="1">
        <v>16</v>
      </c>
      <c r="C58221" s="1">
        <v>1014.19096</v>
      </c>
      <c r="D58221" s="1">
        <v>2354.0356499999998</v>
      </c>
      <c r="E58221" s="1">
        <v>3368.2266100000002</v>
      </c>
    </row>
    <row r="58222" spans="1:5">
      <c r="A58222" s="3">
        <v>44065</v>
      </c>
      <c r="B58222" s="1">
        <v>17</v>
      </c>
      <c r="C58222" s="1">
        <v>1037.38096</v>
      </c>
      <c r="D58222" s="1">
        <v>2406.7798600000001</v>
      </c>
      <c r="E58222" s="1">
        <v>3444.1608200000001</v>
      </c>
    </row>
    <row r="58223" spans="1:5">
      <c r="A58223" s="3">
        <v>44065</v>
      </c>
      <c r="B58223" s="1">
        <v>18</v>
      </c>
      <c r="C58223" s="1">
        <v>1051.8890899999999</v>
      </c>
      <c r="D58223" s="1">
        <v>2438.4819900000002</v>
      </c>
      <c r="E58223" s="1">
        <v>3490.3710799999999</v>
      </c>
    </row>
    <row r="58224" spans="1:5">
      <c r="A58224" s="3">
        <v>44065</v>
      </c>
      <c r="B58224" s="1">
        <v>19</v>
      </c>
      <c r="C58224" s="1">
        <v>1016.56156</v>
      </c>
      <c r="D58224" s="1">
        <v>2366.2043899999999</v>
      </c>
      <c r="E58224" s="1">
        <v>3382.76595</v>
      </c>
    </row>
    <row r="58225" spans="1:5">
      <c r="A58225" s="3">
        <v>44065</v>
      </c>
      <c r="B58225" s="1">
        <v>20</v>
      </c>
      <c r="C58225" s="1">
        <v>949.97216000000003</v>
      </c>
      <c r="D58225" s="1">
        <v>2221.3138199999999</v>
      </c>
      <c r="E58225" s="1">
        <v>3171.2859800000001</v>
      </c>
    </row>
    <row r="58226" spans="1:5">
      <c r="A58226" s="3">
        <v>44065</v>
      </c>
      <c r="B58226" s="1">
        <v>21</v>
      </c>
      <c r="C58226" s="1">
        <v>908.74284999999998</v>
      </c>
      <c r="D58226" s="1">
        <v>2136.40121</v>
      </c>
      <c r="E58226" s="1">
        <v>3045.1440600000001</v>
      </c>
    </row>
    <row r="58227" spans="1:5">
      <c r="A58227" s="3">
        <v>44065</v>
      </c>
      <c r="B58227" s="1">
        <v>22</v>
      </c>
      <c r="C58227" s="1">
        <v>855.57306000000005</v>
      </c>
      <c r="D58227" s="1">
        <v>2016.54377</v>
      </c>
      <c r="E58227" s="1">
        <v>2872.1168299999999</v>
      </c>
    </row>
    <row r="58228" spans="1:5">
      <c r="A58228" s="3">
        <v>44065</v>
      </c>
      <c r="B58228" s="1">
        <v>23</v>
      </c>
      <c r="C58228" s="1">
        <v>781.89120000000003</v>
      </c>
      <c r="D58228" s="1">
        <v>1855.2663500000001</v>
      </c>
      <c r="E58228" s="1">
        <v>2637.1575499999999</v>
      </c>
    </row>
    <row r="58229" spans="1:5">
      <c r="A58229" s="3">
        <v>44065</v>
      </c>
      <c r="B58229" s="1">
        <v>24</v>
      </c>
      <c r="C58229" s="1">
        <v>698.33297000000005</v>
      </c>
      <c r="D58229" s="1">
        <v>1666.67173</v>
      </c>
      <c r="E58229" s="1">
        <v>2365.0047</v>
      </c>
    </row>
    <row r="58230" spans="1:5">
      <c r="A58230" s="3">
        <v>44066</v>
      </c>
      <c r="B58230" s="1">
        <v>1</v>
      </c>
      <c r="C58230" s="1">
        <v>620.41777000000002</v>
      </c>
      <c r="D58230" s="1">
        <v>1496.44121</v>
      </c>
      <c r="E58230" s="1">
        <v>2116.85898</v>
      </c>
    </row>
    <row r="58231" spans="1:5">
      <c r="A58231" s="3">
        <v>44066</v>
      </c>
      <c r="B58231" s="1">
        <v>2</v>
      </c>
      <c r="C58231" s="1">
        <v>554.69088999999997</v>
      </c>
      <c r="D58231" s="1">
        <v>1348.5332100000001</v>
      </c>
      <c r="E58231" s="1">
        <v>1903.2240999999999</v>
      </c>
    </row>
    <row r="58232" spans="1:5">
      <c r="A58232" s="3">
        <v>44066</v>
      </c>
      <c r="B58232" s="1">
        <v>3</v>
      </c>
      <c r="C58232" s="1">
        <v>507.27981</v>
      </c>
      <c r="D58232" s="1">
        <v>1240.3237799999999</v>
      </c>
      <c r="E58232" s="1">
        <v>1747.6035899999999</v>
      </c>
    </row>
    <row r="58233" spans="1:5">
      <c r="A58233" s="3">
        <v>44066</v>
      </c>
      <c r="B58233" s="1">
        <v>4</v>
      </c>
      <c r="C58233" s="1">
        <v>472.19369999999998</v>
      </c>
      <c r="D58233" s="1">
        <v>1155.6514400000001</v>
      </c>
      <c r="E58233" s="1">
        <v>1627.8451399999999</v>
      </c>
    </row>
    <row r="58234" spans="1:5">
      <c r="A58234" s="3">
        <v>44066</v>
      </c>
      <c r="B58234" s="1">
        <v>5</v>
      </c>
      <c r="C58234" s="1">
        <v>452.22082</v>
      </c>
      <c r="D58234" s="1">
        <v>1108.51349</v>
      </c>
      <c r="E58234" s="1">
        <v>1560.7343100000001</v>
      </c>
    </row>
    <row r="58235" spans="1:5">
      <c r="A58235" s="3">
        <v>44066</v>
      </c>
      <c r="B58235" s="1">
        <v>6</v>
      </c>
      <c r="C58235" s="1">
        <v>443.69421999999997</v>
      </c>
      <c r="D58235" s="1">
        <v>1085.13248</v>
      </c>
      <c r="E58235" s="1">
        <v>1528.8267000000001</v>
      </c>
    </row>
    <row r="58236" spans="1:5">
      <c r="A58236" s="3">
        <v>44066</v>
      </c>
      <c r="B58236" s="1">
        <v>7</v>
      </c>
      <c r="C58236" s="1">
        <v>449.03697</v>
      </c>
      <c r="D58236" s="1">
        <v>1091.7615000000001</v>
      </c>
      <c r="E58236" s="1">
        <v>1540.79847</v>
      </c>
    </row>
    <row r="58237" spans="1:5">
      <c r="A58237" s="3">
        <v>44066</v>
      </c>
      <c r="B58237" s="1">
        <v>8</v>
      </c>
      <c r="C58237" s="1">
        <v>473.28147999999999</v>
      </c>
      <c r="D58237" s="1">
        <v>1142.71931</v>
      </c>
      <c r="E58237" s="1">
        <v>1616.0007900000001</v>
      </c>
    </row>
    <row r="58238" spans="1:5">
      <c r="A58238" s="3">
        <v>44066</v>
      </c>
      <c r="B58238" s="1">
        <v>9</v>
      </c>
      <c r="C58238" s="1">
        <v>528.27576999999997</v>
      </c>
      <c r="D58238" s="1">
        <v>1265.55872</v>
      </c>
      <c r="E58238" s="1">
        <v>1793.83449</v>
      </c>
    </row>
    <row r="58239" spans="1:5">
      <c r="A58239" s="3">
        <v>44066</v>
      </c>
      <c r="B58239" s="1">
        <v>10</v>
      </c>
      <c r="C58239" s="1">
        <v>596.24928</v>
      </c>
      <c r="D58239" s="1">
        <v>1424.54564</v>
      </c>
      <c r="E58239" s="1">
        <v>2020.79492</v>
      </c>
    </row>
    <row r="58240" spans="1:5">
      <c r="A58240" s="3">
        <v>44066</v>
      </c>
      <c r="B58240" s="1">
        <v>11</v>
      </c>
      <c r="C58240" s="1">
        <v>682.71022000000005</v>
      </c>
      <c r="D58240" s="1">
        <v>1630.8428899999999</v>
      </c>
      <c r="E58240" s="1">
        <v>2313.5531099999998</v>
      </c>
    </row>
    <row r="58241" spans="1:5">
      <c r="A58241" s="3">
        <v>44066</v>
      </c>
      <c r="B58241" s="1">
        <v>12</v>
      </c>
      <c r="C58241" s="1">
        <v>777.19046000000003</v>
      </c>
      <c r="D58241" s="1">
        <v>1843.02223</v>
      </c>
      <c r="E58241" s="1">
        <v>2620.2126899999998</v>
      </c>
    </row>
    <row r="58242" spans="1:5">
      <c r="A58242" s="3">
        <v>44066</v>
      </c>
      <c r="B58242" s="1">
        <v>13</v>
      </c>
      <c r="C58242" s="1">
        <v>856.31527000000006</v>
      </c>
      <c r="D58242" s="1">
        <v>2017.15806</v>
      </c>
      <c r="E58242" s="1">
        <v>2873.4733299999998</v>
      </c>
    </row>
    <row r="58243" spans="1:5">
      <c r="A58243" s="3">
        <v>44066</v>
      </c>
      <c r="B58243" s="1">
        <v>14</v>
      </c>
      <c r="C58243" s="1">
        <v>871.73830999999996</v>
      </c>
      <c r="D58243" s="1">
        <v>2039.4815900000001</v>
      </c>
      <c r="E58243" s="1">
        <v>2911.2199000000001</v>
      </c>
    </row>
    <row r="58244" spans="1:5">
      <c r="A58244" s="3">
        <v>44066</v>
      </c>
      <c r="B58244" s="1">
        <v>15</v>
      </c>
      <c r="C58244" s="1">
        <v>864.49077999999997</v>
      </c>
      <c r="D58244" s="1">
        <v>2024.5266099999999</v>
      </c>
      <c r="E58244" s="1">
        <v>2889.01739</v>
      </c>
    </row>
    <row r="58245" spans="1:5">
      <c r="A58245" s="3">
        <v>44066</v>
      </c>
      <c r="B58245" s="1">
        <v>16</v>
      </c>
      <c r="C58245" s="1">
        <v>869.79471999999998</v>
      </c>
      <c r="D58245" s="1">
        <v>2037.17896</v>
      </c>
      <c r="E58245" s="1">
        <v>2906.9736800000001</v>
      </c>
    </row>
    <row r="58246" spans="1:5">
      <c r="A58246" s="3">
        <v>44066</v>
      </c>
      <c r="B58246" s="1">
        <v>17</v>
      </c>
      <c r="C58246" s="1">
        <v>921.17666999999994</v>
      </c>
      <c r="D58246" s="1">
        <v>2157.6441500000001</v>
      </c>
      <c r="E58246" s="1">
        <v>3078.8208199999999</v>
      </c>
    </row>
    <row r="58247" spans="1:5">
      <c r="A58247" s="3">
        <v>44066</v>
      </c>
      <c r="B58247" s="1">
        <v>18</v>
      </c>
      <c r="C58247" s="1">
        <v>958.56532000000004</v>
      </c>
      <c r="D58247" s="1">
        <v>2245.6674600000001</v>
      </c>
      <c r="E58247" s="1">
        <v>3204.2327799999998</v>
      </c>
    </row>
    <row r="58248" spans="1:5">
      <c r="A58248" s="3">
        <v>44066</v>
      </c>
      <c r="B58248" s="1">
        <v>19</v>
      </c>
      <c r="C58248" s="1">
        <v>935.17440999999997</v>
      </c>
      <c r="D58248" s="1">
        <v>2193.0404899999999</v>
      </c>
      <c r="E58248" s="1">
        <v>3128.2148999999999</v>
      </c>
    </row>
    <row r="58249" spans="1:5">
      <c r="A58249" s="3">
        <v>44066</v>
      </c>
      <c r="B58249" s="1">
        <v>20</v>
      </c>
      <c r="C58249" s="1">
        <v>897.77002000000005</v>
      </c>
      <c r="D58249" s="1">
        <v>2117.08068</v>
      </c>
      <c r="E58249" s="1">
        <v>3014.8507</v>
      </c>
    </row>
    <row r="58250" spans="1:5">
      <c r="A58250" s="3">
        <v>44066</v>
      </c>
      <c r="B58250" s="1">
        <v>21</v>
      </c>
      <c r="C58250" s="1">
        <v>874.67583999999999</v>
      </c>
      <c r="D58250" s="1">
        <v>2072.6722599999998</v>
      </c>
      <c r="E58250" s="1">
        <v>2947.3481000000002</v>
      </c>
    </row>
    <row r="58251" spans="1:5">
      <c r="A58251" s="3">
        <v>44066</v>
      </c>
      <c r="B58251" s="1">
        <v>22</v>
      </c>
      <c r="C58251" s="1">
        <v>819.00618999999995</v>
      </c>
      <c r="D58251" s="1">
        <v>1945.5761500000001</v>
      </c>
      <c r="E58251" s="1">
        <v>2764.5823399999999</v>
      </c>
    </row>
    <row r="58252" spans="1:5">
      <c r="A58252" s="3">
        <v>44066</v>
      </c>
      <c r="B58252" s="1">
        <v>23</v>
      </c>
      <c r="C58252" s="1">
        <v>743.04764</v>
      </c>
      <c r="D58252" s="1">
        <v>1769.7636</v>
      </c>
      <c r="E58252" s="1">
        <v>2512.81124</v>
      </c>
    </row>
    <row r="58253" spans="1:5">
      <c r="A58253" s="3">
        <v>44066</v>
      </c>
      <c r="B58253" s="1">
        <v>24</v>
      </c>
      <c r="C58253" s="1">
        <v>657.89966000000004</v>
      </c>
      <c r="D58253" s="1">
        <v>1574.67382</v>
      </c>
      <c r="E58253" s="1">
        <v>2232.57348</v>
      </c>
    </row>
    <row r="58254" spans="1:5">
      <c r="A58254" s="3">
        <v>44067</v>
      </c>
      <c r="B58254" s="1">
        <v>1</v>
      </c>
      <c r="C58254" s="1">
        <v>580.27107999999998</v>
      </c>
      <c r="D58254" s="1">
        <v>1400.7881600000001</v>
      </c>
      <c r="E58254" s="1">
        <v>1981.05924</v>
      </c>
    </row>
    <row r="58255" spans="1:5">
      <c r="A58255" s="3">
        <v>44067</v>
      </c>
      <c r="B58255" s="1">
        <v>2</v>
      </c>
      <c r="C58255" s="1">
        <v>521.77059999999994</v>
      </c>
      <c r="D58255" s="1">
        <v>1265.30459</v>
      </c>
      <c r="E58255" s="1">
        <v>1787.07519</v>
      </c>
    </row>
    <row r="58256" spans="1:5">
      <c r="A58256" s="3">
        <v>44067</v>
      </c>
      <c r="B58256" s="1">
        <v>3</v>
      </c>
      <c r="C58256" s="1">
        <v>482.24076000000002</v>
      </c>
      <c r="D58256" s="1">
        <v>1173.61402</v>
      </c>
      <c r="E58256" s="1">
        <v>1655.8547799999999</v>
      </c>
    </row>
    <row r="58257" spans="1:5">
      <c r="A58257" s="3">
        <v>44067</v>
      </c>
      <c r="B58257" s="1">
        <v>4</v>
      </c>
      <c r="C58257" s="1">
        <v>454.62657999999999</v>
      </c>
      <c r="D58257" s="1">
        <v>1109.9579699999999</v>
      </c>
      <c r="E58257" s="1">
        <v>1564.58455</v>
      </c>
    </row>
    <row r="58258" spans="1:5">
      <c r="A58258" s="3">
        <v>44067</v>
      </c>
      <c r="B58258" s="1">
        <v>5</v>
      </c>
      <c r="C58258" s="1">
        <v>435.41424999999998</v>
      </c>
      <c r="D58258" s="1">
        <v>1063.3231699999999</v>
      </c>
      <c r="E58258" s="1">
        <v>1498.7374199999999</v>
      </c>
    </row>
    <row r="58259" spans="1:5">
      <c r="A58259" s="3">
        <v>44067</v>
      </c>
      <c r="B58259" s="1">
        <v>6</v>
      </c>
      <c r="C58259" s="1">
        <v>434.31515999999999</v>
      </c>
      <c r="D58259" s="1">
        <v>1057.41877</v>
      </c>
      <c r="E58259" s="1">
        <v>1491.7339300000001</v>
      </c>
    </row>
    <row r="58260" spans="1:5">
      <c r="A58260" s="3">
        <v>44067</v>
      </c>
      <c r="B58260" s="1">
        <v>7</v>
      </c>
      <c r="C58260" s="1">
        <v>448.79061999999999</v>
      </c>
      <c r="D58260" s="1">
        <v>1084.3416</v>
      </c>
      <c r="E58260" s="1">
        <v>1533.13222</v>
      </c>
    </row>
    <row r="58261" spans="1:5">
      <c r="A58261" s="3">
        <v>44067</v>
      </c>
      <c r="B58261" s="1">
        <v>8</v>
      </c>
      <c r="C58261" s="1">
        <v>482.46449000000001</v>
      </c>
      <c r="D58261" s="1">
        <v>1160.13428</v>
      </c>
      <c r="E58261" s="1">
        <v>1642.5987700000001</v>
      </c>
    </row>
    <row r="58262" spans="1:5">
      <c r="A58262" s="3">
        <v>44067</v>
      </c>
      <c r="B58262" s="1">
        <v>9</v>
      </c>
      <c r="C58262" s="1">
        <v>550.69673999999998</v>
      </c>
      <c r="D58262" s="1">
        <v>1314.7997399999999</v>
      </c>
      <c r="E58262" s="1">
        <v>1865.49648</v>
      </c>
    </row>
    <row r="58263" spans="1:5">
      <c r="A58263" s="3">
        <v>44067</v>
      </c>
      <c r="B58263" s="1">
        <v>10</v>
      </c>
      <c r="C58263" s="1">
        <v>615.54503999999997</v>
      </c>
      <c r="D58263" s="1">
        <v>1459.0958800000001</v>
      </c>
      <c r="E58263" s="1">
        <v>2074.6409199999998</v>
      </c>
    </row>
    <row r="58264" spans="1:5">
      <c r="A58264" s="3">
        <v>44067</v>
      </c>
      <c r="B58264" s="1">
        <v>11</v>
      </c>
      <c r="C58264" s="1">
        <v>687.07980999999995</v>
      </c>
      <c r="D58264" s="1">
        <v>1621.2195300000001</v>
      </c>
      <c r="E58264" s="1">
        <v>2308.29934</v>
      </c>
    </row>
    <row r="58265" spans="1:5">
      <c r="A58265" s="3">
        <v>44067</v>
      </c>
      <c r="B58265" s="1">
        <v>12</v>
      </c>
      <c r="C58265" s="1">
        <v>757.71178999999995</v>
      </c>
      <c r="D58265" s="1">
        <v>1778.4413199999999</v>
      </c>
      <c r="E58265" s="1">
        <v>2536.1531100000002</v>
      </c>
    </row>
    <row r="58266" spans="1:5">
      <c r="A58266" s="3">
        <v>44067</v>
      </c>
      <c r="B58266" s="1">
        <v>13</v>
      </c>
      <c r="C58266" s="1">
        <v>839.61647000000005</v>
      </c>
      <c r="D58266" s="1">
        <v>1961.56104</v>
      </c>
      <c r="E58266" s="1">
        <v>2801.17751</v>
      </c>
    </row>
    <row r="58267" spans="1:5">
      <c r="A58267" s="3">
        <v>44067</v>
      </c>
      <c r="B58267" s="1">
        <v>14</v>
      </c>
      <c r="C58267" s="1">
        <v>913.95988999999997</v>
      </c>
      <c r="D58267" s="1">
        <v>2129.9922000000001</v>
      </c>
      <c r="E58267" s="1">
        <v>3043.9520900000002</v>
      </c>
    </row>
    <row r="58268" spans="1:5">
      <c r="A58268" s="3">
        <v>44067</v>
      </c>
      <c r="B58268" s="1">
        <v>15</v>
      </c>
      <c r="C58268" s="1">
        <v>978.32384999999999</v>
      </c>
      <c r="D58268" s="1">
        <v>2273.07213</v>
      </c>
      <c r="E58268" s="1">
        <v>3251.3959799999998</v>
      </c>
    </row>
    <row r="58269" spans="1:5">
      <c r="A58269" s="3">
        <v>44067</v>
      </c>
      <c r="B58269" s="1">
        <v>16</v>
      </c>
      <c r="C58269" s="1">
        <v>1039.7828300000001</v>
      </c>
      <c r="D58269" s="1">
        <v>2412.3126699999998</v>
      </c>
      <c r="E58269" s="1">
        <v>3452.0954999999999</v>
      </c>
    </row>
    <row r="58270" spans="1:5">
      <c r="A58270" s="3">
        <v>44067</v>
      </c>
      <c r="B58270" s="1">
        <v>17</v>
      </c>
      <c r="C58270" s="1">
        <v>1092.96371</v>
      </c>
      <c r="D58270" s="1">
        <v>2533.9084400000002</v>
      </c>
      <c r="E58270" s="1">
        <v>3626.8721500000001</v>
      </c>
    </row>
    <row r="58271" spans="1:5">
      <c r="A58271" s="3">
        <v>44067</v>
      </c>
      <c r="B58271" s="1">
        <v>18</v>
      </c>
      <c r="C58271" s="1">
        <v>1128.0718999999999</v>
      </c>
      <c r="D58271" s="1">
        <v>2616.94191</v>
      </c>
      <c r="E58271" s="1">
        <v>3745.0138099999999</v>
      </c>
    </row>
    <row r="58272" spans="1:5">
      <c r="A58272" s="3">
        <v>44067</v>
      </c>
      <c r="B58272" s="1">
        <v>19</v>
      </c>
      <c r="C58272" s="1">
        <v>1108.2819300000001</v>
      </c>
      <c r="D58272" s="1">
        <v>2586.5687499999999</v>
      </c>
      <c r="E58272" s="1">
        <v>3694.85068</v>
      </c>
    </row>
    <row r="58273" spans="1:5">
      <c r="A58273" s="3">
        <v>44067</v>
      </c>
      <c r="B58273" s="1">
        <v>20</v>
      </c>
      <c r="C58273" s="1">
        <v>1062.6816899999999</v>
      </c>
      <c r="D58273" s="1">
        <v>2497.0345900000002</v>
      </c>
      <c r="E58273" s="1">
        <v>3559.7162800000001</v>
      </c>
    </row>
    <row r="58274" spans="1:5">
      <c r="A58274" s="3">
        <v>44067</v>
      </c>
      <c r="B58274" s="1">
        <v>21</v>
      </c>
      <c r="C58274" s="1">
        <v>1025.2724000000001</v>
      </c>
      <c r="D58274" s="1">
        <v>2423.7337499999999</v>
      </c>
      <c r="E58274" s="1">
        <v>3449.0061500000002</v>
      </c>
    </row>
    <row r="58275" spans="1:5">
      <c r="A58275" s="3">
        <v>44067</v>
      </c>
      <c r="B58275" s="1">
        <v>22</v>
      </c>
      <c r="C58275" s="1">
        <v>957.04600000000005</v>
      </c>
      <c r="D58275" s="1">
        <v>2271.4064800000001</v>
      </c>
      <c r="E58275" s="1">
        <v>3228.4524799999999</v>
      </c>
    </row>
    <row r="58276" spans="1:5">
      <c r="A58276" s="3">
        <v>44067</v>
      </c>
      <c r="B58276" s="1">
        <v>23</v>
      </c>
      <c r="C58276" s="1">
        <v>863.14134000000001</v>
      </c>
      <c r="D58276" s="1">
        <v>2053.7846</v>
      </c>
      <c r="E58276" s="1">
        <v>2916.9259400000001</v>
      </c>
    </row>
    <row r="58277" spans="1:5">
      <c r="A58277" s="3">
        <v>44067</v>
      </c>
      <c r="B58277" s="1">
        <v>24</v>
      </c>
      <c r="C58277" s="1">
        <v>764.08306000000005</v>
      </c>
      <c r="D58277" s="1">
        <v>1829.6222299999999</v>
      </c>
      <c r="E58277" s="1">
        <v>2593.7052899999999</v>
      </c>
    </row>
    <row r="58278" spans="1:5">
      <c r="A58278" s="3">
        <v>44068</v>
      </c>
      <c r="B58278" s="1">
        <v>1</v>
      </c>
      <c r="C58278" s="1">
        <v>675.40511000000004</v>
      </c>
      <c r="D58278" s="1">
        <v>1634.3145999999999</v>
      </c>
      <c r="E58278" s="1">
        <v>2309.7197099999998</v>
      </c>
    </row>
    <row r="58279" spans="1:5">
      <c r="A58279" s="3">
        <v>44068</v>
      </c>
      <c r="B58279" s="1">
        <v>2</v>
      </c>
      <c r="C58279" s="1">
        <v>605.62531999999999</v>
      </c>
      <c r="D58279" s="1">
        <v>1470.9875999999999</v>
      </c>
      <c r="E58279" s="1">
        <v>2076.61292</v>
      </c>
    </row>
    <row r="58280" spans="1:5">
      <c r="A58280" s="3">
        <v>44068</v>
      </c>
      <c r="B58280" s="1">
        <v>3</v>
      </c>
      <c r="C58280" s="1">
        <v>557.90462000000002</v>
      </c>
      <c r="D58280" s="1">
        <v>1361.5461</v>
      </c>
      <c r="E58280" s="1">
        <v>1919.45072</v>
      </c>
    </row>
    <row r="58281" spans="1:5">
      <c r="A58281" s="3">
        <v>44068</v>
      </c>
      <c r="B58281" s="1">
        <v>4</v>
      </c>
      <c r="C58281" s="1">
        <v>521.89175999999998</v>
      </c>
      <c r="D58281" s="1">
        <v>1279.91211</v>
      </c>
      <c r="E58281" s="1">
        <v>1801.80387</v>
      </c>
    </row>
    <row r="58282" spans="1:5">
      <c r="A58282" s="3">
        <v>44068</v>
      </c>
      <c r="B58282" s="1">
        <v>5</v>
      </c>
      <c r="C58282" s="1">
        <v>502.22737000000001</v>
      </c>
      <c r="D58282" s="1">
        <v>1232.3521599999999</v>
      </c>
      <c r="E58282" s="1">
        <v>1734.57953</v>
      </c>
    </row>
    <row r="58283" spans="1:5">
      <c r="A58283" s="3">
        <v>44068</v>
      </c>
      <c r="B58283" s="1">
        <v>6</v>
      </c>
      <c r="C58283" s="1">
        <v>494.88220000000001</v>
      </c>
      <c r="D58283" s="1">
        <v>1210.9054699999999</v>
      </c>
      <c r="E58283" s="1">
        <v>1705.7876699999999</v>
      </c>
    </row>
    <row r="58284" spans="1:5">
      <c r="A58284" s="3">
        <v>44068</v>
      </c>
      <c r="B58284" s="1">
        <v>7</v>
      </c>
      <c r="C58284" s="1">
        <v>503.12371999999999</v>
      </c>
      <c r="D58284" s="1">
        <v>1223.58827</v>
      </c>
      <c r="E58284" s="1">
        <v>1726.71199</v>
      </c>
    </row>
    <row r="58285" spans="1:5">
      <c r="A58285" s="3">
        <v>44068</v>
      </c>
      <c r="B58285" s="1">
        <v>8</v>
      </c>
      <c r="C58285" s="1">
        <v>539.52107000000001</v>
      </c>
      <c r="D58285" s="1">
        <v>1303.4097099999999</v>
      </c>
      <c r="E58285" s="1">
        <v>1842.9307799999999</v>
      </c>
    </row>
    <row r="58286" spans="1:5">
      <c r="A58286" s="3">
        <v>44068</v>
      </c>
      <c r="B58286" s="1">
        <v>9</v>
      </c>
      <c r="C58286" s="1">
        <v>603.07710999999995</v>
      </c>
      <c r="D58286" s="1">
        <v>1447.8467499999999</v>
      </c>
      <c r="E58286" s="1">
        <v>2050.9238599999999</v>
      </c>
    </row>
    <row r="58287" spans="1:5">
      <c r="A58287" s="3">
        <v>44068</v>
      </c>
      <c r="B58287" s="1">
        <v>10</v>
      </c>
      <c r="C58287" s="1">
        <v>669.02790000000005</v>
      </c>
      <c r="D58287" s="1">
        <v>1592.7519500000001</v>
      </c>
      <c r="E58287" s="1">
        <v>2261.7798499999999</v>
      </c>
    </row>
    <row r="58288" spans="1:5">
      <c r="A58288" s="3">
        <v>44068</v>
      </c>
      <c r="B58288" s="1">
        <v>11</v>
      </c>
      <c r="C58288" s="1">
        <v>739.09869000000003</v>
      </c>
      <c r="D58288" s="1">
        <v>1749.48395</v>
      </c>
      <c r="E58288" s="1">
        <v>2488.5826400000001</v>
      </c>
    </row>
    <row r="58289" spans="1:5">
      <c r="A58289" s="3">
        <v>44068</v>
      </c>
      <c r="B58289" s="1">
        <v>12</v>
      </c>
      <c r="C58289" s="1">
        <v>814.06269999999995</v>
      </c>
      <c r="D58289" s="1">
        <v>1914.8905299999999</v>
      </c>
      <c r="E58289" s="1">
        <v>2728.9532300000001</v>
      </c>
    </row>
    <row r="58290" spans="1:5">
      <c r="A58290" s="3">
        <v>44068</v>
      </c>
      <c r="B58290" s="1">
        <v>13</v>
      </c>
      <c r="C58290" s="1">
        <v>894.23987</v>
      </c>
      <c r="D58290" s="1">
        <v>2096.4075400000002</v>
      </c>
      <c r="E58290" s="1">
        <v>2990.64741</v>
      </c>
    </row>
    <row r="58291" spans="1:5">
      <c r="A58291" s="3">
        <v>44068</v>
      </c>
      <c r="B58291" s="1">
        <v>14</v>
      </c>
      <c r="C58291" s="1">
        <v>961.19831999999997</v>
      </c>
      <c r="D58291" s="1">
        <v>2245.30033</v>
      </c>
      <c r="E58291" s="1">
        <v>3206.49865</v>
      </c>
    </row>
    <row r="58292" spans="1:5">
      <c r="A58292" s="3">
        <v>44068</v>
      </c>
      <c r="B58292" s="1">
        <v>15</v>
      </c>
      <c r="C58292" s="1">
        <v>1015.38742</v>
      </c>
      <c r="D58292" s="1">
        <v>2366.5491900000002</v>
      </c>
      <c r="E58292" s="1">
        <v>3381.9366100000002</v>
      </c>
    </row>
    <row r="58293" spans="1:5">
      <c r="A58293" s="3">
        <v>44068</v>
      </c>
      <c r="B58293" s="1">
        <v>16</v>
      </c>
      <c r="C58293" s="1">
        <v>1055.58223</v>
      </c>
      <c r="D58293" s="1">
        <v>2467.3874999999998</v>
      </c>
      <c r="E58293" s="1">
        <v>3522.9697299999998</v>
      </c>
    </row>
    <row r="58294" spans="1:5">
      <c r="A58294" s="3">
        <v>44068</v>
      </c>
      <c r="B58294" s="1">
        <v>17</v>
      </c>
      <c r="C58294" s="1">
        <v>1087.9892500000001</v>
      </c>
      <c r="D58294" s="1">
        <v>2541.9443299999998</v>
      </c>
      <c r="E58294" s="1">
        <v>3629.9335799999999</v>
      </c>
    </row>
    <row r="58295" spans="1:5">
      <c r="A58295" s="3">
        <v>44068</v>
      </c>
      <c r="B58295" s="1">
        <v>18</v>
      </c>
      <c r="C58295" s="1">
        <v>1134.7651599999999</v>
      </c>
      <c r="D58295" s="1">
        <v>2633.1438699999999</v>
      </c>
      <c r="E58295" s="1">
        <v>3767.9090299999998</v>
      </c>
    </row>
    <row r="58296" spans="1:5">
      <c r="A58296" s="3">
        <v>44068</v>
      </c>
      <c r="B58296" s="1">
        <v>19</v>
      </c>
      <c r="C58296" s="1">
        <v>1128.0608</v>
      </c>
      <c r="D58296" s="1">
        <v>2628.8889800000002</v>
      </c>
      <c r="E58296" s="1">
        <v>3756.9497799999999</v>
      </c>
    </row>
    <row r="58297" spans="1:5">
      <c r="A58297" s="3">
        <v>44068</v>
      </c>
      <c r="B58297" s="1">
        <v>20</v>
      </c>
      <c r="C58297" s="1">
        <v>1064.7578000000001</v>
      </c>
      <c r="D58297" s="1">
        <v>2502.65742</v>
      </c>
      <c r="E58297" s="1">
        <v>3567.4152199999999</v>
      </c>
    </row>
    <row r="58298" spans="1:5">
      <c r="A58298" s="3">
        <v>44068</v>
      </c>
      <c r="B58298" s="1">
        <v>21</v>
      </c>
      <c r="C58298" s="1">
        <v>1028.6346699999999</v>
      </c>
      <c r="D58298" s="1">
        <v>2433.8554399999998</v>
      </c>
      <c r="E58298" s="1">
        <v>3462.4901100000002</v>
      </c>
    </row>
    <row r="58299" spans="1:5">
      <c r="A58299" s="3">
        <v>44068</v>
      </c>
      <c r="B58299" s="1">
        <v>22</v>
      </c>
      <c r="C58299" s="1">
        <v>961.06796999999995</v>
      </c>
      <c r="D58299" s="1">
        <v>2282.37664</v>
      </c>
      <c r="E58299" s="1">
        <v>3243.44461</v>
      </c>
    </row>
    <row r="58300" spans="1:5">
      <c r="A58300" s="3">
        <v>44068</v>
      </c>
      <c r="B58300" s="1">
        <v>23</v>
      </c>
      <c r="C58300" s="1">
        <v>872.96397000000002</v>
      </c>
      <c r="D58300" s="1">
        <v>2080.23459</v>
      </c>
      <c r="E58300" s="1">
        <v>2953.1985599999998</v>
      </c>
    </row>
    <row r="58301" spans="1:5">
      <c r="A58301" s="3">
        <v>44068</v>
      </c>
      <c r="B58301" s="1">
        <v>24</v>
      </c>
      <c r="C58301" s="1">
        <v>758.97513000000004</v>
      </c>
      <c r="D58301" s="1">
        <v>1820.0175300000001</v>
      </c>
      <c r="E58301" s="1">
        <v>2578.9926599999999</v>
      </c>
    </row>
    <row r="58302" spans="1:5">
      <c r="A58302" s="3">
        <v>44069</v>
      </c>
      <c r="B58302" s="1">
        <v>1</v>
      </c>
      <c r="C58302" s="1">
        <v>647.28186000000005</v>
      </c>
      <c r="D58302" s="1">
        <v>1568.1286399999999</v>
      </c>
      <c r="E58302" s="1">
        <v>2215.4105</v>
      </c>
    </row>
    <row r="58303" spans="1:5">
      <c r="A58303" s="3">
        <v>44069</v>
      </c>
      <c r="B58303" s="1">
        <v>2</v>
      </c>
      <c r="C58303" s="1">
        <v>553.66953000000001</v>
      </c>
      <c r="D58303" s="1">
        <v>1353.10799</v>
      </c>
      <c r="E58303" s="1">
        <v>1906.7775200000001</v>
      </c>
    </row>
    <row r="58304" spans="1:5">
      <c r="A58304" s="3">
        <v>44069</v>
      </c>
      <c r="B58304" s="1">
        <v>3</v>
      </c>
      <c r="C58304" s="1">
        <v>494.18499000000003</v>
      </c>
      <c r="D58304" s="1">
        <v>1212.85724</v>
      </c>
      <c r="E58304" s="1">
        <v>1707.04223</v>
      </c>
    </row>
    <row r="58305" spans="1:5">
      <c r="A58305" s="3">
        <v>44069</v>
      </c>
      <c r="B58305" s="1">
        <v>4</v>
      </c>
      <c r="C58305" s="1">
        <v>456.28217000000001</v>
      </c>
      <c r="D58305" s="1">
        <v>1124.1387</v>
      </c>
      <c r="E58305" s="1">
        <v>1580.4208699999999</v>
      </c>
    </row>
    <row r="58306" spans="1:5">
      <c r="A58306" s="3">
        <v>44069</v>
      </c>
      <c r="B58306" s="1">
        <v>5</v>
      </c>
      <c r="C58306" s="1">
        <v>431.39670999999998</v>
      </c>
      <c r="D58306" s="1">
        <v>1062.7025000000001</v>
      </c>
      <c r="E58306" s="1">
        <v>1494.0992100000001</v>
      </c>
    </row>
    <row r="58307" spans="1:5">
      <c r="A58307" s="3">
        <v>44069</v>
      </c>
      <c r="B58307" s="1">
        <v>6</v>
      </c>
      <c r="C58307" s="1">
        <v>418.86207000000002</v>
      </c>
      <c r="D58307" s="1">
        <v>1028.7314100000001</v>
      </c>
      <c r="E58307" s="1">
        <v>1447.59348</v>
      </c>
    </row>
    <row r="58308" spans="1:5">
      <c r="A58308" s="3">
        <v>44069</v>
      </c>
      <c r="B58308" s="1">
        <v>7</v>
      </c>
      <c r="C58308" s="1">
        <v>425.62018999999998</v>
      </c>
      <c r="D58308" s="1">
        <v>1037.3565100000001</v>
      </c>
      <c r="E58308" s="1">
        <v>1462.9766999999999</v>
      </c>
    </row>
    <row r="58309" spans="1:5">
      <c r="A58309" s="3">
        <v>44069</v>
      </c>
      <c r="B58309" s="1">
        <v>8</v>
      </c>
      <c r="C58309" s="1">
        <v>452.96897999999999</v>
      </c>
      <c r="D58309" s="1">
        <v>1098.20065</v>
      </c>
      <c r="E58309" s="1">
        <v>1551.1696300000001</v>
      </c>
    </row>
    <row r="58310" spans="1:5">
      <c r="A58310" s="3">
        <v>44069</v>
      </c>
      <c r="B58310" s="1">
        <v>9</v>
      </c>
      <c r="C58310" s="1">
        <v>495.89909999999998</v>
      </c>
      <c r="D58310" s="1">
        <v>1197.51351</v>
      </c>
      <c r="E58310" s="1">
        <v>1693.4126100000001</v>
      </c>
    </row>
    <row r="58311" spans="1:5">
      <c r="A58311" s="3">
        <v>44069</v>
      </c>
      <c r="B58311" s="1">
        <v>10</v>
      </c>
      <c r="C58311" s="1">
        <v>533.90080999999998</v>
      </c>
      <c r="D58311" s="1">
        <v>1279.85546</v>
      </c>
      <c r="E58311" s="1">
        <v>1813.7562700000001</v>
      </c>
    </row>
    <row r="58312" spans="1:5">
      <c r="A58312" s="3">
        <v>44069</v>
      </c>
      <c r="B58312" s="1">
        <v>11</v>
      </c>
      <c r="C58312" s="1">
        <v>571.77022999999997</v>
      </c>
      <c r="D58312" s="1">
        <v>1366.0643</v>
      </c>
      <c r="E58312" s="1">
        <v>1937.8345300000001</v>
      </c>
    </row>
    <row r="58313" spans="1:5">
      <c r="A58313" s="3">
        <v>44069</v>
      </c>
      <c r="B58313" s="1">
        <v>12</v>
      </c>
      <c r="C58313" s="1">
        <v>615.09131000000002</v>
      </c>
      <c r="D58313" s="1">
        <v>1462.0313900000001</v>
      </c>
      <c r="E58313" s="1">
        <v>2077.1226999999999</v>
      </c>
    </row>
    <row r="58314" spans="1:5">
      <c r="A58314" s="3">
        <v>44069</v>
      </c>
      <c r="B58314" s="1">
        <v>13</v>
      </c>
      <c r="C58314" s="1">
        <v>657.00724000000002</v>
      </c>
      <c r="D58314" s="1">
        <v>1558.1902</v>
      </c>
      <c r="E58314" s="1">
        <v>2215.1974399999999</v>
      </c>
    </row>
    <row r="58315" spans="1:5">
      <c r="A58315" s="3">
        <v>44069</v>
      </c>
      <c r="B58315" s="1">
        <v>14</v>
      </c>
      <c r="C58315" s="1">
        <v>693.36405000000002</v>
      </c>
      <c r="D58315" s="1">
        <v>1640.5895700000001</v>
      </c>
      <c r="E58315" s="1">
        <v>2333.9536199999998</v>
      </c>
    </row>
    <row r="58316" spans="1:5">
      <c r="A58316" s="3">
        <v>44069</v>
      </c>
      <c r="B58316" s="1">
        <v>15</v>
      </c>
      <c r="C58316" s="1">
        <v>716.30429000000004</v>
      </c>
      <c r="D58316" s="1">
        <v>1693.00998</v>
      </c>
      <c r="E58316" s="1">
        <v>2409.3142699999999</v>
      </c>
    </row>
    <row r="58317" spans="1:5">
      <c r="A58317" s="3">
        <v>44069</v>
      </c>
      <c r="B58317" s="1">
        <v>16</v>
      </c>
      <c r="C58317" s="1">
        <v>729.44372999999996</v>
      </c>
      <c r="D58317" s="1">
        <v>1717.94714</v>
      </c>
      <c r="E58317" s="1">
        <v>2447.3908700000002</v>
      </c>
    </row>
    <row r="58318" spans="1:5">
      <c r="A58318" s="3">
        <v>44069</v>
      </c>
      <c r="B58318" s="1">
        <v>17</v>
      </c>
      <c r="C58318" s="1">
        <v>759.50071000000003</v>
      </c>
      <c r="D58318" s="1">
        <v>1781.3149699999999</v>
      </c>
      <c r="E58318" s="1">
        <v>2540.8156800000002</v>
      </c>
    </row>
    <row r="58319" spans="1:5">
      <c r="A58319" s="3">
        <v>44069</v>
      </c>
      <c r="B58319" s="1">
        <v>18</v>
      </c>
      <c r="C58319" s="1">
        <v>807.30543</v>
      </c>
      <c r="D58319" s="1">
        <v>1897.70207</v>
      </c>
      <c r="E58319" s="1">
        <v>2705.0075000000002</v>
      </c>
    </row>
    <row r="58320" spans="1:5">
      <c r="A58320" s="3">
        <v>44069</v>
      </c>
      <c r="B58320" s="1">
        <v>19</v>
      </c>
      <c r="C58320" s="1">
        <v>815.38982999999996</v>
      </c>
      <c r="D58320" s="1">
        <v>1925.9652000000001</v>
      </c>
      <c r="E58320" s="1">
        <v>2741.3550300000002</v>
      </c>
    </row>
    <row r="58321" spans="1:5">
      <c r="A58321" s="3">
        <v>44069</v>
      </c>
      <c r="B58321" s="1">
        <v>20</v>
      </c>
      <c r="C58321" s="1">
        <v>781.68120999999996</v>
      </c>
      <c r="D58321" s="1">
        <v>1862.65958</v>
      </c>
      <c r="E58321" s="1">
        <v>2644.3407900000002</v>
      </c>
    </row>
    <row r="58322" spans="1:5">
      <c r="A58322" s="3">
        <v>44069</v>
      </c>
      <c r="B58322" s="1">
        <v>21</v>
      </c>
      <c r="C58322" s="1">
        <v>781.14612999999997</v>
      </c>
      <c r="D58322" s="1">
        <v>1866.2276999999999</v>
      </c>
      <c r="E58322" s="1">
        <v>2647.37383</v>
      </c>
    </row>
    <row r="58323" spans="1:5">
      <c r="A58323" s="3">
        <v>44069</v>
      </c>
      <c r="B58323" s="1">
        <v>22</v>
      </c>
      <c r="C58323" s="1">
        <v>744.41605000000004</v>
      </c>
      <c r="D58323" s="1">
        <v>1785.10988</v>
      </c>
      <c r="E58323" s="1">
        <v>2529.5259299999998</v>
      </c>
    </row>
    <row r="58324" spans="1:5">
      <c r="A58324" s="3">
        <v>44069</v>
      </c>
      <c r="B58324" s="1">
        <v>23</v>
      </c>
      <c r="C58324" s="1">
        <v>676.87977000000001</v>
      </c>
      <c r="D58324" s="1">
        <v>1626.71883</v>
      </c>
      <c r="E58324" s="1">
        <v>2303.5985999999998</v>
      </c>
    </row>
    <row r="58325" spans="1:5">
      <c r="A58325" s="3">
        <v>44069</v>
      </c>
      <c r="B58325" s="1">
        <v>24</v>
      </c>
      <c r="C58325" s="1">
        <v>596.81682000000001</v>
      </c>
      <c r="D58325" s="1">
        <v>1443.07816</v>
      </c>
      <c r="E58325" s="1">
        <v>2039.89498</v>
      </c>
    </row>
    <row r="58326" spans="1:5">
      <c r="A58326" s="3">
        <v>44070</v>
      </c>
      <c r="B58326" s="1">
        <v>1</v>
      </c>
      <c r="C58326" s="1">
        <v>523.02954999999997</v>
      </c>
      <c r="D58326" s="1">
        <v>1276.4705200000001</v>
      </c>
      <c r="E58326" s="1">
        <v>1799.5000700000001</v>
      </c>
    </row>
    <row r="58327" spans="1:5">
      <c r="A58327" s="3">
        <v>44070</v>
      </c>
      <c r="B58327" s="1">
        <v>2</v>
      </c>
      <c r="C58327" s="1">
        <v>475.53892999999999</v>
      </c>
      <c r="D58327" s="1">
        <v>1165.2962299999999</v>
      </c>
      <c r="E58327" s="1">
        <v>1640.8351600000001</v>
      </c>
    </row>
    <row r="58328" spans="1:5">
      <c r="A58328" s="3">
        <v>44070</v>
      </c>
      <c r="B58328" s="1">
        <v>3</v>
      </c>
      <c r="C58328" s="1">
        <v>441.28514000000001</v>
      </c>
      <c r="D58328" s="1">
        <v>1085.46588</v>
      </c>
      <c r="E58328" s="1">
        <v>1526.7510199999999</v>
      </c>
    </row>
    <row r="58329" spans="1:5">
      <c r="A58329" s="3">
        <v>44070</v>
      </c>
      <c r="B58329" s="1">
        <v>4</v>
      </c>
      <c r="C58329" s="1">
        <v>418.01483000000002</v>
      </c>
      <c r="D58329" s="1">
        <v>1031.2372600000001</v>
      </c>
      <c r="E58329" s="1">
        <v>1449.25209</v>
      </c>
    </row>
    <row r="58330" spans="1:5">
      <c r="A58330" s="3">
        <v>44070</v>
      </c>
      <c r="B58330" s="1">
        <v>5</v>
      </c>
      <c r="C58330" s="1">
        <v>409.09048000000001</v>
      </c>
      <c r="D58330" s="1">
        <v>1008.02054</v>
      </c>
      <c r="E58330" s="1">
        <v>1417.1110200000001</v>
      </c>
    </row>
    <row r="58331" spans="1:5">
      <c r="A58331" s="3">
        <v>44070</v>
      </c>
      <c r="B58331" s="1">
        <v>6</v>
      </c>
      <c r="C58331" s="1">
        <v>411.10709000000003</v>
      </c>
      <c r="D58331" s="1">
        <v>1011.2161</v>
      </c>
      <c r="E58331" s="1">
        <v>1422.3231900000001</v>
      </c>
    </row>
    <row r="58332" spans="1:5">
      <c r="A58332" s="3">
        <v>44070</v>
      </c>
      <c r="B58332" s="1">
        <v>7</v>
      </c>
      <c r="C58332" s="1">
        <v>433.88490000000002</v>
      </c>
      <c r="D58332" s="1">
        <v>1057.4835599999999</v>
      </c>
      <c r="E58332" s="1">
        <v>1491.3684599999999</v>
      </c>
    </row>
    <row r="58333" spans="1:5">
      <c r="A58333" s="3">
        <v>44070</v>
      </c>
      <c r="B58333" s="1">
        <v>8</v>
      </c>
      <c r="C58333" s="1">
        <v>465.03721000000002</v>
      </c>
      <c r="D58333" s="1">
        <v>1125.86888</v>
      </c>
      <c r="E58333" s="1">
        <v>1590.9060899999999</v>
      </c>
    </row>
    <row r="58334" spans="1:5">
      <c r="A58334" s="3">
        <v>44070</v>
      </c>
      <c r="B58334" s="1">
        <v>9</v>
      </c>
      <c r="C58334" s="1">
        <v>518.98272999999995</v>
      </c>
      <c r="D58334" s="1">
        <v>1247.7644299999999</v>
      </c>
      <c r="E58334" s="1">
        <v>1766.7471599999999</v>
      </c>
    </row>
    <row r="58335" spans="1:5">
      <c r="A58335" s="3">
        <v>44070</v>
      </c>
      <c r="B58335" s="1">
        <v>10</v>
      </c>
      <c r="C58335" s="1">
        <v>590.58415000000002</v>
      </c>
      <c r="D58335" s="1">
        <v>1412.04664</v>
      </c>
      <c r="E58335" s="1">
        <v>2002.6307899999999</v>
      </c>
    </row>
    <row r="58336" spans="1:5">
      <c r="A58336" s="3">
        <v>44070</v>
      </c>
      <c r="B58336" s="1">
        <v>11</v>
      </c>
      <c r="C58336" s="1">
        <v>683.84118999999998</v>
      </c>
      <c r="D58336" s="1">
        <v>1623.57401</v>
      </c>
      <c r="E58336" s="1">
        <v>2307.4151999999999</v>
      </c>
    </row>
    <row r="58337" spans="1:5">
      <c r="A58337" s="3">
        <v>44070</v>
      </c>
      <c r="B58337" s="1">
        <v>12</v>
      </c>
      <c r="C58337" s="1">
        <v>774.48605999999995</v>
      </c>
      <c r="D58337" s="1">
        <v>1828.25587</v>
      </c>
      <c r="E58337" s="1">
        <v>2602.7419300000001</v>
      </c>
    </row>
    <row r="58338" spans="1:5">
      <c r="A58338" s="3">
        <v>44070</v>
      </c>
      <c r="B58338" s="1">
        <v>13</v>
      </c>
      <c r="C58338" s="1">
        <v>859.22218999999996</v>
      </c>
      <c r="D58338" s="1">
        <v>2017.8217299999999</v>
      </c>
      <c r="E58338" s="1">
        <v>2877.0439200000001</v>
      </c>
    </row>
    <row r="58339" spans="1:5">
      <c r="A58339" s="3">
        <v>44070</v>
      </c>
      <c r="B58339" s="1">
        <v>14</v>
      </c>
      <c r="C58339" s="1">
        <v>927.28468999999996</v>
      </c>
      <c r="D58339" s="1">
        <v>2170.99638</v>
      </c>
      <c r="E58339" s="1">
        <v>3098.28107</v>
      </c>
    </row>
    <row r="58340" spans="1:5">
      <c r="A58340" s="3">
        <v>44070</v>
      </c>
      <c r="B58340" s="1">
        <v>15</v>
      </c>
      <c r="C58340" s="1">
        <v>990.70117000000005</v>
      </c>
      <c r="D58340" s="1">
        <v>2310.3003899999999</v>
      </c>
      <c r="E58340" s="1">
        <v>3301.0015600000002</v>
      </c>
    </row>
    <row r="58341" spans="1:5">
      <c r="A58341" s="3">
        <v>44070</v>
      </c>
      <c r="B58341" s="1">
        <v>16</v>
      </c>
      <c r="C58341" s="1">
        <v>1055.7717500000001</v>
      </c>
      <c r="D58341" s="1">
        <v>2454.6585</v>
      </c>
      <c r="E58341" s="1">
        <v>3510.4302499999999</v>
      </c>
    </row>
    <row r="58342" spans="1:5">
      <c r="A58342" s="3">
        <v>44070</v>
      </c>
      <c r="B58342" s="1">
        <v>17</v>
      </c>
      <c r="C58342" s="1">
        <v>1113.8894499999999</v>
      </c>
      <c r="D58342" s="1">
        <v>2599.2640200000001</v>
      </c>
      <c r="E58342" s="1">
        <v>3713.1534700000002</v>
      </c>
    </row>
    <row r="58343" spans="1:5">
      <c r="A58343" s="3">
        <v>44070</v>
      </c>
      <c r="B58343" s="1">
        <v>18</v>
      </c>
      <c r="C58343" s="1">
        <v>1166.5664899999999</v>
      </c>
      <c r="D58343" s="1">
        <v>2724.0214900000001</v>
      </c>
      <c r="E58343" s="1">
        <v>3890.5879799999998</v>
      </c>
    </row>
    <row r="58344" spans="1:5">
      <c r="A58344" s="3">
        <v>44070</v>
      </c>
      <c r="B58344" s="1">
        <v>19</v>
      </c>
      <c r="C58344" s="1">
        <v>1176.43238</v>
      </c>
      <c r="D58344" s="1">
        <v>2738.5135399999999</v>
      </c>
      <c r="E58344" s="1">
        <v>3914.9459200000001</v>
      </c>
    </row>
    <row r="58345" spans="1:5">
      <c r="A58345" s="3">
        <v>44070</v>
      </c>
      <c r="B58345" s="1">
        <v>20</v>
      </c>
      <c r="C58345" s="1">
        <v>1130.4649199999999</v>
      </c>
      <c r="D58345" s="1">
        <v>2648.8983199999998</v>
      </c>
      <c r="E58345" s="1">
        <v>3779.3632400000001</v>
      </c>
    </row>
    <row r="58346" spans="1:5">
      <c r="A58346" s="3">
        <v>44070</v>
      </c>
      <c r="B58346" s="1">
        <v>21</v>
      </c>
      <c r="C58346" s="1">
        <v>1108.662</v>
      </c>
      <c r="D58346" s="1">
        <v>2611.06682</v>
      </c>
      <c r="E58346" s="1">
        <v>3719.7288199999998</v>
      </c>
    </row>
    <row r="58347" spans="1:5">
      <c r="A58347" s="3">
        <v>44070</v>
      </c>
      <c r="B58347" s="1">
        <v>22</v>
      </c>
      <c r="C58347" s="1">
        <v>1042.1523</v>
      </c>
      <c r="D58347" s="1">
        <v>2462.67983</v>
      </c>
      <c r="E58347" s="1">
        <v>3504.8321299999998</v>
      </c>
    </row>
    <row r="58348" spans="1:5">
      <c r="A58348" s="3">
        <v>44070</v>
      </c>
      <c r="B58348" s="1">
        <v>23</v>
      </c>
      <c r="C58348" s="1">
        <v>926.46779000000004</v>
      </c>
      <c r="D58348" s="1">
        <v>2202.7362199999998</v>
      </c>
      <c r="E58348" s="1">
        <v>3129.2040099999999</v>
      </c>
    </row>
    <row r="58349" spans="1:5">
      <c r="A58349" s="3">
        <v>44070</v>
      </c>
      <c r="B58349" s="1">
        <v>24</v>
      </c>
      <c r="C58349" s="1">
        <v>804.58407</v>
      </c>
      <c r="D58349" s="1">
        <v>1925.4296200000001</v>
      </c>
      <c r="E58349" s="1">
        <v>2730.0136900000002</v>
      </c>
    </row>
    <row r="58350" spans="1:5">
      <c r="A58350" s="3">
        <v>44071</v>
      </c>
      <c r="B58350" s="1">
        <v>1</v>
      </c>
      <c r="C58350" s="1">
        <v>705.76550999999995</v>
      </c>
      <c r="D58350" s="1">
        <v>1702.4694099999999</v>
      </c>
      <c r="E58350" s="1">
        <v>2408.2349199999999</v>
      </c>
    </row>
    <row r="58351" spans="1:5">
      <c r="A58351" s="3">
        <v>44071</v>
      </c>
      <c r="B58351" s="1">
        <v>2</v>
      </c>
      <c r="C58351" s="1">
        <v>628.16535999999996</v>
      </c>
      <c r="D58351" s="1">
        <v>1526.5902699999999</v>
      </c>
      <c r="E58351" s="1">
        <v>2154.7556300000001</v>
      </c>
    </row>
    <row r="58352" spans="1:5">
      <c r="A58352" s="3">
        <v>44071</v>
      </c>
      <c r="B58352" s="1">
        <v>3</v>
      </c>
      <c r="C58352" s="1">
        <v>573.68872999999996</v>
      </c>
      <c r="D58352" s="1">
        <v>1398.8030799999999</v>
      </c>
      <c r="E58352" s="1">
        <v>1972.49181</v>
      </c>
    </row>
    <row r="58353" spans="1:5">
      <c r="A58353" s="3">
        <v>44071</v>
      </c>
      <c r="B58353" s="1">
        <v>4</v>
      </c>
      <c r="C58353" s="1">
        <v>531.23152000000005</v>
      </c>
      <c r="D58353" s="1">
        <v>1303.61979</v>
      </c>
      <c r="E58353" s="1">
        <v>1834.85131</v>
      </c>
    </row>
    <row r="58354" spans="1:5">
      <c r="A58354" s="3">
        <v>44071</v>
      </c>
      <c r="B58354" s="1">
        <v>5</v>
      </c>
      <c r="C58354" s="1">
        <v>502.09106000000003</v>
      </c>
      <c r="D58354" s="1">
        <v>1233.9004500000001</v>
      </c>
      <c r="E58354" s="1">
        <v>1735.9915100000001</v>
      </c>
    </row>
    <row r="58355" spans="1:5">
      <c r="A58355" s="3">
        <v>44071</v>
      </c>
      <c r="B58355" s="1">
        <v>6</v>
      </c>
      <c r="C58355" s="1">
        <v>489.00761999999997</v>
      </c>
      <c r="D58355" s="1">
        <v>1200.6111100000001</v>
      </c>
      <c r="E58355" s="1">
        <v>1689.6187299999999</v>
      </c>
    </row>
    <row r="58356" spans="1:5">
      <c r="A58356" s="3">
        <v>44071</v>
      </c>
      <c r="B58356" s="1">
        <v>7</v>
      </c>
      <c r="C58356" s="1">
        <v>488.96093999999999</v>
      </c>
      <c r="D58356" s="1">
        <v>1191.0465200000001</v>
      </c>
      <c r="E58356" s="1">
        <v>1680.00746</v>
      </c>
    </row>
    <row r="58357" spans="1:5">
      <c r="A58357" s="3">
        <v>44071</v>
      </c>
      <c r="B58357" s="1">
        <v>8</v>
      </c>
      <c r="C58357" s="1">
        <v>514.39779999999996</v>
      </c>
      <c r="D58357" s="1">
        <v>1247.14112</v>
      </c>
      <c r="E58357" s="1">
        <v>1761.53892</v>
      </c>
    </row>
    <row r="58358" spans="1:5">
      <c r="A58358" s="3">
        <v>44071</v>
      </c>
      <c r="B58358" s="1">
        <v>9</v>
      </c>
      <c r="C58358" s="1">
        <v>574.09068000000002</v>
      </c>
      <c r="D58358" s="1">
        <v>1382.3543400000001</v>
      </c>
      <c r="E58358" s="1">
        <v>1956.4450200000001</v>
      </c>
    </row>
    <row r="58359" spans="1:5">
      <c r="A58359" s="3">
        <v>44071</v>
      </c>
      <c r="B58359" s="1">
        <v>10</v>
      </c>
      <c r="C58359" s="1">
        <v>644.40412000000003</v>
      </c>
      <c r="D58359" s="1">
        <v>1539.07458</v>
      </c>
      <c r="E58359" s="1">
        <v>2183.4787000000001</v>
      </c>
    </row>
    <row r="58360" spans="1:5">
      <c r="A58360" s="3">
        <v>44071</v>
      </c>
      <c r="B58360" s="1">
        <v>11</v>
      </c>
      <c r="C58360" s="1">
        <v>717.04177000000004</v>
      </c>
      <c r="D58360" s="1">
        <v>1703.9238</v>
      </c>
      <c r="E58360" s="1">
        <v>2420.9655699999998</v>
      </c>
    </row>
    <row r="58361" spans="1:5">
      <c r="A58361" s="3">
        <v>44071</v>
      </c>
      <c r="B58361" s="1">
        <v>12</v>
      </c>
      <c r="C58361" s="1">
        <v>783.84385999999995</v>
      </c>
      <c r="D58361" s="1">
        <v>1850.96721</v>
      </c>
      <c r="E58361" s="1">
        <v>2634.8110700000002</v>
      </c>
    </row>
    <row r="58362" spans="1:5">
      <c r="A58362" s="3">
        <v>44071</v>
      </c>
      <c r="B58362" s="1">
        <v>13</v>
      </c>
      <c r="C58362" s="1">
        <v>862.17678999999998</v>
      </c>
      <c r="D58362" s="1">
        <v>2030.03638</v>
      </c>
      <c r="E58362" s="1">
        <v>2892.21317</v>
      </c>
    </row>
    <row r="58363" spans="1:5">
      <c r="A58363" s="3">
        <v>44071</v>
      </c>
      <c r="B58363" s="1">
        <v>14</v>
      </c>
      <c r="C58363" s="1">
        <v>925.66242999999997</v>
      </c>
      <c r="D58363" s="1">
        <v>2174.4731999999999</v>
      </c>
      <c r="E58363" s="1">
        <v>3100.1356300000002</v>
      </c>
    </row>
    <row r="58364" spans="1:5">
      <c r="A58364" s="3">
        <v>44071</v>
      </c>
      <c r="B58364" s="1">
        <v>15</v>
      </c>
      <c r="C58364" s="1">
        <v>957.42966999999999</v>
      </c>
      <c r="D58364" s="1">
        <v>2244.2338</v>
      </c>
      <c r="E58364" s="1">
        <v>3201.66347</v>
      </c>
    </row>
    <row r="58365" spans="1:5">
      <c r="A58365" s="3">
        <v>44071</v>
      </c>
      <c r="B58365" s="1">
        <v>16</v>
      </c>
      <c r="C58365" s="1">
        <v>969.38959999999997</v>
      </c>
      <c r="D58365" s="1">
        <v>2268.48648</v>
      </c>
      <c r="E58365" s="1">
        <v>3237.87608</v>
      </c>
    </row>
    <row r="58366" spans="1:5">
      <c r="A58366" s="3">
        <v>44071</v>
      </c>
      <c r="B58366" s="1">
        <v>17</v>
      </c>
      <c r="C58366" s="1">
        <v>909.59144000000003</v>
      </c>
      <c r="D58366" s="1">
        <v>2128.7960600000001</v>
      </c>
      <c r="E58366" s="1">
        <v>3038.3874999999998</v>
      </c>
    </row>
    <row r="58367" spans="1:5">
      <c r="A58367" s="3">
        <v>44071</v>
      </c>
      <c r="B58367" s="1">
        <v>18</v>
      </c>
      <c r="C58367" s="1">
        <v>835.24969999999996</v>
      </c>
      <c r="D58367" s="1">
        <v>1952.2402999999999</v>
      </c>
      <c r="E58367" s="1">
        <v>2787.49</v>
      </c>
    </row>
    <row r="58368" spans="1:5">
      <c r="A58368" s="3">
        <v>44071</v>
      </c>
      <c r="B58368" s="1">
        <v>19</v>
      </c>
      <c r="C58368" s="1">
        <v>805.15841</v>
      </c>
      <c r="D58368" s="1">
        <v>1896.2516900000001</v>
      </c>
      <c r="E58368" s="1">
        <v>2701.4101000000001</v>
      </c>
    </row>
    <row r="58369" spans="1:5">
      <c r="A58369" s="3">
        <v>44071</v>
      </c>
      <c r="B58369" s="1">
        <v>20</v>
      </c>
      <c r="C58369" s="1">
        <v>778.32475999999997</v>
      </c>
      <c r="D58369" s="1">
        <v>1850.0907400000001</v>
      </c>
      <c r="E58369" s="1">
        <v>2628.4155000000001</v>
      </c>
    </row>
    <row r="58370" spans="1:5">
      <c r="A58370" s="3">
        <v>44071</v>
      </c>
      <c r="B58370" s="1">
        <v>21</v>
      </c>
      <c r="C58370" s="1">
        <v>765.75030000000004</v>
      </c>
      <c r="D58370" s="1">
        <v>1827.0127399999999</v>
      </c>
      <c r="E58370" s="1">
        <v>2592.7630399999998</v>
      </c>
    </row>
    <row r="58371" spans="1:5">
      <c r="A58371" s="3">
        <v>44071</v>
      </c>
      <c r="B58371" s="1">
        <v>22</v>
      </c>
      <c r="C58371" s="1">
        <v>732.28390000000002</v>
      </c>
      <c r="D58371" s="1">
        <v>1753.5889400000001</v>
      </c>
      <c r="E58371" s="1">
        <v>2485.87284</v>
      </c>
    </row>
    <row r="58372" spans="1:5">
      <c r="A58372" s="3">
        <v>44071</v>
      </c>
      <c r="B58372" s="1">
        <v>23</v>
      </c>
      <c r="C58372" s="1">
        <v>685.43178</v>
      </c>
      <c r="D58372" s="1">
        <v>1644.48722</v>
      </c>
      <c r="E58372" s="1">
        <v>2329.9189999999999</v>
      </c>
    </row>
    <row r="58373" spans="1:5">
      <c r="A58373" s="3">
        <v>44071</v>
      </c>
      <c r="B58373" s="1">
        <v>24</v>
      </c>
      <c r="C58373" s="1">
        <v>619.32476999999994</v>
      </c>
      <c r="D58373" s="1">
        <v>1496.86753</v>
      </c>
      <c r="E58373" s="1">
        <v>2116.1923000000002</v>
      </c>
    </row>
    <row r="58374" spans="1:5">
      <c r="A58374" s="3">
        <v>44072</v>
      </c>
      <c r="B58374" s="1">
        <v>1</v>
      </c>
      <c r="C58374" s="1">
        <v>557.81422999999995</v>
      </c>
      <c r="D58374" s="1">
        <v>1356.8984</v>
      </c>
      <c r="E58374" s="1">
        <v>1914.71263</v>
      </c>
    </row>
    <row r="58375" spans="1:5">
      <c r="A58375" s="3">
        <v>44072</v>
      </c>
      <c r="B58375" s="1">
        <v>2</v>
      </c>
      <c r="C58375" s="1">
        <v>509.07652000000002</v>
      </c>
      <c r="D58375" s="1">
        <v>1248.5067799999999</v>
      </c>
      <c r="E58375" s="1">
        <v>1757.5833</v>
      </c>
    </row>
    <row r="58376" spans="1:5">
      <c r="A58376" s="3">
        <v>44072</v>
      </c>
      <c r="B58376" s="1">
        <v>3</v>
      </c>
      <c r="C58376" s="1">
        <v>473.96784000000002</v>
      </c>
      <c r="D58376" s="1">
        <v>1166.8385599999999</v>
      </c>
      <c r="E58376" s="1">
        <v>1640.8063999999999</v>
      </c>
    </row>
    <row r="58377" spans="1:5">
      <c r="A58377" s="3">
        <v>44072</v>
      </c>
      <c r="B58377" s="1">
        <v>4</v>
      </c>
      <c r="C58377" s="1">
        <v>451.47046</v>
      </c>
      <c r="D58377" s="1">
        <v>1112.1112499999999</v>
      </c>
      <c r="E58377" s="1">
        <v>1563.5817099999999</v>
      </c>
    </row>
    <row r="58378" spans="1:5">
      <c r="A58378" s="3">
        <v>44072</v>
      </c>
      <c r="B58378" s="1">
        <v>5</v>
      </c>
      <c r="C58378" s="1">
        <v>438.66077999999999</v>
      </c>
      <c r="D58378" s="1">
        <v>1079.0719899999999</v>
      </c>
      <c r="E58378" s="1">
        <v>1517.7327700000001</v>
      </c>
    </row>
    <row r="58379" spans="1:5">
      <c r="A58379" s="3">
        <v>44072</v>
      </c>
      <c r="B58379" s="1">
        <v>6</v>
      </c>
      <c r="C58379" s="1">
        <v>434.81256000000002</v>
      </c>
      <c r="D58379" s="1">
        <v>1068.3932600000001</v>
      </c>
      <c r="E58379" s="1">
        <v>1503.2058199999999</v>
      </c>
    </row>
    <row r="58380" spans="1:5">
      <c r="A58380" s="3">
        <v>44072</v>
      </c>
      <c r="B58380" s="1">
        <v>7</v>
      </c>
      <c r="C58380" s="1">
        <v>446.38499000000002</v>
      </c>
      <c r="D58380" s="1">
        <v>1089.42731</v>
      </c>
      <c r="E58380" s="1">
        <v>1535.8123000000001</v>
      </c>
    </row>
    <row r="58381" spans="1:5">
      <c r="A58381" s="3">
        <v>44072</v>
      </c>
      <c r="B58381" s="1">
        <v>8</v>
      </c>
      <c r="C58381" s="1">
        <v>473.41955000000002</v>
      </c>
      <c r="D58381" s="1">
        <v>1148.4831899999999</v>
      </c>
      <c r="E58381" s="1">
        <v>1621.90274</v>
      </c>
    </row>
    <row r="58382" spans="1:5">
      <c r="A58382" s="3">
        <v>44072</v>
      </c>
      <c r="B58382" s="1">
        <v>9</v>
      </c>
      <c r="C58382" s="1">
        <v>520.19341999999995</v>
      </c>
      <c r="D58382" s="1">
        <v>1252.5741</v>
      </c>
      <c r="E58382" s="1">
        <v>1772.7675200000001</v>
      </c>
    </row>
    <row r="58383" spans="1:5">
      <c r="A58383" s="3">
        <v>44072</v>
      </c>
      <c r="B58383" s="1">
        <v>10</v>
      </c>
      <c r="C58383" s="1">
        <v>570.60176999999999</v>
      </c>
      <c r="D58383" s="1">
        <v>1368.29475</v>
      </c>
      <c r="E58383" s="1">
        <v>1938.89652</v>
      </c>
    </row>
    <row r="58384" spans="1:5">
      <c r="A58384" s="3">
        <v>44072</v>
      </c>
      <c r="B58384" s="1">
        <v>11</v>
      </c>
      <c r="C58384" s="1">
        <v>610.88342</v>
      </c>
      <c r="D58384" s="1">
        <v>1452.92182</v>
      </c>
      <c r="E58384" s="1">
        <v>2063.8052400000001</v>
      </c>
    </row>
    <row r="58385" spans="1:5">
      <c r="A58385" s="3">
        <v>44072</v>
      </c>
      <c r="B58385" s="1">
        <v>12</v>
      </c>
      <c r="C58385" s="1">
        <v>655.16560000000004</v>
      </c>
      <c r="D58385" s="1">
        <v>1559.96569</v>
      </c>
      <c r="E58385" s="1">
        <v>2215.1312899999998</v>
      </c>
    </row>
    <row r="58386" spans="1:5">
      <c r="A58386" s="3">
        <v>44072</v>
      </c>
      <c r="B58386" s="1">
        <v>13</v>
      </c>
      <c r="C58386" s="1">
        <v>696.82036000000005</v>
      </c>
      <c r="D58386" s="1">
        <v>1654.6028699999999</v>
      </c>
      <c r="E58386" s="1">
        <v>2351.4232299999999</v>
      </c>
    </row>
    <row r="58387" spans="1:5">
      <c r="A58387" s="3">
        <v>44072</v>
      </c>
      <c r="B58387" s="1">
        <v>14</v>
      </c>
      <c r="C58387" s="1">
        <v>732.99809000000005</v>
      </c>
      <c r="D58387" s="1">
        <v>1736.2863500000001</v>
      </c>
      <c r="E58387" s="1">
        <v>2469.2844399999999</v>
      </c>
    </row>
    <row r="58388" spans="1:5">
      <c r="A58388" s="3">
        <v>44072</v>
      </c>
      <c r="B58388" s="1">
        <v>15</v>
      </c>
      <c r="C58388" s="1">
        <v>754.21186</v>
      </c>
      <c r="D58388" s="1">
        <v>1787.2785100000001</v>
      </c>
      <c r="E58388" s="1">
        <v>2541.49037</v>
      </c>
    </row>
    <row r="58389" spans="1:5">
      <c r="A58389" s="3">
        <v>44072</v>
      </c>
      <c r="B58389" s="1">
        <v>16</v>
      </c>
      <c r="C58389" s="1">
        <v>764.92197999999996</v>
      </c>
      <c r="D58389" s="1">
        <v>1804.8001400000001</v>
      </c>
      <c r="E58389" s="1">
        <v>2569.7221199999999</v>
      </c>
    </row>
    <row r="58390" spans="1:5">
      <c r="A58390" s="3">
        <v>44072</v>
      </c>
      <c r="B58390" s="1">
        <v>17</v>
      </c>
      <c r="C58390" s="1">
        <v>822.63900000000001</v>
      </c>
      <c r="D58390" s="1">
        <v>1937.10825</v>
      </c>
      <c r="E58390" s="1">
        <v>2759.7472499999999</v>
      </c>
    </row>
    <row r="58391" spans="1:5">
      <c r="A58391" s="3">
        <v>44072</v>
      </c>
      <c r="B58391" s="1">
        <v>18</v>
      </c>
      <c r="C58391" s="1">
        <v>881.14958999999999</v>
      </c>
      <c r="D58391" s="1">
        <v>2068.72082</v>
      </c>
      <c r="E58391" s="1">
        <v>2949.87041</v>
      </c>
    </row>
    <row r="58392" spans="1:5">
      <c r="A58392" s="3">
        <v>44072</v>
      </c>
      <c r="B58392" s="1">
        <v>19</v>
      </c>
      <c r="C58392" s="1">
        <v>878.84673999999995</v>
      </c>
      <c r="D58392" s="1">
        <v>2068.2680799999998</v>
      </c>
      <c r="E58392" s="1">
        <v>2947.1148199999998</v>
      </c>
    </row>
    <row r="58393" spans="1:5">
      <c r="A58393" s="3">
        <v>44072</v>
      </c>
      <c r="B58393" s="1">
        <v>20</v>
      </c>
      <c r="C58393" s="1">
        <v>844.06853000000001</v>
      </c>
      <c r="D58393" s="1">
        <v>1997.2757300000001</v>
      </c>
      <c r="E58393" s="1">
        <v>2841.3442599999998</v>
      </c>
    </row>
    <row r="58394" spans="1:5">
      <c r="A58394" s="3">
        <v>44072</v>
      </c>
      <c r="B58394" s="1">
        <v>21</v>
      </c>
      <c r="C58394" s="1">
        <v>823.28278</v>
      </c>
      <c r="D58394" s="1">
        <v>1957.6284900000001</v>
      </c>
      <c r="E58394" s="1">
        <v>2780.9112700000001</v>
      </c>
    </row>
    <row r="58395" spans="1:5">
      <c r="A58395" s="3">
        <v>44072</v>
      </c>
      <c r="B58395" s="1">
        <v>22</v>
      </c>
      <c r="C58395" s="1">
        <v>768.07470000000001</v>
      </c>
      <c r="D58395" s="1">
        <v>1833.6818599999999</v>
      </c>
      <c r="E58395" s="1">
        <v>2601.7565599999998</v>
      </c>
    </row>
    <row r="58396" spans="1:5">
      <c r="A58396" s="3">
        <v>44072</v>
      </c>
      <c r="B58396" s="1">
        <v>23</v>
      </c>
      <c r="C58396" s="1">
        <v>712.37145999999996</v>
      </c>
      <c r="D58396" s="1">
        <v>1703.4171899999999</v>
      </c>
      <c r="E58396" s="1">
        <v>2415.78865</v>
      </c>
    </row>
    <row r="58397" spans="1:5">
      <c r="A58397" s="3">
        <v>44072</v>
      </c>
      <c r="B58397" s="1">
        <v>24</v>
      </c>
      <c r="C58397" s="1">
        <v>636.21979999999996</v>
      </c>
      <c r="D58397" s="1">
        <v>1532.09788</v>
      </c>
      <c r="E58397" s="1">
        <v>2168.3176800000001</v>
      </c>
    </row>
    <row r="58398" spans="1:5">
      <c r="A58398" s="3">
        <v>44073</v>
      </c>
      <c r="B58398" s="1">
        <v>1</v>
      </c>
      <c r="C58398" s="1">
        <v>554.94556999999998</v>
      </c>
      <c r="D58398" s="1">
        <v>1349.3763799999999</v>
      </c>
      <c r="E58398" s="1">
        <v>1904.32195</v>
      </c>
    </row>
    <row r="58399" spans="1:5">
      <c r="A58399" s="3">
        <v>44073</v>
      </c>
      <c r="B58399" s="1">
        <v>2</v>
      </c>
      <c r="C58399" s="1">
        <v>482.39625999999998</v>
      </c>
      <c r="D58399" s="1">
        <v>1183.57196</v>
      </c>
      <c r="E58399" s="1">
        <v>1665.96822</v>
      </c>
    </row>
    <row r="58400" spans="1:5">
      <c r="A58400" s="3">
        <v>44073</v>
      </c>
      <c r="B58400" s="1">
        <v>3</v>
      </c>
      <c r="C58400" s="1">
        <v>426.57979999999998</v>
      </c>
      <c r="D58400" s="1">
        <v>1051.45901</v>
      </c>
      <c r="E58400" s="1">
        <v>1478.03881</v>
      </c>
    </row>
    <row r="58401" spans="1:5">
      <c r="A58401" s="3">
        <v>44073</v>
      </c>
      <c r="B58401" s="1">
        <v>4</v>
      </c>
      <c r="C58401" s="1">
        <v>393.30714</v>
      </c>
      <c r="D58401" s="1">
        <v>967.13535000000002</v>
      </c>
      <c r="E58401" s="1">
        <v>1360.4424899999999</v>
      </c>
    </row>
    <row r="58402" spans="1:5">
      <c r="A58402" s="3">
        <v>44073</v>
      </c>
      <c r="B58402" s="1">
        <v>5</v>
      </c>
      <c r="C58402" s="1">
        <v>364.71548999999999</v>
      </c>
      <c r="D58402" s="1">
        <v>896.45025999999996</v>
      </c>
      <c r="E58402" s="1">
        <v>1261.1657499999999</v>
      </c>
    </row>
    <row r="58403" spans="1:5">
      <c r="A58403" s="3">
        <v>44073</v>
      </c>
      <c r="B58403" s="1">
        <v>6</v>
      </c>
      <c r="C58403" s="1">
        <v>353.24964</v>
      </c>
      <c r="D58403" s="1">
        <v>864.84781999999996</v>
      </c>
      <c r="E58403" s="1">
        <v>1218.09746</v>
      </c>
    </row>
    <row r="58404" spans="1:5">
      <c r="A58404" s="3">
        <v>44073</v>
      </c>
      <c r="B58404" s="1">
        <v>7</v>
      </c>
      <c r="C58404" s="1">
        <v>354.74576999999999</v>
      </c>
      <c r="D58404" s="1">
        <v>864.11117000000002</v>
      </c>
      <c r="E58404" s="1">
        <v>1218.8569399999999</v>
      </c>
    </row>
    <row r="58405" spans="1:5">
      <c r="A58405" s="3">
        <v>44073</v>
      </c>
      <c r="B58405" s="1">
        <v>8</v>
      </c>
      <c r="C58405" s="1">
        <v>384.78314999999998</v>
      </c>
      <c r="D58405" s="1">
        <v>928.98541</v>
      </c>
      <c r="E58405" s="1">
        <v>1313.76856</v>
      </c>
    </row>
    <row r="58406" spans="1:5">
      <c r="A58406" s="3">
        <v>44073</v>
      </c>
      <c r="B58406" s="1">
        <v>9</v>
      </c>
      <c r="C58406" s="1">
        <v>444.92194000000001</v>
      </c>
      <c r="D58406" s="1">
        <v>1072.8744799999999</v>
      </c>
      <c r="E58406" s="1">
        <v>1517.7964199999999</v>
      </c>
    </row>
    <row r="58407" spans="1:5">
      <c r="A58407" s="3">
        <v>44073</v>
      </c>
      <c r="B58407" s="1">
        <v>10</v>
      </c>
      <c r="C58407" s="1">
        <v>503.61077</v>
      </c>
      <c r="D58407" s="1">
        <v>1214.2110499999999</v>
      </c>
      <c r="E58407" s="1">
        <v>1717.8218199999999</v>
      </c>
    </row>
    <row r="58408" spans="1:5">
      <c r="A58408" s="3">
        <v>44073</v>
      </c>
      <c r="B58408" s="1">
        <v>11</v>
      </c>
      <c r="C58408" s="1">
        <v>538.64691000000005</v>
      </c>
      <c r="D58408" s="1">
        <v>1301.5152</v>
      </c>
      <c r="E58408" s="1">
        <v>1840.16211</v>
      </c>
    </row>
    <row r="58409" spans="1:5">
      <c r="A58409" s="3">
        <v>44073</v>
      </c>
      <c r="B58409" s="1">
        <v>12</v>
      </c>
      <c r="C58409" s="1">
        <v>567.97815000000003</v>
      </c>
      <c r="D58409" s="1">
        <v>1365.08878</v>
      </c>
      <c r="E58409" s="1">
        <v>1933.06693</v>
      </c>
    </row>
    <row r="58410" spans="1:5">
      <c r="A58410" s="3">
        <v>44073</v>
      </c>
      <c r="B58410" s="1">
        <v>13</v>
      </c>
      <c r="C58410" s="1">
        <v>599.74910999999997</v>
      </c>
      <c r="D58410" s="1">
        <v>1440.1297999999999</v>
      </c>
      <c r="E58410" s="1">
        <v>2039.8789099999999</v>
      </c>
    </row>
    <row r="58411" spans="1:5">
      <c r="A58411" s="3">
        <v>44073</v>
      </c>
      <c r="B58411" s="1">
        <v>14</v>
      </c>
      <c r="C58411" s="1">
        <v>626.82897000000003</v>
      </c>
      <c r="D58411" s="1">
        <v>1501.8624400000001</v>
      </c>
      <c r="E58411" s="1">
        <v>2128.6914099999999</v>
      </c>
    </row>
    <row r="58412" spans="1:5">
      <c r="A58412" s="3">
        <v>44073</v>
      </c>
      <c r="B58412" s="1">
        <v>15</v>
      </c>
      <c r="C58412" s="1">
        <v>646.49222999999995</v>
      </c>
      <c r="D58412" s="1">
        <v>1545.5596700000001</v>
      </c>
      <c r="E58412" s="1">
        <v>2192.0518999999999</v>
      </c>
    </row>
    <row r="58413" spans="1:5">
      <c r="A58413" s="3">
        <v>44073</v>
      </c>
      <c r="B58413" s="1">
        <v>16</v>
      </c>
      <c r="C58413" s="1">
        <v>676.57375999999999</v>
      </c>
      <c r="D58413" s="1">
        <v>1618.5046500000001</v>
      </c>
      <c r="E58413" s="1">
        <v>2295.0784100000001</v>
      </c>
    </row>
    <row r="58414" spans="1:5">
      <c r="A58414" s="3">
        <v>44073</v>
      </c>
      <c r="B58414" s="1">
        <v>17</v>
      </c>
      <c r="C58414" s="1">
        <v>704.50566000000003</v>
      </c>
      <c r="D58414" s="1">
        <v>1679.0640699999999</v>
      </c>
      <c r="E58414" s="1">
        <v>2383.5697300000002</v>
      </c>
    </row>
    <row r="58415" spans="1:5">
      <c r="A58415" s="3">
        <v>44073</v>
      </c>
      <c r="B58415" s="1">
        <v>18</v>
      </c>
      <c r="C58415" s="1">
        <v>738.22031000000004</v>
      </c>
      <c r="D58415" s="1">
        <v>1758.0088000000001</v>
      </c>
      <c r="E58415" s="1">
        <v>2496.2291100000002</v>
      </c>
    </row>
    <row r="58416" spans="1:5">
      <c r="A58416" s="3">
        <v>44073</v>
      </c>
      <c r="B58416" s="1">
        <v>19</v>
      </c>
      <c r="C58416" s="1">
        <v>730.14196000000004</v>
      </c>
      <c r="D58416" s="1">
        <v>1742.8924300000001</v>
      </c>
      <c r="E58416" s="1">
        <v>2473.0343899999998</v>
      </c>
    </row>
    <row r="58417" spans="1:5">
      <c r="A58417" s="3">
        <v>44073</v>
      </c>
      <c r="B58417" s="1">
        <v>20</v>
      </c>
      <c r="C58417" s="1">
        <v>697.31356000000005</v>
      </c>
      <c r="D58417" s="1">
        <v>1674.27152</v>
      </c>
      <c r="E58417" s="1">
        <v>2371.5850799999998</v>
      </c>
    </row>
    <row r="58418" spans="1:5">
      <c r="A58418" s="3">
        <v>44073</v>
      </c>
      <c r="B58418" s="1">
        <v>21</v>
      </c>
      <c r="C58418" s="1">
        <v>682.33042</v>
      </c>
      <c r="D58418" s="1">
        <v>1644.8679199999999</v>
      </c>
      <c r="E58418" s="1">
        <v>2327.1983399999999</v>
      </c>
    </row>
    <row r="58419" spans="1:5">
      <c r="A58419" s="3">
        <v>44073</v>
      </c>
      <c r="B58419" s="1">
        <v>22</v>
      </c>
      <c r="C58419" s="1">
        <v>639.72852</v>
      </c>
      <c r="D58419" s="1">
        <v>1543.6899900000001</v>
      </c>
      <c r="E58419" s="1">
        <v>2183.41851</v>
      </c>
    </row>
    <row r="58420" spans="1:5">
      <c r="A58420" s="3">
        <v>44073</v>
      </c>
      <c r="B58420" s="1">
        <v>23</v>
      </c>
      <c r="C58420" s="1">
        <v>575.60676000000001</v>
      </c>
      <c r="D58420" s="1">
        <v>1395.7813799999999</v>
      </c>
      <c r="E58420" s="1">
        <v>1971.38814</v>
      </c>
    </row>
    <row r="58421" spans="1:5">
      <c r="A58421" s="3">
        <v>44073</v>
      </c>
      <c r="B58421" s="1">
        <v>24</v>
      </c>
      <c r="C58421" s="1">
        <v>497.97233</v>
      </c>
      <c r="D58421" s="1">
        <v>1213.2951399999999</v>
      </c>
      <c r="E58421" s="1">
        <v>1711.26747</v>
      </c>
    </row>
    <row r="58422" spans="1:5">
      <c r="A58422" s="3">
        <v>44074</v>
      </c>
      <c r="B58422" s="1">
        <v>1</v>
      </c>
      <c r="C58422" s="1">
        <v>432.78194000000002</v>
      </c>
      <c r="D58422" s="1">
        <v>1062.6345100000001</v>
      </c>
      <c r="E58422" s="1">
        <v>1495.4164499999999</v>
      </c>
    </row>
    <row r="58423" spans="1:5">
      <c r="A58423" s="3">
        <v>44074</v>
      </c>
      <c r="B58423" s="1">
        <v>2</v>
      </c>
      <c r="C58423" s="1">
        <v>384.38027</v>
      </c>
      <c r="D58423" s="1">
        <v>948.33011999999997</v>
      </c>
      <c r="E58423" s="1">
        <v>1332.71039</v>
      </c>
    </row>
    <row r="58424" spans="1:5">
      <c r="A58424" s="3">
        <v>44074</v>
      </c>
      <c r="B58424" s="1">
        <v>3</v>
      </c>
      <c r="C58424" s="1">
        <v>354.60741999999999</v>
      </c>
      <c r="D58424" s="1">
        <v>874.12639000000001</v>
      </c>
      <c r="E58424" s="1">
        <v>1228.7338099999999</v>
      </c>
    </row>
    <row r="58425" spans="1:5">
      <c r="A58425" s="3">
        <v>44074</v>
      </c>
      <c r="B58425" s="1">
        <v>4</v>
      </c>
      <c r="C58425" s="1">
        <v>335.45952999999997</v>
      </c>
      <c r="D58425" s="1">
        <v>825.64265999999998</v>
      </c>
      <c r="E58425" s="1">
        <v>1161.1021900000001</v>
      </c>
    </row>
    <row r="58426" spans="1:5">
      <c r="A58426" s="3">
        <v>44074</v>
      </c>
      <c r="B58426" s="1">
        <v>5</v>
      </c>
      <c r="C58426" s="1">
        <v>325.98579000000001</v>
      </c>
      <c r="D58426" s="1">
        <v>800.08907999999997</v>
      </c>
      <c r="E58426" s="1">
        <v>1126.0748699999999</v>
      </c>
    </row>
    <row r="58427" spans="1:5">
      <c r="A58427" s="3">
        <v>44074</v>
      </c>
      <c r="B58427" s="1">
        <v>6</v>
      </c>
      <c r="C58427" s="1">
        <v>330.75984</v>
      </c>
      <c r="D58427" s="1">
        <v>808.55717000000004</v>
      </c>
      <c r="E58427" s="1">
        <v>1139.31701</v>
      </c>
    </row>
    <row r="58428" spans="1:5">
      <c r="A58428" s="3">
        <v>44074</v>
      </c>
      <c r="B58428" s="1">
        <v>7</v>
      </c>
      <c r="C58428" s="1">
        <v>349.21120000000002</v>
      </c>
      <c r="D58428" s="1">
        <v>844.13521000000003</v>
      </c>
      <c r="E58428" s="1">
        <v>1193.3464100000001</v>
      </c>
    </row>
    <row r="58429" spans="1:5">
      <c r="A58429" s="3">
        <v>44074</v>
      </c>
      <c r="B58429" s="1">
        <v>8</v>
      </c>
      <c r="C58429" s="1">
        <v>375.24831999999998</v>
      </c>
      <c r="D58429" s="1">
        <v>901.25657999999999</v>
      </c>
      <c r="E58429" s="1">
        <v>1276.5048999999999</v>
      </c>
    </row>
    <row r="58430" spans="1:5">
      <c r="A58430" s="3">
        <v>44074</v>
      </c>
      <c r="B58430" s="1">
        <v>9</v>
      </c>
      <c r="C58430" s="1">
        <v>401.63684000000001</v>
      </c>
      <c r="D58430" s="1">
        <v>961.67879000000005</v>
      </c>
      <c r="E58430" s="1">
        <v>1363.3156300000001</v>
      </c>
    </row>
    <row r="58431" spans="1:5">
      <c r="A58431" s="3">
        <v>44074</v>
      </c>
      <c r="B58431" s="1">
        <v>10</v>
      </c>
      <c r="C58431" s="1">
        <v>421.07344999999998</v>
      </c>
      <c r="D58431" s="1">
        <v>1004.16837</v>
      </c>
      <c r="E58431" s="1">
        <v>1425.24182</v>
      </c>
    </row>
    <row r="58432" spans="1:5">
      <c r="A58432" s="3">
        <v>44074</v>
      </c>
      <c r="B58432" s="1">
        <v>11</v>
      </c>
      <c r="C58432" s="1">
        <v>433.09320000000002</v>
      </c>
      <c r="D58432" s="1">
        <v>1033.1231499999999</v>
      </c>
      <c r="E58432" s="1">
        <v>1466.2163499999999</v>
      </c>
    </row>
    <row r="58433" spans="1:5">
      <c r="A58433" s="3">
        <v>44074</v>
      </c>
      <c r="B58433" s="1">
        <v>12</v>
      </c>
      <c r="C58433" s="1">
        <v>451.34262999999999</v>
      </c>
      <c r="D58433" s="1">
        <v>1076.30684</v>
      </c>
      <c r="E58433" s="1">
        <v>1527.6494700000001</v>
      </c>
    </row>
    <row r="58434" spans="1:5">
      <c r="A58434" s="3">
        <v>44074</v>
      </c>
      <c r="B58434" s="1">
        <v>13</v>
      </c>
      <c r="C58434" s="1">
        <v>473.09041999999999</v>
      </c>
      <c r="D58434" s="1">
        <v>1128.1954000000001</v>
      </c>
      <c r="E58434" s="1">
        <v>1601.2858200000001</v>
      </c>
    </row>
    <row r="58435" spans="1:5">
      <c r="A58435" s="3">
        <v>44074</v>
      </c>
      <c r="B58435" s="1">
        <v>14</v>
      </c>
      <c r="C58435" s="1">
        <v>486.99097999999998</v>
      </c>
      <c r="D58435" s="1">
        <v>1160.8794499999999</v>
      </c>
      <c r="E58435" s="1">
        <v>1647.8704299999999</v>
      </c>
    </row>
    <row r="58436" spans="1:5">
      <c r="A58436" s="3">
        <v>44074</v>
      </c>
      <c r="B58436" s="1">
        <v>15</v>
      </c>
      <c r="C58436" s="1">
        <v>496.13884000000002</v>
      </c>
      <c r="D58436" s="1">
        <v>1182.8241800000001</v>
      </c>
      <c r="E58436" s="1">
        <v>1678.9630199999999</v>
      </c>
    </row>
    <row r="58437" spans="1:5">
      <c r="A58437" s="3">
        <v>44074</v>
      </c>
      <c r="B58437" s="1">
        <v>16</v>
      </c>
      <c r="C58437" s="1">
        <v>511.53600999999998</v>
      </c>
      <c r="D58437" s="1">
        <v>1213.20498</v>
      </c>
      <c r="E58437" s="1">
        <v>1724.74099</v>
      </c>
    </row>
    <row r="58438" spans="1:5">
      <c r="A58438" s="3">
        <v>44074</v>
      </c>
      <c r="B58438" s="1">
        <v>17</v>
      </c>
      <c r="C58438" s="1">
        <v>541.87965999999994</v>
      </c>
      <c r="D58438" s="1">
        <v>1283.9536499999999</v>
      </c>
      <c r="E58438" s="1">
        <v>1825.83331</v>
      </c>
    </row>
    <row r="58439" spans="1:5">
      <c r="A58439" s="3">
        <v>44074</v>
      </c>
      <c r="B58439" s="1">
        <v>18</v>
      </c>
      <c r="C58439" s="1">
        <v>590.35709999999995</v>
      </c>
      <c r="D58439" s="1">
        <v>1393.0104799999999</v>
      </c>
      <c r="E58439" s="1">
        <v>1983.3675800000001</v>
      </c>
    </row>
    <row r="58440" spans="1:5">
      <c r="A58440" s="3">
        <v>44074</v>
      </c>
      <c r="B58440" s="1">
        <v>19</v>
      </c>
      <c r="C58440" s="1">
        <v>613.40876000000003</v>
      </c>
      <c r="D58440" s="1">
        <v>1452.95264</v>
      </c>
      <c r="E58440" s="1">
        <v>2066.3613999999998</v>
      </c>
    </row>
    <row r="58441" spans="1:5">
      <c r="A58441" s="3">
        <v>44074</v>
      </c>
      <c r="B58441" s="1">
        <v>20</v>
      </c>
      <c r="C58441" s="1">
        <v>609.88908000000004</v>
      </c>
      <c r="D58441" s="1">
        <v>1458.69237</v>
      </c>
      <c r="E58441" s="1">
        <v>2068.5814500000001</v>
      </c>
    </row>
    <row r="58442" spans="1:5">
      <c r="A58442" s="3">
        <v>44074</v>
      </c>
      <c r="B58442" s="1">
        <v>21</v>
      </c>
      <c r="C58442" s="1">
        <v>612.44718</v>
      </c>
      <c r="D58442" s="1">
        <v>1469.7552599999999</v>
      </c>
      <c r="E58442" s="1">
        <v>2082.20244</v>
      </c>
    </row>
    <row r="58443" spans="1:5">
      <c r="A58443" s="3">
        <v>44074</v>
      </c>
      <c r="B58443" s="1">
        <v>22</v>
      </c>
      <c r="C58443" s="1">
        <v>580.62836000000004</v>
      </c>
      <c r="D58443" s="1">
        <v>1397.2935600000001</v>
      </c>
      <c r="E58443" s="1">
        <v>1977.92192</v>
      </c>
    </row>
    <row r="58444" spans="1:5">
      <c r="A58444" s="3">
        <v>44074</v>
      </c>
      <c r="B58444" s="1">
        <v>23</v>
      </c>
      <c r="C58444" s="1">
        <v>531.40030999999999</v>
      </c>
      <c r="D58444" s="1">
        <v>1279.752</v>
      </c>
      <c r="E58444" s="1">
        <v>1811.1523099999999</v>
      </c>
    </row>
    <row r="58445" spans="1:5">
      <c r="A58445" s="3">
        <v>44074</v>
      </c>
      <c r="B58445" s="1">
        <v>24</v>
      </c>
      <c r="C58445" s="1">
        <v>463.98622</v>
      </c>
      <c r="D58445" s="1">
        <v>1127.7727500000001</v>
      </c>
      <c r="E58445" s="1">
        <v>1591.7589700000001</v>
      </c>
    </row>
    <row r="58446" spans="1:5">
      <c r="A58446" s="3">
        <v>44075</v>
      </c>
      <c r="B58446" s="1">
        <v>1</v>
      </c>
      <c r="C58446" s="1">
        <v>411.81785000000002</v>
      </c>
      <c r="D58446" s="1">
        <v>999.06839000000002</v>
      </c>
      <c r="E58446" s="1">
        <v>1410.88624</v>
      </c>
    </row>
    <row r="58447" spans="1:5">
      <c r="A58447" s="3">
        <v>44075</v>
      </c>
      <c r="B58447" s="1">
        <v>2</v>
      </c>
      <c r="C58447" s="1">
        <v>372.28708999999998</v>
      </c>
      <c r="D58447" s="1">
        <v>907.23710000000005</v>
      </c>
      <c r="E58447" s="1">
        <v>1279.5241900000001</v>
      </c>
    </row>
    <row r="58448" spans="1:5">
      <c r="A58448" s="3">
        <v>44075</v>
      </c>
      <c r="B58448" s="1">
        <v>3</v>
      </c>
      <c r="C58448" s="1">
        <v>351.64123000000001</v>
      </c>
      <c r="D58448" s="1">
        <v>857.71915999999999</v>
      </c>
      <c r="E58448" s="1">
        <v>1209.3603900000001</v>
      </c>
    </row>
    <row r="58449" spans="1:5">
      <c r="A58449" s="3">
        <v>44075</v>
      </c>
      <c r="B58449" s="1">
        <v>4</v>
      </c>
      <c r="C58449" s="1">
        <v>335.76441999999997</v>
      </c>
      <c r="D58449" s="1">
        <v>815.83383000000003</v>
      </c>
      <c r="E58449" s="1">
        <v>1151.59825</v>
      </c>
    </row>
    <row r="58450" spans="1:5">
      <c r="A58450" s="3">
        <v>44075</v>
      </c>
      <c r="B58450" s="1">
        <v>5</v>
      </c>
      <c r="C58450" s="1">
        <v>330.45623999999998</v>
      </c>
      <c r="D58450" s="1">
        <v>803.08488</v>
      </c>
      <c r="E58450" s="1">
        <v>1133.5411200000001</v>
      </c>
    </row>
    <row r="58451" spans="1:5">
      <c r="A58451" s="3">
        <v>44075</v>
      </c>
      <c r="B58451" s="1">
        <v>6</v>
      </c>
      <c r="C58451" s="1">
        <v>338.26754</v>
      </c>
      <c r="D58451" s="1">
        <v>817.94461000000001</v>
      </c>
      <c r="E58451" s="1">
        <v>1156.2121500000001</v>
      </c>
    </row>
    <row r="58452" spans="1:5">
      <c r="A58452" s="3">
        <v>44075</v>
      </c>
      <c r="B58452" s="1">
        <v>7</v>
      </c>
      <c r="C58452" s="1">
        <v>360.14299999999997</v>
      </c>
      <c r="D58452" s="1">
        <v>863.74793999999997</v>
      </c>
      <c r="E58452" s="1">
        <v>1223.89094</v>
      </c>
    </row>
    <row r="58453" spans="1:5">
      <c r="A58453" s="3">
        <v>44075</v>
      </c>
      <c r="B58453" s="1">
        <v>8</v>
      </c>
      <c r="C58453" s="1">
        <v>394.00520999999998</v>
      </c>
      <c r="D58453" s="1">
        <v>939.00115000000005</v>
      </c>
      <c r="E58453" s="1">
        <v>1333.0063600000001</v>
      </c>
    </row>
    <row r="58454" spans="1:5">
      <c r="A58454" s="3">
        <v>44075</v>
      </c>
      <c r="B58454" s="1">
        <v>9</v>
      </c>
      <c r="C58454" s="1">
        <v>421.69571000000002</v>
      </c>
      <c r="D58454" s="1">
        <v>1001.87046</v>
      </c>
      <c r="E58454" s="1">
        <v>1423.5661700000001</v>
      </c>
    </row>
    <row r="58455" spans="1:5">
      <c r="A58455" s="3">
        <v>44075</v>
      </c>
      <c r="B58455" s="1">
        <v>10</v>
      </c>
      <c r="C58455" s="1">
        <v>453.49182999999999</v>
      </c>
      <c r="D58455" s="1">
        <v>1077.12842</v>
      </c>
      <c r="E58455" s="1">
        <v>1530.6202499999999</v>
      </c>
    </row>
    <row r="58456" spans="1:5">
      <c r="A58456" s="3">
        <v>44075</v>
      </c>
      <c r="B58456" s="1">
        <v>11</v>
      </c>
      <c r="C58456" s="1">
        <v>482.76362999999998</v>
      </c>
      <c r="D58456" s="1">
        <v>1150.3756100000001</v>
      </c>
      <c r="E58456" s="1">
        <v>1633.13924</v>
      </c>
    </row>
    <row r="58457" spans="1:5">
      <c r="A58457" s="3">
        <v>44075</v>
      </c>
      <c r="B58457" s="1">
        <v>12</v>
      </c>
      <c r="C58457" s="1">
        <v>499.44652000000002</v>
      </c>
      <c r="D58457" s="1">
        <v>1189.1495500000001</v>
      </c>
      <c r="E58457" s="1">
        <v>1688.5960700000001</v>
      </c>
    </row>
    <row r="58458" spans="1:5">
      <c r="A58458" s="3">
        <v>44075</v>
      </c>
      <c r="B58458" s="1">
        <v>13</v>
      </c>
      <c r="C58458" s="1">
        <v>536.72830999999996</v>
      </c>
      <c r="D58458" s="1">
        <v>1273.3817899999999</v>
      </c>
      <c r="E58458" s="1">
        <v>1810.1101000000001</v>
      </c>
    </row>
    <row r="58459" spans="1:5">
      <c r="A58459" s="3">
        <v>44075</v>
      </c>
      <c r="B58459" s="1">
        <v>14</v>
      </c>
      <c r="C58459" s="1">
        <v>548.03967</v>
      </c>
      <c r="D58459" s="1">
        <v>1300.7797</v>
      </c>
      <c r="E58459" s="1">
        <v>1848.8193699999999</v>
      </c>
    </row>
    <row r="58460" spans="1:5">
      <c r="A58460" s="3">
        <v>44075</v>
      </c>
      <c r="B58460" s="1">
        <v>15</v>
      </c>
      <c r="C58460" s="1">
        <v>560.62576000000001</v>
      </c>
      <c r="D58460" s="1">
        <v>1322.5959</v>
      </c>
      <c r="E58460" s="1">
        <v>1883.2216599999999</v>
      </c>
    </row>
    <row r="58461" spans="1:5">
      <c r="A58461" s="3">
        <v>44075</v>
      </c>
      <c r="B58461" s="1">
        <v>16</v>
      </c>
      <c r="C58461" s="1">
        <v>573.43421999999998</v>
      </c>
      <c r="D58461" s="1">
        <v>1353.7656500000001</v>
      </c>
      <c r="E58461" s="1">
        <v>1927.1998699999999</v>
      </c>
    </row>
    <row r="58462" spans="1:5">
      <c r="A58462" s="3">
        <v>44075</v>
      </c>
      <c r="B58462" s="1">
        <v>17</v>
      </c>
      <c r="C58462" s="1">
        <v>605.53755000000001</v>
      </c>
      <c r="D58462" s="1">
        <v>1426.05384</v>
      </c>
      <c r="E58462" s="1">
        <v>2031.59139</v>
      </c>
    </row>
    <row r="58463" spans="1:5">
      <c r="A58463" s="3">
        <v>44075</v>
      </c>
      <c r="B58463" s="1">
        <v>18</v>
      </c>
      <c r="C58463" s="1">
        <v>653.68781000000001</v>
      </c>
      <c r="D58463" s="1">
        <v>1537.52495</v>
      </c>
      <c r="E58463" s="1">
        <v>2191.2127599999999</v>
      </c>
    </row>
    <row r="58464" spans="1:5">
      <c r="A58464" s="3">
        <v>44075</v>
      </c>
      <c r="B58464" s="1">
        <v>19</v>
      </c>
      <c r="C58464" s="1">
        <v>674.67128000000002</v>
      </c>
      <c r="D58464" s="1">
        <v>1593.4920199999999</v>
      </c>
      <c r="E58464" s="1">
        <v>2268.1633000000002</v>
      </c>
    </row>
    <row r="58465" spans="1:5">
      <c r="A58465" s="3">
        <v>44075</v>
      </c>
      <c r="B58465" s="1">
        <v>20</v>
      </c>
      <c r="C58465" s="1">
        <v>677.57730000000004</v>
      </c>
      <c r="D58465" s="1">
        <v>1611.7333599999999</v>
      </c>
      <c r="E58465" s="1">
        <v>2289.3106600000001</v>
      </c>
    </row>
    <row r="58466" spans="1:5">
      <c r="A58466" s="3">
        <v>44075</v>
      </c>
      <c r="B58466" s="1">
        <v>21</v>
      </c>
      <c r="C58466" s="1">
        <v>688.58743000000004</v>
      </c>
      <c r="D58466" s="1">
        <v>1643.18364</v>
      </c>
      <c r="E58466" s="1">
        <v>2331.7710699999998</v>
      </c>
    </row>
    <row r="58467" spans="1:5">
      <c r="A58467" s="3">
        <v>44075</v>
      </c>
      <c r="B58467" s="1">
        <v>22</v>
      </c>
      <c r="C58467" s="1">
        <v>658.75617</v>
      </c>
      <c r="D58467" s="1">
        <v>1575.8538699999999</v>
      </c>
      <c r="E58467" s="1">
        <v>2234.61004</v>
      </c>
    </row>
    <row r="58468" spans="1:5">
      <c r="A58468" s="3">
        <v>44075</v>
      </c>
      <c r="B58468" s="1">
        <v>23</v>
      </c>
      <c r="C58468" s="1">
        <v>602.62640999999996</v>
      </c>
      <c r="D58468" s="1">
        <v>1447.1981800000001</v>
      </c>
      <c r="E58468" s="1">
        <v>2049.8245900000002</v>
      </c>
    </row>
    <row r="58469" spans="1:5">
      <c r="A58469" s="3">
        <v>44075</v>
      </c>
      <c r="B58469" s="1">
        <v>24</v>
      </c>
      <c r="C58469" s="1">
        <v>531.57646</v>
      </c>
      <c r="D58469" s="1">
        <v>1282.5599099999999</v>
      </c>
      <c r="E58469" s="1">
        <v>1814.1363699999999</v>
      </c>
    </row>
    <row r="58470" spans="1:5">
      <c r="A58470" s="3">
        <v>44076</v>
      </c>
      <c r="B58470" s="1">
        <v>1</v>
      </c>
      <c r="C58470" s="1">
        <v>473.49991999999997</v>
      </c>
      <c r="D58470" s="1">
        <v>1149.0727199999999</v>
      </c>
      <c r="E58470" s="1">
        <v>1622.5726400000001</v>
      </c>
    </row>
    <row r="58471" spans="1:5">
      <c r="A58471" s="3">
        <v>44076</v>
      </c>
      <c r="B58471" s="1">
        <v>2</v>
      </c>
      <c r="C58471" s="1">
        <v>429.31644999999997</v>
      </c>
      <c r="D58471" s="1">
        <v>1046.7208900000001</v>
      </c>
      <c r="E58471" s="1">
        <v>1476.0373400000001</v>
      </c>
    </row>
    <row r="58472" spans="1:5">
      <c r="A58472" s="3">
        <v>44076</v>
      </c>
      <c r="B58472" s="1">
        <v>3</v>
      </c>
      <c r="C58472" s="1">
        <v>405.59967999999998</v>
      </c>
      <c r="D58472" s="1">
        <v>988.39757999999995</v>
      </c>
      <c r="E58472" s="1">
        <v>1393.9972600000001</v>
      </c>
    </row>
    <row r="58473" spans="1:5">
      <c r="A58473" s="3">
        <v>44076</v>
      </c>
      <c r="B58473" s="1">
        <v>4</v>
      </c>
      <c r="C58473" s="1">
        <v>388.87988999999999</v>
      </c>
      <c r="D58473" s="1">
        <v>948.80041000000006</v>
      </c>
      <c r="E58473" s="1">
        <v>1337.6803</v>
      </c>
    </row>
    <row r="58474" spans="1:5">
      <c r="A58474" s="3">
        <v>44076</v>
      </c>
      <c r="B58474" s="1">
        <v>5</v>
      </c>
      <c r="C58474" s="1">
        <v>384.18421999999998</v>
      </c>
      <c r="D58474" s="1">
        <v>935.38649999999996</v>
      </c>
      <c r="E58474" s="1">
        <v>1319.5707199999999</v>
      </c>
    </row>
    <row r="58475" spans="1:5">
      <c r="A58475" s="3">
        <v>44076</v>
      </c>
      <c r="B58475" s="1">
        <v>6</v>
      </c>
      <c r="C58475" s="1">
        <v>391.08722999999998</v>
      </c>
      <c r="D58475" s="1">
        <v>949.95564999999999</v>
      </c>
      <c r="E58475" s="1">
        <v>1341.04288</v>
      </c>
    </row>
    <row r="58476" spans="1:5">
      <c r="A58476" s="3">
        <v>44076</v>
      </c>
      <c r="B58476" s="1">
        <v>7</v>
      </c>
      <c r="C58476" s="1">
        <v>416.42955999999998</v>
      </c>
      <c r="D58476" s="1">
        <v>1002.38395</v>
      </c>
      <c r="E58476" s="1">
        <v>1418.81351</v>
      </c>
    </row>
    <row r="58477" spans="1:5">
      <c r="A58477" s="3">
        <v>44076</v>
      </c>
      <c r="B58477" s="1">
        <v>8</v>
      </c>
      <c r="C58477" s="1">
        <v>458.59075999999999</v>
      </c>
      <c r="D58477" s="1">
        <v>1096.25415</v>
      </c>
      <c r="E58477" s="1">
        <v>1554.84491</v>
      </c>
    </row>
    <row r="58478" spans="1:5">
      <c r="A58478" s="3">
        <v>44076</v>
      </c>
      <c r="B58478" s="1">
        <v>9</v>
      </c>
      <c r="C58478" s="1">
        <v>488.39479999999998</v>
      </c>
      <c r="D58478" s="1">
        <v>1157.9668799999999</v>
      </c>
      <c r="E58478" s="1">
        <v>1646.36168</v>
      </c>
    </row>
    <row r="58479" spans="1:5">
      <c r="A58479" s="3">
        <v>44076</v>
      </c>
      <c r="B58479" s="1">
        <v>10</v>
      </c>
      <c r="C58479" s="1">
        <v>512.15756999999996</v>
      </c>
      <c r="D58479" s="1">
        <v>1208.15779</v>
      </c>
      <c r="E58479" s="1">
        <v>1720.3153600000001</v>
      </c>
    </row>
    <row r="58480" spans="1:5">
      <c r="A58480" s="3">
        <v>44076</v>
      </c>
      <c r="B58480" s="1">
        <v>11</v>
      </c>
      <c r="C58480" s="1">
        <v>540.63041999999996</v>
      </c>
      <c r="D58480" s="1">
        <v>1279.2747400000001</v>
      </c>
      <c r="E58480" s="1">
        <v>1819.90516</v>
      </c>
    </row>
    <row r="58481" spans="1:5">
      <c r="A58481" s="3">
        <v>44076</v>
      </c>
      <c r="B58481" s="1">
        <v>12</v>
      </c>
      <c r="C58481" s="1">
        <v>585.83564999999999</v>
      </c>
      <c r="D58481" s="1">
        <v>1386.6110699999999</v>
      </c>
      <c r="E58481" s="1">
        <v>1972.4467199999999</v>
      </c>
    </row>
    <row r="58482" spans="1:5">
      <c r="A58482" s="3">
        <v>44076</v>
      </c>
      <c r="B58482" s="1">
        <v>13</v>
      </c>
      <c r="C58482" s="1">
        <v>643.32970999999998</v>
      </c>
      <c r="D58482" s="1">
        <v>1518.1824300000001</v>
      </c>
      <c r="E58482" s="1">
        <v>2161.5121399999998</v>
      </c>
    </row>
    <row r="58483" spans="1:5">
      <c r="A58483" s="3">
        <v>44076</v>
      </c>
      <c r="B58483" s="1">
        <v>14</v>
      </c>
      <c r="C58483" s="1">
        <v>696.71141999999998</v>
      </c>
      <c r="D58483" s="1">
        <v>1645.02766</v>
      </c>
      <c r="E58483" s="1">
        <v>2341.7390799999998</v>
      </c>
    </row>
    <row r="58484" spans="1:5">
      <c r="A58484" s="3">
        <v>44076</v>
      </c>
      <c r="B58484" s="1">
        <v>15</v>
      </c>
      <c r="C58484" s="1">
        <v>740.72172999999998</v>
      </c>
      <c r="D58484" s="1">
        <v>1742.16706</v>
      </c>
      <c r="E58484" s="1">
        <v>2482.88879</v>
      </c>
    </row>
    <row r="58485" spans="1:5">
      <c r="A58485" s="3">
        <v>44076</v>
      </c>
      <c r="B58485" s="1">
        <v>16</v>
      </c>
      <c r="C58485" s="1">
        <v>761.42735000000005</v>
      </c>
      <c r="D58485" s="1">
        <v>1790.5057899999999</v>
      </c>
      <c r="E58485" s="1">
        <v>2551.9331400000001</v>
      </c>
    </row>
    <row r="58486" spans="1:5">
      <c r="A58486" s="3">
        <v>44076</v>
      </c>
      <c r="B58486" s="1">
        <v>17</v>
      </c>
      <c r="C58486" s="1">
        <v>788.96343000000002</v>
      </c>
      <c r="D58486" s="1">
        <v>1851.93237</v>
      </c>
      <c r="E58486" s="1">
        <v>2640.8957999999998</v>
      </c>
    </row>
    <row r="58487" spans="1:5">
      <c r="A58487" s="3">
        <v>44076</v>
      </c>
      <c r="B58487" s="1">
        <v>18</v>
      </c>
      <c r="C58487" s="1">
        <v>846.57856000000004</v>
      </c>
      <c r="D58487" s="1">
        <v>1988.4991</v>
      </c>
      <c r="E58487" s="1">
        <v>2835.0776599999999</v>
      </c>
    </row>
    <row r="58488" spans="1:5">
      <c r="A58488" s="3">
        <v>44076</v>
      </c>
      <c r="B58488" s="1">
        <v>19</v>
      </c>
      <c r="C58488" s="1">
        <v>871.21839999999997</v>
      </c>
      <c r="D58488" s="1">
        <v>2054.78262</v>
      </c>
      <c r="E58488" s="1">
        <v>2926.0010200000002</v>
      </c>
    </row>
    <row r="58489" spans="1:5">
      <c r="A58489" s="3">
        <v>44076</v>
      </c>
      <c r="B58489" s="1">
        <v>20</v>
      </c>
      <c r="C58489" s="1">
        <v>874.26621999999998</v>
      </c>
      <c r="D58489" s="1">
        <v>2074.73234</v>
      </c>
      <c r="E58489" s="1">
        <v>2948.99856</v>
      </c>
    </row>
    <row r="58490" spans="1:5">
      <c r="A58490" s="3">
        <v>44076</v>
      </c>
      <c r="B58490" s="1">
        <v>21</v>
      </c>
      <c r="C58490" s="1">
        <v>885.37375999999995</v>
      </c>
      <c r="D58490" s="1">
        <v>2108.3052600000001</v>
      </c>
      <c r="E58490" s="1">
        <v>2993.67902</v>
      </c>
    </row>
    <row r="58491" spans="1:5">
      <c r="A58491" s="3">
        <v>44076</v>
      </c>
      <c r="B58491" s="1">
        <v>22</v>
      </c>
      <c r="C58491" s="1">
        <v>848.74435000000005</v>
      </c>
      <c r="D58491" s="1">
        <v>2024.1054999999999</v>
      </c>
      <c r="E58491" s="1">
        <v>2872.8498500000001</v>
      </c>
    </row>
    <row r="58492" spans="1:5">
      <c r="A58492" s="3">
        <v>44076</v>
      </c>
      <c r="B58492" s="1">
        <v>23</v>
      </c>
      <c r="C58492" s="1">
        <v>780.02684999999997</v>
      </c>
      <c r="D58492" s="1">
        <v>1865.74513</v>
      </c>
      <c r="E58492" s="1">
        <v>2645.77198</v>
      </c>
    </row>
    <row r="58493" spans="1:5">
      <c r="A58493" s="3">
        <v>44076</v>
      </c>
      <c r="B58493" s="1">
        <v>24</v>
      </c>
      <c r="C58493" s="1">
        <v>694.46726000000001</v>
      </c>
      <c r="D58493" s="1">
        <v>1665.5405699999999</v>
      </c>
      <c r="E58493" s="1">
        <v>2360.00783</v>
      </c>
    </row>
    <row r="58494" spans="1:5">
      <c r="A58494" s="3">
        <v>44077</v>
      </c>
      <c r="B58494" s="1">
        <v>1</v>
      </c>
      <c r="C58494" s="1">
        <v>615.50531999999998</v>
      </c>
      <c r="D58494" s="1">
        <v>1486.3189199999999</v>
      </c>
      <c r="E58494" s="1">
        <v>2101.8242399999999</v>
      </c>
    </row>
    <row r="58495" spans="1:5">
      <c r="A58495" s="3">
        <v>44077</v>
      </c>
      <c r="B58495" s="1">
        <v>2</v>
      </c>
      <c r="C58495" s="1">
        <v>556.98990000000003</v>
      </c>
      <c r="D58495" s="1">
        <v>1350.91417</v>
      </c>
      <c r="E58495" s="1">
        <v>1907.90407</v>
      </c>
    </row>
    <row r="58496" spans="1:5">
      <c r="A58496" s="3">
        <v>44077</v>
      </c>
      <c r="B58496" s="1">
        <v>3</v>
      </c>
      <c r="C58496" s="1">
        <v>515.91561000000002</v>
      </c>
      <c r="D58496" s="1">
        <v>1251.9372800000001</v>
      </c>
      <c r="E58496" s="1">
        <v>1767.8528899999999</v>
      </c>
    </row>
    <row r="58497" spans="1:5">
      <c r="A58497" s="3">
        <v>44077</v>
      </c>
      <c r="B58497" s="1">
        <v>4</v>
      </c>
      <c r="C58497" s="1">
        <v>487.74459999999999</v>
      </c>
      <c r="D58497" s="1">
        <v>1186.6589100000001</v>
      </c>
      <c r="E58497" s="1">
        <v>1674.4035100000001</v>
      </c>
    </row>
    <row r="58498" spans="1:5">
      <c r="A58498" s="3">
        <v>44077</v>
      </c>
      <c r="B58498" s="1">
        <v>5</v>
      </c>
      <c r="C58498" s="1">
        <v>464.80918000000003</v>
      </c>
      <c r="D58498" s="1">
        <v>1131.04214</v>
      </c>
      <c r="E58498" s="1">
        <v>1595.85132</v>
      </c>
    </row>
    <row r="58499" spans="1:5">
      <c r="A58499" s="3">
        <v>44077</v>
      </c>
      <c r="B58499" s="1">
        <v>6</v>
      </c>
      <c r="C58499" s="1">
        <v>459.42304999999999</v>
      </c>
      <c r="D58499" s="1">
        <v>1116.4663</v>
      </c>
      <c r="E58499" s="1">
        <v>1575.8893499999999</v>
      </c>
    </row>
    <row r="58500" spans="1:5">
      <c r="A58500" s="3">
        <v>44077</v>
      </c>
      <c r="B58500" s="1">
        <v>7</v>
      </c>
      <c r="C58500" s="1">
        <v>469.73635999999999</v>
      </c>
      <c r="D58500" s="1">
        <v>1131.2391500000001</v>
      </c>
      <c r="E58500" s="1">
        <v>1600.97551</v>
      </c>
    </row>
    <row r="58501" spans="1:5">
      <c r="A58501" s="3">
        <v>44077</v>
      </c>
      <c r="B58501" s="1">
        <v>8</v>
      </c>
      <c r="C58501" s="1">
        <v>509.20175</v>
      </c>
      <c r="D58501" s="1">
        <v>1224.8806500000001</v>
      </c>
      <c r="E58501" s="1">
        <v>1734.0824</v>
      </c>
    </row>
    <row r="58502" spans="1:5">
      <c r="A58502" s="3">
        <v>44077</v>
      </c>
      <c r="B58502" s="1">
        <v>9</v>
      </c>
      <c r="C58502" s="1">
        <v>545.14233999999999</v>
      </c>
      <c r="D58502" s="1">
        <v>1298.2076999999999</v>
      </c>
      <c r="E58502" s="1">
        <v>1843.35004</v>
      </c>
    </row>
    <row r="58503" spans="1:5">
      <c r="A58503" s="3">
        <v>44077</v>
      </c>
      <c r="B58503" s="1">
        <v>10</v>
      </c>
      <c r="C58503" s="1">
        <v>575.66705999999999</v>
      </c>
      <c r="D58503" s="1">
        <v>1364.0727400000001</v>
      </c>
      <c r="E58503" s="1">
        <v>1939.7398000000001</v>
      </c>
    </row>
    <row r="58504" spans="1:5">
      <c r="A58504" s="3">
        <v>44077</v>
      </c>
      <c r="B58504" s="1">
        <v>11</v>
      </c>
      <c r="C58504" s="1">
        <v>634.27614000000005</v>
      </c>
      <c r="D58504" s="1">
        <v>1498.23999</v>
      </c>
      <c r="E58504" s="1">
        <v>2132.51613</v>
      </c>
    </row>
    <row r="58505" spans="1:5">
      <c r="A58505" s="3">
        <v>44077</v>
      </c>
      <c r="B58505" s="1">
        <v>12</v>
      </c>
      <c r="C58505" s="1">
        <v>712.51640999999995</v>
      </c>
      <c r="D58505" s="1">
        <v>1677.34655</v>
      </c>
      <c r="E58505" s="1">
        <v>2389.8629599999999</v>
      </c>
    </row>
    <row r="58506" spans="1:5">
      <c r="A58506" s="3">
        <v>44077</v>
      </c>
      <c r="B58506" s="1">
        <v>13</v>
      </c>
      <c r="C58506" s="1">
        <v>791.80026999999995</v>
      </c>
      <c r="D58506" s="1">
        <v>1857.5465799999999</v>
      </c>
      <c r="E58506" s="1">
        <v>2649.3468499999999</v>
      </c>
    </row>
    <row r="58507" spans="1:5">
      <c r="A58507" s="3">
        <v>44077</v>
      </c>
      <c r="B58507" s="1">
        <v>14</v>
      </c>
      <c r="C58507" s="1">
        <v>843.09398999999996</v>
      </c>
      <c r="D58507" s="1">
        <v>1976.46795</v>
      </c>
      <c r="E58507" s="1">
        <v>2819.56194</v>
      </c>
    </row>
    <row r="58508" spans="1:5">
      <c r="A58508" s="3">
        <v>44077</v>
      </c>
      <c r="B58508" s="1">
        <v>15</v>
      </c>
      <c r="C58508" s="1">
        <v>882.35251000000005</v>
      </c>
      <c r="D58508" s="1">
        <v>2065.8868400000001</v>
      </c>
      <c r="E58508" s="1">
        <v>2948.2393499999998</v>
      </c>
    </row>
    <row r="58509" spans="1:5">
      <c r="A58509" s="3">
        <v>44077</v>
      </c>
      <c r="B58509" s="1">
        <v>16</v>
      </c>
      <c r="C58509" s="1">
        <v>899.33127999999999</v>
      </c>
      <c r="D58509" s="1">
        <v>2107.4486200000001</v>
      </c>
      <c r="E58509" s="1">
        <v>3006.7799</v>
      </c>
    </row>
    <row r="58510" spans="1:5">
      <c r="A58510" s="3">
        <v>44077</v>
      </c>
      <c r="B58510" s="1">
        <v>17</v>
      </c>
      <c r="C58510" s="1">
        <v>902.72839999999997</v>
      </c>
      <c r="D58510" s="1">
        <v>2115.28226</v>
      </c>
      <c r="E58510" s="1">
        <v>3018.0106599999999</v>
      </c>
    </row>
    <row r="58511" spans="1:5">
      <c r="A58511" s="3">
        <v>44077</v>
      </c>
      <c r="B58511" s="1">
        <v>18</v>
      </c>
      <c r="C58511" s="1">
        <v>921.89709000000005</v>
      </c>
      <c r="D58511" s="1">
        <v>2165.12608</v>
      </c>
      <c r="E58511" s="1">
        <v>3087.0231699999999</v>
      </c>
    </row>
    <row r="58512" spans="1:5">
      <c r="A58512" s="3">
        <v>44077</v>
      </c>
      <c r="B58512" s="1">
        <v>19</v>
      </c>
      <c r="C58512" s="1">
        <v>933.41034000000002</v>
      </c>
      <c r="D58512" s="1">
        <v>2201.73353</v>
      </c>
      <c r="E58512" s="1">
        <v>3135.1438699999999</v>
      </c>
    </row>
    <row r="58513" spans="1:5">
      <c r="A58513" s="3">
        <v>44077</v>
      </c>
      <c r="B58513" s="1">
        <v>20</v>
      </c>
      <c r="C58513" s="1">
        <v>904.90760999999998</v>
      </c>
      <c r="D58513" s="1">
        <v>2145.0801900000001</v>
      </c>
      <c r="E58513" s="1">
        <v>3049.9877999999999</v>
      </c>
    </row>
    <row r="58514" spans="1:5">
      <c r="A58514" s="3">
        <v>44077</v>
      </c>
      <c r="B58514" s="1">
        <v>21</v>
      </c>
      <c r="C58514" s="1">
        <v>873.10238000000004</v>
      </c>
      <c r="D58514" s="1">
        <v>2080.6624700000002</v>
      </c>
      <c r="E58514" s="1">
        <v>2953.76485</v>
      </c>
    </row>
    <row r="58515" spans="1:5">
      <c r="A58515" s="3">
        <v>44077</v>
      </c>
      <c r="B58515" s="1">
        <v>22</v>
      </c>
      <c r="C58515" s="1">
        <v>827.20092999999997</v>
      </c>
      <c r="D58515" s="1">
        <v>1976.93903</v>
      </c>
      <c r="E58515" s="1">
        <v>2804.13996</v>
      </c>
    </row>
    <row r="58516" spans="1:5">
      <c r="A58516" s="3">
        <v>44077</v>
      </c>
      <c r="B58516" s="1">
        <v>23</v>
      </c>
      <c r="C58516" s="1">
        <v>767.61816999999996</v>
      </c>
      <c r="D58516" s="1">
        <v>1841.2372</v>
      </c>
      <c r="E58516" s="1">
        <v>2608.8553700000002</v>
      </c>
    </row>
    <row r="58517" spans="1:5">
      <c r="A58517" s="3">
        <v>44077</v>
      </c>
      <c r="B58517" s="1">
        <v>24</v>
      </c>
      <c r="C58517" s="1">
        <v>692.29012999999998</v>
      </c>
      <c r="D58517" s="1">
        <v>1667.5276699999999</v>
      </c>
      <c r="E58517" s="1">
        <v>2359.8177999999998</v>
      </c>
    </row>
    <row r="58518" spans="1:5">
      <c r="A58518" s="3">
        <v>44078</v>
      </c>
      <c r="B58518" s="1">
        <v>1</v>
      </c>
      <c r="C58518" s="1">
        <v>615.28841999999997</v>
      </c>
      <c r="D58518" s="1">
        <v>1491.44292</v>
      </c>
      <c r="E58518" s="1">
        <v>2106.7313399999998</v>
      </c>
    </row>
    <row r="58519" spans="1:5">
      <c r="A58519" s="3">
        <v>44078</v>
      </c>
      <c r="B58519" s="1">
        <v>2</v>
      </c>
      <c r="C58519" s="1">
        <v>559.27165000000002</v>
      </c>
      <c r="D58519" s="1">
        <v>1364.13788</v>
      </c>
      <c r="E58519" s="1">
        <v>1923.4095299999999</v>
      </c>
    </row>
    <row r="58520" spans="1:5">
      <c r="A58520" s="3">
        <v>44078</v>
      </c>
      <c r="B58520" s="1">
        <v>3</v>
      </c>
      <c r="C58520" s="1">
        <v>515.17621999999994</v>
      </c>
      <c r="D58520" s="1">
        <v>1260.46976</v>
      </c>
      <c r="E58520" s="1">
        <v>1775.64598</v>
      </c>
    </row>
    <row r="58521" spans="1:5">
      <c r="A58521" s="3">
        <v>44078</v>
      </c>
      <c r="B58521" s="1">
        <v>4</v>
      </c>
      <c r="C58521" s="1">
        <v>477.85138999999998</v>
      </c>
      <c r="D58521" s="1">
        <v>1172.11131</v>
      </c>
      <c r="E58521" s="1">
        <v>1649.9627</v>
      </c>
    </row>
    <row r="58522" spans="1:5">
      <c r="A58522" s="3">
        <v>44078</v>
      </c>
      <c r="B58522" s="1">
        <v>5</v>
      </c>
      <c r="C58522" s="1">
        <v>452.19734999999997</v>
      </c>
      <c r="D58522" s="1">
        <v>1108.9664700000001</v>
      </c>
      <c r="E58522" s="1">
        <v>1561.16382</v>
      </c>
    </row>
    <row r="58523" spans="1:5">
      <c r="A58523" s="3">
        <v>44078</v>
      </c>
      <c r="B58523" s="1">
        <v>6</v>
      </c>
      <c r="C58523" s="1">
        <v>439.99426999999997</v>
      </c>
      <c r="D58523" s="1">
        <v>1076.4102800000001</v>
      </c>
      <c r="E58523" s="1">
        <v>1516.40455</v>
      </c>
    </row>
    <row r="58524" spans="1:5">
      <c r="A58524" s="3">
        <v>44078</v>
      </c>
      <c r="B58524" s="1">
        <v>7</v>
      </c>
      <c r="C58524" s="1">
        <v>444.67117000000002</v>
      </c>
      <c r="D58524" s="1">
        <v>1081.3734999999999</v>
      </c>
      <c r="E58524" s="1">
        <v>1526.04467</v>
      </c>
    </row>
    <row r="58525" spans="1:5">
      <c r="A58525" s="3">
        <v>44078</v>
      </c>
      <c r="B58525" s="1">
        <v>8</v>
      </c>
      <c r="C58525" s="1">
        <v>478.66036000000003</v>
      </c>
      <c r="D58525" s="1">
        <v>1157.25361</v>
      </c>
      <c r="E58525" s="1">
        <v>1635.9139700000001</v>
      </c>
    </row>
    <row r="58526" spans="1:5">
      <c r="A58526" s="3">
        <v>44078</v>
      </c>
      <c r="B58526" s="1">
        <v>9</v>
      </c>
      <c r="C58526" s="1">
        <v>534.822</v>
      </c>
      <c r="D58526" s="1">
        <v>1284.1729800000001</v>
      </c>
      <c r="E58526" s="1">
        <v>1818.9949799999999</v>
      </c>
    </row>
    <row r="58527" spans="1:5">
      <c r="A58527" s="3">
        <v>44078</v>
      </c>
      <c r="B58527" s="1">
        <v>10</v>
      </c>
      <c r="C58527" s="1">
        <v>591.73162000000002</v>
      </c>
      <c r="D58527" s="1">
        <v>1414.3724500000001</v>
      </c>
      <c r="E58527" s="1">
        <v>2006.1040700000001</v>
      </c>
    </row>
    <row r="58528" spans="1:5">
      <c r="A58528" s="3">
        <v>44078</v>
      </c>
      <c r="B58528" s="1">
        <v>11</v>
      </c>
      <c r="C58528" s="1">
        <v>656.52377999999999</v>
      </c>
      <c r="D58528" s="1">
        <v>1563.0210300000001</v>
      </c>
      <c r="E58528" s="1">
        <v>2219.5448099999999</v>
      </c>
    </row>
    <row r="58529" spans="1:5">
      <c r="A58529" s="3">
        <v>44078</v>
      </c>
      <c r="B58529" s="1">
        <v>12</v>
      </c>
      <c r="C58529" s="1">
        <v>724.13657000000001</v>
      </c>
      <c r="D58529" s="1">
        <v>1715.0468900000001</v>
      </c>
      <c r="E58529" s="1">
        <v>2439.1834600000002</v>
      </c>
    </row>
    <row r="58530" spans="1:5">
      <c r="A58530" s="3">
        <v>44078</v>
      </c>
      <c r="B58530" s="1">
        <v>13</v>
      </c>
      <c r="C58530" s="1">
        <v>792.24522999999999</v>
      </c>
      <c r="D58530" s="1">
        <v>1872.31585</v>
      </c>
      <c r="E58530" s="1">
        <v>2664.5610799999999</v>
      </c>
    </row>
    <row r="58531" spans="1:5">
      <c r="A58531" s="3">
        <v>44078</v>
      </c>
      <c r="B58531" s="1">
        <v>14</v>
      </c>
      <c r="C58531" s="1">
        <v>844.43943999999999</v>
      </c>
      <c r="D58531" s="1">
        <v>1991.1186700000001</v>
      </c>
      <c r="E58531" s="1">
        <v>2835.5581099999999</v>
      </c>
    </row>
    <row r="58532" spans="1:5">
      <c r="A58532" s="3">
        <v>44078</v>
      </c>
      <c r="B58532" s="1">
        <v>15</v>
      </c>
      <c r="C58532" s="1">
        <v>886.89350999999999</v>
      </c>
      <c r="D58532" s="1">
        <v>2084.8393099999998</v>
      </c>
      <c r="E58532" s="1">
        <v>2971.7328200000002</v>
      </c>
    </row>
    <row r="58533" spans="1:5">
      <c r="A58533" s="3">
        <v>44078</v>
      </c>
      <c r="B58533" s="1">
        <v>16</v>
      </c>
      <c r="C58533" s="1">
        <v>914.74328000000003</v>
      </c>
      <c r="D58533" s="1">
        <v>2152.9553799999999</v>
      </c>
      <c r="E58533" s="1">
        <v>3067.69866</v>
      </c>
    </row>
    <row r="58534" spans="1:5">
      <c r="A58534" s="3">
        <v>44078</v>
      </c>
      <c r="B58534" s="1">
        <v>17</v>
      </c>
      <c r="C58534" s="1">
        <v>937.75949000000003</v>
      </c>
      <c r="D58534" s="1">
        <v>2206.2049900000002</v>
      </c>
      <c r="E58534" s="1">
        <v>3143.9644800000001</v>
      </c>
    </row>
    <row r="58535" spans="1:5">
      <c r="A58535" s="3">
        <v>44078</v>
      </c>
      <c r="B58535" s="1">
        <v>18</v>
      </c>
      <c r="C58535" s="1">
        <v>933.36812999999995</v>
      </c>
      <c r="D58535" s="1">
        <v>2203.3982299999998</v>
      </c>
      <c r="E58535" s="1">
        <v>3136.7663600000001</v>
      </c>
    </row>
    <row r="58536" spans="1:5">
      <c r="A58536" s="3">
        <v>44078</v>
      </c>
      <c r="B58536" s="1">
        <v>19</v>
      </c>
      <c r="C58536" s="1">
        <v>879.40300000000002</v>
      </c>
      <c r="D58536" s="1">
        <v>2084.8262</v>
      </c>
      <c r="E58536" s="1">
        <v>2964.2292000000002</v>
      </c>
    </row>
    <row r="58537" spans="1:5">
      <c r="A58537" s="3">
        <v>44078</v>
      </c>
      <c r="B58537" s="1">
        <v>20</v>
      </c>
      <c r="C58537" s="1">
        <v>813.10778000000005</v>
      </c>
      <c r="D58537" s="1">
        <v>1941.6485600000001</v>
      </c>
      <c r="E58537" s="1">
        <v>2754.7563399999999</v>
      </c>
    </row>
    <row r="58538" spans="1:5">
      <c r="A58538" s="3">
        <v>44078</v>
      </c>
      <c r="B58538" s="1">
        <v>21</v>
      </c>
      <c r="C58538" s="1">
        <v>781.20171000000005</v>
      </c>
      <c r="D58538" s="1">
        <v>1874.0032699999999</v>
      </c>
      <c r="E58538" s="1">
        <v>2655.20498</v>
      </c>
    </row>
    <row r="58539" spans="1:5">
      <c r="A58539" s="3">
        <v>44078</v>
      </c>
      <c r="B58539" s="1">
        <v>22</v>
      </c>
      <c r="C58539" s="1">
        <v>723.88183000000004</v>
      </c>
      <c r="D58539" s="1">
        <v>1744.27808</v>
      </c>
      <c r="E58539" s="1">
        <v>2468.1599099999999</v>
      </c>
    </row>
    <row r="58540" spans="1:5">
      <c r="A58540" s="3">
        <v>44078</v>
      </c>
      <c r="B58540" s="1">
        <v>23</v>
      </c>
      <c r="C58540" s="1">
        <v>662.77895999999998</v>
      </c>
      <c r="D58540" s="1">
        <v>1605.75461</v>
      </c>
      <c r="E58540" s="1">
        <v>2268.5335700000001</v>
      </c>
    </row>
    <row r="58541" spans="1:5">
      <c r="A58541" s="3">
        <v>44078</v>
      </c>
      <c r="B58541" s="1">
        <v>24</v>
      </c>
      <c r="C58541" s="1">
        <v>583.03502000000003</v>
      </c>
      <c r="D58541" s="1">
        <v>1419.9655</v>
      </c>
      <c r="E58541" s="1">
        <v>2003.0005200000001</v>
      </c>
    </row>
    <row r="58542" spans="1:5">
      <c r="A58542" s="3">
        <v>44079</v>
      </c>
      <c r="B58542" s="1">
        <v>1</v>
      </c>
      <c r="C58542" s="1">
        <v>510.70656000000002</v>
      </c>
      <c r="D58542" s="1">
        <v>1255.8506</v>
      </c>
      <c r="E58542" s="1">
        <v>1766.5571600000001</v>
      </c>
    </row>
    <row r="58543" spans="1:5">
      <c r="A58543" s="3">
        <v>44079</v>
      </c>
      <c r="B58543" s="1">
        <v>2</v>
      </c>
      <c r="C58543" s="1">
        <v>452.81175000000002</v>
      </c>
      <c r="D58543" s="1">
        <v>1119.5890899999999</v>
      </c>
      <c r="E58543" s="1">
        <v>1572.40084</v>
      </c>
    </row>
    <row r="58544" spans="1:5">
      <c r="A58544" s="3">
        <v>44079</v>
      </c>
      <c r="B58544" s="1">
        <v>3</v>
      </c>
      <c r="C58544" s="1">
        <v>410.07164999999998</v>
      </c>
      <c r="D58544" s="1">
        <v>1014.45512</v>
      </c>
      <c r="E58544" s="1">
        <v>1424.5267699999999</v>
      </c>
    </row>
    <row r="58545" spans="1:5">
      <c r="A58545" s="3">
        <v>44079</v>
      </c>
      <c r="B58545" s="1">
        <v>4</v>
      </c>
      <c r="C58545" s="1">
        <v>375.76020999999997</v>
      </c>
      <c r="D58545" s="1">
        <v>929.81800999999996</v>
      </c>
      <c r="E58545" s="1">
        <v>1305.5782200000001</v>
      </c>
    </row>
    <row r="58546" spans="1:5">
      <c r="A58546" s="3">
        <v>44079</v>
      </c>
      <c r="B58546" s="1">
        <v>5</v>
      </c>
      <c r="C58546" s="1">
        <v>355.15778999999998</v>
      </c>
      <c r="D58546" s="1">
        <v>877.51119000000006</v>
      </c>
      <c r="E58546" s="1">
        <v>1232.6689799999999</v>
      </c>
    </row>
    <row r="58547" spans="1:5">
      <c r="A58547" s="3">
        <v>44079</v>
      </c>
      <c r="B58547" s="1">
        <v>6</v>
      </c>
      <c r="C58547" s="1">
        <v>344.52388999999999</v>
      </c>
      <c r="D58547" s="1">
        <v>847.67647999999997</v>
      </c>
      <c r="E58547" s="1">
        <v>1192.20037</v>
      </c>
    </row>
    <row r="58548" spans="1:5">
      <c r="A58548" s="3">
        <v>44079</v>
      </c>
      <c r="B58548" s="1">
        <v>7</v>
      </c>
      <c r="C58548" s="1">
        <v>343.93660999999997</v>
      </c>
      <c r="D58548" s="1">
        <v>839.92915000000005</v>
      </c>
      <c r="E58548" s="1">
        <v>1183.8657599999999</v>
      </c>
    </row>
    <row r="58549" spans="1:5">
      <c r="A58549" s="3">
        <v>44079</v>
      </c>
      <c r="B58549" s="1">
        <v>8</v>
      </c>
      <c r="C58549" s="1">
        <v>368.75850000000003</v>
      </c>
      <c r="D58549" s="1">
        <v>895.59857999999997</v>
      </c>
      <c r="E58549" s="1">
        <v>1264.35708</v>
      </c>
    </row>
    <row r="58550" spans="1:5">
      <c r="A58550" s="3">
        <v>44079</v>
      </c>
      <c r="B58550" s="1">
        <v>9</v>
      </c>
      <c r="C58550" s="1">
        <v>415.22192999999999</v>
      </c>
      <c r="D58550" s="1">
        <v>1004.42628</v>
      </c>
      <c r="E58550" s="1">
        <v>1419.6482100000001</v>
      </c>
    </row>
    <row r="58551" spans="1:5">
      <c r="A58551" s="3">
        <v>44079</v>
      </c>
      <c r="B58551" s="1">
        <v>10</v>
      </c>
      <c r="C58551" s="1">
        <v>462.59160000000003</v>
      </c>
      <c r="D58551" s="1">
        <v>1116.52467</v>
      </c>
      <c r="E58551" s="1">
        <v>1579.11627</v>
      </c>
    </row>
    <row r="58552" spans="1:5">
      <c r="A58552" s="3">
        <v>44079</v>
      </c>
      <c r="B58552" s="1">
        <v>11</v>
      </c>
      <c r="C58552" s="1">
        <v>497.52516000000003</v>
      </c>
      <c r="D58552" s="1">
        <v>1203.58691</v>
      </c>
      <c r="E58552" s="1">
        <v>1701.1120699999999</v>
      </c>
    </row>
    <row r="58553" spans="1:5">
      <c r="A58553" s="3">
        <v>44079</v>
      </c>
      <c r="B58553" s="1">
        <v>12</v>
      </c>
      <c r="C58553" s="1">
        <v>533.10807</v>
      </c>
      <c r="D58553" s="1">
        <v>1287.4261100000001</v>
      </c>
      <c r="E58553" s="1">
        <v>1820.5341800000001</v>
      </c>
    </row>
    <row r="58554" spans="1:5">
      <c r="A58554" s="3">
        <v>44079</v>
      </c>
      <c r="B58554" s="1">
        <v>13</v>
      </c>
      <c r="C58554" s="1">
        <v>567.55145000000005</v>
      </c>
      <c r="D58554" s="1">
        <v>1367.6858999999999</v>
      </c>
      <c r="E58554" s="1">
        <v>1935.2373500000001</v>
      </c>
    </row>
    <row r="58555" spans="1:5">
      <c r="A58555" s="3">
        <v>44079</v>
      </c>
      <c r="B58555" s="1">
        <v>14</v>
      </c>
      <c r="C58555" s="1">
        <v>596.43407999999999</v>
      </c>
      <c r="D58555" s="1">
        <v>1433.14833</v>
      </c>
      <c r="E58555" s="1">
        <v>2029.58241</v>
      </c>
    </row>
    <row r="58556" spans="1:5">
      <c r="A58556" s="3">
        <v>44079</v>
      </c>
      <c r="B58556" s="1">
        <v>15</v>
      </c>
      <c r="C58556" s="1">
        <v>625.40449000000001</v>
      </c>
      <c r="D58556" s="1">
        <v>1501.29016</v>
      </c>
      <c r="E58556" s="1">
        <v>2126.6946499999999</v>
      </c>
    </row>
    <row r="58557" spans="1:5">
      <c r="A58557" s="3">
        <v>44079</v>
      </c>
      <c r="B58557" s="1">
        <v>16</v>
      </c>
      <c r="C58557" s="1">
        <v>659.31002000000001</v>
      </c>
      <c r="D58557" s="1">
        <v>1580.0729899999999</v>
      </c>
      <c r="E58557" s="1">
        <v>2239.38301</v>
      </c>
    </row>
    <row r="58558" spans="1:5">
      <c r="A58558" s="3">
        <v>44079</v>
      </c>
      <c r="B58558" s="1">
        <v>17</v>
      </c>
      <c r="C58558" s="1">
        <v>682.96866999999997</v>
      </c>
      <c r="D58558" s="1">
        <v>1633.1772900000001</v>
      </c>
      <c r="E58558" s="1">
        <v>2316.1459599999998</v>
      </c>
    </row>
    <row r="58559" spans="1:5">
      <c r="A58559" s="3">
        <v>44079</v>
      </c>
      <c r="B58559" s="1">
        <v>18</v>
      </c>
      <c r="C58559" s="1">
        <v>695.05534999999998</v>
      </c>
      <c r="D58559" s="1">
        <v>1661.34726</v>
      </c>
      <c r="E58559" s="1">
        <v>2356.4026100000001</v>
      </c>
    </row>
    <row r="58560" spans="1:5">
      <c r="A58560" s="3">
        <v>44079</v>
      </c>
      <c r="B58560" s="1">
        <v>19</v>
      </c>
      <c r="C58560" s="1">
        <v>664.71423000000004</v>
      </c>
      <c r="D58560" s="1">
        <v>1595.6857399999999</v>
      </c>
      <c r="E58560" s="1">
        <v>2260.3999699999999</v>
      </c>
    </row>
    <row r="58561" spans="1:5">
      <c r="A58561" s="3">
        <v>44079</v>
      </c>
      <c r="B58561" s="1">
        <v>20</v>
      </c>
      <c r="C58561" s="1">
        <v>624.94078000000002</v>
      </c>
      <c r="D58561" s="1">
        <v>1504.1351500000001</v>
      </c>
      <c r="E58561" s="1">
        <v>2129.07593</v>
      </c>
    </row>
    <row r="58562" spans="1:5">
      <c r="A58562" s="3">
        <v>44079</v>
      </c>
      <c r="B58562" s="1">
        <v>21</v>
      </c>
      <c r="C58562" s="1">
        <v>604.98415</v>
      </c>
      <c r="D58562" s="1">
        <v>1460.47254</v>
      </c>
      <c r="E58562" s="1">
        <v>2065.45669</v>
      </c>
    </row>
    <row r="58563" spans="1:5">
      <c r="A58563" s="3">
        <v>44079</v>
      </c>
      <c r="B58563" s="1">
        <v>22</v>
      </c>
      <c r="C58563" s="1">
        <v>570.56492000000003</v>
      </c>
      <c r="D58563" s="1">
        <v>1379.5044399999999</v>
      </c>
      <c r="E58563" s="1">
        <v>1950.06936</v>
      </c>
    </row>
    <row r="58564" spans="1:5">
      <c r="A58564" s="3">
        <v>44079</v>
      </c>
      <c r="B58564" s="1">
        <v>23</v>
      </c>
      <c r="C58564" s="1">
        <v>526.17121999999995</v>
      </c>
      <c r="D58564" s="1">
        <v>1276.1922099999999</v>
      </c>
      <c r="E58564" s="1">
        <v>1802.3634300000001</v>
      </c>
    </row>
    <row r="58565" spans="1:5">
      <c r="A58565" s="3">
        <v>44079</v>
      </c>
      <c r="B58565" s="1">
        <v>24</v>
      </c>
      <c r="C58565" s="1">
        <v>471.42250999999999</v>
      </c>
      <c r="D58565" s="1">
        <v>1151.2011399999999</v>
      </c>
      <c r="E58565" s="1">
        <v>1622.62365</v>
      </c>
    </row>
    <row r="58566" spans="1:5">
      <c r="A58566" s="3">
        <v>44080</v>
      </c>
      <c r="B58566" s="1">
        <v>1</v>
      </c>
      <c r="C58566" s="1">
        <v>418.31556999999998</v>
      </c>
      <c r="D58566" s="1">
        <v>1028.65121</v>
      </c>
      <c r="E58566" s="1">
        <v>1446.96678</v>
      </c>
    </row>
    <row r="58567" spans="1:5">
      <c r="A58567" s="3">
        <v>44080</v>
      </c>
      <c r="B58567" s="1">
        <v>2</v>
      </c>
      <c r="C58567" s="1">
        <v>376.30216999999999</v>
      </c>
      <c r="D58567" s="1">
        <v>928.59990000000005</v>
      </c>
      <c r="E58567" s="1">
        <v>1304.9020700000001</v>
      </c>
    </row>
    <row r="58568" spans="1:5">
      <c r="A58568" s="3">
        <v>44080</v>
      </c>
      <c r="B58568" s="1">
        <v>3</v>
      </c>
      <c r="C58568" s="1">
        <v>347.94448</v>
      </c>
      <c r="D58568" s="1">
        <v>855.26130000000001</v>
      </c>
      <c r="E58568" s="1">
        <v>1203.20578</v>
      </c>
    </row>
    <row r="58569" spans="1:5">
      <c r="A58569" s="3">
        <v>44080</v>
      </c>
      <c r="B58569" s="1">
        <v>4</v>
      </c>
      <c r="C58569" s="1">
        <v>325.46559000000002</v>
      </c>
      <c r="D58569" s="1">
        <v>802.06209000000001</v>
      </c>
      <c r="E58569" s="1">
        <v>1127.5276799999999</v>
      </c>
    </row>
    <row r="58570" spans="1:5">
      <c r="A58570" s="3">
        <v>44080</v>
      </c>
      <c r="B58570" s="1">
        <v>5</v>
      </c>
      <c r="C58570" s="1">
        <v>312.29930999999999</v>
      </c>
      <c r="D58570" s="1">
        <v>768.49194</v>
      </c>
      <c r="E58570" s="1">
        <v>1080.79125</v>
      </c>
    </row>
    <row r="58571" spans="1:5">
      <c r="A58571" s="3">
        <v>44080</v>
      </c>
      <c r="B58571" s="1">
        <v>6</v>
      </c>
      <c r="C58571" s="1">
        <v>308.98126999999999</v>
      </c>
      <c r="D58571" s="1">
        <v>753.86058000000003</v>
      </c>
      <c r="E58571" s="1">
        <v>1062.84185</v>
      </c>
    </row>
    <row r="58572" spans="1:5">
      <c r="A58572" s="3">
        <v>44080</v>
      </c>
      <c r="B58572" s="1">
        <v>7</v>
      </c>
      <c r="C58572" s="1">
        <v>311.39929999999998</v>
      </c>
      <c r="D58572" s="1">
        <v>755.47348</v>
      </c>
      <c r="E58572" s="1">
        <v>1066.8727799999999</v>
      </c>
    </row>
    <row r="58573" spans="1:5">
      <c r="A58573" s="3">
        <v>44080</v>
      </c>
      <c r="B58573" s="1">
        <v>8</v>
      </c>
      <c r="C58573" s="1">
        <v>338.95400000000001</v>
      </c>
      <c r="D58573" s="1">
        <v>818.10443999999995</v>
      </c>
      <c r="E58573" s="1">
        <v>1157.05844</v>
      </c>
    </row>
    <row r="58574" spans="1:5">
      <c r="A58574" s="3">
        <v>44080</v>
      </c>
      <c r="B58574" s="1">
        <v>9</v>
      </c>
      <c r="C58574" s="1">
        <v>389.61943000000002</v>
      </c>
      <c r="D58574" s="1">
        <v>938.76697999999999</v>
      </c>
      <c r="E58574" s="1">
        <v>1328.3864100000001</v>
      </c>
    </row>
    <row r="58575" spans="1:5">
      <c r="A58575" s="3">
        <v>44080</v>
      </c>
      <c r="B58575" s="1">
        <v>10</v>
      </c>
      <c r="C58575" s="1">
        <v>438.67957000000001</v>
      </c>
      <c r="D58575" s="1">
        <v>1062.3740399999999</v>
      </c>
      <c r="E58575" s="1">
        <v>1501.0536099999999</v>
      </c>
    </row>
    <row r="58576" spans="1:5">
      <c r="A58576" s="3">
        <v>44080</v>
      </c>
      <c r="B58576" s="1">
        <v>11</v>
      </c>
      <c r="C58576" s="1">
        <v>490.14881000000003</v>
      </c>
      <c r="D58576" s="1">
        <v>1190.6794299999999</v>
      </c>
      <c r="E58576" s="1">
        <v>1680.8282400000001</v>
      </c>
    </row>
    <row r="58577" spans="1:5">
      <c r="A58577" s="3">
        <v>44080</v>
      </c>
      <c r="B58577" s="1">
        <v>12</v>
      </c>
      <c r="C58577" s="1">
        <v>533.17381</v>
      </c>
      <c r="D58577" s="1">
        <v>1295.8743400000001</v>
      </c>
      <c r="E58577" s="1">
        <v>1829.0481500000001</v>
      </c>
    </row>
    <row r="58578" spans="1:5">
      <c r="A58578" s="3">
        <v>44080</v>
      </c>
      <c r="B58578" s="1">
        <v>13</v>
      </c>
      <c r="C58578" s="1">
        <v>588.41977999999995</v>
      </c>
      <c r="D58578" s="1">
        <v>1425.0526500000001</v>
      </c>
      <c r="E58578" s="1">
        <v>2013.47243</v>
      </c>
    </row>
    <row r="58579" spans="1:5">
      <c r="A58579" s="3">
        <v>44080</v>
      </c>
      <c r="B58579" s="1">
        <v>14</v>
      </c>
      <c r="C58579" s="1">
        <v>645.26081999999997</v>
      </c>
      <c r="D58579" s="1">
        <v>1557.5618899999999</v>
      </c>
      <c r="E58579" s="1">
        <v>2202.8227099999999</v>
      </c>
    </row>
    <row r="58580" spans="1:5">
      <c r="A58580" s="3">
        <v>44080</v>
      </c>
      <c r="B58580" s="1">
        <v>15</v>
      </c>
      <c r="C58580" s="1">
        <v>689.97</v>
      </c>
      <c r="D58580" s="1">
        <v>1661.12564</v>
      </c>
      <c r="E58580" s="1">
        <v>2351.09564</v>
      </c>
    </row>
    <row r="58581" spans="1:5">
      <c r="A58581" s="3">
        <v>44080</v>
      </c>
      <c r="B58581" s="1">
        <v>16</v>
      </c>
      <c r="C58581" s="1">
        <v>729.07262000000003</v>
      </c>
      <c r="D58581" s="1">
        <v>1747.8735099999999</v>
      </c>
      <c r="E58581" s="1">
        <v>2476.9461299999998</v>
      </c>
    </row>
    <row r="58582" spans="1:5">
      <c r="A58582" s="3">
        <v>44080</v>
      </c>
      <c r="B58582" s="1">
        <v>17</v>
      </c>
      <c r="C58582" s="1">
        <v>758.60745999999995</v>
      </c>
      <c r="D58582" s="1">
        <v>1815.0412699999999</v>
      </c>
      <c r="E58582" s="1">
        <v>2573.6487299999999</v>
      </c>
    </row>
    <row r="58583" spans="1:5">
      <c r="A58583" s="3">
        <v>44080</v>
      </c>
      <c r="B58583" s="1">
        <v>18</v>
      </c>
      <c r="C58583" s="1">
        <v>771.55934999999999</v>
      </c>
      <c r="D58583" s="1">
        <v>1839.9507699999999</v>
      </c>
      <c r="E58583" s="1">
        <v>2611.5101199999999</v>
      </c>
    </row>
    <row r="58584" spans="1:5">
      <c r="A58584" s="3">
        <v>44080</v>
      </c>
      <c r="B58584" s="1">
        <v>19</v>
      </c>
      <c r="C58584" s="1">
        <v>734.88435000000004</v>
      </c>
      <c r="D58584" s="1">
        <v>1763.0234700000001</v>
      </c>
      <c r="E58584" s="1">
        <v>2497.9078199999999</v>
      </c>
    </row>
    <row r="58585" spans="1:5">
      <c r="A58585" s="3">
        <v>44080</v>
      </c>
      <c r="B58585" s="1">
        <v>20</v>
      </c>
      <c r="C58585" s="1">
        <v>688.08920000000001</v>
      </c>
      <c r="D58585" s="1">
        <v>1657.2285899999999</v>
      </c>
      <c r="E58585" s="1">
        <v>2345.3177900000001</v>
      </c>
    </row>
    <row r="58586" spans="1:5">
      <c r="A58586" s="3">
        <v>44080</v>
      </c>
      <c r="B58586" s="1">
        <v>21</v>
      </c>
      <c r="C58586" s="1">
        <v>671.13120000000004</v>
      </c>
      <c r="D58586" s="1">
        <v>1619.89383</v>
      </c>
      <c r="E58586" s="1">
        <v>2291.0250299999998</v>
      </c>
    </row>
    <row r="58587" spans="1:5">
      <c r="A58587" s="3">
        <v>44080</v>
      </c>
      <c r="B58587" s="1">
        <v>22</v>
      </c>
      <c r="C58587" s="1">
        <v>630.78270999999995</v>
      </c>
      <c r="D58587" s="1">
        <v>1523.63517</v>
      </c>
      <c r="E58587" s="1">
        <v>2154.41788</v>
      </c>
    </row>
    <row r="58588" spans="1:5">
      <c r="A58588" s="3">
        <v>44080</v>
      </c>
      <c r="B58588" s="1">
        <v>23</v>
      </c>
      <c r="C58588" s="1">
        <v>580.13879999999995</v>
      </c>
      <c r="D58588" s="1">
        <v>1403.0394100000001</v>
      </c>
      <c r="E58588" s="1">
        <v>1983.17821</v>
      </c>
    </row>
    <row r="58589" spans="1:5">
      <c r="A58589" s="3">
        <v>44080</v>
      </c>
      <c r="B58589" s="1">
        <v>24</v>
      </c>
      <c r="C58589" s="1">
        <v>518.23715000000004</v>
      </c>
      <c r="D58589" s="1">
        <v>1260.0394100000001</v>
      </c>
      <c r="E58589" s="1">
        <v>1778.27656</v>
      </c>
    </row>
    <row r="58590" spans="1:5">
      <c r="A58590" s="3">
        <v>44081</v>
      </c>
      <c r="B58590" s="1">
        <v>1</v>
      </c>
      <c r="C58590" s="1">
        <v>459.64782000000002</v>
      </c>
      <c r="D58590" s="1">
        <v>1124.8592200000001</v>
      </c>
      <c r="E58590" s="1">
        <v>1584.50704</v>
      </c>
    </row>
    <row r="58591" spans="1:5">
      <c r="A58591" s="3">
        <v>44081</v>
      </c>
      <c r="B58591" s="1">
        <v>2</v>
      </c>
      <c r="C58591" s="1">
        <v>409.35293999999999</v>
      </c>
      <c r="D58591" s="1">
        <v>1007.69379</v>
      </c>
      <c r="E58591" s="1">
        <v>1417.04673</v>
      </c>
    </row>
    <row r="58592" spans="1:5">
      <c r="A58592" s="3">
        <v>44081</v>
      </c>
      <c r="B58592" s="1">
        <v>3</v>
      </c>
      <c r="C58592" s="1">
        <v>373.84917999999999</v>
      </c>
      <c r="D58592" s="1">
        <v>919.53210000000001</v>
      </c>
      <c r="E58592" s="1">
        <v>1293.3812800000001</v>
      </c>
    </row>
    <row r="58593" spans="1:5">
      <c r="A58593" s="3">
        <v>44081</v>
      </c>
      <c r="B58593" s="1">
        <v>4</v>
      </c>
      <c r="C58593" s="1">
        <v>348.58810999999997</v>
      </c>
      <c r="D58593" s="1">
        <v>860.29701</v>
      </c>
      <c r="E58593" s="1">
        <v>1208.8851199999999</v>
      </c>
    </row>
    <row r="58594" spans="1:5">
      <c r="A58594" s="3">
        <v>44081</v>
      </c>
      <c r="B58594" s="1">
        <v>5</v>
      </c>
      <c r="C58594" s="1">
        <v>334.20656000000002</v>
      </c>
      <c r="D58594" s="1">
        <v>822.54828999999995</v>
      </c>
      <c r="E58594" s="1">
        <v>1156.75485</v>
      </c>
    </row>
    <row r="58595" spans="1:5">
      <c r="A58595" s="3">
        <v>44081</v>
      </c>
      <c r="B58595" s="1">
        <v>6</v>
      </c>
      <c r="C58595" s="1">
        <v>324.74327</v>
      </c>
      <c r="D58595" s="1">
        <v>797.12198999999998</v>
      </c>
      <c r="E58595" s="1">
        <v>1121.86526</v>
      </c>
    </row>
    <row r="58596" spans="1:5">
      <c r="A58596" s="3">
        <v>44081</v>
      </c>
      <c r="B58596" s="1">
        <v>7</v>
      </c>
      <c r="C58596" s="1">
        <v>326.22147000000001</v>
      </c>
      <c r="D58596" s="1">
        <v>793.45560999999998</v>
      </c>
      <c r="E58596" s="1">
        <v>1119.6770799999999</v>
      </c>
    </row>
    <row r="58597" spans="1:5">
      <c r="A58597" s="3">
        <v>44081</v>
      </c>
      <c r="B58597" s="1">
        <v>8</v>
      </c>
      <c r="C58597" s="1">
        <v>352.90906000000001</v>
      </c>
      <c r="D58597" s="1">
        <v>852.91895999999997</v>
      </c>
      <c r="E58597" s="1">
        <v>1205.8280199999999</v>
      </c>
    </row>
    <row r="58598" spans="1:5">
      <c r="A58598" s="3">
        <v>44081</v>
      </c>
      <c r="B58598" s="1">
        <v>9</v>
      </c>
      <c r="C58598" s="1">
        <v>408.10595999999998</v>
      </c>
      <c r="D58598" s="1">
        <v>982.22357999999997</v>
      </c>
      <c r="E58598" s="1">
        <v>1390.32954</v>
      </c>
    </row>
    <row r="58599" spans="1:5">
      <c r="A58599" s="3">
        <v>44081</v>
      </c>
      <c r="B58599" s="1">
        <v>10</v>
      </c>
      <c r="C58599" s="1">
        <v>470.57195000000002</v>
      </c>
      <c r="D58599" s="1">
        <v>1133.7388599999999</v>
      </c>
      <c r="E58599" s="1">
        <v>1604.3108099999999</v>
      </c>
    </row>
    <row r="58600" spans="1:5">
      <c r="A58600" s="3">
        <v>44081</v>
      </c>
      <c r="B58600" s="1">
        <v>11</v>
      </c>
      <c r="C58600" s="1">
        <v>530.25573999999995</v>
      </c>
      <c r="D58600" s="1">
        <v>1281.5129099999999</v>
      </c>
      <c r="E58600" s="1">
        <v>1811.76865</v>
      </c>
    </row>
    <row r="58601" spans="1:5">
      <c r="A58601" s="3">
        <v>44081</v>
      </c>
      <c r="B58601" s="1">
        <v>12</v>
      </c>
      <c r="C58601" s="1">
        <v>585.90250000000003</v>
      </c>
      <c r="D58601" s="1">
        <v>1414.2865999999999</v>
      </c>
      <c r="E58601" s="1">
        <v>2000.1891000000001</v>
      </c>
    </row>
    <row r="58602" spans="1:5">
      <c r="A58602" s="3">
        <v>44081</v>
      </c>
      <c r="B58602" s="1">
        <v>13</v>
      </c>
      <c r="C58602" s="1">
        <v>647.71271999999999</v>
      </c>
      <c r="D58602" s="1">
        <v>1558.37472</v>
      </c>
      <c r="E58602" s="1">
        <v>2206.0874399999998</v>
      </c>
    </row>
    <row r="58603" spans="1:5">
      <c r="A58603" s="3">
        <v>44081</v>
      </c>
      <c r="B58603" s="1">
        <v>14</v>
      </c>
      <c r="C58603" s="1">
        <v>700.87755000000004</v>
      </c>
      <c r="D58603" s="1">
        <v>1683.1448800000001</v>
      </c>
      <c r="E58603" s="1">
        <v>2384.02243</v>
      </c>
    </row>
    <row r="58604" spans="1:5">
      <c r="A58604" s="3">
        <v>44081</v>
      </c>
      <c r="B58604" s="1">
        <v>15</v>
      </c>
      <c r="C58604" s="1">
        <v>746.88035000000002</v>
      </c>
      <c r="D58604" s="1">
        <v>1787.0468900000001</v>
      </c>
      <c r="E58604" s="1">
        <v>2533.92724</v>
      </c>
    </row>
    <row r="58605" spans="1:5">
      <c r="A58605" s="3">
        <v>44081</v>
      </c>
      <c r="B58605" s="1">
        <v>16</v>
      </c>
      <c r="C58605" s="1">
        <v>787.28650000000005</v>
      </c>
      <c r="D58605" s="1">
        <v>1879.7340899999999</v>
      </c>
      <c r="E58605" s="1">
        <v>2667.0205900000001</v>
      </c>
    </row>
    <row r="58606" spans="1:5">
      <c r="A58606" s="3">
        <v>44081</v>
      </c>
      <c r="B58606" s="1">
        <v>17</v>
      </c>
      <c r="C58606" s="1">
        <v>830.00653999999997</v>
      </c>
      <c r="D58606" s="1">
        <v>1976.6387400000001</v>
      </c>
      <c r="E58606" s="1">
        <v>2806.6452800000002</v>
      </c>
    </row>
    <row r="58607" spans="1:5">
      <c r="A58607" s="3">
        <v>44081</v>
      </c>
      <c r="B58607" s="1">
        <v>18</v>
      </c>
      <c r="C58607" s="1">
        <v>853.04897000000005</v>
      </c>
      <c r="D58607" s="1">
        <v>2029.79665</v>
      </c>
      <c r="E58607" s="1">
        <v>2882.8456200000001</v>
      </c>
    </row>
    <row r="58608" spans="1:5">
      <c r="A58608" s="3">
        <v>44081</v>
      </c>
      <c r="B58608" s="1">
        <v>19</v>
      </c>
      <c r="C58608" s="1">
        <v>823.05121999999994</v>
      </c>
      <c r="D58608" s="1">
        <v>1963.09158</v>
      </c>
      <c r="E58608" s="1">
        <v>2786.1428000000001</v>
      </c>
    </row>
    <row r="58609" spans="1:5">
      <c r="A58609" s="3">
        <v>44081</v>
      </c>
      <c r="B58609" s="1">
        <v>20</v>
      </c>
      <c r="C58609" s="1">
        <v>789.45158000000004</v>
      </c>
      <c r="D58609" s="1">
        <v>1889.88544</v>
      </c>
      <c r="E58609" s="1">
        <v>2679.3370199999999</v>
      </c>
    </row>
    <row r="58610" spans="1:5">
      <c r="A58610" s="3">
        <v>44081</v>
      </c>
      <c r="B58610" s="1">
        <v>21</v>
      </c>
      <c r="C58610" s="1">
        <v>770.60409000000004</v>
      </c>
      <c r="D58610" s="1">
        <v>1849.5235299999999</v>
      </c>
      <c r="E58610" s="1">
        <v>2620.1276200000002</v>
      </c>
    </row>
    <row r="58611" spans="1:5">
      <c r="A58611" s="3">
        <v>44081</v>
      </c>
      <c r="B58611" s="1">
        <v>22</v>
      </c>
      <c r="C58611" s="1">
        <v>715.13097000000005</v>
      </c>
      <c r="D58611" s="1">
        <v>1721.7699299999999</v>
      </c>
      <c r="E58611" s="1">
        <v>2436.9009000000001</v>
      </c>
    </row>
    <row r="58612" spans="1:5">
      <c r="A58612" s="3">
        <v>44081</v>
      </c>
      <c r="B58612" s="1">
        <v>23</v>
      </c>
      <c r="C58612" s="1">
        <v>633.61054000000001</v>
      </c>
      <c r="D58612" s="1">
        <v>1530.46291</v>
      </c>
      <c r="E58612" s="1">
        <v>2164.0734499999999</v>
      </c>
    </row>
    <row r="58613" spans="1:5">
      <c r="A58613" s="3">
        <v>44081</v>
      </c>
      <c r="B58613" s="1">
        <v>24</v>
      </c>
      <c r="C58613" s="1">
        <v>549.43021999999996</v>
      </c>
      <c r="D58613" s="1">
        <v>1333.30132</v>
      </c>
      <c r="E58613" s="1">
        <v>1882.73154</v>
      </c>
    </row>
    <row r="58614" spans="1:5">
      <c r="A58614" s="3">
        <v>44082</v>
      </c>
      <c r="B58614" s="1">
        <v>1</v>
      </c>
      <c r="C58614" s="1">
        <v>479.77559000000002</v>
      </c>
      <c r="D58614" s="1">
        <v>1173.17228</v>
      </c>
      <c r="E58614" s="1">
        <v>1652.94787</v>
      </c>
    </row>
    <row r="58615" spans="1:5">
      <c r="A58615" s="3">
        <v>44082</v>
      </c>
      <c r="B58615" s="1">
        <v>2</v>
      </c>
      <c r="C58615" s="1">
        <v>419.50479999999999</v>
      </c>
      <c r="D58615" s="1">
        <v>1033.02736</v>
      </c>
      <c r="E58615" s="1">
        <v>1452.53216</v>
      </c>
    </row>
    <row r="58616" spans="1:5">
      <c r="A58616" s="3">
        <v>44082</v>
      </c>
      <c r="B58616" s="1">
        <v>3</v>
      </c>
      <c r="C58616" s="1">
        <v>390.11523</v>
      </c>
      <c r="D58616" s="1">
        <v>957.75666000000001</v>
      </c>
      <c r="E58616" s="1">
        <v>1347.8718899999999</v>
      </c>
    </row>
    <row r="58617" spans="1:5">
      <c r="A58617" s="3">
        <v>44082</v>
      </c>
      <c r="B58617" s="1">
        <v>4</v>
      </c>
      <c r="C58617" s="1">
        <v>364.99124</v>
      </c>
      <c r="D58617" s="1">
        <v>897.77856999999995</v>
      </c>
      <c r="E58617" s="1">
        <v>1262.76981</v>
      </c>
    </row>
    <row r="58618" spans="1:5">
      <c r="A58618" s="3">
        <v>44082</v>
      </c>
      <c r="B58618" s="1">
        <v>5</v>
      </c>
      <c r="C58618" s="1">
        <v>351.71771000000001</v>
      </c>
      <c r="D58618" s="1">
        <v>865.73110999999994</v>
      </c>
      <c r="E58618" s="1">
        <v>1217.4488200000001</v>
      </c>
    </row>
    <row r="58619" spans="1:5">
      <c r="A58619" s="3">
        <v>44082</v>
      </c>
      <c r="B58619" s="1">
        <v>6</v>
      </c>
      <c r="C58619" s="1">
        <v>352.36781999999999</v>
      </c>
      <c r="D58619" s="1">
        <v>863.27116000000001</v>
      </c>
      <c r="E58619" s="1">
        <v>1215.6389799999999</v>
      </c>
    </row>
    <row r="58620" spans="1:5">
      <c r="A58620" s="3">
        <v>44082</v>
      </c>
      <c r="B58620" s="1">
        <v>7</v>
      </c>
      <c r="C58620" s="1">
        <v>372.69031000000001</v>
      </c>
      <c r="D58620" s="1">
        <v>902.09968000000003</v>
      </c>
      <c r="E58620" s="1">
        <v>1274.78999</v>
      </c>
    </row>
    <row r="58621" spans="1:5">
      <c r="A58621" s="3">
        <v>44082</v>
      </c>
      <c r="B58621" s="1">
        <v>8</v>
      </c>
      <c r="C58621" s="1">
        <v>409.92081000000002</v>
      </c>
      <c r="D58621" s="1">
        <v>988.24396000000002</v>
      </c>
      <c r="E58621" s="1">
        <v>1398.1647700000001</v>
      </c>
    </row>
    <row r="58622" spans="1:5">
      <c r="A58622" s="3">
        <v>44082</v>
      </c>
      <c r="B58622" s="1">
        <v>9</v>
      </c>
      <c r="C58622" s="1">
        <v>446.43614000000002</v>
      </c>
      <c r="D58622" s="1">
        <v>1072.6448700000001</v>
      </c>
      <c r="E58622" s="1">
        <v>1519.0810100000001</v>
      </c>
    </row>
    <row r="58623" spans="1:5">
      <c r="A58623" s="3">
        <v>44082</v>
      </c>
      <c r="B58623" s="1">
        <v>10</v>
      </c>
      <c r="C58623" s="1">
        <v>468.41235999999998</v>
      </c>
      <c r="D58623" s="1">
        <v>1124.61104</v>
      </c>
      <c r="E58623" s="1">
        <v>1593.0234</v>
      </c>
    </row>
    <row r="58624" spans="1:5">
      <c r="A58624" s="3">
        <v>44082</v>
      </c>
      <c r="B58624" s="1">
        <v>11</v>
      </c>
      <c r="C58624" s="1">
        <v>512.92565999999999</v>
      </c>
      <c r="D58624" s="1">
        <v>1230.4662900000001</v>
      </c>
      <c r="E58624" s="1">
        <v>1743.39195</v>
      </c>
    </row>
    <row r="58625" spans="1:5">
      <c r="A58625" s="3">
        <v>44082</v>
      </c>
      <c r="B58625" s="1">
        <v>12</v>
      </c>
      <c r="C58625" s="1">
        <v>570.98911999999996</v>
      </c>
      <c r="D58625" s="1">
        <v>1365.4498799999999</v>
      </c>
      <c r="E58625" s="1">
        <v>1936.4390000000001</v>
      </c>
    </row>
    <row r="58626" spans="1:5">
      <c r="A58626" s="3">
        <v>44082</v>
      </c>
      <c r="B58626" s="1">
        <v>13</v>
      </c>
      <c r="C58626" s="1">
        <v>638.84943999999996</v>
      </c>
      <c r="D58626" s="1">
        <v>1519.0336600000001</v>
      </c>
      <c r="E58626" s="1">
        <v>2157.8831</v>
      </c>
    </row>
    <row r="58627" spans="1:5">
      <c r="A58627" s="3">
        <v>44082</v>
      </c>
      <c r="B58627" s="1">
        <v>14</v>
      </c>
      <c r="C58627" s="1">
        <v>700.77461000000005</v>
      </c>
      <c r="D58627" s="1">
        <v>1662.50117</v>
      </c>
      <c r="E58627" s="1">
        <v>2363.2757799999999</v>
      </c>
    </row>
    <row r="58628" spans="1:5">
      <c r="A58628" s="3">
        <v>44082</v>
      </c>
      <c r="B58628" s="1">
        <v>15</v>
      </c>
      <c r="C58628" s="1">
        <v>757.37339999999995</v>
      </c>
      <c r="D58628" s="1">
        <v>1795.2630799999999</v>
      </c>
      <c r="E58628" s="1">
        <v>2552.6364800000001</v>
      </c>
    </row>
    <row r="58629" spans="1:5">
      <c r="A58629" s="3">
        <v>44082</v>
      </c>
      <c r="B58629" s="1">
        <v>16</v>
      </c>
      <c r="C58629" s="1">
        <v>818.77962000000002</v>
      </c>
      <c r="D58629" s="1">
        <v>1933.81267</v>
      </c>
      <c r="E58629" s="1">
        <v>2752.59229</v>
      </c>
    </row>
    <row r="58630" spans="1:5">
      <c r="A58630" s="3">
        <v>44082</v>
      </c>
      <c r="B58630" s="1">
        <v>17</v>
      </c>
      <c r="C58630" s="1">
        <v>881.97486000000004</v>
      </c>
      <c r="D58630" s="1">
        <v>2078.5012299999999</v>
      </c>
      <c r="E58630" s="1">
        <v>2960.4760900000001</v>
      </c>
    </row>
    <row r="58631" spans="1:5">
      <c r="A58631" s="3">
        <v>44082</v>
      </c>
      <c r="B58631" s="1">
        <v>18</v>
      </c>
      <c r="C58631" s="1">
        <v>928.96421999999995</v>
      </c>
      <c r="D58631" s="1">
        <v>2190.2814899999998</v>
      </c>
      <c r="E58631" s="1">
        <v>3119.2457100000001</v>
      </c>
    </row>
    <row r="58632" spans="1:5">
      <c r="A58632" s="3">
        <v>44082</v>
      </c>
      <c r="B58632" s="1">
        <v>19</v>
      </c>
      <c r="C58632" s="1">
        <v>914.93849999999998</v>
      </c>
      <c r="D58632" s="1">
        <v>2167.61661</v>
      </c>
      <c r="E58632" s="1">
        <v>3082.5551099999998</v>
      </c>
    </row>
    <row r="58633" spans="1:5">
      <c r="A58633" s="3">
        <v>44082</v>
      </c>
      <c r="B58633" s="1">
        <v>20</v>
      </c>
      <c r="C58633" s="1">
        <v>876.74261999999999</v>
      </c>
      <c r="D58633" s="1">
        <v>2094.7222900000002</v>
      </c>
      <c r="E58633" s="1">
        <v>2971.4649100000001</v>
      </c>
    </row>
    <row r="58634" spans="1:5">
      <c r="A58634" s="3">
        <v>44082</v>
      </c>
      <c r="B58634" s="1">
        <v>21</v>
      </c>
      <c r="C58634" s="1">
        <v>854.48712999999998</v>
      </c>
      <c r="D58634" s="1">
        <v>2047.2327600000001</v>
      </c>
      <c r="E58634" s="1">
        <v>2901.7198899999999</v>
      </c>
    </row>
    <row r="58635" spans="1:5">
      <c r="A58635" s="3">
        <v>44082</v>
      </c>
      <c r="B58635" s="1">
        <v>22</v>
      </c>
      <c r="C58635" s="1">
        <v>789.50697000000002</v>
      </c>
      <c r="D58635" s="1">
        <v>1896.6531500000001</v>
      </c>
      <c r="E58635" s="1">
        <v>2686.16012</v>
      </c>
    </row>
    <row r="58636" spans="1:5">
      <c r="A58636" s="3">
        <v>44082</v>
      </c>
      <c r="B58636" s="1">
        <v>23</v>
      </c>
      <c r="C58636" s="1">
        <v>705.19263999999998</v>
      </c>
      <c r="D58636" s="1">
        <v>1700.0110099999999</v>
      </c>
      <c r="E58636" s="1">
        <v>2405.2036499999999</v>
      </c>
    </row>
    <row r="58637" spans="1:5">
      <c r="A58637" s="3">
        <v>44082</v>
      </c>
      <c r="B58637" s="1">
        <v>24</v>
      </c>
      <c r="C58637" s="1">
        <v>614.60577000000001</v>
      </c>
      <c r="D58637" s="1">
        <v>1489.6044400000001</v>
      </c>
      <c r="E58637" s="1">
        <v>2104.2102100000002</v>
      </c>
    </row>
    <row r="58638" spans="1:5">
      <c r="A58638" s="3">
        <v>44083</v>
      </c>
      <c r="B58638" s="1">
        <v>1</v>
      </c>
      <c r="C58638" s="1">
        <v>534.01044000000002</v>
      </c>
      <c r="D58638" s="1">
        <v>1305.9213199999999</v>
      </c>
      <c r="E58638" s="1">
        <v>1839.9317599999999</v>
      </c>
    </row>
    <row r="58639" spans="1:5">
      <c r="A58639" s="3">
        <v>44083</v>
      </c>
      <c r="B58639" s="1">
        <v>2</v>
      </c>
      <c r="C58639" s="1">
        <v>480.39931000000001</v>
      </c>
      <c r="D58639" s="1">
        <v>1180.08149</v>
      </c>
      <c r="E58639" s="1">
        <v>1660.4808</v>
      </c>
    </row>
    <row r="58640" spans="1:5">
      <c r="A58640" s="3">
        <v>44083</v>
      </c>
      <c r="B58640" s="1">
        <v>3</v>
      </c>
      <c r="C58640" s="1">
        <v>443.93547999999998</v>
      </c>
      <c r="D58640" s="1">
        <v>1095.2311099999999</v>
      </c>
      <c r="E58640" s="1">
        <v>1539.16659</v>
      </c>
    </row>
    <row r="58641" spans="1:5">
      <c r="A58641" s="3">
        <v>44083</v>
      </c>
      <c r="B58641" s="1">
        <v>4</v>
      </c>
      <c r="C58641" s="1">
        <v>419.19695999999999</v>
      </c>
      <c r="D58641" s="1">
        <v>1034.0843</v>
      </c>
      <c r="E58641" s="1">
        <v>1453.28126</v>
      </c>
    </row>
    <row r="58642" spans="1:5">
      <c r="A58642" s="3">
        <v>44083</v>
      </c>
      <c r="B58642" s="1">
        <v>5</v>
      </c>
      <c r="C58642" s="1">
        <v>407.75152000000003</v>
      </c>
      <c r="D58642" s="1">
        <v>1006.36984</v>
      </c>
      <c r="E58642" s="1">
        <v>1414.1213600000001</v>
      </c>
    </row>
    <row r="58643" spans="1:5">
      <c r="A58643" s="3">
        <v>44083</v>
      </c>
      <c r="B58643" s="1">
        <v>6</v>
      </c>
      <c r="C58643" s="1">
        <v>411.13423</v>
      </c>
      <c r="D58643" s="1">
        <v>1011.86167</v>
      </c>
      <c r="E58643" s="1">
        <v>1422.9958999999999</v>
      </c>
    </row>
    <row r="58644" spans="1:5">
      <c r="A58644" s="3">
        <v>44083</v>
      </c>
      <c r="B58644" s="1">
        <v>7</v>
      </c>
      <c r="C58644" s="1">
        <v>432.54991999999999</v>
      </c>
      <c r="D58644" s="1">
        <v>1053.64337</v>
      </c>
      <c r="E58644" s="1">
        <v>1486.1932899999999</v>
      </c>
    </row>
    <row r="58645" spans="1:5">
      <c r="A58645" s="3">
        <v>44083</v>
      </c>
      <c r="B58645" s="1">
        <v>8</v>
      </c>
      <c r="C58645" s="1">
        <v>468.28354000000002</v>
      </c>
      <c r="D58645" s="1">
        <v>1131.9747600000001</v>
      </c>
      <c r="E58645" s="1">
        <v>1600.2583</v>
      </c>
    </row>
    <row r="58646" spans="1:5">
      <c r="A58646" s="3">
        <v>44083</v>
      </c>
      <c r="B58646" s="1">
        <v>9</v>
      </c>
      <c r="C58646" s="1">
        <v>492.83508999999998</v>
      </c>
      <c r="D58646" s="1">
        <v>1184.51349</v>
      </c>
      <c r="E58646" s="1">
        <v>1677.3485800000001</v>
      </c>
    </row>
    <row r="58647" spans="1:5">
      <c r="A58647" s="3">
        <v>44083</v>
      </c>
      <c r="B58647" s="1">
        <v>10</v>
      </c>
      <c r="C58647" s="1">
        <v>511.66224999999997</v>
      </c>
      <c r="D58647" s="1">
        <v>1218.7357199999999</v>
      </c>
      <c r="E58647" s="1">
        <v>1730.39797</v>
      </c>
    </row>
    <row r="58648" spans="1:5">
      <c r="A58648" s="3">
        <v>44083</v>
      </c>
      <c r="B58648" s="1">
        <v>11</v>
      </c>
      <c r="C58648" s="1">
        <v>528.23956999999996</v>
      </c>
      <c r="D58648" s="1">
        <v>1261.3662999999999</v>
      </c>
      <c r="E58648" s="1">
        <v>1789.6058700000001</v>
      </c>
    </row>
    <row r="58649" spans="1:5">
      <c r="A58649" s="3">
        <v>44083</v>
      </c>
      <c r="B58649" s="1">
        <v>12</v>
      </c>
      <c r="C58649" s="1">
        <v>571.13778000000002</v>
      </c>
      <c r="D58649" s="1">
        <v>1361.8056799999999</v>
      </c>
      <c r="E58649" s="1">
        <v>1932.94346</v>
      </c>
    </row>
    <row r="58650" spans="1:5">
      <c r="A58650" s="3">
        <v>44083</v>
      </c>
      <c r="B58650" s="1">
        <v>13</v>
      </c>
      <c r="C58650" s="1">
        <v>620.37639000000001</v>
      </c>
      <c r="D58650" s="1">
        <v>1470.76649</v>
      </c>
      <c r="E58650" s="1">
        <v>2091.1428799999999</v>
      </c>
    </row>
    <row r="58651" spans="1:5">
      <c r="A58651" s="3">
        <v>44083</v>
      </c>
      <c r="B58651" s="1">
        <v>14</v>
      </c>
      <c r="C58651" s="1">
        <v>647.71923000000004</v>
      </c>
      <c r="D58651" s="1">
        <v>1534.6261400000001</v>
      </c>
      <c r="E58651" s="1">
        <v>2182.34537</v>
      </c>
    </row>
    <row r="58652" spans="1:5">
      <c r="A58652" s="3">
        <v>44083</v>
      </c>
      <c r="B58652" s="1">
        <v>15</v>
      </c>
      <c r="C58652" s="1">
        <v>672.55415000000005</v>
      </c>
      <c r="D58652" s="1">
        <v>1588.06936</v>
      </c>
      <c r="E58652" s="1">
        <v>2260.6235099999999</v>
      </c>
    </row>
    <row r="58653" spans="1:5">
      <c r="A58653" s="3">
        <v>44083</v>
      </c>
      <c r="B58653" s="1">
        <v>16</v>
      </c>
      <c r="C58653" s="1">
        <v>708.45054000000005</v>
      </c>
      <c r="D58653" s="1">
        <v>1672.29468</v>
      </c>
      <c r="E58653" s="1">
        <v>2380.7452199999998</v>
      </c>
    </row>
    <row r="58654" spans="1:5">
      <c r="A58654" s="3">
        <v>44083</v>
      </c>
      <c r="B58654" s="1">
        <v>17</v>
      </c>
      <c r="C58654" s="1">
        <v>757.01619000000005</v>
      </c>
      <c r="D58654" s="1">
        <v>1781.8480999999999</v>
      </c>
      <c r="E58654" s="1">
        <v>2538.86429</v>
      </c>
    </row>
    <row r="58655" spans="1:5">
      <c r="A58655" s="3">
        <v>44083</v>
      </c>
      <c r="B58655" s="1">
        <v>18</v>
      </c>
      <c r="C58655" s="1">
        <v>798.62743</v>
      </c>
      <c r="D58655" s="1">
        <v>1880.3744099999999</v>
      </c>
      <c r="E58655" s="1">
        <v>2679.0018399999999</v>
      </c>
    </row>
    <row r="58656" spans="1:5">
      <c r="A58656" s="3">
        <v>44083</v>
      </c>
      <c r="B58656" s="1">
        <v>19</v>
      </c>
      <c r="C58656" s="1">
        <v>812.20083</v>
      </c>
      <c r="D58656" s="1">
        <v>1918.0065999999999</v>
      </c>
      <c r="E58656" s="1">
        <v>2730.2074299999999</v>
      </c>
    </row>
    <row r="58657" spans="1:5">
      <c r="A58657" s="3">
        <v>44083</v>
      </c>
      <c r="B58657" s="1">
        <v>20</v>
      </c>
      <c r="C58657" s="1">
        <v>817.01891000000001</v>
      </c>
      <c r="D58657" s="1">
        <v>1946.1337799999999</v>
      </c>
      <c r="E58657" s="1">
        <v>2763.1526899999999</v>
      </c>
    </row>
    <row r="58658" spans="1:5">
      <c r="A58658" s="3">
        <v>44083</v>
      </c>
      <c r="B58658" s="1">
        <v>21</v>
      </c>
      <c r="C58658" s="1">
        <v>816.74329999999998</v>
      </c>
      <c r="D58658" s="1">
        <v>1947.7370800000001</v>
      </c>
      <c r="E58658" s="1">
        <v>2764.48038</v>
      </c>
    </row>
    <row r="58659" spans="1:5">
      <c r="A58659" s="3">
        <v>44083</v>
      </c>
      <c r="B58659" s="1">
        <v>22</v>
      </c>
      <c r="C58659" s="1">
        <v>772.28859999999997</v>
      </c>
      <c r="D58659" s="1">
        <v>1842.1377500000001</v>
      </c>
      <c r="E58659" s="1">
        <v>2614.4263500000002</v>
      </c>
    </row>
    <row r="58660" spans="1:5">
      <c r="A58660" s="3">
        <v>44083</v>
      </c>
      <c r="B58660" s="1">
        <v>23</v>
      </c>
      <c r="C58660" s="1">
        <v>707.55839000000003</v>
      </c>
      <c r="D58660" s="1">
        <v>1691.8457800000001</v>
      </c>
      <c r="E58660" s="1">
        <v>2399.4041699999998</v>
      </c>
    </row>
    <row r="58661" spans="1:5">
      <c r="A58661" s="3">
        <v>44083</v>
      </c>
      <c r="B58661" s="1">
        <v>24</v>
      </c>
      <c r="C58661" s="1">
        <v>626.52736000000004</v>
      </c>
      <c r="D58661" s="1">
        <v>1508.9259300000001</v>
      </c>
      <c r="E58661" s="1">
        <v>2135.4532899999999</v>
      </c>
    </row>
    <row r="58662" spans="1:5">
      <c r="A58662" s="3">
        <v>44084</v>
      </c>
      <c r="B58662" s="1">
        <v>1</v>
      </c>
      <c r="C58662" s="1">
        <v>556.8732</v>
      </c>
      <c r="D58662" s="1">
        <v>1345.3821800000001</v>
      </c>
      <c r="E58662" s="1">
        <v>1902.2553800000001</v>
      </c>
    </row>
    <row r="58663" spans="1:5">
      <c r="A58663" s="3">
        <v>44084</v>
      </c>
      <c r="B58663" s="1">
        <v>2</v>
      </c>
      <c r="C58663" s="1">
        <v>501.41728000000001</v>
      </c>
      <c r="D58663" s="1">
        <v>1218.4295199999999</v>
      </c>
      <c r="E58663" s="1">
        <v>1719.8468</v>
      </c>
    </row>
    <row r="58664" spans="1:5">
      <c r="A58664" s="3">
        <v>44084</v>
      </c>
      <c r="B58664" s="1">
        <v>3</v>
      </c>
      <c r="C58664" s="1">
        <v>469.47827999999998</v>
      </c>
      <c r="D58664" s="1">
        <v>1144.2847999999999</v>
      </c>
      <c r="E58664" s="1">
        <v>1613.7630799999999</v>
      </c>
    </row>
    <row r="58665" spans="1:5">
      <c r="A58665" s="3">
        <v>44084</v>
      </c>
      <c r="B58665" s="1">
        <v>4</v>
      </c>
      <c r="C58665" s="1">
        <v>448.61164000000002</v>
      </c>
      <c r="D58665" s="1">
        <v>1094.25486</v>
      </c>
      <c r="E58665" s="1">
        <v>1542.8665000000001</v>
      </c>
    </row>
    <row r="58666" spans="1:5">
      <c r="A58666" s="3">
        <v>44084</v>
      </c>
      <c r="B58666" s="1">
        <v>5</v>
      </c>
      <c r="C58666" s="1">
        <v>439.94846999999999</v>
      </c>
      <c r="D58666" s="1">
        <v>1071.3558800000001</v>
      </c>
      <c r="E58666" s="1">
        <v>1511.3043500000001</v>
      </c>
    </row>
    <row r="58667" spans="1:5">
      <c r="A58667" s="3">
        <v>44084</v>
      </c>
      <c r="B58667" s="1">
        <v>6</v>
      </c>
      <c r="C58667" s="1">
        <v>448.06752</v>
      </c>
      <c r="D58667" s="1">
        <v>1090.3095599999999</v>
      </c>
      <c r="E58667" s="1">
        <v>1538.37708</v>
      </c>
    </row>
    <row r="58668" spans="1:5">
      <c r="A58668" s="3">
        <v>44084</v>
      </c>
      <c r="B58668" s="1">
        <v>7</v>
      </c>
      <c r="C58668" s="1">
        <v>468.25394999999997</v>
      </c>
      <c r="D58668" s="1">
        <v>1129.87418</v>
      </c>
      <c r="E58668" s="1">
        <v>1598.1281300000001</v>
      </c>
    </row>
    <row r="58669" spans="1:5">
      <c r="A58669" s="3">
        <v>44084</v>
      </c>
      <c r="B58669" s="1">
        <v>8</v>
      </c>
      <c r="C58669" s="1">
        <v>506.80311</v>
      </c>
      <c r="D58669" s="1">
        <v>1214.89445</v>
      </c>
      <c r="E58669" s="1">
        <v>1721.6975600000001</v>
      </c>
    </row>
    <row r="58670" spans="1:5">
      <c r="A58670" s="3">
        <v>44084</v>
      </c>
      <c r="B58670" s="1">
        <v>9</v>
      </c>
      <c r="C58670" s="1">
        <v>538.71315000000004</v>
      </c>
      <c r="D58670" s="1">
        <v>1284.1616100000001</v>
      </c>
      <c r="E58670" s="1">
        <v>1822.8747599999999</v>
      </c>
    </row>
    <row r="58671" spans="1:5">
      <c r="A58671" s="3">
        <v>44084</v>
      </c>
      <c r="B58671" s="1">
        <v>10</v>
      </c>
      <c r="C58671" s="1">
        <v>564.12226999999996</v>
      </c>
      <c r="D58671" s="1">
        <v>1337.81306</v>
      </c>
      <c r="E58671" s="1">
        <v>1901.93533</v>
      </c>
    </row>
    <row r="58672" spans="1:5">
      <c r="A58672" s="3">
        <v>44084</v>
      </c>
      <c r="B58672" s="1">
        <v>11</v>
      </c>
      <c r="C58672" s="1">
        <v>589.69799</v>
      </c>
      <c r="D58672" s="1">
        <v>1395.5550499999999</v>
      </c>
      <c r="E58672" s="1">
        <v>1985.2530400000001</v>
      </c>
    </row>
    <row r="58673" spans="1:5">
      <c r="A58673" s="3">
        <v>44084</v>
      </c>
      <c r="B58673" s="1">
        <v>12</v>
      </c>
      <c r="C58673" s="1">
        <v>622.46843999999999</v>
      </c>
      <c r="D58673" s="1">
        <v>1476.2020600000001</v>
      </c>
      <c r="E58673" s="1">
        <v>2098.6705000000002</v>
      </c>
    </row>
    <row r="58674" spans="1:5">
      <c r="A58674" s="3">
        <v>44084</v>
      </c>
      <c r="B58674" s="1">
        <v>13</v>
      </c>
      <c r="C58674" s="1">
        <v>663.08856000000003</v>
      </c>
      <c r="D58674" s="1">
        <v>1570.4377500000001</v>
      </c>
      <c r="E58674" s="1">
        <v>2233.5263100000002</v>
      </c>
    </row>
    <row r="58675" spans="1:5">
      <c r="A58675" s="3">
        <v>44084</v>
      </c>
      <c r="B58675" s="1">
        <v>14</v>
      </c>
      <c r="C58675" s="1">
        <v>690.37981000000002</v>
      </c>
      <c r="D58675" s="1">
        <v>1634.3330000000001</v>
      </c>
      <c r="E58675" s="1">
        <v>2324.71281</v>
      </c>
    </row>
    <row r="58676" spans="1:5">
      <c r="A58676" s="3">
        <v>44084</v>
      </c>
      <c r="B58676" s="1">
        <v>15</v>
      </c>
      <c r="C58676" s="1">
        <v>732.38905</v>
      </c>
      <c r="D58676" s="1">
        <v>1729.4793400000001</v>
      </c>
      <c r="E58676" s="1">
        <v>2461.8683900000001</v>
      </c>
    </row>
    <row r="58677" spans="1:5">
      <c r="A58677" s="3">
        <v>44084</v>
      </c>
      <c r="B58677" s="1">
        <v>16</v>
      </c>
      <c r="C58677" s="1">
        <v>783.41016999999999</v>
      </c>
      <c r="D58677" s="1">
        <v>1846.90327</v>
      </c>
      <c r="E58677" s="1">
        <v>2630.3134399999999</v>
      </c>
    </row>
    <row r="58678" spans="1:5">
      <c r="A58678" s="3">
        <v>44084</v>
      </c>
      <c r="B58678" s="1">
        <v>17</v>
      </c>
      <c r="C58678" s="1">
        <v>817.64278999999999</v>
      </c>
      <c r="D58678" s="1">
        <v>1924.07062</v>
      </c>
      <c r="E58678" s="1">
        <v>2741.7134099999998</v>
      </c>
    </row>
    <row r="58679" spans="1:5">
      <c r="A58679" s="3">
        <v>44084</v>
      </c>
      <c r="B58679" s="1">
        <v>18</v>
      </c>
      <c r="C58679" s="1">
        <v>851.59441000000004</v>
      </c>
      <c r="D58679" s="1">
        <v>2004.45463</v>
      </c>
      <c r="E58679" s="1">
        <v>2856.0490399999999</v>
      </c>
    </row>
    <row r="58680" spans="1:5">
      <c r="A58680" s="3">
        <v>44084</v>
      </c>
      <c r="B58680" s="1">
        <v>19</v>
      </c>
      <c r="C58680" s="1">
        <v>859.70051999999998</v>
      </c>
      <c r="D58680" s="1">
        <v>2030.87661</v>
      </c>
      <c r="E58680" s="1">
        <v>2890.5771300000001</v>
      </c>
    </row>
    <row r="58681" spans="1:5">
      <c r="A58681" s="3">
        <v>44084</v>
      </c>
      <c r="B58681" s="1">
        <v>20</v>
      </c>
      <c r="C58681" s="1">
        <v>849.97941000000003</v>
      </c>
      <c r="D58681" s="1">
        <v>2018.6180300000001</v>
      </c>
      <c r="E58681" s="1">
        <v>2868.59744</v>
      </c>
    </row>
    <row r="58682" spans="1:5">
      <c r="A58682" s="3">
        <v>44084</v>
      </c>
      <c r="B58682" s="1">
        <v>21</v>
      </c>
      <c r="C58682" s="1">
        <v>833.71654000000001</v>
      </c>
      <c r="D58682" s="1">
        <v>1986.27081</v>
      </c>
      <c r="E58682" s="1">
        <v>2819.9873499999999</v>
      </c>
    </row>
    <row r="58683" spans="1:5">
      <c r="A58683" s="3">
        <v>44084</v>
      </c>
      <c r="B58683" s="1">
        <v>22</v>
      </c>
      <c r="C58683" s="1">
        <v>787.74989000000005</v>
      </c>
      <c r="D58683" s="1">
        <v>1878.03656</v>
      </c>
      <c r="E58683" s="1">
        <v>2665.7864500000001</v>
      </c>
    </row>
    <row r="58684" spans="1:5">
      <c r="A58684" s="3">
        <v>44084</v>
      </c>
      <c r="B58684" s="1">
        <v>23</v>
      </c>
      <c r="C58684" s="1">
        <v>722.65308000000005</v>
      </c>
      <c r="D58684" s="1">
        <v>1729.56053</v>
      </c>
      <c r="E58684" s="1">
        <v>2452.2136099999998</v>
      </c>
    </row>
    <row r="58685" spans="1:5">
      <c r="A58685" s="3">
        <v>44084</v>
      </c>
      <c r="B58685" s="1">
        <v>24</v>
      </c>
      <c r="C58685" s="1">
        <v>643.96001000000001</v>
      </c>
      <c r="D58685" s="1">
        <v>1548.86528</v>
      </c>
      <c r="E58685" s="1">
        <v>2192.8252900000002</v>
      </c>
    </row>
    <row r="58686" spans="1:5">
      <c r="A58686" s="3">
        <v>44085</v>
      </c>
      <c r="B58686" s="1">
        <v>1</v>
      </c>
      <c r="C58686" s="1">
        <v>576.91346999999996</v>
      </c>
      <c r="D58686" s="1">
        <v>1397.55171</v>
      </c>
      <c r="E58686" s="1">
        <v>1974.4651799999999</v>
      </c>
    </row>
    <row r="58687" spans="1:5">
      <c r="A58687" s="3">
        <v>44085</v>
      </c>
      <c r="B58687" s="1">
        <v>2</v>
      </c>
      <c r="C58687" s="1">
        <v>523.24189999999999</v>
      </c>
      <c r="D58687" s="1">
        <v>1275.3236199999999</v>
      </c>
      <c r="E58687" s="1">
        <v>1798.5655200000001</v>
      </c>
    </row>
    <row r="58688" spans="1:5">
      <c r="A58688" s="3">
        <v>44085</v>
      </c>
      <c r="B58688" s="1">
        <v>3</v>
      </c>
      <c r="C58688" s="1">
        <v>493.01884999999999</v>
      </c>
      <c r="D58688" s="1">
        <v>1202.59944</v>
      </c>
      <c r="E58688" s="1">
        <v>1695.6182899999999</v>
      </c>
    </row>
    <row r="58689" spans="1:5">
      <c r="A58689" s="3">
        <v>44085</v>
      </c>
      <c r="B58689" s="1">
        <v>4</v>
      </c>
      <c r="C58689" s="1">
        <v>472.52537000000001</v>
      </c>
      <c r="D58689" s="1">
        <v>1155.25927</v>
      </c>
      <c r="E58689" s="1">
        <v>1627.7846400000001</v>
      </c>
    </row>
    <row r="58690" spans="1:5">
      <c r="A58690" s="3">
        <v>44085</v>
      </c>
      <c r="B58690" s="1">
        <v>5</v>
      </c>
      <c r="C58690" s="1">
        <v>461.19524999999999</v>
      </c>
      <c r="D58690" s="1">
        <v>1127.2815399999999</v>
      </c>
      <c r="E58690" s="1">
        <v>1588.4767899999999</v>
      </c>
    </row>
    <row r="58691" spans="1:5">
      <c r="A58691" s="3">
        <v>44085</v>
      </c>
      <c r="B58691" s="1">
        <v>6</v>
      </c>
      <c r="C58691" s="1">
        <v>461.44314000000003</v>
      </c>
      <c r="D58691" s="1">
        <v>1124.50855</v>
      </c>
      <c r="E58691" s="1">
        <v>1585.9516900000001</v>
      </c>
    </row>
    <row r="58692" spans="1:5">
      <c r="A58692" s="3">
        <v>44085</v>
      </c>
      <c r="B58692" s="1">
        <v>7</v>
      </c>
      <c r="C58692" s="1">
        <v>480.56923999999998</v>
      </c>
      <c r="D58692" s="1">
        <v>1160.86717</v>
      </c>
      <c r="E58692" s="1">
        <v>1641.43641</v>
      </c>
    </row>
    <row r="58693" spans="1:5">
      <c r="A58693" s="3">
        <v>44085</v>
      </c>
      <c r="B58693" s="1">
        <v>8</v>
      </c>
      <c r="C58693" s="1">
        <v>506.67268000000001</v>
      </c>
      <c r="D58693" s="1">
        <v>1215.6613500000001</v>
      </c>
      <c r="E58693" s="1">
        <v>1722.33403</v>
      </c>
    </row>
    <row r="58694" spans="1:5">
      <c r="A58694" s="3">
        <v>44085</v>
      </c>
      <c r="B58694" s="1">
        <v>9</v>
      </c>
      <c r="C58694" s="1">
        <v>526.74483999999995</v>
      </c>
      <c r="D58694" s="1">
        <v>1259.4259999999999</v>
      </c>
      <c r="E58694" s="1">
        <v>1786.17084</v>
      </c>
    </row>
    <row r="58695" spans="1:5">
      <c r="A58695" s="3">
        <v>44085</v>
      </c>
      <c r="B58695" s="1">
        <v>10</v>
      </c>
      <c r="C58695" s="1">
        <v>537.30949999999996</v>
      </c>
      <c r="D58695" s="1">
        <v>1279.5262299999999</v>
      </c>
      <c r="E58695" s="1">
        <v>1816.83573</v>
      </c>
    </row>
    <row r="58696" spans="1:5">
      <c r="A58696" s="3">
        <v>44085</v>
      </c>
      <c r="B58696" s="1">
        <v>11</v>
      </c>
      <c r="C58696" s="1">
        <v>561.53458000000001</v>
      </c>
      <c r="D58696" s="1">
        <v>1333.1218200000001</v>
      </c>
      <c r="E58696" s="1">
        <v>1894.6564000000001</v>
      </c>
    </row>
    <row r="58697" spans="1:5">
      <c r="A58697" s="3">
        <v>44085</v>
      </c>
      <c r="B58697" s="1">
        <v>12</v>
      </c>
      <c r="C58697" s="1">
        <v>604.17673000000002</v>
      </c>
      <c r="D58697" s="1">
        <v>1435.1587500000001</v>
      </c>
      <c r="E58697" s="1">
        <v>2039.33548</v>
      </c>
    </row>
    <row r="58698" spans="1:5">
      <c r="A58698" s="3">
        <v>44085</v>
      </c>
      <c r="B58698" s="1">
        <v>13</v>
      </c>
      <c r="C58698" s="1">
        <v>625.01297999999997</v>
      </c>
      <c r="D58698" s="1">
        <v>1483.65202</v>
      </c>
      <c r="E58698" s="1">
        <v>2108.665</v>
      </c>
    </row>
    <row r="58699" spans="1:5">
      <c r="A58699" s="3">
        <v>44085</v>
      </c>
      <c r="B58699" s="1">
        <v>14</v>
      </c>
      <c r="C58699" s="1">
        <v>618.56559000000004</v>
      </c>
      <c r="D58699" s="1">
        <v>1470.34644</v>
      </c>
      <c r="E58699" s="1">
        <v>2088.91203</v>
      </c>
    </row>
    <row r="58700" spans="1:5">
      <c r="A58700" s="3">
        <v>44085</v>
      </c>
      <c r="B58700" s="1">
        <v>15</v>
      </c>
      <c r="C58700" s="1">
        <v>621.54575999999997</v>
      </c>
      <c r="D58700" s="1">
        <v>1473.7544600000001</v>
      </c>
      <c r="E58700" s="1">
        <v>2095.3002200000001</v>
      </c>
    </row>
    <row r="58701" spans="1:5">
      <c r="A58701" s="3">
        <v>44085</v>
      </c>
      <c r="B58701" s="1">
        <v>16</v>
      </c>
      <c r="C58701" s="1">
        <v>629.66309999999999</v>
      </c>
      <c r="D58701" s="1">
        <v>1490.8994600000001</v>
      </c>
      <c r="E58701" s="1">
        <v>2120.5625599999998</v>
      </c>
    </row>
    <row r="58702" spans="1:5">
      <c r="A58702" s="3">
        <v>44085</v>
      </c>
      <c r="B58702" s="1">
        <v>17</v>
      </c>
      <c r="C58702" s="1">
        <v>637.24782000000005</v>
      </c>
      <c r="D58702" s="1">
        <v>1506.8703800000001</v>
      </c>
      <c r="E58702" s="1">
        <v>2144.1181999999999</v>
      </c>
    </row>
    <row r="58703" spans="1:5">
      <c r="A58703" s="3">
        <v>44085</v>
      </c>
      <c r="B58703" s="1">
        <v>18</v>
      </c>
      <c r="C58703" s="1">
        <v>653.03345999999999</v>
      </c>
      <c r="D58703" s="1">
        <v>1546.0552600000001</v>
      </c>
      <c r="E58703" s="1">
        <v>2199.0887200000002</v>
      </c>
    </row>
    <row r="58704" spans="1:5">
      <c r="A58704" s="3">
        <v>44085</v>
      </c>
      <c r="B58704" s="1">
        <v>19</v>
      </c>
      <c r="C58704" s="1">
        <v>658.07111999999995</v>
      </c>
      <c r="D58704" s="1">
        <v>1561.8614500000001</v>
      </c>
      <c r="E58704" s="1">
        <v>2219.9325699999999</v>
      </c>
    </row>
    <row r="58705" spans="1:5">
      <c r="A58705" s="3">
        <v>44085</v>
      </c>
      <c r="B58705" s="1">
        <v>20</v>
      </c>
      <c r="C58705" s="1">
        <v>661.98266000000001</v>
      </c>
      <c r="D58705" s="1">
        <v>1582.01971</v>
      </c>
      <c r="E58705" s="1">
        <v>2244.0023700000002</v>
      </c>
    </row>
    <row r="58706" spans="1:5">
      <c r="A58706" s="3">
        <v>44085</v>
      </c>
      <c r="B58706" s="1">
        <v>21</v>
      </c>
      <c r="C58706" s="1">
        <v>658.00739999999996</v>
      </c>
      <c r="D58706" s="1">
        <v>1577.3692100000001</v>
      </c>
      <c r="E58706" s="1">
        <v>2235.3766099999998</v>
      </c>
    </row>
    <row r="58707" spans="1:5">
      <c r="A58707" s="3">
        <v>44085</v>
      </c>
      <c r="B58707" s="1">
        <v>22</v>
      </c>
      <c r="C58707" s="1">
        <v>634.78101000000004</v>
      </c>
      <c r="D58707" s="1">
        <v>1522.09304</v>
      </c>
      <c r="E58707" s="1">
        <v>2156.8740499999999</v>
      </c>
    </row>
    <row r="58708" spans="1:5">
      <c r="A58708" s="3">
        <v>44085</v>
      </c>
      <c r="B58708" s="1">
        <v>23</v>
      </c>
      <c r="C58708" s="1">
        <v>591.91291000000001</v>
      </c>
      <c r="D58708" s="1">
        <v>1423.02511</v>
      </c>
      <c r="E58708" s="1">
        <v>2014.9380200000001</v>
      </c>
    </row>
    <row r="58709" spans="1:5">
      <c r="A58709" s="3">
        <v>44085</v>
      </c>
      <c r="B58709" s="1">
        <v>24</v>
      </c>
      <c r="C58709" s="1">
        <v>529.59968000000003</v>
      </c>
      <c r="D58709" s="1">
        <v>1281.82509</v>
      </c>
      <c r="E58709" s="1">
        <v>1811.4247700000001</v>
      </c>
    </row>
    <row r="58710" spans="1:5">
      <c r="A58710" s="3">
        <v>44086</v>
      </c>
      <c r="B58710" s="1">
        <v>1</v>
      </c>
      <c r="C58710" s="1">
        <v>459.42025000000001</v>
      </c>
      <c r="D58710" s="1">
        <v>1124.59494</v>
      </c>
      <c r="E58710" s="1">
        <v>1584.0151900000001</v>
      </c>
    </row>
    <row r="58711" spans="1:5">
      <c r="A58711" s="3">
        <v>44086</v>
      </c>
      <c r="B58711" s="1">
        <v>2</v>
      </c>
      <c r="C58711" s="1">
        <v>405.78899000000001</v>
      </c>
      <c r="D58711" s="1">
        <v>994.60395000000005</v>
      </c>
      <c r="E58711" s="1">
        <v>1400.39294</v>
      </c>
    </row>
    <row r="58712" spans="1:5">
      <c r="A58712" s="3">
        <v>44086</v>
      </c>
      <c r="B58712" s="1">
        <v>3</v>
      </c>
      <c r="C58712" s="1">
        <v>368.54656</v>
      </c>
      <c r="D58712" s="1">
        <v>905.94655999999998</v>
      </c>
      <c r="E58712" s="1">
        <v>1274.4931200000001</v>
      </c>
    </row>
    <row r="58713" spans="1:5">
      <c r="A58713" s="3">
        <v>44086</v>
      </c>
      <c r="B58713" s="1">
        <v>4</v>
      </c>
      <c r="C58713" s="1">
        <v>342.43153999999998</v>
      </c>
      <c r="D58713" s="1">
        <v>840.87125000000003</v>
      </c>
      <c r="E58713" s="1">
        <v>1183.30279</v>
      </c>
    </row>
    <row r="58714" spans="1:5">
      <c r="A58714" s="3">
        <v>44086</v>
      </c>
      <c r="B58714" s="1">
        <v>5</v>
      </c>
      <c r="C58714" s="1">
        <v>326.67549000000002</v>
      </c>
      <c r="D58714" s="1">
        <v>799.11887999999999</v>
      </c>
      <c r="E58714" s="1">
        <v>1125.7943700000001</v>
      </c>
    </row>
    <row r="58715" spans="1:5">
      <c r="A58715" s="3">
        <v>44086</v>
      </c>
      <c r="B58715" s="1">
        <v>6</v>
      </c>
      <c r="C58715" s="1">
        <v>319.62914999999998</v>
      </c>
      <c r="D58715" s="1">
        <v>778.92381999999998</v>
      </c>
      <c r="E58715" s="1">
        <v>1098.55297</v>
      </c>
    </row>
    <row r="58716" spans="1:5">
      <c r="A58716" s="3">
        <v>44086</v>
      </c>
      <c r="B58716" s="1">
        <v>7</v>
      </c>
      <c r="C58716" s="1">
        <v>326.16471000000001</v>
      </c>
      <c r="D58716" s="1">
        <v>788.721</v>
      </c>
      <c r="E58716" s="1">
        <v>1114.88571</v>
      </c>
    </row>
    <row r="58717" spans="1:5">
      <c r="A58717" s="3">
        <v>44086</v>
      </c>
      <c r="B58717" s="1">
        <v>8</v>
      </c>
      <c r="C58717" s="1">
        <v>354.43286999999998</v>
      </c>
      <c r="D58717" s="1">
        <v>850.76409999999998</v>
      </c>
      <c r="E58717" s="1">
        <v>1205.19697</v>
      </c>
    </row>
    <row r="58718" spans="1:5">
      <c r="A58718" s="3">
        <v>44086</v>
      </c>
      <c r="B58718" s="1">
        <v>9</v>
      </c>
      <c r="C58718" s="1">
        <v>398.53296</v>
      </c>
      <c r="D58718" s="1">
        <v>954.10834</v>
      </c>
      <c r="E58718" s="1">
        <v>1352.6413</v>
      </c>
    </row>
    <row r="58719" spans="1:5">
      <c r="A58719" s="3">
        <v>44086</v>
      </c>
      <c r="B58719" s="1">
        <v>10</v>
      </c>
      <c r="C58719" s="1">
        <v>435.58476999999999</v>
      </c>
      <c r="D58719" s="1">
        <v>1047.4827600000001</v>
      </c>
      <c r="E58719" s="1">
        <v>1483.06753</v>
      </c>
    </row>
    <row r="58720" spans="1:5">
      <c r="A58720" s="3">
        <v>44086</v>
      </c>
      <c r="B58720" s="1">
        <v>11</v>
      </c>
      <c r="C58720" s="1">
        <v>458.84588000000002</v>
      </c>
      <c r="D58720" s="1">
        <v>1102.59879</v>
      </c>
      <c r="E58720" s="1">
        <v>1561.4446700000001</v>
      </c>
    </row>
    <row r="58721" spans="1:5">
      <c r="A58721" s="3">
        <v>44086</v>
      </c>
      <c r="B58721" s="1">
        <v>12</v>
      </c>
      <c r="C58721" s="1">
        <v>478.69661000000002</v>
      </c>
      <c r="D58721" s="1">
        <v>1152.2710099999999</v>
      </c>
      <c r="E58721" s="1">
        <v>1630.9676199999999</v>
      </c>
    </row>
    <row r="58722" spans="1:5">
      <c r="A58722" s="3">
        <v>44086</v>
      </c>
      <c r="B58722" s="1">
        <v>13</v>
      </c>
      <c r="C58722" s="1">
        <v>495.39681000000002</v>
      </c>
      <c r="D58722" s="1">
        <v>1195.21246</v>
      </c>
      <c r="E58722" s="1">
        <v>1690.6092699999999</v>
      </c>
    </row>
    <row r="58723" spans="1:5">
      <c r="A58723" s="3">
        <v>44086</v>
      </c>
      <c r="B58723" s="1">
        <v>14</v>
      </c>
      <c r="C58723" s="1">
        <v>511.41327999999999</v>
      </c>
      <c r="D58723" s="1">
        <v>1231.5816</v>
      </c>
      <c r="E58723" s="1">
        <v>1742.99488</v>
      </c>
    </row>
    <row r="58724" spans="1:5">
      <c r="A58724" s="3">
        <v>44086</v>
      </c>
      <c r="B58724" s="1">
        <v>15</v>
      </c>
      <c r="C58724" s="1">
        <v>532.26706000000001</v>
      </c>
      <c r="D58724" s="1">
        <v>1283.0908099999999</v>
      </c>
      <c r="E58724" s="1">
        <v>1815.35787</v>
      </c>
    </row>
    <row r="58725" spans="1:5">
      <c r="A58725" s="3">
        <v>44086</v>
      </c>
      <c r="B58725" s="1">
        <v>16</v>
      </c>
      <c r="C58725" s="1">
        <v>553.34577999999999</v>
      </c>
      <c r="D58725" s="1">
        <v>1331.93247</v>
      </c>
      <c r="E58725" s="1">
        <v>1885.2782500000001</v>
      </c>
    </row>
    <row r="58726" spans="1:5">
      <c r="A58726" s="3">
        <v>44086</v>
      </c>
      <c r="B58726" s="1">
        <v>17</v>
      </c>
      <c r="C58726" s="1">
        <v>569.94718999999998</v>
      </c>
      <c r="D58726" s="1">
        <v>1369.28898</v>
      </c>
      <c r="E58726" s="1">
        <v>1939.2361699999999</v>
      </c>
    </row>
    <row r="58727" spans="1:5">
      <c r="A58727" s="3">
        <v>44086</v>
      </c>
      <c r="B58727" s="1">
        <v>18</v>
      </c>
      <c r="C58727" s="1">
        <v>577.36027000000001</v>
      </c>
      <c r="D58727" s="1">
        <v>1382.95336</v>
      </c>
      <c r="E58727" s="1">
        <v>1960.3136300000001</v>
      </c>
    </row>
    <row r="58728" spans="1:5">
      <c r="A58728" s="3">
        <v>44086</v>
      </c>
      <c r="B58728" s="1">
        <v>19</v>
      </c>
      <c r="C58728" s="1">
        <v>548.64706000000001</v>
      </c>
      <c r="D58728" s="1">
        <v>1314.6464699999999</v>
      </c>
      <c r="E58728" s="1">
        <v>1863.2935299999999</v>
      </c>
    </row>
    <row r="58729" spans="1:5">
      <c r="A58729" s="3">
        <v>44086</v>
      </c>
      <c r="B58729" s="1">
        <v>20</v>
      </c>
      <c r="C58729" s="1">
        <v>533.95389</v>
      </c>
      <c r="D58729" s="1">
        <v>1277.9848999999999</v>
      </c>
      <c r="E58729" s="1">
        <v>1811.9387899999999</v>
      </c>
    </row>
    <row r="58730" spans="1:5">
      <c r="A58730" s="3">
        <v>44086</v>
      </c>
      <c r="B58730" s="1">
        <v>21</v>
      </c>
      <c r="C58730" s="1">
        <v>521.65864999999997</v>
      </c>
      <c r="D58730" s="1">
        <v>1253.8686299999999</v>
      </c>
      <c r="E58730" s="1">
        <v>1775.52728</v>
      </c>
    </row>
    <row r="58731" spans="1:5">
      <c r="A58731" s="3">
        <v>44086</v>
      </c>
      <c r="B58731" s="1">
        <v>22</v>
      </c>
      <c r="C58731" s="1">
        <v>494.60338000000002</v>
      </c>
      <c r="D58731" s="1">
        <v>1189.2281499999999</v>
      </c>
      <c r="E58731" s="1">
        <v>1683.8315299999999</v>
      </c>
    </row>
    <row r="58732" spans="1:5">
      <c r="A58732" s="3">
        <v>44086</v>
      </c>
      <c r="B58732" s="1">
        <v>23</v>
      </c>
      <c r="C58732" s="1">
        <v>456.12522000000001</v>
      </c>
      <c r="D58732" s="1">
        <v>1097.4219000000001</v>
      </c>
      <c r="E58732" s="1">
        <v>1553.5471199999999</v>
      </c>
    </row>
    <row r="58733" spans="1:5">
      <c r="A58733" s="3">
        <v>44086</v>
      </c>
      <c r="B58733" s="1">
        <v>24</v>
      </c>
      <c r="C58733" s="1">
        <v>407.14666999999997</v>
      </c>
      <c r="D58733" s="1">
        <v>988.01414</v>
      </c>
      <c r="E58733" s="1">
        <v>1395.1608100000001</v>
      </c>
    </row>
    <row r="58734" spans="1:5">
      <c r="A58734" s="3">
        <v>44087</v>
      </c>
      <c r="B58734" s="1">
        <v>1</v>
      </c>
      <c r="C58734" s="1">
        <v>362.35007000000002</v>
      </c>
      <c r="D58734" s="1">
        <v>885.88310999999999</v>
      </c>
      <c r="E58734" s="1">
        <v>1248.2331799999999</v>
      </c>
    </row>
    <row r="58735" spans="1:5">
      <c r="A58735" s="3">
        <v>44087</v>
      </c>
      <c r="B58735" s="1">
        <v>2</v>
      </c>
      <c r="C58735" s="1">
        <v>327.64715000000001</v>
      </c>
      <c r="D58735" s="1">
        <v>802.23170000000005</v>
      </c>
      <c r="E58735" s="1">
        <v>1129.8788500000001</v>
      </c>
    </row>
    <row r="58736" spans="1:5">
      <c r="A58736" s="3">
        <v>44087</v>
      </c>
      <c r="B58736" s="1">
        <v>3</v>
      </c>
      <c r="C58736" s="1">
        <v>304.63263000000001</v>
      </c>
      <c r="D58736" s="1">
        <v>743.12609999999995</v>
      </c>
      <c r="E58736" s="1">
        <v>1047.75873</v>
      </c>
    </row>
    <row r="58737" spans="1:5">
      <c r="A58737" s="3">
        <v>44087</v>
      </c>
      <c r="B58737" s="1">
        <v>4</v>
      </c>
      <c r="C58737" s="1">
        <v>290.70891</v>
      </c>
      <c r="D58737" s="1">
        <v>710.52290000000005</v>
      </c>
      <c r="E58737" s="1">
        <v>1001.23181</v>
      </c>
    </row>
    <row r="58738" spans="1:5">
      <c r="A58738" s="3">
        <v>44087</v>
      </c>
      <c r="B58738" s="1">
        <v>5</v>
      </c>
      <c r="C58738" s="1">
        <v>284.49824999999998</v>
      </c>
      <c r="D58738" s="1">
        <v>692.02823000000001</v>
      </c>
      <c r="E58738" s="1">
        <v>976.52647999999999</v>
      </c>
    </row>
    <row r="58739" spans="1:5">
      <c r="A58739" s="3">
        <v>44087</v>
      </c>
      <c r="B58739" s="1">
        <v>6</v>
      </c>
      <c r="C58739" s="1">
        <v>281.20938999999998</v>
      </c>
      <c r="D58739" s="1">
        <v>680.34803999999997</v>
      </c>
      <c r="E58739" s="1">
        <v>961.55742999999995</v>
      </c>
    </row>
    <row r="58740" spans="1:5">
      <c r="A58740" s="3">
        <v>44087</v>
      </c>
      <c r="B58740" s="1">
        <v>7</v>
      </c>
      <c r="C58740" s="1">
        <v>288.13458000000003</v>
      </c>
      <c r="D58740" s="1">
        <v>692.02152000000001</v>
      </c>
      <c r="E58740" s="1">
        <v>980.15610000000004</v>
      </c>
    </row>
    <row r="58741" spans="1:5">
      <c r="A58741" s="3">
        <v>44087</v>
      </c>
      <c r="B58741" s="1">
        <v>8</v>
      </c>
      <c r="C58741" s="1">
        <v>319.04910999999998</v>
      </c>
      <c r="D58741" s="1">
        <v>759.50255000000004</v>
      </c>
      <c r="E58741" s="1">
        <v>1078.5516600000001</v>
      </c>
    </row>
    <row r="58742" spans="1:5">
      <c r="A58742" s="3">
        <v>44087</v>
      </c>
      <c r="B58742" s="1">
        <v>9</v>
      </c>
      <c r="C58742" s="1">
        <v>366.71244999999999</v>
      </c>
      <c r="D58742" s="1">
        <v>876.34412999999995</v>
      </c>
      <c r="E58742" s="1">
        <v>1243.0565799999999</v>
      </c>
    </row>
    <row r="58743" spans="1:5">
      <c r="A58743" s="3">
        <v>44087</v>
      </c>
      <c r="B58743" s="1">
        <v>10</v>
      </c>
      <c r="C58743" s="1">
        <v>414.81679000000003</v>
      </c>
      <c r="D58743" s="1">
        <v>997.48158000000001</v>
      </c>
      <c r="E58743" s="1">
        <v>1412.29837</v>
      </c>
    </row>
    <row r="58744" spans="1:5">
      <c r="A58744" s="3">
        <v>44087</v>
      </c>
      <c r="B58744" s="1">
        <v>11</v>
      </c>
      <c r="C58744" s="1">
        <v>455.25745000000001</v>
      </c>
      <c r="D58744" s="1">
        <v>1103.8022699999999</v>
      </c>
      <c r="E58744" s="1">
        <v>1559.05972</v>
      </c>
    </row>
    <row r="58745" spans="1:5">
      <c r="A58745" s="3">
        <v>44087</v>
      </c>
      <c r="B58745" s="1">
        <v>12</v>
      </c>
      <c r="C58745" s="1">
        <v>494.62542000000002</v>
      </c>
      <c r="D58745" s="1">
        <v>1202.7457099999999</v>
      </c>
      <c r="E58745" s="1">
        <v>1697.37113</v>
      </c>
    </row>
    <row r="58746" spans="1:5">
      <c r="A58746" s="3">
        <v>44087</v>
      </c>
      <c r="B58746" s="1">
        <v>13</v>
      </c>
      <c r="C58746" s="1">
        <v>523.87118999999996</v>
      </c>
      <c r="D58746" s="1">
        <v>1267.9402399999999</v>
      </c>
      <c r="E58746" s="1">
        <v>1791.81143</v>
      </c>
    </row>
    <row r="58747" spans="1:5">
      <c r="A58747" s="3">
        <v>44087</v>
      </c>
      <c r="B58747" s="1">
        <v>14</v>
      </c>
      <c r="C58747" s="1">
        <v>554.38681999999994</v>
      </c>
      <c r="D58747" s="1">
        <v>1339.8412699999999</v>
      </c>
      <c r="E58747" s="1">
        <v>1894.2280900000001</v>
      </c>
    </row>
    <row r="58748" spans="1:5">
      <c r="A58748" s="3">
        <v>44087</v>
      </c>
      <c r="B58748" s="1">
        <v>15</v>
      </c>
      <c r="C58748" s="1">
        <v>580.44309999999996</v>
      </c>
      <c r="D58748" s="1">
        <v>1406.3477</v>
      </c>
      <c r="E58748" s="1">
        <v>1986.7908</v>
      </c>
    </row>
    <row r="58749" spans="1:5">
      <c r="A58749" s="3">
        <v>44087</v>
      </c>
      <c r="B58749" s="1">
        <v>16</v>
      </c>
      <c r="C58749" s="1">
        <v>606.17756999999995</v>
      </c>
      <c r="D58749" s="1">
        <v>1462.8791100000001</v>
      </c>
      <c r="E58749" s="1">
        <v>2069.0566800000001</v>
      </c>
    </row>
    <row r="58750" spans="1:5">
      <c r="A58750" s="3">
        <v>44087</v>
      </c>
      <c r="B58750" s="1">
        <v>17</v>
      </c>
      <c r="C58750" s="1">
        <v>641.60521000000006</v>
      </c>
      <c r="D58750" s="1">
        <v>1546.17453</v>
      </c>
      <c r="E58750" s="1">
        <v>2187.7797399999999</v>
      </c>
    </row>
    <row r="58751" spans="1:5">
      <c r="A58751" s="3">
        <v>44087</v>
      </c>
      <c r="B58751" s="1">
        <v>18</v>
      </c>
      <c r="C58751" s="1">
        <v>666.22195999999997</v>
      </c>
      <c r="D58751" s="1">
        <v>1597.8677399999999</v>
      </c>
      <c r="E58751" s="1">
        <v>2264.0897</v>
      </c>
    </row>
    <row r="58752" spans="1:5">
      <c r="A58752" s="3">
        <v>44087</v>
      </c>
      <c r="B58752" s="1">
        <v>19</v>
      </c>
      <c r="C58752" s="1">
        <v>674.82870000000003</v>
      </c>
      <c r="D58752" s="1">
        <v>1619.9068299999999</v>
      </c>
      <c r="E58752" s="1">
        <v>2294.7355299999999</v>
      </c>
    </row>
    <row r="58753" spans="1:5">
      <c r="A58753" s="3">
        <v>44087</v>
      </c>
      <c r="B58753" s="1">
        <v>20</v>
      </c>
      <c r="C58753" s="1">
        <v>690.25635</v>
      </c>
      <c r="D58753" s="1">
        <v>1662.4604899999999</v>
      </c>
      <c r="E58753" s="1">
        <v>2352.71684</v>
      </c>
    </row>
    <row r="58754" spans="1:5">
      <c r="A58754" s="3">
        <v>44087</v>
      </c>
      <c r="B58754" s="1">
        <v>21</v>
      </c>
      <c r="C58754" s="1">
        <v>691.80551000000003</v>
      </c>
      <c r="D58754" s="1">
        <v>1668.29573</v>
      </c>
      <c r="E58754" s="1">
        <v>2360.10124</v>
      </c>
    </row>
    <row r="58755" spans="1:5">
      <c r="A58755" s="3">
        <v>44087</v>
      </c>
      <c r="B58755" s="1">
        <v>22</v>
      </c>
      <c r="C58755" s="1">
        <v>656.53971000000001</v>
      </c>
      <c r="D58755" s="1">
        <v>1583.9530500000001</v>
      </c>
      <c r="E58755" s="1">
        <v>2240.4927600000001</v>
      </c>
    </row>
    <row r="58756" spans="1:5">
      <c r="A58756" s="3">
        <v>44087</v>
      </c>
      <c r="B58756" s="1">
        <v>23</v>
      </c>
      <c r="C58756" s="1">
        <v>598.12725999999998</v>
      </c>
      <c r="D58756" s="1">
        <v>1447.36771</v>
      </c>
      <c r="E58756" s="1">
        <v>2045.49497</v>
      </c>
    </row>
    <row r="58757" spans="1:5">
      <c r="A58757" s="3">
        <v>44087</v>
      </c>
      <c r="B58757" s="1">
        <v>24</v>
      </c>
      <c r="C58757" s="1">
        <v>525.57030999999995</v>
      </c>
      <c r="D58757" s="1">
        <v>1277.9009699999999</v>
      </c>
      <c r="E58757" s="1">
        <v>1803.47128</v>
      </c>
    </row>
    <row r="58758" spans="1:5">
      <c r="A58758" s="3">
        <v>44088</v>
      </c>
      <c r="B58758" s="1">
        <v>1</v>
      </c>
      <c r="C58758" s="1">
        <v>467.27343999999999</v>
      </c>
      <c r="D58758" s="1">
        <v>1142.4290800000001</v>
      </c>
      <c r="E58758" s="1">
        <v>1609.70252</v>
      </c>
    </row>
    <row r="58759" spans="1:5">
      <c r="A58759" s="3">
        <v>44088</v>
      </c>
      <c r="B58759" s="1">
        <v>2</v>
      </c>
      <c r="C58759" s="1">
        <v>422.32436999999999</v>
      </c>
      <c r="D58759" s="1">
        <v>1038.0186100000001</v>
      </c>
      <c r="E58759" s="1">
        <v>1460.3429799999999</v>
      </c>
    </row>
    <row r="58760" spans="1:5">
      <c r="A58760" s="3">
        <v>44088</v>
      </c>
      <c r="B58760" s="1">
        <v>3</v>
      </c>
      <c r="C58760" s="1">
        <v>390.79683</v>
      </c>
      <c r="D58760" s="1">
        <v>960.83086000000003</v>
      </c>
      <c r="E58760" s="1">
        <v>1351.62769</v>
      </c>
    </row>
    <row r="58761" spans="1:5">
      <c r="A58761" s="3">
        <v>44088</v>
      </c>
      <c r="B58761" s="1">
        <v>4</v>
      </c>
      <c r="C58761" s="1">
        <v>372.60383999999999</v>
      </c>
      <c r="D58761" s="1">
        <v>917.97270000000003</v>
      </c>
      <c r="E58761" s="1">
        <v>1290.57654</v>
      </c>
    </row>
    <row r="58762" spans="1:5">
      <c r="A58762" s="3">
        <v>44088</v>
      </c>
      <c r="B58762" s="1">
        <v>5</v>
      </c>
      <c r="C58762" s="1">
        <v>363.07398000000001</v>
      </c>
      <c r="D58762" s="1">
        <v>892.01283000000001</v>
      </c>
      <c r="E58762" s="1">
        <v>1255.08681</v>
      </c>
    </row>
    <row r="58763" spans="1:5">
      <c r="A58763" s="3">
        <v>44088</v>
      </c>
      <c r="B58763" s="1">
        <v>6</v>
      </c>
      <c r="C58763" s="1">
        <v>365.82146</v>
      </c>
      <c r="D58763" s="1">
        <v>894.43115999999998</v>
      </c>
      <c r="E58763" s="1">
        <v>1260.25262</v>
      </c>
    </row>
    <row r="58764" spans="1:5">
      <c r="A58764" s="3">
        <v>44088</v>
      </c>
      <c r="B58764" s="1">
        <v>7</v>
      </c>
      <c r="C58764" s="1">
        <v>389.40613999999999</v>
      </c>
      <c r="D58764" s="1">
        <v>943.80178999999998</v>
      </c>
      <c r="E58764" s="1">
        <v>1333.20793</v>
      </c>
    </row>
    <row r="58765" spans="1:5">
      <c r="A58765" s="3">
        <v>44088</v>
      </c>
      <c r="B58765" s="1">
        <v>8</v>
      </c>
      <c r="C58765" s="1">
        <v>421.35140999999999</v>
      </c>
      <c r="D58765" s="1">
        <v>1011.78977</v>
      </c>
      <c r="E58765" s="1">
        <v>1433.1411800000001</v>
      </c>
    </row>
    <row r="58766" spans="1:5">
      <c r="A58766" s="3">
        <v>44088</v>
      </c>
      <c r="B58766" s="1">
        <v>9</v>
      </c>
      <c r="C58766" s="1">
        <v>435.85066999999998</v>
      </c>
      <c r="D58766" s="1">
        <v>1044.8907899999999</v>
      </c>
      <c r="E58766" s="1">
        <v>1480.74146</v>
      </c>
    </row>
    <row r="58767" spans="1:5">
      <c r="A58767" s="3">
        <v>44088</v>
      </c>
      <c r="B58767" s="1">
        <v>10</v>
      </c>
      <c r="C58767" s="1">
        <v>450.60327000000001</v>
      </c>
      <c r="D58767" s="1">
        <v>1072.14418</v>
      </c>
      <c r="E58767" s="1">
        <v>1522.7474500000001</v>
      </c>
    </row>
    <row r="58768" spans="1:5">
      <c r="A58768" s="3">
        <v>44088</v>
      </c>
      <c r="B58768" s="1">
        <v>11</v>
      </c>
      <c r="C58768" s="1">
        <v>465.6807</v>
      </c>
      <c r="D58768" s="1">
        <v>1110.6168500000001</v>
      </c>
      <c r="E58768" s="1">
        <v>1576.29755</v>
      </c>
    </row>
    <row r="58769" spans="1:5">
      <c r="A58769" s="3">
        <v>44088</v>
      </c>
      <c r="B58769" s="1">
        <v>12</v>
      </c>
      <c r="C58769" s="1">
        <v>488.40123</v>
      </c>
      <c r="D58769" s="1">
        <v>1164.8916999999999</v>
      </c>
      <c r="E58769" s="1">
        <v>1653.2929300000001</v>
      </c>
    </row>
    <row r="58770" spans="1:5">
      <c r="A58770" s="3">
        <v>44088</v>
      </c>
      <c r="B58770" s="1">
        <v>13</v>
      </c>
      <c r="C58770" s="1">
        <v>519.47752000000003</v>
      </c>
      <c r="D58770" s="1">
        <v>1239.0944199999999</v>
      </c>
      <c r="E58770" s="1">
        <v>1758.57194</v>
      </c>
    </row>
    <row r="58771" spans="1:5">
      <c r="A58771" s="3">
        <v>44088</v>
      </c>
      <c r="B58771" s="1">
        <v>14</v>
      </c>
      <c r="C58771" s="1">
        <v>530.66029000000003</v>
      </c>
      <c r="D58771" s="1">
        <v>1266.41742</v>
      </c>
      <c r="E58771" s="1">
        <v>1797.07771</v>
      </c>
    </row>
    <row r="58772" spans="1:5">
      <c r="A58772" s="3">
        <v>44088</v>
      </c>
      <c r="B58772" s="1">
        <v>15</v>
      </c>
      <c r="C58772" s="1">
        <v>540.49513000000002</v>
      </c>
      <c r="D58772" s="1">
        <v>1289.6878300000001</v>
      </c>
      <c r="E58772" s="1">
        <v>1830.1829600000001</v>
      </c>
    </row>
    <row r="58773" spans="1:5">
      <c r="A58773" s="3">
        <v>44088</v>
      </c>
      <c r="B58773" s="1">
        <v>16</v>
      </c>
      <c r="C58773" s="1">
        <v>549.27930000000003</v>
      </c>
      <c r="D58773" s="1">
        <v>1312.6919800000001</v>
      </c>
      <c r="E58773" s="1">
        <v>1861.97128</v>
      </c>
    </row>
    <row r="58774" spans="1:5">
      <c r="A58774" s="3">
        <v>44088</v>
      </c>
      <c r="B58774" s="1">
        <v>17</v>
      </c>
      <c r="C58774" s="1">
        <v>568.35071000000005</v>
      </c>
      <c r="D58774" s="1">
        <v>1357.32971</v>
      </c>
      <c r="E58774" s="1">
        <v>1925.6804199999999</v>
      </c>
    </row>
    <row r="58775" spans="1:5">
      <c r="A58775" s="3">
        <v>44088</v>
      </c>
      <c r="B58775" s="1">
        <v>18</v>
      </c>
      <c r="C58775" s="1">
        <v>592.89133000000004</v>
      </c>
      <c r="D58775" s="1">
        <v>1414.5090499999999</v>
      </c>
      <c r="E58775" s="1">
        <v>2007.40038</v>
      </c>
    </row>
    <row r="58776" spans="1:5">
      <c r="A58776" s="3">
        <v>44088</v>
      </c>
      <c r="B58776" s="1">
        <v>19</v>
      </c>
      <c r="C58776" s="1">
        <v>581.09340999999995</v>
      </c>
      <c r="D58776" s="1">
        <v>1392.13238</v>
      </c>
      <c r="E58776" s="1">
        <v>1973.22579</v>
      </c>
    </row>
    <row r="58777" spans="1:5">
      <c r="A58777" s="3">
        <v>44088</v>
      </c>
      <c r="B58777" s="1">
        <v>20</v>
      </c>
      <c r="C58777" s="1">
        <v>576.66827999999998</v>
      </c>
      <c r="D58777" s="1">
        <v>1391.8508200000001</v>
      </c>
      <c r="E58777" s="1">
        <v>1968.5191</v>
      </c>
    </row>
    <row r="58778" spans="1:5">
      <c r="A58778" s="3">
        <v>44088</v>
      </c>
      <c r="B58778" s="1">
        <v>21</v>
      </c>
      <c r="C58778" s="1">
        <v>562.88669000000004</v>
      </c>
      <c r="D58778" s="1">
        <v>1360.1018899999999</v>
      </c>
      <c r="E58778" s="1">
        <v>1922.98858</v>
      </c>
    </row>
    <row r="58779" spans="1:5">
      <c r="A58779" s="3">
        <v>44088</v>
      </c>
      <c r="B58779" s="1">
        <v>22</v>
      </c>
      <c r="C58779" s="1">
        <v>508.96519000000001</v>
      </c>
      <c r="D58779" s="1">
        <v>1233.76413</v>
      </c>
      <c r="E58779" s="1">
        <v>1742.7293199999999</v>
      </c>
    </row>
    <row r="58780" spans="1:5">
      <c r="A58780" s="3">
        <v>44088</v>
      </c>
      <c r="B58780" s="1">
        <v>23</v>
      </c>
      <c r="C58780" s="1">
        <v>449.56231000000002</v>
      </c>
      <c r="D58780" s="1">
        <v>1088.2037600000001</v>
      </c>
      <c r="E58780" s="1">
        <v>1537.7660699999999</v>
      </c>
    </row>
    <row r="58781" spans="1:5">
      <c r="A58781" s="3">
        <v>44088</v>
      </c>
      <c r="B58781" s="1">
        <v>24</v>
      </c>
      <c r="C58781" s="1">
        <v>380.34289999999999</v>
      </c>
      <c r="D58781" s="1">
        <v>921.94457</v>
      </c>
      <c r="E58781" s="1">
        <v>1302.28747</v>
      </c>
    </row>
    <row r="58782" spans="1:5">
      <c r="A58782" s="3">
        <v>44089</v>
      </c>
      <c r="B58782" s="1">
        <v>1</v>
      </c>
      <c r="C58782" s="1">
        <v>327.12653999999998</v>
      </c>
      <c r="D58782" s="1">
        <v>792.95028000000002</v>
      </c>
      <c r="E58782" s="1">
        <v>1120.07682</v>
      </c>
    </row>
    <row r="58783" spans="1:5">
      <c r="A58783" s="3">
        <v>44089</v>
      </c>
      <c r="B58783" s="1">
        <v>2</v>
      </c>
      <c r="C58783" s="1">
        <v>295.08699000000001</v>
      </c>
      <c r="D58783" s="1">
        <v>714.16605000000004</v>
      </c>
      <c r="E58783" s="1">
        <v>1009.2530400000001</v>
      </c>
    </row>
    <row r="58784" spans="1:5">
      <c r="A58784" s="3">
        <v>44089</v>
      </c>
      <c r="B58784" s="1">
        <v>3</v>
      </c>
      <c r="C58784" s="1">
        <v>274.39783999999997</v>
      </c>
      <c r="D58784" s="1">
        <v>660.09681</v>
      </c>
      <c r="E58784" s="1">
        <v>934.49464999999998</v>
      </c>
    </row>
    <row r="58785" spans="1:5">
      <c r="A58785" s="3">
        <v>44089</v>
      </c>
      <c r="B58785" s="1">
        <v>4</v>
      </c>
      <c r="C58785" s="1">
        <v>262.75115</v>
      </c>
      <c r="D58785" s="1">
        <v>630.01061000000004</v>
      </c>
      <c r="E58785" s="1">
        <v>892.76175999999998</v>
      </c>
    </row>
    <row r="58786" spans="1:5">
      <c r="A58786" s="3">
        <v>44089</v>
      </c>
      <c r="B58786" s="1">
        <v>5</v>
      </c>
      <c r="C58786" s="1">
        <v>259.44617</v>
      </c>
      <c r="D58786" s="1">
        <v>619.56623000000002</v>
      </c>
      <c r="E58786" s="1">
        <v>879.01239999999996</v>
      </c>
    </row>
    <row r="58787" spans="1:5">
      <c r="A58787" s="3">
        <v>44089</v>
      </c>
      <c r="B58787" s="1">
        <v>6</v>
      </c>
      <c r="C58787" s="1">
        <v>270.70211</v>
      </c>
      <c r="D58787" s="1">
        <v>640.63617999999997</v>
      </c>
      <c r="E58787" s="1">
        <v>911.33829000000003</v>
      </c>
    </row>
    <row r="58788" spans="1:5">
      <c r="A58788" s="3">
        <v>44089</v>
      </c>
      <c r="B58788" s="1">
        <v>7</v>
      </c>
      <c r="C58788" s="1">
        <v>300.33659</v>
      </c>
      <c r="D58788" s="1">
        <v>705.66474000000005</v>
      </c>
      <c r="E58788" s="1">
        <v>1006.0013300000001</v>
      </c>
    </row>
    <row r="58789" spans="1:5">
      <c r="A58789" s="3">
        <v>44089</v>
      </c>
      <c r="B58789" s="1">
        <v>8</v>
      </c>
      <c r="C58789" s="1">
        <v>334.61937</v>
      </c>
      <c r="D58789" s="1">
        <v>783.78369999999995</v>
      </c>
      <c r="E58789" s="1">
        <v>1118.4030700000001</v>
      </c>
    </row>
    <row r="58790" spans="1:5">
      <c r="A58790" s="3">
        <v>44089</v>
      </c>
      <c r="B58790" s="1">
        <v>9</v>
      </c>
      <c r="C58790" s="1">
        <v>347.44207</v>
      </c>
      <c r="D58790" s="1">
        <v>811.17980999999997</v>
      </c>
      <c r="E58790" s="1">
        <v>1158.6218799999999</v>
      </c>
    </row>
    <row r="58791" spans="1:5">
      <c r="A58791" s="3">
        <v>44089</v>
      </c>
      <c r="B58791" s="1">
        <v>10</v>
      </c>
      <c r="C58791" s="1">
        <v>345.58395000000002</v>
      </c>
      <c r="D58791" s="1">
        <v>802.95024999999998</v>
      </c>
      <c r="E58791" s="1">
        <v>1148.5342000000001</v>
      </c>
    </row>
    <row r="58792" spans="1:5">
      <c r="A58792" s="3">
        <v>44089</v>
      </c>
      <c r="B58792" s="1">
        <v>11</v>
      </c>
      <c r="C58792" s="1">
        <v>346.24023</v>
      </c>
      <c r="D58792" s="1">
        <v>807.34537</v>
      </c>
      <c r="E58792" s="1">
        <v>1153.5856000000001</v>
      </c>
    </row>
    <row r="58793" spans="1:5">
      <c r="A58793" s="3">
        <v>44089</v>
      </c>
      <c r="B58793" s="1">
        <v>12</v>
      </c>
      <c r="C58793" s="1">
        <v>350.87567000000001</v>
      </c>
      <c r="D58793" s="1">
        <v>824.15940999999998</v>
      </c>
      <c r="E58793" s="1">
        <v>1175.0350800000001</v>
      </c>
    </row>
    <row r="58794" spans="1:5">
      <c r="A58794" s="3">
        <v>44089</v>
      </c>
      <c r="B58794" s="1">
        <v>13</v>
      </c>
      <c r="C58794" s="1">
        <v>356.58334000000002</v>
      </c>
      <c r="D58794" s="1">
        <v>836.61567000000002</v>
      </c>
      <c r="E58794" s="1">
        <v>1193.19901</v>
      </c>
    </row>
    <row r="58795" spans="1:5">
      <c r="A58795" s="3">
        <v>44089</v>
      </c>
      <c r="B58795" s="1">
        <v>14</v>
      </c>
      <c r="C58795" s="1">
        <v>353.16744999999997</v>
      </c>
      <c r="D58795" s="1">
        <v>831.19789000000003</v>
      </c>
      <c r="E58795" s="1">
        <v>1184.3653400000001</v>
      </c>
    </row>
    <row r="58796" spans="1:5">
      <c r="A58796" s="3">
        <v>44089</v>
      </c>
      <c r="B58796" s="1">
        <v>15</v>
      </c>
      <c r="C58796" s="1">
        <v>356.25078000000002</v>
      </c>
      <c r="D58796" s="1">
        <v>839.62774999999999</v>
      </c>
      <c r="E58796" s="1">
        <v>1195.87853</v>
      </c>
    </row>
    <row r="58797" spans="1:5">
      <c r="A58797" s="3">
        <v>44089</v>
      </c>
      <c r="B58797" s="1">
        <v>16</v>
      </c>
      <c r="C58797" s="1">
        <v>367.12713000000002</v>
      </c>
      <c r="D58797" s="1">
        <v>867.23713999999995</v>
      </c>
      <c r="E58797" s="1">
        <v>1234.36427</v>
      </c>
    </row>
    <row r="58798" spans="1:5">
      <c r="A58798" s="3">
        <v>44089</v>
      </c>
      <c r="B58798" s="1">
        <v>17</v>
      </c>
      <c r="C58798" s="1">
        <v>397.36234000000002</v>
      </c>
      <c r="D58798" s="1">
        <v>936.49829999999997</v>
      </c>
      <c r="E58798" s="1">
        <v>1333.8606400000001</v>
      </c>
    </row>
    <row r="58799" spans="1:5">
      <c r="A58799" s="3">
        <v>44089</v>
      </c>
      <c r="B58799" s="1">
        <v>18</v>
      </c>
      <c r="C58799" s="1">
        <v>431.88431000000003</v>
      </c>
      <c r="D58799" s="1">
        <v>1016.86161</v>
      </c>
      <c r="E58799" s="1">
        <v>1448.7459200000001</v>
      </c>
    </row>
    <row r="58800" spans="1:5">
      <c r="A58800" s="3">
        <v>44089</v>
      </c>
      <c r="B58800" s="1">
        <v>19</v>
      </c>
      <c r="C58800" s="1">
        <v>450.65499</v>
      </c>
      <c r="D58800" s="1">
        <v>1062.2633900000001</v>
      </c>
      <c r="E58800" s="1">
        <v>1512.9183800000001</v>
      </c>
    </row>
    <row r="58801" spans="1:5">
      <c r="A58801" s="3">
        <v>44089</v>
      </c>
      <c r="B58801" s="1">
        <v>20</v>
      </c>
      <c r="C58801" s="1">
        <v>471.81265999999999</v>
      </c>
      <c r="D58801" s="1">
        <v>1126.0885499999999</v>
      </c>
      <c r="E58801" s="1">
        <v>1597.90121</v>
      </c>
    </row>
    <row r="58802" spans="1:5">
      <c r="A58802" s="3">
        <v>44089</v>
      </c>
      <c r="B58802" s="1">
        <v>21</v>
      </c>
      <c r="C58802" s="1">
        <v>469.84005000000002</v>
      </c>
      <c r="D58802" s="1">
        <v>1121.38096</v>
      </c>
      <c r="E58802" s="1">
        <v>1591.22101</v>
      </c>
    </row>
    <row r="58803" spans="1:5">
      <c r="A58803" s="3">
        <v>44089</v>
      </c>
      <c r="B58803" s="1">
        <v>22</v>
      </c>
      <c r="C58803" s="1">
        <v>433.74475000000001</v>
      </c>
      <c r="D58803" s="1">
        <v>1036.18669</v>
      </c>
      <c r="E58803" s="1">
        <v>1469.9314400000001</v>
      </c>
    </row>
    <row r="58804" spans="1:5">
      <c r="A58804" s="3">
        <v>44089</v>
      </c>
      <c r="B58804" s="1">
        <v>23</v>
      </c>
      <c r="C58804" s="1">
        <v>385.47145999999998</v>
      </c>
      <c r="D58804" s="1">
        <v>924.94096000000002</v>
      </c>
      <c r="E58804" s="1">
        <v>1310.4124200000001</v>
      </c>
    </row>
    <row r="58805" spans="1:5">
      <c r="A58805" s="3">
        <v>44089</v>
      </c>
      <c r="B58805" s="1">
        <v>24</v>
      </c>
      <c r="C58805" s="1">
        <v>331.00680999999997</v>
      </c>
      <c r="D58805" s="1">
        <v>795.99239</v>
      </c>
      <c r="E58805" s="1">
        <v>1126.9992</v>
      </c>
    </row>
    <row r="58806" spans="1:5">
      <c r="A58806" s="3">
        <v>44090</v>
      </c>
      <c r="B58806" s="1">
        <v>1</v>
      </c>
      <c r="C58806" s="1">
        <v>290.68105000000003</v>
      </c>
      <c r="D58806" s="1">
        <v>698.54524000000004</v>
      </c>
      <c r="E58806" s="1">
        <v>989.22628999999995</v>
      </c>
    </row>
    <row r="58807" spans="1:5">
      <c r="A58807" s="3">
        <v>44090</v>
      </c>
      <c r="B58807" s="1">
        <v>2</v>
      </c>
      <c r="C58807" s="1">
        <v>267.02204999999998</v>
      </c>
      <c r="D58807" s="1">
        <v>640.36874999999998</v>
      </c>
      <c r="E58807" s="1">
        <v>907.39080000000001</v>
      </c>
    </row>
    <row r="58808" spans="1:5">
      <c r="A58808" s="3">
        <v>44090</v>
      </c>
      <c r="B58808" s="1">
        <v>3</v>
      </c>
      <c r="C58808" s="1">
        <v>254.27790999999999</v>
      </c>
      <c r="D58808" s="1">
        <v>604.21122000000003</v>
      </c>
      <c r="E58808" s="1">
        <v>858.48913000000005</v>
      </c>
    </row>
    <row r="58809" spans="1:5">
      <c r="A58809" s="3">
        <v>44090</v>
      </c>
      <c r="B58809" s="1">
        <v>4</v>
      </c>
      <c r="C58809" s="1">
        <v>246.08252999999999</v>
      </c>
      <c r="D58809" s="1">
        <v>584.29201</v>
      </c>
      <c r="E58809" s="1">
        <v>830.37454000000002</v>
      </c>
    </row>
    <row r="58810" spans="1:5">
      <c r="A58810" s="3">
        <v>44090</v>
      </c>
      <c r="B58810" s="1">
        <v>5</v>
      </c>
      <c r="C58810" s="1">
        <v>245.64718999999999</v>
      </c>
      <c r="D58810" s="1">
        <v>580.96024999999997</v>
      </c>
      <c r="E58810" s="1">
        <v>826.60744</v>
      </c>
    </row>
    <row r="58811" spans="1:5">
      <c r="A58811" s="3">
        <v>44090</v>
      </c>
      <c r="B58811" s="1">
        <v>6</v>
      </c>
      <c r="C58811" s="1">
        <v>261.43687</v>
      </c>
      <c r="D58811" s="1">
        <v>615.94560000000001</v>
      </c>
      <c r="E58811" s="1">
        <v>877.38247000000001</v>
      </c>
    </row>
    <row r="58812" spans="1:5">
      <c r="A58812" s="3">
        <v>44090</v>
      </c>
      <c r="B58812" s="1">
        <v>7</v>
      </c>
      <c r="C58812" s="1">
        <v>294.01321999999999</v>
      </c>
      <c r="D58812" s="1">
        <v>687.35312999999996</v>
      </c>
      <c r="E58812" s="1">
        <v>981.36635000000001</v>
      </c>
    </row>
    <row r="58813" spans="1:5">
      <c r="A58813" s="3">
        <v>44090</v>
      </c>
      <c r="B58813" s="1">
        <v>8</v>
      </c>
      <c r="C58813" s="1">
        <v>335.91262</v>
      </c>
      <c r="D58813" s="1">
        <v>782.41740000000004</v>
      </c>
      <c r="E58813" s="1">
        <v>1118.3300200000001</v>
      </c>
    </row>
    <row r="58814" spans="1:5">
      <c r="A58814" s="3">
        <v>44090</v>
      </c>
      <c r="B58814" s="1">
        <v>9</v>
      </c>
      <c r="C58814" s="1">
        <v>352.11437000000001</v>
      </c>
      <c r="D58814" s="1">
        <v>819.54317000000003</v>
      </c>
      <c r="E58814" s="1">
        <v>1171.6575399999999</v>
      </c>
    </row>
    <row r="58815" spans="1:5">
      <c r="A58815" s="3">
        <v>44090</v>
      </c>
      <c r="B58815" s="1">
        <v>10</v>
      </c>
      <c r="C58815" s="1">
        <v>351.20155999999997</v>
      </c>
      <c r="D58815" s="1">
        <v>816.39381000000003</v>
      </c>
      <c r="E58815" s="1">
        <v>1167.59537</v>
      </c>
    </row>
    <row r="58816" spans="1:5">
      <c r="A58816" s="3">
        <v>44090</v>
      </c>
      <c r="B58816" s="1">
        <v>11</v>
      </c>
      <c r="C58816" s="1">
        <v>349.03561999999999</v>
      </c>
      <c r="D58816" s="1">
        <v>812.68912999999998</v>
      </c>
      <c r="E58816" s="1">
        <v>1161.7247500000001</v>
      </c>
    </row>
    <row r="58817" spans="1:5">
      <c r="A58817" s="3">
        <v>44090</v>
      </c>
      <c r="B58817" s="1">
        <v>12</v>
      </c>
      <c r="C58817" s="1">
        <v>350.77699000000001</v>
      </c>
      <c r="D58817" s="1">
        <v>821.85332000000005</v>
      </c>
      <c r="E58817" s="1">
        <v>1172.63031</v>
      </c>
    </row>
    <row r="58818" spans="1:5">
      <c r="A58818" s="3">
        <v>44090</v>
      </c>
      <c r="B58818" s="1">
        <v>13</v>
      </c>
      <c r="C58818" s="1">
        <v>357.71075999999999</v>
      </c>
      <c r="D58818" s="1">
        <v>840.51512000000002</v>
      </c>
      <c r="E58818" s="1">
        <v>1198.22588</v>
      </c>
    </row>
    <row r="58819" spans="1:5">
      <c r="A58819" s="3">
        <v>44090</v>
      </c>
      <c r="B58819" s="1">
        <v>14</v>
      </c>
      <c r="C58819" s="1">
        <v>353.20328999999998</v>
      </c>
      <c r="D58819" s="1">
        <v>831.37626999999998</v>
      </c>
      <c r="E58819" s="1">
        <v>1184.5795599999999</v>
      </c>
    </row>
    <row r="58820" spans="1:5">
      <c r="A58820" s="3">
        <v>44090</v>
      </c>
      <c r="B58820" s="1">
        <v>15</v>
      </c>
      <c r="C58820" s="1">
        <v>354.00805000000003</v>
      </c>
      <c r="D58820" s="1">
        <v>838.30751999999995</v>
      </c>
      <c r="E58820" s="1">
        <v>1192.31557</v>
      </c>
    </row>
    <row r="58821" spans="1:5">
      <c r="A58821" s="3">
        <v>44090</v>
      </c>
      <c r="B58821" s="1">
        <v>16</v>
      </c>
      <c r="C58821" s="1">
        <v>368.14150999999998</v>
      </c>
      <c r="D58821" s="1">
        <v>876.26030000000003</v>
      </c>
      <c r="E58821" s="1">
        <v>1244.4018100000001</v>
      </c>
    </row>
    <row r="58822" spans="1:5">
      <c r="A58822" s="3">
        <v>44090</v>
      </c>
      <c r="B58822" s="1">
        <v>17</v>
      </c>
      <c r="C58822" s="1">
        <v>400.65607999999997</v>
      </c>
      <c r="D58822" s="1">
        <v>949.73050000000001</v>
      </c>
      <c r="E58822" s="1">
        <v>1350.3865800000001</v>
      </c>
    </row>
    <row r="58823" spans="1:5">
      <c r="A58823" s="3">
        <v>44090</v>
      </c>
      <c r="B58823" s="1">
        <v>18</v>
      </c>
      <c r="C58823" s="1">
        <v>435.77935000000002</v>
      </c>
      <c r="D58823" s="1">
        <v>1034.84934</v>
      </c>
      <c r="E58823" s="1">
        <v>1470.62869</v>
      </c>
    </row>
    <row r="58824" spans="1:5">
      <c r="A58824" s="3">
        <v>44090</v>
      </c>
      <c r="B58824" s="1">
        <v>19</v>
      </c>
      <c r="C58824" s="1">
        <v>454.56578000000002</v>
      </c>
      <c r="D58824" s="1">
        <v>1083.41165</v>
      </c>
      <c r="E58824" s="1">
        <v>1537.9774299999999</v>
      </c>
    </row>
    <row r="58825" spans="1:5">
      <c r="A58825" s="3">
        <v>44090</v>
      </c>
      <c r="B58825" s="1">
        <v>20</v>
      </c>
      <c r="C58825" s="1">
        <v>479.22309999999999</v>
      </c>
      <c r="D58825" s="1">
        <v>1150.2925299999999</v>
      </c>
      <c r="E58825" s="1">
        <v>1629.5156300000001</v>
      </c>
    </row>
    <row r="58826" spans="1:5">
      <c r="A58826" s="3">
        <v>44090</v>
      </c>
      <c r="B58826" s="1">
        <v>21</v>
      </c>
      <c r="C58826" s="1">
        <v>479.89287999999999</v>
      </c>
      <c r="D58826" s="1">
        <v>1153.94533</v>
      </c>
      <c r="E58826" s="1">
        <v>1633.8382099999999</v>
      </c>
    </row>
    <row r="58827" spans="1:5">
      <c r="A58827" s="3">
        <v>44090</v>
      </c>
      <c r="B58827" s="1">
        <v>22</v>
      </c>
      <c r="C58827" s="1">
        <v>449.73313000000002</v>
      </c>
      <c r="D58827" s="1">
        <v>1085.1709900000001</v>
      </c>
      <c r="E58827" s="1">
        <v>1534.9041199999999</v>
      </c>
    </row>
    <row r="58828" spans="1:5">
      <c r="A58828" s="3">
        <v>44090</v>
      </c>
      <c r="B58828" s="1">
        <v>23</v>
      </c>
      <c r="C58828" s="1">
        <v>401.12529999999998</v>
      </c>
      <c r="D58828" s="1">
        <v>969.09801000000004</v>
      </c>
      <c r="E58828" s="1">
        <v>1370.2233100000001</v>
      </c>
    </row>
    <row r="58829" spans="1:5">
      <c r="A58829" s="3">
        <v>44090</v>
      </c>
      <c r="B58829" s="1">
        <v>24</v>
      </c>
      <c r="C58829" s="1">
        <v>350.94452999999999</v>
      </c>
      <c r="D58829" s="1">
        <v>851.60608000000002</v>
      </c>
      <c r="E58829" s="1">
        <v>1202.55061</v>
      </c>
    </row>
    <row r="58830" spans="1:5">
      <c r="A58830" s="3">
        <v>44091</v>
      </c>
      <c r="B58830" s="1">
        <v>1</v>
      </c>
      <c r="C58830" s="1">
        <v>306.93362999999999</v>
      </c>
      <c r="D58830" s="1">
        <v>745.41502000000003</v>
      </c>
      <c r="E58830" s="1">
        <v>1052.3486499999999</v>
      </c>
    </row>
    <row r="58831" spans="1:5">
      <c r="A58831" s="3">
        <v>44091</v>
      </c>
      <c r="B58831" s="1">
        <v>2</v>
      </c>
      <c r="C58831" s="1">
        <v>280.60144000000003</v>
      </c>
      <c r="D58831" s="1">
        <v>683.48540000000003</v>
      </c>
      <c r="E58831" s="1">
        <v>964.08684000000005</v>
      </c>
    </row>
    <row r="58832" spans="1:5">
      <c r="A58832" s="3">
        <v>44091</v>
      </c>
      <c r="B58832" s="1">
        <v>3</v>
      </c>
      <c r="C58832" s="1">
        <v>264.55747000000002</v>
      </c>
      <c r="D58832" s="1">
        <v>638.64980000000003</v>
      </c>
      <c r="E58832" s="1">
        <v>903.20726999999999</v>
      </c>
    </row>
    <row r="58833" spans="1:5">
      <c r="A58833" s="3">
        <v>44091</v>
      </c>
      <c r="B58833" s="1">
        <v>4</v>
      </c>
      <c r="C58833" s="1">
        <v>256.76344</v>
      </c>
      <c r="D58833" s="1">
        <v>620.13220999999999</v>
      </c>
      <c r="E58833" s="1">
        <v>876.89565000000005</v>
      </c>
    </row>
    <row r="58834" spans="1:5">
      <c r="A58834" s="3">
        <v>44091</v>
      </c>
      <c r="B58834" s="1">
        <v>5</v>
      </c>
      <c r="C58834" s="1">
        <v>255.78321</v>
      </c>
      <c r="D58834" s="1">
        <v>615.76967999999999</v>
      </c>
      <c r="E58834" s="1">
        <v>871.55289000000005</v>
      </c>
    </row>
    <row r="58835" spans="1:5">
      <c r="A58835" s="3">
        <v>44091</v>
      </c>
      <c r="B58835" s="1">
        <v>6</v>
      </c>
      <c r="C58835" s="1">
        <v>270.6112</v>
      </c>
      <c r="D58835" s="1">
        <v>647.32905000000005</v>
      </c>
      <c r="E58835" s="1">
        <v>917.94024999999999</v>
      </c>
    </row>
    <row r="58836" spans="1:5">
      <c r="A58836" s="3">
        <v>44091</v>
      </c>
      <c r="B58836" s="1">
        <v>7</v>
      </c>
      <c r="C58836" s="1">
        <v>304.53724999999997</v>
      </c>
      <c r="D58836" s="1">
        <v>721.26784999999995</v>
      </c>
      <c r="E58836" s="1">
        <v>1025.8051</v>
      </c>
    </row>
    <row r="58837" spans="1:5">
      <c r="A58837" s="3">
        <v>44091</v>
      </c>
      <c r="B58837" s="1">
        <v>8</v>
      </c>
      <c r="C58837" s="1">
        <v>340.02722999999997</v>
      </c>
      <c r="D58837" s="1">
        <v>805.75953000000004</v>
      </c>
      <c r="E58837" s="1">
        <v>1145.78676</v>
      </c>
    </row>
    <row r="58838" spans="1:5">
      <c r="A58838" s="3">
        <v>44091</v>
      </c>
      <c r="B58838" s="1">
        <v>9</v>
      </c>
      <c r="C58838" s="1">
        <v>361.39004999999997</v>
      </c>
      <c r="D58838" s="1">
        <v>852.40562</v>
      </c>
      <c r="E58838" s="1">
        <v>1213.79567</v>
      </c>
    </row>
    <row r="58839" spans="1:5">
      <c r="A58839" s="3">
        <v>44091</v>
      </c>
      <c r="B58839" s="1">
        <v>10</v>
      </c>
      <c r="C58839" s="1">
        <v>365.58436999999998</v>
      </c>
      <c r="D58839" s="1">
        <v>858.18182000000002</v>
      </c>
      <c r="E58839" s="1">
        <v>1223.7661900000001</v>
      </c>
    </row>
    <row r="58840" spans="1:5">
      <c r="A58840" s="3">
        <v>44091</v>
      </c>
      <c r="B58840" s="1">
        <v>11</v>
      </c>
      <c r="C58840" s="1">
        <v>369.88621999999998</v>
      </c>
      <c r="D58840" s="1">
        <v>870.58118000000002</v>
      </c>
      <c r="E58840" s="1">
        <v>1240.4674</v>
      </c>
    </row>
    <row r="58841" spans="1:5">
      <c r="A58841" s="3">
        <v>44091</v>
      </c>
      <c r="B58841" s="1">
        <v>12</v>
      </c>
      <c r="C58841" s="1">
        <v>379.78658000000001</v>
      </c>
      <c r="D58841" s="1">
        <v>898.53386</v>
      </c>
      <c r="E58841" s="1">
        <v>1278.32044</v>
      </c>
    </row>
    <row r="58842" spans="1:5">
      <c r="A58842" s="3">
        <v>44091</v>
      </c>
      <c r="B58842" s="1">
        <v>13</v>
      </c>
      <c r="C58842" s="1">
        <v>391.03368</v>
      </c>
      <c r="D58842" s="1">
        <v>929.65463</v>
      </c>
      <c r="E58842" s="1">
        <v>1320.68831</v>
      </c>
    </row>
    <row r="58843" spans="1:5">
      <c r="A58843" s="3">
        <v>44091</v>
      </c>
      <c r="B58843" s="1">
        <v>14</v>
      </c>
      <c r="C58843" s="1">
        <v>395.59985999999998</v>
      </c>
      <c r="D58843" s="1">
        <v>942.63018</v>
      </c>
      <c r="E58843" s="1">
        <v>1338.2300399999999</v>
      </c>
    </row>
    <row r="58844" spans="1:5">
      <c r="A58844" s="3">
        <v>44091</v>
      </c>
      <c r="B58844" s="1">
        <v>15</v>
      </c>
      <c r="C58844" s="1">
        <v>404.22019999999998</v>
      </c>
      <c r="D58844" s="1">
        <v>967.30274999999995</v>
      </c>
      <c r="E58844" s="1">
        <v>1371.52295</v>
      </c>
    </row>
    <row r="58845" spans="1:5">
      <c r="A58845" s="3">
        <v>44091</v>
      </c>
      <c r="B58845" s="1">
        <v>16</v>
      </c>
      <c r="C58845" s="1">
        <v>419.00850000000003</v>
      </c>
      <c r="D58845" s="1">
        <v>1002.75717</v>
      </c>
      <c r="E58845" s="1">
        <v>1421.76567</v>
      </c>
    </row>
    <row r="58846" spans="1:5">
      <c r="A58846" s="3">
        <v>44091</v>
      </c>
      <c r="B58846" s="1">
        <v>17</v>
      </c>
      <c r="C58846" s="1">
        <v>447.17739</v>
      </c>
      <c r="D58846" s="1">
        <v>1065.86922</v>
      </c>
      <c r="E58846" s="1">
        <v>1513.0466100000001</v>
      </c>
    </row>
    <row r="58847" spans="1:5">
      <c r="A58847" s="3">
        <v>44091</v>
      </c>
      <c r="B58847" s="1">
        <v>18</v>
      </c>
      <c r="C58847" s="1">
        <v>487.56452000000002</v>
      </c>
      <c r="D58847" s="1">
        <v>1160.9286300000001</v>
      </c>
      <c r="E58847" s="1">
        <v>1648.49315</v>
      </c>
    </row>
    <row r="58848" spans="1:5">
      <c r="A58848" s="3">
        <v>44091</v>
      </c>
      <c r="B58848" s="1">
        <v>19</v>
      </c>
      <c r="C58848" s="1">
        <v>514.57767999999999</v>
      </c>
      <c r="D58848" s="1">
        <v>1230.4794300000001</v>
      </c>
      <c r="E58848" s="1">
        <v>1745.05711</v>
      </c>
    </row>
    <row r="58849" spans="1:5">
      <c r="A58849" s="3">
        <v>44091</v>
      </c>
      <c r="B58849" s="1">
        <v>20</v>
      </c>
      <c r="C58849" s="1">
        <v>536.93818999999996</v>
      </c>
      <c r="D58849" s="1">
        <v>1296.0886399999999</v>
      </c>
      <c r="E58849" s="1">
        <v>1833.02683</v>
      </c>
    </row>
    <row r="58850" spans="1:5">
      <c r="A58850" s="3">
        <v>44091</v>
      </c>
      <c r="B58850" s="1">
        <v>21</v>
      </c>
      <c r="C58850" s="1">
        <v>538.05011999999999</v>
      </c>
      <c r="D58850" s="1">
        <v>1301.3716199999999</v>
      </c>
      <c r="E58850" s="1">
        <v>1839.42174</v>
      </c>
    </row>
    <row r="58851" spans="1:5">
      <c r="A58851" s="3">
        <v>44091</v>
      </c>
      <c r="B58851" s="1">
        <v>22</v>
      </c>
      <c r="C58851" s="1">
        <v>508.74808999999999</v>
      </c>
      <c r="D58851" s="1">
        <v>1233.2444499999999</v>
      </c>
      <c r="E58851" s="1">
        <v>1741.99254</v>
      </c>
    </row>
    <row r="58852" spans="1:5">
      <c r="A58852" s="3">
        <v>44091</v>
      </c>
      <c r="B58852" s="1">
        <v>23</v>
      </c>
      <c r="C58852" s="1">
        <v>462.58105999999998</v>
      </c>
      <c r="D58852" s="1">
        <v>1127.19802</v>
      </c>
      <c r="E58852" s="1">
        <v>1589.77908</v>
      </c>
    </row>
    <row r="58853" spans="1:5">
      <c r="A58853" s="3">
        <v>44091</v>
      </c>
      <c r="B58853" s="1">
        <v>24</v>
      </c>
      <c r="C58853" s="1">
        <v>404.81250999999997</v>
      </c>
      <c r="D58853" s="1">
        <v>993.14031</v>
      </c>
      <c r="E58853" s="1">
        <v>1397.95282</v>
      </c>
    </row>
    <row r="58854" spans="1:5">
      <c r="A58854" s="3">
        <v>44092</v>
      </c>
      <c r="B58854" s="1">
        <v>1</v>
      </c>
      <c r="C58854" s="1">
        <v>356.43144999999998</v>
      </c>
      <c r="D58854" s="1">
        <v>872.97208000000001</v>
      </c>
      <c r="E58854" s="1">
        <v>1229.40353</v>
      </c>
    </row>
    <row r="58855" spans="1:5">
      <c r="A58855" s="3">
        <v>44092</v>
      </c>
      <c r="B58855" s="1">
        <v>2</v>
      </c>
      <c r="C58855" s="1">
        <v>323.74671000000001</v>
      </c>
      <c r="D58855" s="1">
        <v>796.60954000000004</v>
      </c>
      <c r="E58855" s="1">
        <v>1120.35625</v>
      </c>
    </row>
    <row r="58856" spans="1:5">
      <c r="A58856" s="3">
        <v>44092</v>
      </c>
      <c r="B58856" s="1">
        <v>3</v>
      </c>
      <c r="C58856" s="1">
        <v>304.96204</v>
      </c>
      <c r="D58856" s="1">
        <v>748.80065000000002</v>
      </c>
      <c r="E58856" s="1">
        <v>1053.76269</v>
      </c>
    </row>
    <row r="58857" spans="1:5">
      <c r="A58857" s="3">
        <v>44092</v>
      </c>
      <c r="B58857" s="1">
        <v>4</v>
      </c>
      <c r="C58857" s="1">
        <v>292.39377999999999</v>
      </c>
      <c r="D58857" s="1">
        <v>717.32763999999997</v>
      </c>
      <c r="E58857" s="1">
        <v>1009.72142</v>
      </c>
    </row>
    <row r="58858" spans="1:5">
      <c r="A58858" s="3">
        <v>44092</v>
      </c>
      <c r="B58858" s="1">
        <v>5</v>
      </c>
      <c r="C58858" s="1">
        <v>285.92563000000001</v>
      </c>
      <c r="D58858" s="1">
        <v>698.40304000000003</v>
      </c>
      <c r="E58858" s="1">
        <v>984.32866999999999</v>
      </c>
    </row>
    <row r="58859" spans="1:5">
      <c r="A58859" s="3">
        <v>44092</v>
      </c>
      <c r="B58859" s="1">
        <v>6</v>
      </c>
      <c r="C58859" s="1">
        <v>293.60442999999998</v>
      </c>
      <c r="D58859" s="1">
        <v>712.70272999999997</v>
      </c>
      <c r="E58859" s="1">
        <v>1006.30716</v>
      </c>
    </row>
    <row r="58860" spans="1:5">
      <c r="A58860" s="3">
        <v>44092</v>
      </c>
      <c r="B58860" s="1">
        <v>7</v>
      </c>
      <c r="C58860" s="1">
        <v>316.31261000000001</v>
      </c>
      <c r="D58860" s="1">
        <v>756.82290999999998</v>
      </c>
      <c r="E58860" s="1">
        <v>1073.13552</v>
      </c>
    </row>
    <row r="58861" spans="1:5">
      <c r="A58861" s="3">
        <v>44092</v>
      </c>
      <c r="B58861" s="1">
        <v>8</v>
      </c>
      <c r="C58861" s="1">
        <v>350.05061999999998</v>
      </c>
      <c r="D58861" s="1">
        <v>833.40724999999998</v>
      </c>
      <c r="E58861" s="1">
        <v>1183.45787</v>
      </c>
    </row>
    <row r="58862" spans="1:5">
      <c r="A58862" s="3">
        <v>44092</v>
      </c>
      <c r="B58862" s="1">
        <v>9</v>
      </c>
      <c r="C58862" s="1">
        <v>368.48802999999998</v>
      </c>
      <c r="D58862" s="1">
        <v>873.59697000000006</v>
      </c>
      <c r="E58862" s="1">
        <v>1242.085</v>
      </c>
    </row>
    <row r="58863" spans="1:5">
      <c r="A58863" s="3">
        <v>44092</v>
      </c>
      <c r="B58863" s="1">
        <v>10</v>
      </c>
      <c r="C58863" s="1">
        <v>374.73872</v>
      </c>
      <c r="D58863" s="1">
        <v>883.42004999999995</v>
      </c>
      <c r="E58863" s="1">
        <v>1258.15877</v>
      </c>
    </row>
    <row r="58864" spans="1:5">
      <c r="A58864" s="3">
        <v>44092</v>
      </c>
      <c r="B58864" s="1">
        <v>11</v>
      </c>
      <c r="C58864" s="1">
        <v>382.62481000000002</v>
      </c>
      <c r="D58864" s="1">
        <v>905.77369999999996</v>
      </c>
      <c r="E58864" s="1">
        <v>1288.39851</v>
      </c>
    </row>
    <row r="58865" spans="1:5">
      <c r="A58865" s="3">
        <v>44092</v>
      </c>
      <c r="B58865" s="1">
        <v>12</v>
      </c>
      <c r="C58865" s="1">
        <v>396.28742999999997</v>
      </c>
      <c r="D58865" s="1">
        <v>940.23787000000004</v>
      </c>
      <c r="E58865" s="1">
        <v>1336.5253</v>
      </c>
    </row>
    <row r="58866" spans="1:5">
      <c r="A58866" s="3">
        <v>44092</v>
      </c>
      <c r="B58866" s="1">
        <v>13</v>
      </c>
      <c r="C58866" s="1">
        <v>405.34073000000001</v>
      </c>
      <c r="D58866" s="1">
        <v>963.63156000000004</v>
      </c>
      <c r="E58866" s="1">
        <v>1368.9722899999999</v>
      </c>
    </row>
    <row r="58867" spans="1:5">
      <c r="A58867" s="3">
        <v>44092</v>
      </c>
      <c r="B58867" s="1">
        <v>14</v>
      </c>
      <c r="C58867" s="1">
        <v>400.76801</v>
      </c>
      <c r="D58867" s="1">
        <v>953.62806999999998</v>
      </c>
      <c r="E58867" s="1">
        <v>1354.39608</v>
      </c>
    </row>
    <row r="58868" spans="1:5">
      <c r="A58868" s="3">
        <v>44092</v>
      </c>
      <c r="B58868" s="1">
        <v>15</v>
      </c>
      <c r="C58868" s="1">
        <v>403.85678999999999</v>
      </c>
      <c r="D58868" s="1">
        <v>964.42954999999995</v>
      </c>
      <c r="E58868" s="1">
        <v>1368.2863400000001</v>
      </c>
    </row>
    <row r="58869" spans="1:5">
      <c r="A58869" s="3">
        <v>44092</v>
      </c>
      <c r="B58869" s="1">
        <v>16</v>
      </c>
      <c r="C58869" s="1">
        <v>416.54316</v>
      </c>
      <c r="D58869" s="1">
        <v>992.75360999999998</v>
      </c>
      <c r="E58869" s="1">
        <v>1409.2967699999999</v>
      </c>
    </row>
    <row r="58870" spans="1:5">
      <c r="A58870" s="3">
        <v>44092</v>
      </c>
      <c r="B58870" s="1">
        <v>17</v>
      </c>
      <c r="C58870" s="1">
        <v>435.36378000000002</v>
      </c>
      <c r="D58870" s="1">
        <v>1039.59007</v>
      </c>
      <c r="E58870" s="1">
        <v>1474.9538500000001</v>
      </c>
    </row>
    <row r="58871" spans="1:5">
      <c r="A58871" s="3">
        <v>44092</v>
      </c>
      <c r="B58871" s="1">
        <v>18</v>
      </c>
      <c r="C58871" s="1">
        <v>455.08713</v>
      </c>
      <c r="D58871" s="1">
        <v>1082.9450099999999</v>
      </c>
      <c r="E58871" s="1">
        <v>1538.03214</v>
      </c>
    </row>
    <row r="58872" spans="1:5">
      <c r="A58872" s="3">
        <v>44092</v>
      </c>
      <c r="B58872" s="1">
        <v>19</v>
      </c>
      <c r="C58872" s="1">
        <v>458.38270999999997</v>
      </c>
      <c r="D58872" s="1">
        <v>1092.3001099999999</v>
      </c>
      <c r="E58872" s="1">
        <v>1550.68282</v>
      </c>
    </row>
    <row r="58873" spans="1:5">
      <c r="A58873" s="3">
        <v>44092</v>
      </c>
      <c r="B58873" s="1">
        <v>20</v>
      </c>
      <c r="C58873" s="1">
        <v>464.27501999999998</v>
      </c>
      <c r="D58873" s="1">
        <v>1106.9214199999999</v>
      </c>
      <c r="E58873" s="1">
        <v>1571.1964399999999</v>
      </c>
    </row>
    <row r="58874" spans="1:5">
      <c r="A58874" s="3">
        <v>44092</v>
      </c>
      <c r="B58874" s="1">
        <v>21</v>
      </c>
      <c r="C58874" s="1">
        <v>456.45557000000002</v>
      </c>
      <c r="D58874" s="1">
        <v>1088.9003399999999</v>
      </c>
      <c r="E58874" s="1">
        <v>1545.35591</v>
      </c>
    </row>
    <row r="58875" spans="1:5">
      <c r="A58875" s="3">
        <v>44092</v>
      </c>
      <c r="B58875" s="1">
        <v>22</v>
      </c>
      <c r="C58875" s="1">
        <v>426.98998999999998</v>
      </c>
      <c r="D58875" s="1">
        <v>1019.19259</v>
      </c>
      <c r="E58875" s="1">
        <v>1446.1825799999999</v>
      </c>
    </row>
    <row r="58876" spans="1:5">
      <c r="A58876" s="3">
        <v>44092</v>
      </c>
      <c r="B58876" s="1">
        <v>23</v>
      </c>
      <c r="C58876" s="1">
        <v>392.10845</v>
      </c>
      <c r="D58876" s="1">
        <v>937.11419999999998</v>
      </c>
      <c r="E58876" s="1">
        <v>1329.2226499999999</v>
      </c>
    </row>
    <row r="58877" spans="1:5">
      <c r="A58877" s="3">
        <v>44092</v>
      </c>
      <c r="B58877" s="1">
        <v>24</v>
      </c>
      <c r="C58877" s="1">
        <v>344.54843</v>
      </c>
      <c r="D58877" s="1">
        <v>825.42084999999997</v>
      </c>
      <c r="E58877" s="1">
        <v>1169.96928</v>
      </c>
    </row>
    <row r="58878" spans="1:5">
      <c r="A58878" s="3">
        <v>44093</v>
      </c>
      <c r="B58878" s="1">
        <v>1</v>
      </c>
      <c r="C58878" s="1">
        <v>302.11385000000001</v>
      </c>
      <c r="D58878" s="1">
        <v>729.78733</v>
      </c>
      <c r="E58878" s="1">
        <v>1031.9011800000001</v>
      </c>
    </row>
    <row r="58879" spans="1:5">
      <c r="A58879" s="3">
        <v>44093</v>
      </c>
      <c r="B58879" s="1">
        <v>2</v>
      </c>
      <c r="C58879" s="1">
        <v>274.8091</v>
      </c>
      <c r="D58879" s="1">
        <v>661.48224000000005</v>
      </c>
      <c r="E58879" s="1">
        <v>936.29133999999999</v>
      </c>
    </row>
    <row r="58880" spans="1:5">
      <c r="A58880" s="3">
        <v>44093</v>
      </c>
      <c r="B58880" s="1">
        <v>3</v>
      </c>
      <c r="C58880" s="1">
        <v>254.31179</v>
      </c>
      <c r="D58880" s="1">
        <v>611.73761000000002</v>
      </c>
      <c r="E58880" s="1">
        <v>866.04939999999999</v>
      </c>
    </row>
    <row r="58881" spans="1:5">
      <c r="A58881" s="3">
        <v>44093</v>
      </c>
      <c r="B58881" s="1">
        <v>4</v>
      </c>
      <c r="C58881" s="1">
        <v>243.51897</v>
      </c>
      <c r="D58881" s="1">
        <v>581.15799000000004</v>
      </c>
      <c r="E58881" s="1">
        <v>824.67696000000001</v>
      </c>
    </row>
    <row r="58882" spans="1:5">
      <c r="A58882" s="3">
        <v>44093</v>
      </c>
      <c r="B58882" s="1">
        <v>5</v>
      </c>
      <c r="C58882" s="1">
        <v>240.1842</v>
      </c>
      <c r="D58882" s="1">
        <v>570.21855000000005</v>
      </c>
      <c r="E58882" s="1">
        <v>810.40274999999997</v>
      </c>
    </row>
    <row r="58883" spans="1:5">
      <c r="A58883" s="3">
        <v>44093</v>
      </c>
      <c r="B58883" s="1">
        <v>6</v>
      </c>
      <c r="C58883" s="1">
        <v>245.08837</v>
      </c>
      <c r="D58883" s="1">
        <v>578.13840000000005</v>
      </c>
      <c r="E58883" s="1">
        <v>823.22676999999999</v>
      </c>
    </row>
    <row r="58884" spans="1:5">
      <c r="A58884" s="3">
        <v>44093</v>
      </c>
      <c r="B58884" s="1">
        <v>7</v>
      </c>
      <c r="C58884" s="1">
        <v>260.97814</v>
      </c>
      <c r="D58884" s="1">
        <v>613.54262000000006</v>
      </c>
      <c r="E58884" s="1">
        <v>874.52076</v>
      </c>
    </row>
    <row r="58885" spans="1:5">
      <c r="A58885" s="3">
        <v>44093</v>
      </c>
      <c r="B58885" s="1">
        <v>8</v>
      </c>
      <c r="C58885" s="1">
        <v>299.37034999999997</v>
      </c>
      <c r="D58885" s="1">
        <v>699.65350999999998</v>
      </c>
      <c r="E58885" s="1">
        <v>999.02386000000001</v>
      </c>
    </row>
    <row r="58886" spans="1:5">
      <c r="A58886" s="3">
        <v>44093</v>
      </c>
      <c r="B58886" s="1">
        <v>9</v>
      </c>
      <c r="C58886" s="1">
        <v>337.51279</v>
      </c>
      <c r="D58886" s="1">
        <v>788.15526</v>
      </c>
      <c r="E58886" s="1">
        <v>1125.66805</v>
      </c>
    </row>
    <row r="58887" spans="1:5">
      <c r="A58887" s="3">
        <v>44093</v>
      </c>
      <c r="B58887" s="1">
        <v>10</v>
      </c>
      <c r="C58887" s="1">
        <v>364.18151</v>
      </c>
      <c r="D58887" s="1">
        <v>852.76707999999996</v>
      </c>
      <c r="E58887" s="1">
        <v>1216.94859</v>
      </c>
    </row>
    <row r="58888" spans="1:5">
      <c r="A58888" s="3">
        <v>44093</v>
      </c>
      <c r="B58888" s="1">
        <v>11</v>
      </c>
      <c r="C58888" s="1">
        <v>368.81472000000002</v>
      </c>
      <c r="D58888" s="1">
        <v>867.42840000000001</v>
      </c>
      <c r="E58888" s="1">
        <v>1236.2431200000001</v>
      </c>
    </row>
    <row r="58889" spans="1:5">
      <c r="A58889" s="3">
        <v>44093</v>
      </c>
      <c r="B58889" s="1">
        <v>12</v>
      </c>
      <c r="C58889" s="1">
        <v>372.26049</v>
      </c>
      <c r="D58889" s="1">
        <v>878.58321999999998</v>
      </c>
      <c r="E58889" s="1">
        <v>1250.8437100000001</v>
      </c>
    </row>
    <row r="58890" spans="1:5">
      <c r="A58890" s="3">
        <v>44093</v>
      </c>
      <c r="B58890" s="1">
        <v>13</v>
      </c>
      <c r="C58890" s="1">
        <v>370.8621</v>
      </c>
      <c r="D58890" s="1">
        <v>876.79236000000003</v>
      </c>
      <c r="E58890" s="1">
        <v>1247.65446</v>
      </c>
    </row>
    <row r="58891" spans="1:5">
      <c r="A58891" s="3">
        <v>44093</v>
      </c>
      <c r="B58891" s="1">
        <v>14</v>
      </c>
      <c r="C58891" s="1">
        <v>368.95157</v>
      </c>
      <c r="D58891" s="1">
        <v>869.23860999999999</v>
      </c>
      <c r="E58891" s="1">
        <v>1238.1901800000001</v>
      </c>
    </row>
    <row r="58892" spans="1:5">
      <c r="A58892" s="3">
        <v>44093</v>
      </c>
      <c r="B58892" s="1">
        <v>15</v>
      </c>
      <c r="C58892" s="1">
        <v>363.16644000000002</v>
      </c>
      <c r="D58892" s="1">
        <v>858.37834999999995</v>
      </c>
      <c r="E58892" s="1">
        <v>1221.5447899999999</v>
      </c>
    </row>
    <row r="58893" spans="1:5">
      <c r="A58893" s="3">
        <v>44093</v>
      </c>
      <c r="B58893" s="1">
        <v>16</v>
      </c>
      <c r="C58893" s="1">
        <v>369.90303999999998</v>
      </c>
      <c r="D58893" s="1">
        <v>872.06560999999999</v>
      </c>
      <c r="E58893" s="1">
        <v>1241.96865</v>
      </c>
    </row>
    <row r="58894" spans="1:5">
      <c r="A58894" s="3">
        <v>44093</v>
      </c>
      <c r="B58894" s="1">
        <v>17</v>
      </c>
      <c r="C58894" s="1">
        <v>381.00051000000002</v>
      </c>
      <c r="D58894" s="1">
        <v>895.33702000000005</v>
      </c>
      <c r="E58894" s="1">
        <v>1276.33753</v>
      </c>
    </row>
    <row r="58895" spans="1:5">
      <c r="A58895" s="3">
        <v>44093</v>
      </c>
      <c r="B58895" s="1">
        <v>18</v>
      </c>
      <c r="C58895" s="1">
        <v>400.48903000000001</v>
      </c>
      <c r="D58895" s="1">
        <v>937.48662999999999</v>
      </c>
      <c r="E58895" s="1">
        <v>1337.9756600000001</v>
      </c>
    </row>
    <row r="58896" spans="1:5">
      <c r="A58896" s="3">
        <v>44093</v>
      </c>
      <c r="B58896" s="1">
        <v>19</v>
      </c>
      <c r="C58896" s="1">
        <v>409.77978000000002</v>
      </c>
      <c r="D58896" s="1">
        <v>959.50868000000003</v>
      </c>
      <c r="E58896" s="1">
        <v>1369.28846</v>
      </c>
    </row>
    <row r="58897" spans="1:5">
      <c r="A58897" s="3">
        <v>44093</v>
      </c>
      <c r="B58897" s="1">
        <v>20</v>
      </c>
      <c r="C58897" s="1">
        <v>426.01690000000002</v>
      </c>
      <c r="D58897" s="1">
        <v>999.39443000000006</v>
      </c>
      <c r="E58897" s="1">
        <v>1425.4113299999999</v>
      </c>
    </row>
    <row r="58898" spans="1:5">
      <c r="A58898" s="3">
        <v>44093</v>
      </c>
      <c r="B58898" s="1">
        <v>21</v>
      </c>
      <c r="C58898" s="1">
        <v>424.12914000000001</v>
      </c>
      <c r="D58898" s="1">
        <v>1001.89545</v>
      </c>
      <c r="E58898" s="1">
        <v>1426.02459</v>
      </c>
    </row>
    <row r="58899" spans="1:5">
      <c r="A58899" s="3">
        <v>44093</v>
      </c>
      <c r="B58899" s="1">
        <v>22</v>
      </c>
      <c r="C58899" s="1">
        <v>400.93432000000001</v>
      </c>
      <c r="D58899" s="1">
        <v>947.76856999999995</v>
      </c>
      <c r="E58899" s="1">
        <v>1348.70289</v>
      </c>
    </row>
    <row r="58900" spans="1:5">
      <c r="A58900" s="3">
        <v>44093</v>
      </c>
      <c r="B58900" s="1">
        <v>23</v>
      </c>
      <c r="C58900" s="1">
        <v>372.66088000000002</v>
      </c>
      <c r="D58900" s="1">
        <v>882.03099999999995</v>
      </c>
      <c r="E58900" s="1">
        <v>1254.6918800000001</v>
      </c>
    </row>
    <row r="58901" spans="1:5">
      <c r="A58901" s="3">
        <v>44093</v>
      </c>
      <c r="B58901" s="1">
        <v>24</v>
      </c>
      <c r="C58901" s="1">
        <v>329.96922999999998</v>
      </c>
      <c r="D58901" s="1">
        <v>787.27759000000003</v>
      </c>
      <c r="E58901" s="1">
        <v>1117.2468200000001</v>
      </c>
    </row>
    <row r="58902" spans="1:5">
      <c r="A58902" s="3">
        <v>44094</v>
      </c>
      <c r="B58902" s="1">
        <v>1</v>
      </c>
      <c r="C58902" s="1">
        <v>297.31432000000001</v>
      </c>
      <c r="D58902" s="1">
        <v>714.95398</v>
      </c>
      <c r="E58902" s="1">
        <v>1012.2683</v>
      </c>
    </row>
    <row r="58903" spans="1:5">
      <c r="A58903" s="3">
        <v>44094</v>
      </c>
      <c r="B58903" s="1">
        <v>2</v>
      </c>
      <c r="C58903" s="1">
        <v>271.49027000000001</v>
      </c>
      <c r="D58903" s="1">
        <v>651.13268000000005</v>
      </c>
      <c r="E58903" s="1">
        <v>922.62294999999995</v>
      </c>
    </row>
    <row r="58904" spans="1:5">
      <c r="A58904" s="3">
        <v>44094</v>
      </c>
      <c r="B58904" s="1">
        <v>3</v>
      </c>
      <c r="C58904" s="1">
        <v>256.08625999999998</v>
      </c>
      <c r="D58904" s="1">
        <v>610.46469999999999</v>
      </c>
      <c r="E58904" s="1">
        <v>866.55096000000003</v>
      </c>
    </row>
    <row r="58905" spans="1:5">
      <c r="A58905" s="3">
        <v>44094</v>
      </c>
      <c r="B58905" s="1">
        <v>4</v>
      </c>
      <c r="C58905" s="1">
        <v>247.74110999999999</v>
      </c>
      <c r="D58905" s="1">
        <v>590.68174999999997</v>
      </c>
      <c r="E58905" s="1">
        <v>838.42286000000001</v>
      </c>
    </row>
    <row r="58906" spans="1:5">
      <c r="A58906" s="3">
        <v>44094</v>
      </c>
      <c r="B58906" s="1">
        <v>5</v>
      </c>
      <c r="C58906" s="1">
        <v>245.47824</v>
      </c>
      <c r="D58906" s="1">
        <v>583.03003000000001</v>
      </c>
      <c r="E58906" s="1">
        <v>828.50827000000004</v>
      </c>
    </row>
    <row r="58907" spans="1:5">
      <c r="A58907" s="3">
        <v>44094</v>
      </c>
      <c r="B58907" s="1">
        <v>6</v>
      </c>
      <c r="C58907" s="1">
        <v>251.00898000000001</v>
      </c>
      <c r="D58907" s="1">
        <v>591.79609000000005</v>
      </c>
      <c r="E58907" s="1">
        <v>842.80507</v>
      </c>
    </row>
    <row r="58908" spans="1:5">
      <c r="A58908" s="3">
        <v>44094</v>
      </c>
      <c r="B58908" s="1">
        <v>7</v>
      </c>
      <c r="C58908" s="1">
        <v>267.02364</v>
      </c>
      <c r="D58908" s="1">
        <v>625.04304000000002</v>
      </c>
      <c r="E58908" s="1">
        <v>892.06668000000002</v>
      </c>
    </row>
    <row r="58909" spans="1:5">
      <c r="A58909" s="3">
        <v>44094</v>
      </c>
      <c r="B58909" s="1">
        <v>8</v>
      </c>
      <c r="C58909" s="1">
        <v>306.68691000000001</v>
      </c>
      <c r="D58909" s="1">
        <v>712.66661999999997</v>
      </c>
      <c r="E58909" s="1">
        <v>1019.35353</v>
      </c>
    </row>
    <row r="58910" spans="1:5">
      <c r="A58910" s="3">
        <v>44094</v>
      </c>
      <c r="B58910" s="1">
        <v>9</v>
      </c>
      <c r="C58910" s="1">
        <v>350.70172000000002</v>
      </c>
      <c r="D58910" s="1">
        <v>814.28742999999997</v>
      </c>
      <c r="E58910" s="1">
        <v>1164.9891500000001</v>
      </c>
    </row>
    <row r="58911" spans="1:5">
      <c r="A58911" s="3">
        <v>44094</v>
      </c>
      <c r="B58911" s="1">
        <v>10</v>
      </c>
      <c r="C58911" s="1">
        <v>381.66302000000002</v>
      </c>
      <c r="D58911" s="1">
        <v>893.52994999999999</v>
      </c>
      <c r="E58911" s="1">
        <v>1275.1929700000001</v>
      </c>
    </row>
    <row r="58912" spans="1:5">
      <c r="A58912" s="3">
        <v>44094</v>
      </c>
      <c r="B58912" s="1">
        <v>11</v>
      </c>
      <c r="C58912" s="1">
        <v>392.20693</v>
      </c>
      <c r="D58912" s="1">
        <v>927.30918999999994</v>
      </c>
      <c r="E58912" s="1">
        <v>1319.51612</v>
      </c>
    </row>
    <row r="58913" spans="1:5">
      <c r="A58913" s="3">
        <v>44094</v>
      </c>
      <c r="B58913" s="1">
        <v>12</v>
      </c>
      <c r="C58913" s="1">
        <v>395.49905999999999</v>
      </c>
      <c r="D58913" s="1">
        <v>940.73724000000004</v>
      </c>
      <c r="E58913" s="1">
        <v>1336.2363</v>
      </c>
    </row>
    <row r="58914" spans="1:5">
      <c r="A58914" s="3">
        <v>44094</v>
      </c>
      <c r="B58914" s="1">
        <v>13</v>
      </c>
      <c r="C58914" s="1">
        <v>400.97293000000002</v>
      </c>
      <c r="D58914" s="1">
        <v>953.06268999999998</v>
      </c>
      <c r="E58914" s="1">
        <v>1354.0356200000001</v>
      </c>
    </row>
    <row r="58915" spans="1:5">
      <c r="A58915" s="3">
        <v>44094</v>
      </c>
      <c r="B58915" s="1">
        <v>14</v>
      </c>
      <c r="C58915" s="1">
        <v>398.33915999999999</v>
      </c>
      <c r="D58915" s="1">
        <v>945.11818000000005</v>
      </c>
      <c r="E58915" s="1">
        <v>1343.4573399999999</v>
      </c>
    </row>
    <row r="58916" spans="1:5">
      <c r="A58916" s="3">
        <v>44094</v>
      </c>
      <c r="B58916" s="1">
        <v>15</v>
      </c>
      <c r="C58916" s="1">
        <v>392.38017000000002</v>
      </c>
      <c r="D58916" s="1">
        <v>933.05636000000004</v>
      </c>
      <c r="E58916" s="1">
        <v>1325.4365299999999</v>
      </c>
    </row>
    <row r="58917" spans="1:5">
      <c r="A58917" s="3">
        <v>44094</v>
      </c>
      <c r="B58917" s="1">
        <v>16</v>
      </c>
      <c r="C58917" s="1">
        <v>394.21177</v>
      </c>
      <c r="D58917" s="1">
        <v>938.12902999999994</v>
      </c>
      <c r="E58917" s="1">
        <v>1332.3407999999999</v>
      </c>
    </row>
    <row r="58918" spans="1:5">
      <c r="A58918" s="3">
        <v>44094</v>
      </c>
      <c r="B58918" s="1">
        <v>17</v>
      </c>
      <c r="C58918" s="1">
        <v>412.80410999999998</v>
      </c>
      <c r="D58918" s="1">
        <v>973.09031000000004</v>
      </c>
      <c r="E58918" s="1">
        <v>1385.8944200000001</v>
      </c>
    </row>
    <row r="58919" spans="1:5">
      <c r="A58919" s="3">
        <v>44094</v>
      </c>
      <c r="B58919" s="1">
        <v>18</v>
      </c>
      <c r="C58919" s="1">
        <v>434.92935</v>
      </c>
      <c r="D58919" s="1">
        <v>1030.15879</v>
      </c>
      <c r="E58919" s="1">
        <v>1465.0881400000001</v>
      </c>
    </row>
    <row r="58920" spans="1:5">
      <c r="A58920" s="3">
        <v>44094</v>
      </c>
      <c r="B58920" s="1">
        <v>19</v>
      </c>
      <c r="C58920" s="1">
        <v>449.55759999999998</v>
      </c>
      <c r="D58920" s="1">
        <v>1064.71776</v>
      </c>
      <c r="E58920" s="1">
        <v>1514.2753600000001</v>
      </c>
    </row>
    <row r="58921" spans="1:5">
      <c r="A58921" s="3">
        <v>44094</v>
      </c>
      <c r="B58921" s="1">
        <v>20</v>
      </c>
      <c r="C58921" s="1">
        <v>473.32987000000003</v>
      </c>
      <c r="D58921" s="1">
        <v>1126.0144</v>
      </c>
      <c r="E58921" s="1">
        <v>1599.3442700000001</v>
      </c>
    </row>
    <row r="58922" spans="1:5">
      <c r="A58922" s="3">
        <v>44094</v>
      </c>
      <c r="B58922" s="1">
        <v>21</v>
      </c>
      <c r="C58922" s="1">
        <v>467.95375000000001</v>
      </c>
      <c r="D58922" s="1">
        <v>1117.41183</v>
      </c>
      <c r="E58922" s="1">
        <v>1585.3655799999999</v>
      </c>
    </row>
    <row r="58923" spans="1:5">
      <c r="A58923" s="3">
        <v>44094</v>
      </c>
      <c r="B58923" s="1">
        <v>22</v>
      </c>
      <c r="C58923" s="1">
        <v>427.74040000000002</v>
      </c>
      <c r="D58923" s="1">
        <v>1025.8104000000001</v>
      </c>
      <c r="E58923" s="1">
        <v>1453.5508</v>
      </c>
    </row>
    <row r="58924" spans="1:5">
      <c r="A58924" s="3">
        <v>44094</v>
      </c>
      <c r="B58924" s="1">
        <v>23</v>
      </c>
      <c r="C58924" s="1">
        <v>378.52384000000001</v>
      </c>
      <c r="D58924" s="1">
        <v>909.66215999999997</v>
      </c>
      <c r="E58924" s="1">
        <v>1288.1859999999999</v>
      </c>
    </row>
    <row r="58925" spans="1:5">
      <c r="A58925" s="3">
        <v>44094</v>
      </c>
      <c r="B58925" s="1">
        <v>24</v>
      </c>
      <c r="C58925" s="1">
        <v>325.98901999999998</v>
      </c>
      <c r="D58925" s="1">
        <v>782.95331999999996</v>
      </c>
      <c r="E58925" s="1">
        <v>1108.9423400000001</v>
      </c>
    </row>
    <row r="58926" spans="1:5">
      <c r="A58926" s="3">
        <v>44095</v>
      </c>
      <c r="B58926" s="1">
        <v>1</v>
      </c>
      <c r="C58926" s="1">
        <v>290.59023999999999</v>
      </c>
      <c r="D58926" s="1">
        <v>698.45853</v>
      </c>
      <c r="E58926" s="1">
        <v>989.04876999999999</v>
      </c>
    </row>
    <row r="58927" spans="1:5">
      <c r="A58927" s="3">
        <v>44095</v>
      </c>
      <c r="B58927" s="1">
        <v>2</v>
      </c>
      <c r="C58927" s="1">
        <v>265.94072</v>
      </c>
      <c r="D58927" s="1">
        <v>637.93183999999997</v>
      </c>
      <c r="E58927" s="1">
        <v>903.87256000000002</v>
      </c>
    </row>
    <row r="58928" spans="1:5">
      <c r="A58928" s="3">
        <v>44095</v>
      </c>
      <c r="B58928" s="1">
        <v>3</v>
      </c>
      <c r="C58928" s="1">
        <v>256.05457000000001</v>
      </c>
      <c r="D58928" s="1">
        <v>609.84280999999999</v>
      </c>
      <c r="E58928" s="1">
        <v>865.89738</v>
      </c>
    </row>
    <row r="58929" spans="1:5">
      <c r="A58929" s="3">
        <v>44095</v>
      </c>
      <c r="B58929" s="1">
        <v>4</v>
      </c>
      <c r="C58929" s="1">
        <v>253.22728000000001</v>
      </c>
      <c r="D58929" s="1">
        <v>601.14476999999999</v>
      </c>
      <c r="E58929" s="1">
        <v>854.37204999999994</v>
      </c>
    </row>
    <row r="58930" spans="1:5">
      <c r="A58930" s="3">
        <v>44095</v>
      </c>
      <c r="B58930" s="1">
        <v>5</v>
      </c>
      <c r="C58930" s="1">
        <v>256.92878000000002</v>
      </c>
      <c r="D58930" s="1">
        <v>607.32867999999996</v>
      </c>
      <c r="E58930" s="1">
        <v>864.25746000000004</v>
      </c>
    </row>
    <row r="58931" spans="1:5">
      <c r="A58931" s="3">
        <v>44095</v>
      </c>
      <c r="B58931" s="1">
        <v>6</v>
      </c>
      <c r="C58931" s="1">
        <v>277.85811999999999</v>
      </c>
      <c r="D58931" s="1">
        <v>654.51280999999994</v>
      </c>
      <c r="E58931" s="1">
        <v>932.37093000000004</v>
      </c>
    </row>
    <row r="58932" spans="1:5">
      <c r="A58932" s="3">
        <v>44095</v>
      </c>
      <c r="B58932" s="1">
        <v>7</v>
      </c>
      <c r="C58932" s="1">
        <v>318.34771000000001</v>
      </c>
      <c r="D58932" s="1">
        <v>743.49531999999999</v>
      </c>
      <c r="E58932" s="1">
        <v>1061.84303</v>
      </c>
    </row>
    <row r="58933" spans="1:5">
      <c r="A58933" s="3">
        <v>44095</v>
      </c>
      <c r="B58933" s="1">
        <v>8</v>
      </c>
      <c r="C58933" s="1">
        <v>366.35181999999998</v>
      </c>
      <c r="D58933" s="1">
        <v>853.18205999999998</v>
      </c>
      <c r="E58933" s="1">
        <v>1219.53388</v>
      </c>
    </row>
    <row r="58934" spans="1:5">
      <c r="A58934" s="3">
        <v>44095</v>
      </c>
      <c r="B58934" s="1">
        <v>9</v>
      </c>
      <c r="C58934" s="1">
        <v>380.38650000000001</v>
      </c>
      <c r="D58934" s="1">
        <v>890.62489000000005</v>
      </c>
      <c r="E58934" s="1">
        <v>1271.0113899999999</v>
      </c>
    </row>
    <row r="58935" spans="1:5">
      <c r="A58935" s="3">
        <v>44095</v>
      </c>
      <c r="B58935" s="1">
        <v>10</v>
      </c>
      <c r="C58935" s="1">
        <v>375.66624999999999</v>
      </c>
      <c r="D58935" s="1">
        <v>876.03944000000001</v>
      </c>
      <c r="E58935" s="1">
        <v>1251.70569</v>
      </c>
    </row>
    <row r="58936" spans="1:5">
      <c r="A58936" s="3">
        <v>44095</v>
      </c>
      <c r="B58936" s="1">
        <v>11</v>
      </c>
      <c r="C58936" s="1">
        <v>369.72912000000002</v>
      </c>
      <c r="D58936" s="1">
        <v>864.61470999999995</v>
      </c>
      <c r="E58936" s="1">
        <v>1234.34383</v>
      </c>
    </row>
    <row r="58937" spans="1:5">
      <c r="A58937" s="3">
        <v>44095</v>
      </c>
      <c r="B58937" s="1">
        <v>12</v>
      </c>
      <c r="C58937" s="1">
        <v>367.85906999999997</v>
      </c>
      <c r="D58937" s="1">
        <v>861.48065999999994</v>
      </c>
      <c r="E58937" s="1">
        <v>1229.3397299999999</v>
      </c>
    </row>
    <row r="58938" spans="1:5">
      <c r="A58938" s="3">
        <v>44095</v>
      </c>
      <c r="B58938" s="1">
        <v>13</v>
      </c>
      <c r="C58938" s="1">
        <v>367.72287999999998</v>
      </c>
      <c r="D58938" s="1">
        <v>865.27409999999998</v>
      </c>
      <c r="E58938" s="1">
        <v>1232.9969799999999</v>
      </c>
    </row>
    <row r="58939" spans="1:5">
      <c r="A58939" s="3">
        <v>44095</v>
      </c>
      <c r="B58939" s="1">
        <v>14</v>
      </c>
      <c r="C58939" s="1">
        <v>355.81666999999999</v>
      </c>
      <c r="D58939" s="1">
        <v>835.66521999999998</v>
      </c>
      <c r="E58939" s="1">
        <v>1191.48189</v>
      </c>
    </row>
    <row r="58940" spans="1:5">
      <c r="A58940" s="3">
        <v>44095</v>
      </c>
      <c r="B58940" s="1">
        <v>15</v>
      </c>
      <c r="C58940" s="1">
        <v>348.57958000000002</v>
      </c>
      <c r="D58940" s="1">
        <v>823.27610000000004</v>
      </c>
      <c r="E58940" s="1">
        <v>1171.8556799999999</v>
      </c>
    </row>
    <row r="58941" spans="1:5">
      <c r="A58941" s="3">
        <v>44095</v>
      </c>
      <c r="B58941" s="1">
        <v>16</v>
      </c>
      <c r="C58941" s="1">
        <v>353.56333000000001</v>
      </c>
      <c r="D58941" s="1">
        <v>835.71443999999997</v>
      </c>
      <c r="E58941" s="1">
        <v>1189.2777699999999</v>
      </c>
    </row>
    <row r="58942" spans="1:5">
      <c r="A58942" s="3">
        <v>44095</v>
      </c>
      <c r="B58942" s="1">
        <v>17</v>
      </c>
      <c r="C58942" s="1">
        <v>378.35372999999998</v>
      </c>
      <c r="D58942" s="1">
        <v>895.32345999999995</v>
      </c>
      <c r="E58942" s="1">
        <v>1273.6771900000001</v>
      </c>
    </row>
    <row r="58943" spans="1:5">
      <c r="A58943" s="3">
        <v>44095</v>
      </c>
      <c r="B58943" s="1">
        <v>18</v>
      </c>
      <c r="C58943" s="1">
        <v>419.10361</v>
      </c>
      <c r="D58943" s="1">
        <v>987.72328000000005</v>
      </c>
      <c r="E58943" s="1">
        <v>1406.82689</v>
      </c>
    </row>
    <row r="58944" spans="1:5">
      <c r="A58944" s="3">
        <v>44095</v>
      </c>
      <c r="B58944" s="1">
        <v>19</v>
      </c>
      <c r="C58944" s="1">
        <v>442.55302999999998</v>
      </c>
      <c r="D58944" s="1">
        <v>1046.75091</v>
      </c>
      <c r="E58944" s="1">
        <v>1489.30394</v>
      </c>
    </row>
    <row r="58945" spans="1:5">
      <c r="A58945" s="3">
        <v>44095</v>
      </c>
      <c r="B58945" s="1">
        <v>20</v>
      </c>
      <c r="C58945" s="1">
        <v>471.07249000000002</v>
      </c>
      <c r="D58945" s="1">
        <v>1124.9750200000001</v>
      </c>
      <c r="E58945" s="1">
        <v>1596.0475100000001</v>
      </c>
    </row>
    <row r="58946" spans="1:5">
      <c r="A58946" s="3">
        <v>44095</v>
      </c>
      <c r="B58946" s="1">
        <v>21</v>
      </c>
      <c r="C58946" s="1">
        <v>462.33181000000002</v>
      </c>
      <c r="D58946" s="1">
        <v>1108.33887</v>
      </c>
      <c r="E58946" s="1">
        <v>1570.6706799999999</v>
      </c>
    </row>
    <row r="58947" spans="1:5">
      <c r="A58947" s="3">
        <v>44095</v>
      </c>
      <c r="B58947" s="1">
        <v>22</v>
      </c>
      <c r="C58947" s="1">
        <v>429.34124000000003</v>
      </c>
      <c r="D58947" s="1">
        <v>1030.42428</v>
      </c>
      <c r="E58947" s="1">
        <v>1459.7655199999999</v>
      </c>
    </row>
    <row r="58948" spans="1:5">
      <c r="A58948" s="3">
        <v>44095</v>
      </c>
      <c r="B58948" s="1">
        <v>23</v>
      </c>
      <c r="C58948" s="1">
        <v>377.53005000000002</v>
      </c>
      <c r="D58948" s="1">
        <v>908.43030999999996</v>
      </c>
      <c r="E58948" s="1">
        <v>1285.96036</v>
      </c>
    </row>
    <row r="58949" spans="1:5">
      <c r="A58949" s="3">
        <v>44095</v>
      </c>
      <c r="B58949" s="1">
        <v>24</v>
      </c>
      <c r="C58949" s="1">
        <v>326.90015</v>
      </c>
      <c r="D58949" s="1">
        <v>789.38937999999996</v>
      </c>
      <c r="E58949" s="1">
        <v>1116.28953</v>
      </c>
    </row>
    <row r="58950" spans="1:5">
      <c r="A58950" s="3">
        <v>44096</v>
      </c>
      <c r="B58950" s="1">
        <v>1</v>
      </c>
      <c r="C58950" s="1">
        <v>289.21652</v>
      </c>
      <c r="D58950" s="1">
        <v>696.69545000000005</v>
      </c>
      <c r="E58950" s="1">
        <v>985.91197</v>
      </c>
    </row>
    <row r="58951" spans="1:5">
      <c r="A58951" s="3">
        <v>44096</v>
      </c>
      <c r="B58951" s="1">
        <v>2</v>
      </c>
      <c r="C58951" s="1">
        <v>266.65406999999999</v>
      </c>
      <c r="D58951" s="1">
        <v>640.62417000000005</v>
      </c>
      <c r="E58951" s="1">
        <v>907.27823999999998</v>
      </c>
    </row>
    <row r="58952" spans="1:5">
      <c r="A58952" s="3">
        <v>44096</v>
      </c>
      <c r="B58952" s="1">
        <v>3</v>
      </c>
      <c r="C58952" s="1">
        <v>257.79075</v>
      </c>
      <c r="D58952" s="1">
        <v>615.99316999999996</v>
      </c>
      <c r="E58952" s="1">
        <v>873.78391999999997</v>
      </c>
    </row>
    <row r="58953" spans="1:5">
      <c r="A58953" s="3">
        <v>44096</v>
      </c>
      <c r="B58953" s="1">
        <v>4</v>
      </c>
      <c r="C58953" s="1">
        <v>255.42757</v>
      </c>
      <c r="D58953" s="1">
        <v>609.14238</v>
      </c>
      <c r="E58953" s="1">
        <v>864.56994999999995</v>
      </c>
    </row>
    <row r="58954" spans="1:5">
      <c r="A58954" s="3">
        <v>44096</v>
      </c>
      <c r="B58954" s="1">
        <v>5</v>
      </c>
      <c r="C58954" s="1">
        <v>262.67039999999997</v>
      </c>
      <c r="D58954" s="1">
        <v>623.35392000000002</v>
      </c>
      <c r="E58954" s="1">
        <v>886.02431999999999</v>
      </c>
    </row>
    <row r="58955" spans="1:5">
      <c r="A58955" s="3">
        <v>44096</v>
      </c>
      <c r="B58955" s="1">
        <v>6</v>
      </c>
      <c r="C58955" s="1">
        <v>284.56972000000002</v>
      </c>
      <c r="D58955" s="1">
        <v>669.60086000000001</v>
      </c>
      <c r="E58955" s="1">
        <v>954.17057999999997</v>
      </c>
    </row>
    <row r="58956" spans="1:5">
      <c r="A58956" s="3">
        <v>44096</v>
      </c>
      <c r="B58956" s="1">
        <v>7</v>
      </c>
      <c r="C58956" s="1">
        <v>326.44378999999998</v>
      </c>
      <c r="D58956" s="1">
        <v>761.85382000000004</v>
      </c>
      <c r="E58956" s="1">
        <v>1088.2976100000001</v>
      </c>
    </row>
    <row r="58957" spans="1:5">
      <c r="A58957" s="3">
        <v>44096</v>
      </c>
      <c r="B58957" s="1">
        <v>8</v>
      </c>
      <c r="C58957" s="1">
        <v>368.57754999999997</v>
      </c>
      <c r="D58957" s="1">
        <v>864.19583999999998</v>
      </c>
      <c r="E58957" s="1">
        <v>1232.7733900000001</v>
      </c>
    </row>
    <row r="58958" spans="1:5">
      <c r="A58958" s="3">
        <v>44096</v>
      </c>
      <c r="B58958" s="1">
        <v>9</v>
      </c>
      <c r="C58958" s="1">
        <v>381.39042999999998</v>
      </c>
      <c r="D58958" s="1">
        <v>892.48996</v>
      </c>
      <c r="E58958" s="1">
        <v>1273.88039</v>
      </c>
    </row>
    <row r="58959" spans="1:5">
      <c r="A58959" s="3">
        <v>44096</v>
      </c>
      <c r="B58959" s="1">
        <v>10</v>
      </c>
      <c r="C58959" s="1">
        <v>368.38371000000001</v>
      </c>
      <c r="D58959" s="1">
        <v>861.84208000000001</v>
      </c>
      <c r="E58959" s="1">
        <v>1230.22579</v>
      </c>
    </row>
    <row r="58960" spans="1:5">
      <c r="A58960" s="3">
        <v>44096</v>
      </c>
      <c r="B58960" s="1">
        <v>11</v>
      </c>
      <c r="C58960" s="1">
        <v>357.05174</v>
      </c>
      <c r="D58960" s="1">
        <v>840.50846999999999</v>
      </c>
      <c r="E58960" s="1">
        <v>1197.5602100000001</v>
      </c>
    </row>
    <row r="58961" spans="1:5">
      <c r="A58961" s="3">
        <v>44096</v>
      </c>
      <c r="B58961" s="1">
        <v>12</v>
      </c>
      <c r="C58961" s="1">
        <v>355.42624000000001</v>
      </c>
      <c r="D58961" s="1">
        <v>838.69492000000002</v>
      </c>
      <c r="E58961" s="1">
        <v>1194.1211599999999</v>
      </c>
    </row>
    <row r="58962" spans="1:5">
      <c r="A58962" s="3">
        <v>44096</v>
      </c>
      <c r="B58962" s="1">
        <v>13</v>
      </c>
      <c r="C58962" s="1">
        <v>354.12768</v>
      </c>
      <c r="D58962" s="1">
        <v>836.79552000000001</v>
      </c>
      <c r="E58962" s="1">
        <v>1190.9232</v>
      </c>
    </row>
    <row r="58963" spans="1:5">
      <c r="A58963" s="3">
        <v>44096</v>
      </c>
      <c r="B58963" s="1">
        <v>14</v>
      </c>
      <c r="C58963" s="1">
        <v>343.19860999999997</v>
      </c>
      <c r="D58963" s="1">
        <v>810.70684000000006</v>
      </c>
      <c r="E58963" s="1">
        <v>1153.90545</v>
      </c>
    </row>
    <row r="58964" spans="1:5">
      <c r="A58964" s="3">
        <v>44096</v>
      </c>
      <c r="B58964" s="1">
        <v>15</v>
      </c>
      <c r="C58964" s="1">
        <v>341.26037000000002</v>
      </c>
      <c r="D58964" s="1">
        <v>808.86393999999996</v>
      </c>
      <c r="E58964" s="1">
        <v>1150.1243099999999</v>
      </c>
    </row>
    <row r="58965" spans="1:5">
      <c r="A58965" s="3">
        <v>44096</v>
      </c>
      <c r="B58965" s="1">
        <v>16</v>
      </c>
      <c r="C58965" s="1">
        <v>349.28636999999998</v>
      </c>
      <c r="D58965" s="1">
        <v>827.76211999999998</v>
      </c>
      <c r="E58965" s="1">
        <v>1177.0484899999999</v>
      </c>
    </row>
    <row r="58966" spans="1:5">
      <c r="A58966" s="3">
        <v>44096</v>
      </c>
      <c r="B58966" s="1">
        <v>17</v>
      </c>
      <c r="C58966" s="1">
        <v>373.28332</v>
      </c>
      <c r="D58966" s="1">
        <v>885.96486000000004</v>
      </c>
      <c r="E58966" s="1">
        <v>1259.24818</v>
      </c>
    </row>
    <row r="58967" spans="1:5">
      <c r="A58967" s="3">
        <v>44096</v>
      </c>
      <c r="B58967" s="1">
        <v>18</v>
      </c>
      <c r="C58967" s="1">
        <v>413.65582000000001</v>
      </c>
      <c r="D58967" s="1">
        <v>978.14941999999996</v>
      </c>
      <c r="E58967" s="1">
        <v>1391.8052399999999</v>
      </c>
    </row>
    <row r="58968" spans="1:5">
      <c r="A58968" s="3">
        <v>44096</v>
      </c>
      <c r="B58968" s="1">
        <v>19</v>
      </c>
      <c r="C58968" s="1">
        <v>436.75202999999999</v>
      </c>
      <c r="D58968" s="1">
        <v>1036.3851099999999</v>
      </c>
      <c r="E58968" s="1">
        <v>1473.13714</v>
      </c>
    </row>
    <row r="58969" spans="1:5">
      <c r="A58969" s="3">
        <v>44096</v>
      </c>
      <c r="B58969" s="1">
        <v>20</v>
      </c>
      <c r="C58969" s="1">
        <v>463.54745000000003</v>
      </c>
      <c r="D58969" s="1">
        <v>1109.4281000000001</v>
      </c>
      <c r="E58969" s="1">
        <v>1572.9755500000001</v>
      </c>
    </row>
    <row r="58970" spans="1:5">
      <c r="A58970" s="3">
        <v>44096</v>
      </c>
      <c r="B58970" s="1">
        <v>21</v>
      </c>
      <c r="C58970" s="1">
        <v>456.80734000000001</v>
      </c>
      <c r="D58970" s="1">
        <v>1099.20893</v>
      </c>
      <c r="E58970" s="1">
        <v>1556.0162700000001</v>
      </c>
    </row>
    <row r="58971" spans="1:5">
      <c r="A58971" s="3">
        <v>44096</v>
      </c>
      <c r="B58971" s="1">
        <v>22</v>
      </c>
      <c r="C58971" s="1">
        <v>425.12932999999998</v>
      </c>
      <c r="D58971" s="1">
        <v>1022.15697</v>
      </c>
      <c r="E58971" s="1">
        <v>1447.2863</v>
      </c>
    </row>
    <row r="58972" spans="1:5">
      <c r="A58972" s="3">
        <v>44096</v>
      </c>
      <c r="B58972" s="1">
        <v>23</v>
      </c>
      <c r="C58972" s="1">
        <v>374.71537999999998</v>
      </c>
      <c r="D58972" s="1">
        <v>904.60928000000001</v>
      </c>
      <c r="E58972" s="1">
        <v>1279.32466</v>
      </c>
    </row>
    <row r="58973" spans="1:5">
      <c r="A58973" s="3">
        <v>44096</v>
      </c>
      <c r="B58973" s="1">
        <v>24</v>
      </c>
      <c r="C58973" s="1">
        <v>321.62214999999998</v>
      </c>
      <c r="D58973" s="1">
        <v>778.38468999999998</v>
      </c>
      <c r="E58973" s="1">
        <v>1100.00684</v>
      </c>
    </row>
    <row r="58974" spans="1:5">
      <c r="A58974" s="3">
        <v>44097</v>
      </c>
      <c r="B58974" s="1">
        <v>1</v>
      </c>
      <c r="C58974" s="1">
        <v>284.01614999999998</v>
      </c>
      <c r="D58974" s="1">
        <v>688.74611000000004</v>
      </c>
      <c r="E58974" s="1">
        <v>972.76225999999997</v>
      </c>
    </row>
    <row r="58975" spans="1:5">
      <c r="A58975" s="3">
        <v>44097</v>
      </c>
      <c r="B58975" s="1">
        <v>2</v>
      </c>
      <c r="C58975" s="1">
        <v>260.13306999999998</v>
      </c>
      <c r="D58975" s="1">
        <v>627.84220000000005</v>
      </c>
      <c r="E58975" s="1">
        <v>887.97527000000002</v>
      </c>
    </row>
    <row r="58976" spans="1:5">
      <c r="A58976" s="3">
        <v>44097</v>
      </c>
      <c r="B58976" s="1">
        <v>3</v>
      </c>
      <c r="C58976" s="1">
        <v>248.96466000000001</v>
      </c>
      <c r="D58976" s="1">
        <v>596.04609000000005</v>
      </c>
      <c r="E58976" s="1">
        <v>845.01075000000003</v>
      </c>
    </row>
    <row r="58977" spans="1:5">
      <c r="A58977" s="3">
        <v>44097</v>
      </c>
      <c r="B58977" s="1">
        <v>4</v>
      </c>
      <c r="C58977" s="1">
        <v>244.34995000000001</v>
      </c>
      <c r="D58977" s="1">
        <v>584.32304999999997</v>
      </c>
      <c r="E58977" s="1">
        <v>828.673</v>
      </c>
    </row>
    <row r="58978" spans="1:5">
      <c r="A58978" s="3">
        <v>44097</v>
      </c>
      <c r="B58978" s="1">
        <v>5</v>
      </c>
      <c r="C58978" s="1">
        <v>246.10104000000001</v>
      </c>
      <c r="D58978" s="1">
        <v>586.78881999999999</v>
      </c>
      <c r="E58978" s="1">
        <v>832.88986</v>
      </c>
    </row>
    <row r="58979" spans="1:5">
      <c r="A58979" s="3">
        <v>44097</v>
      </c>
      <c r="B58979" s="1">
        <v>6</v>
      </c>
      <c r="C58979" s="1">
        <v>268.17820999999998</v>
      </c>
      <c r="D58979" s="1">
        <v>636.19617000000005</v>
      </c>
      <c r="E58979" s="1">
        <v>904.37437999999997</v>
      </c>
    </row>
    <row r="58980" spans="1:5">
      <c r="A58980" s="3">
        <v>44097</v>
      </c>
      <c r="B58980" s="1">
        <v>7</v>
      </c>
      <c r="C58980" s="1">
        <v>298.18914999999998</v>
      </c>
      <c r="D58980" s="1">
        <v>700.84097999999994</v>
      </c>
      <c r="E58980" s="1">
        <v>999.03012999999999</v>
      </c>
    </row>
    <row r="58981" spans="1:5">
      <c r="A58981" s="3">
        <v>44097</v>
      </c>
      <c r="B58981" s="1">
        <v>8</v>
      </c>
      <c r="C58981" s="1">
        <v>339.73102</v>
      </c>
      <c r="D58981" s="1">
        <v>797.74994000000004</v>
      </c>
      <c r="E58981" s="1">
        <v>1137.4809600000001</v>
      </c>
    </row>
    <row r="58982" spans="1:5">
      <c r="A58982" s="3">
        <v>44097</v>
      </c>
      <c r="B58982" s="1">
        <v>9</v>
      </c>
      <c r="C58982" s="1">
        <v>353.62524999999999</v>
      </c>
      <c r="D58982" s="1">
        <v>832.53017</v>
      </c>
      <c r="E58982" s="1">
        <v>1186.15542</v>
      </c>
    </row>
    <row r="58983" spans="1:5">
      <c r="A58983" s="3">
        <v>44097</v>
      </c>
      <c r="B58983" s="1">
        <v>10</v>
      </c>
      <c r="C58983" s="1">
        <v>347.07868000000002</v>
      </c>
      <c r="D58983" s="1">
        <v>818.02844000000005</v>
      </c>
      <c r="E58983" s="1">
        <v>1165.1071199999999</v>
      </c>
    </row>
    <row r="58984" spans="1:5">
      <c r="A58984" s="3">
        <v>44097</v>
      </c>
      <c r="B58984" s="1">
        <v>11</v>
      </c>
      <c r="C58984" s="1">
        <v>343.98061999999999</v>
      </c>
      <c r="D58984" s="1">
        <v>812.51850999999999</v>
      </c>
      <c r="E58984" s="1">
        <v>1156.4991299999999</v>
      </c>
    </row>
    <row r="58985" spans="1:5">
      <c r="A58985" s="3">
        <v>44097</v>
      </c>
      <c r="B58985" s="1">
        <v>12</v>
      </c>
      <c r="C58985" s="1">
        <v>346.18295000000001</v>
      </c>
      <c r="D58985" s="1">
        <v>822.38138000000004</v>
      </c>
      <c r="E58985" s="1">
        <v>1168.5643299999999</v>
      </c>
    </row>
    <row r="58986" spans="1:5">
      <c r="A58986" s="3">
        <v>44097</v>
      </c>
      <c r="B58986" s="1">
        <v>13</v>
      </c>
      <c r="C58986" s="1">
        <v>353.94783999999999</v>
      </c>
      <c r="D58986" s="1">
        <v>841.64369999999997</v>
      </c>
      <c r="E58986" s="1">
        <v>1195.5915399999999</v>
      </c>
    </row>
    <row r="58987" spans="1:5">
      <c r="A58987" s="3">
        <v>44097</v>
      </c>
      <c r="B58987" s="1">
        <v>14</v>
      </c>
      <c r="C58987" s="1">
        <v>357.01087999999999</v>
      </c>
      <c r="D58987" s="1">
        <v>855.05007000000001</v>
      </c>
      <c r="E58987" s="1">
        <v>1212.06095</v>
      </c>
    </row>
    <row r="58988" spans="1:5">
      <c r="A58988" s="3">
        <v>44097</v>
      </c>
      <c r="B58988" s="1">
        <v>15</v>
      </c>
      <c r="C58988" s="1">
        <v>367.14227</v>
      </c>
      <c r="D58988" s="1">
        <v>881.49608999999998</v>
      </c>
      <c r="E58988" s="1">
        <v>1248.6383599999999</v>
      </c>
    </row>
    <row r="58989" spans="1:5">
      <c r="A58989" s="3">
        <v>44097</v>
      </c>
      <c r="B58989" s="1">
        <v>16</v>
      </c>
      <c r="C58989" s="1">
        <v>387.59989999999999</v>
      </c>
      <c r="D58989" s="1">
        <v>934.58146999999997</v>
      </c>
      <c r="E58989" s="1">
        <v>1322.18137</v>
      </c>
    </row>
    <row r="58990" spans="1:5">
      <c r="A58990" s="3">
        <v>44097</v>
      </c>
      <c r="B58990" s="1">
        <v>17</v>
      </c>
      <c r="C58990" s="1">
        <v>426.34341000000001</v>
      </c>
      <c r="D58990" s="1">
        <v>1026.60511</v>
      </c>
      <c r="E58990" s="1">
        <v>1452.9485199999999</v>
      </c>
    </row>
    <row r="58991" spans="1:5">
      <c r="A58991" s="3">
        <v>44097</v>
      </c>
      <c r="B58991" s="1">
        <v>18</v>
      </c>
      <c r="C58991" s="1">
        <v>468.33555999999999</v>
      </c>
      <c r="D58991" s="1">
        <v>1127.78027</v>
      </c>
      <c r="E58991" s="1">
        <v>1596.11583</v>
      </c>
    </row>
    <row r="58992" spans="1:5">
      <c r="A58992" s="3">
        <v>44097</v>
      </c>
      <c r="B58992" s="1">
        <v>19</v>
      </c>
      <c r="C58992" s="1">
        <v>486.68912</v>
      </c>
      <c r="D58992" s="1">
        <v>1174.02216</v>
      </c>
      <c r="E58992" s="1">
        <v>1660.71128</v>
      </c>
    </row>
    <row r="58993" spans="1:5">
      <c r="A58993" s="3">
        <v>44097</v>
      </c>
      <c r="B58993" s="1">
        <v>20</v>
      </c>
      <c r="C58993" s="1">
        <v>512.09289999999999</v>
      </c>
      <c r="D58993" s="1">
        <v>1242.9152099999999</v>
      </c>
      <c r="E58993" s="1">
        <v>1755.00811</v>
      </c>
    </row>
    <row r="58994" spans="1:5">
      <c r="A58994" s="3">
        <v>44097</v>
      </c>
      <c r="B58994" s="1">
        <v>21</v>
      </c>
      <c r="C58994" s="1">
        <v>507.57206000000002</v>
      </c>
      <c r="D58994" s="1">
        <v>1233.9115999999999</v>
      </c>
      <c r="E58994" s="1">
        <v>1741.4836600000001</v>
      </c>
    </row>
    <row r="58995" spans="1:5">
      <c r="A58995" s="3">
        <v>44097</v>
      </c>
      <c r="B58995" s="1">
        <v>22</v>
      </c>
      <c r="C58995" s="1">
        <v>473.91246999999998</v>
      </c>
      <c r="D58995" s="1">
        <v>1153.36778</v>
      </c>
      <c r="E58995" s="1">
        <v>1627.28025</v>
      </c>
    </row>
    <row r="58996" spans="1:5">
      <c r="A58996" s="3">
        <v>44097</v>
      </c>
      <c r="B58996" s="1">
        <v>23</v>
      </c>
      <c r="C58996" s="1">
        <v>424.42865</v>
      </c>
      <c r="D58996" s="1">
        <v>1035.3627899999999</v>
      </c>
      <c r="E58996" s="1">
        <v>1459.79144</v>
      </c>
    </row>
    <row r="58997" spans="1:5">
      <c r="A58997" s="3">
        <v>44097</v>
      </c>
      <c r="B58997" s="1">
        <v>24</v>
      </c>
      <c r="C58997" s="1">
        <v>365.55673999999999</v>
      </c>
      <c r="D58997" s="1">
        <v>895.16161999999997</v>
      </c>
      <c r="E58997" s="1">
        <v>1260.7183600000001</v>
      </c>
    </row>
    <row r="58998" spans="1:5">
      <c r="A58998" s="3">
        <v>44098</v>
      </c>
      <c r="B58998" s="1">
        <v>1</v>
      </c>
      <c r="C58998" s="1">
        <v>317.09611999999998</v>
      </c>
      <c r="D58998" s="1">
        <v>779.50930000000005</v>
      </c>
      <c r="E58998" s="1">
        <v>1096.6054200000001</v>
      </c>
    </row>
    <row r="58999" spans="1:5">
      <c r="A58999" s="3">
        <v>44098</v>
      </c>
      <c r="B58999" s="1">
        <v>2</v>
      </c>
      <c r="C58999" s="1">
        <v>284.82896</v>
      </c>
      <c r="D58999" s="1">
        <v>697.50113999999996</v>
      </c>
      <c r="E58999" s="1">
        <v>982.33010000000002</v>
      </c>
    </row>
    <row r="59000" spans="1:5">
      <c r="A59000" s="3">
        <v>44098</v>
      </c>
      <c r="B59000" s="1">
        <v>3</v>
      </c>
      <c r="C59000" s="1">
        <v>266.89175</v>
      </c>
      <c r="D59000" s="1">
        <v>649.89619000000005</v>
      </c>
      <c r="E59000" s="1">
        <v>916.78794000000005</v>
      </c>
    </row>
    <row r="59001" spans="1:5">
      <c r="A59001" s="3">
        <v>44098</v>
      </c>
      <c r="B59001" s="1">
        <v>4</v>
      </c>
      <c r="C59001" s="1">
        <v>256.61144000000002</v>
      </c>
      <c r="D59001" s="1">
        <v>623.91093000000001</v>
      </c>
      <c r="E59001" s="1">
        <v>880.52237000000002</v>
      </c>
    </row>
    <row r="59002" spans="1:5">
      <c r="A59002" s="3">
        <v>44098</v>
      </c>
      <c r="B59002" s="1">
        <v>5</v>
      </c>
      <c r="C59002" s="1">
        <v>253.95087000000001</v>
      </c>
      <c r="D59002" s="1">
        <v>613.05951000000005</v>
      </c>
      <c r="E59002" s="1">
        <v>867.01038000000005</v>
      </c>
    </row>
    <row r="59003" spans="1:5">
      <c r="A59003" s="3">
        <v>44098</v>
      </c>
      <c r="B59003" s="1">
        <v>6</v>
      </c>
      <c r="C59003" s="1">
        <v>266.61183999999997</v>
      </c>
      <c r="D59003" s="1">
        <v>641.98988999999995</v>
      </c>
      <c r="E59003" s="1">
        <v>908.60172999999998</v>
      </c>
    </row>
    <row r="59004" spans="1:5">
      <c r="A59004" s="3">
        <v>44098</v>
      </c>
      <c r="B59004" s="1">
        <v>7</v>
      </c>
      <c r="C59004" s="1">
        <v>300.20031999999998</v>
      </c>
      <c r="D59004" s="1">
        <v>716.55260999999996</v>
      </c>
      <c r="E59004" s="1">
        <v>1016.75293</v>
      </c>
    </row>
    <row r="59005" spans="1:5">
      <c r="A59005" s="3">
        <v>44098</v>
      </c>
      <c r="B59005" s="1">
        <v>8</v>
      </c>
      <c r="C59005" s="1">
        <v>339.74203</v>
      </c>
      <c r="D59005" s="1">
        <v>803.51670999999999</v>
      </c>
      <c r="E59005" s="1">
        <v>1143.25874</v>
      </c>
    </row>
    <row r="59006" spans="1:5">
      <c r="A59006" s="3">
        <v>44098</v>
      </c>
      <c r="B59006" s="1">
        <v>9</v>
      </c>
      <c r="C59006" s="1">
        <v>353.16226999999998</v>
      </c>
      <c r="D59006" s="1">
        <v>839.73443999999995</v>
      </c>
      <c r="E59006" s="1">
        <v>1192.89671</v>
      </c>
    </row>
    <row r="59007" spans="1:5">
      <c r="A59007" s="3">
        <v>44098</v>
      </c>
      <c r="B59007" s="1">
        <v>10</v>
      </c>
      <c r="C59007" s="1">
        <v>353.90814</v>
      </c>
      <c r="D59007" s="1">
        <v>838.45317</v>
      </c>
      <c r="E59007" s="1">
        <v>1192.36131</v>
      </c>
    </row>
    <row r="59008" spans="1:5">
      <c r="A59008" s="3">
        <v>44098</v>
      </c>
      <c r="B59008" s="1">
        <v>11</v>
      </c>
      <c r="C59008" s="1">
        <v>357.34701999999999</v>
      </c>
      <c r="D59008" s="1">
        <v>848.07446000000004</v>
      </c>
      <c r="E59008" s="1">
        <v>1205.42148</v>
      </c>
    </row>
    <row r="59009" spans="1:5">
      <c r="A59009" s="3">
        <v>44098</v>
      </c>
      <c r="B59009" s="1">
        <v>12</v>
      </c>
      <c r="C59009" s="1">
        <v>364.99824999999998</v>
      </c>
      <c r="D59009" s="1">
        <v>870.89675</v>
      </c>
      <c r="E59009" s="1">
        <v>1235.895</v>
      </c>
    </row>
    <row r="59010" spans="1:5">
      <c r="A59010" s="3">
        <v>44098</v>
      </c>
      <c r="B59010" s="1">
        <v>13</v>
      </c>
      <c r="C59010" s="1">
        <v>372.44695000000002</v>
      </c>
      <c r="D59010" s="1">
        <v>888.67138</v>
      </c>
      <c r="E59010" s="1">
        <v>1261.11833</v>
      </c>
    </row>
    <row r="59011" spans="1:5">
      <c r="A59011" s="3">
        <v>44098</v>
      </c>
      <c r="B59011" s="1">
        <v>14</v>
      </c>
      <c r="C59011" s="1">
        <v>374.10581000000002</v>
      </c>
      <c r="D59011" s="1">
        <v>897.07761000000005</v>
      </c>
      <c r="E59011" s="1">
        <v>1271.1834200000001</v>
      </c>
    </row>
    <row r="59012" spans="1:5">
      <c r="A59012" s="3">
        <v>44098</v>
      </c>
      <c r="B59012" s="1">
        <v>15</v>
      </c>
      <c r="C59012" s="1">
        <v>374.37900999999999</v>
      </c>
      <c r="D59012" s="1">
        <v>898.68024000000003</v>
      </c>
      <c r="E59012" s="1">
        <v>1273.05925</v>
      </c>
    </row>
    <row r="59013" spans="1:5">
      <c r="A59013" s="3">
        <v>44098</v>
      </c>
      <c r="B59013" s="1">
        <v>16</v>
      </c>
      <c r="C59013" s="1">
        <v>382.79892000000001</v>
      </c>
      <c r="D59013" s="1">
        <v>919.56983000000002</v>
      </c>
      <c r="E59013" s="1">
        <v>1302.3687500000001</v>
      </c>
    </row>
    <row r="59014" spans="1:5">
      <c r="A59014" s="3">
        <v>44098</v>
      </c>
      <c r="B59014" s="1">
        <v>17</v>
      </c>
      <c r="C59014" s="1">
        <v>407.09082000000001</v>
      </c>
      <c r="D59014" s="1">
        <v>974.58645999999999</v>
      </c>
      <c r="E59014" s="1">
        <v>1381.6772800000001</v>
      </c>
    </row>
    <row r="59015" spans="1:5">
      <c r="A59015" s="3">
        <v>44098</v>
      </c>
      <c r="B59015" s="1">
        <v>18</v>
      </c>
      <c r="C59015" s="1">
        <v>442.83404000000002</v>
      </c>
      <c r="D59015" s="1">
        <v>1060.3013699999999</v>
      </c>
      <c r="E59015" s="1">
        <v>1503.1354100000001</v>
      </c>
    </row>
    <row r="59016" spans="1:5">
      <c r="A59016" s="3">
        <v>44098</v>
      </c>
      <c r="B59016" s="1">
        <v>19</v>
      </c>
      <c r="C59016" s="1">
        <v>466.14348000000001</v>
      </c>
      <c r="D59016" s="1">
        <v>1116.4581700000001</v>
      </c>
      <c r="E59016" s="1">
        <v>1582.6016500000001</v>
      </c>
    </row>
    <row r="59017" spans="1:5">
      <c r="A59017" s="3">
        <v>44098</v>
      </c>
      <c r="B59017" s="1">
        <v>20</v>
      </c>
      <c r="C59017" s="1">
        <v>495.29629999999997</v>
      </c>
      <c r="D59017" s="1">
        <v>1197.36501</v>
      </c>
      <c r="E59017" s="1">
        <v>1692.66131</v>
      </c>
    </row>
    <row r="59018" spans="1:5">
      <c r="A59018" s="3">
        <v>44098</v>
      </c>
      <c r="B59018" s="1">
        <v>21</v>
      </c>
      <c r="C59018" s="1">
        <v>487.57341000000002</v>
      </c>
      <c r="D59018" s="1">
        <v>1179.8857599999999</v>
      </c>
      <c r="E59018" s="1">
        <v>1667.4591700000001</v>
      </c>
    </row>
    <row r="59019" spans="1:5">
      <c r="A59019" s="3">
        <v>44098</v>
      </c>
      <c r="B59019" s="1">
        <v>22</v>
      </c>
      <c r="C59019" s="1">
        <v>454.97782999999998</v>
      </c>
      <c r="D59019" s="1">
        <v>1103.4597200000001</v>
      </c>
      <c r="E59019" s="1">
        <v>1558.4375500000001</v>
      </c>
    </row>
    <row r="59020" spans="1:5">
      <c r="A59020" s="3">
        <v>44098</v>
      </c>
      <c r="B59020" s="1">
        <v>23</v>
      </c>
      <c r="C59020" s="1">
        <v>409.42378000000002</v>
      </c>
      <c r="D59020" s="1">
        <v>995.22527000000002</v>
      </c>
      <c r="E59020" s="1">
        <v>1404.64905</v>
      </c>
    </row>
    <row r="59021" spans="1:5">
      <c r="A59021" s="3">
        <v>44098</v>
      </c>
      <c r="B59021" s="1">
        <v>24</v>
      </c>
      <c r="C59021" s="1">
        <v>355.94756999999998</v>
      </c>
      <c r="D59021" s="1">
        <v>869.45573999999999</v>
      </c>
      <c r="E59021" s="1">
        <v>1225.4033099999999</v>
      </c>
    </row>
    <row r="59022" spans="1:5">
      <c r="A59022" s="3">
        <v>44099</v>
      </c>
      <c r="B59022" s="1">
        <v>1</v>
      </c>
      <c r="C59022" s="1">
        <v>310.39156000000003</v>
      </c>
      <c r="D59022" s="1">
        <v>759.87965999999994</v>
      </c>
      <c r="E59022" s="1">
        <v>1070.2712200000001</v>
      </c>
    </row>
    <row r="59023" spans="1:5">
      <c r="A59023" s="3">
        <v>44099</v>
      </c>
      <c r="B59023" s="1">
        <v>2</v>
      </c>
      <c r="C59023" s="1">
        <v>282.19153</v>
      </c>
      <c r="D59023" s="1">
        <v>689.63202000000001</v>
      </c>
      <c r="E59023" s="1">
        <v>971.82354999999995</v>
      </c>
    </row>
    <row r="59024" spans="1:5">
      <c r="A59024" s="3">
        <v>44099</v>
      </c>
      <c r="B59024" s="1">
        <v>3</v>
      </c>
      <c r="C59024" s="1">
        <v>264.67570000000001</v>
      </c>
      <c r="D59024" s="1">
        <v>644.15333999999996</v>
      </c>
      <c r="E59024" s="1">
        <v>908.82903999999996</v>
      </c>
    </row>
    <row r="59025" spans="1:5">
      <c r="A59025" s="3">
        <v>44099</v>
      </c>
      <c r="B59025" s="1">
        <v>4</v>
      </c>
      <c r="C59025" s="1">
        <v>255.98767000000001</v>
      </c>
      <c r="D59025" s="1">
        <v>620.39710000000002</v>
      </c>
      <c r="E59025" s="1">
        <v>876.38477</v>
      </c>
    </row>
    <row r="59026" spans="1:5">
      <c r="A59026" s="3">
        <v>44099</v>
      </c>
      <c r="B59026" s="1">
        <v>5</v>
      </c>
      <c r="C59026" s="1">
        <v>255.88647</v>
      </c>
      <c r="D59026" s="1">
        <v>616.74793</v>
      </c>
      <c r="E59026" s="1">
        <v>872.63440000000003</v>
      </c>
    </row>
    <row r="59027" spans="1:5">
      <c r="A59027" s="3">
        <v>44099</v>
      </c>
      <c r="B59027" s="1">
        <v>6</v>
      </c>
      <c r="C59027" s="1">
        <v>266.36155000000002</v>
      </c>
      <c r="D59027" s="1">
        <v>641.21189000000004</v>
      </c>
      <c r="E59027" s="1">
        <v>907.57344000000001</v>
      </c>
    </row>
    <row r="59028" spans="1:5">
      <c r="A59028" s="3">
        <v>44099</v>
      </c>
      <c r="B59028" s="1">
        <v>7</v>
      </c>
      <c r="C59028" s="1">
        <v>300.62693000000002</v>
      </c>
      <c r="D59028" s="1">
        <v>714.42236000000003</v>
      </c>
      <c r="E59028" s="1">
        <v>1015.04929</v>
      </c>
    </row>
    <row r="59029" spans="1:5">
      <c r="A59029" s="3">
        <v>44099</v>
      </c>
      <c r="B59029" s="1">
        <v>8</v>
      </c>
      <c r="C59029" s="1">
        <v>336.79104999999998</v>
      </c>
      <c r="D59029" s="1">
        <v>797.41857000000005</v>
      </c>
      <c r="E59029" s="1">
        <v>1134.2096200000001</v>
      </c>
    </row>
    <row r="59030" spans="1:5">
      <c r="A59030" s="3">
        <v>44099</v>
      </c>
      <c r="B59030" s="1">
        <v>9</v>
      </c>
      <c r="C59030" s="1">
        <v>355.86944</v>
      </c>
      <c r="D59030" s="1">
        <v>842.29421000000002</v>
      </c>
      <c r="E59030" s="1">
        <v>1198.16365</v>
      </c>
    </row>
    <row r="59031" spans="1:5">
      <c r="A59031" s="3">
        <v>44099</v>
      </c>
      <c r="B59031" s="1">
        <v>10</v>
      </c>
      <c r="C59031" s="1">
        <v>357.71323000000001</v>
      </c>
      <c r="D59031" s="1">
        <v>846.65282000000002</v>
      </c>
      <c r="E59031" s="1">
        <v>1204.3660500000001</v>
      </c>
    </row>
    <row r="59032" spans="1:5">
      <c r="A59032" s="3">
        <v>44099</v>
      </c>
      <c r="B59032" s="1">
        <v>11</v>
      </c>
      <c r="C59032" s="1">
        <v>358.90267999999998</v>
      </c>
      <c r="D59032" s="1">
        <v>853.11797000000001</v>
      </c>
      <c r="E59032" s="1">
        <v>1212.0206499999999</v>
      </c>
    </row>
    <row r="59033" spans="1:5">
      <c r="A59033" s="3">
        <v>44099</v>
      </c>
      <c r="B59033" s="1">
        <v>12</v>
      </c>
      <c r="C59033" s="1">
        <v>369.62736000000001</v>
      </c>
      <c r="D59033" s="1">
        <v>886.66386</v>
      </c>
      <c r="E59033" s="1">
        <v>1256.2912200000001</v>
      </c>
    </row>
    <row r="59034" spans="1:5">
      <c r="A59034" s="3">
        <v>44099</v>
      </c>
      <c r="B59034" s="1">
        <v>13</v>
      </c>
      <c r="C59034" s="1">
        <v>383.99403999999998</v>
      </c>
      <c r="D59034" s="1">
        <v>921.96789000000001</v>
      </c>
      <c r="E59034" s="1">
        <v>1305.9619299999999</v>
      </c>
    </row>
    <row r="59035" spans="1:5">
      <c r="A59035" s="3">
        <v>44099</v>
      </c>
      <c r="B59035" s="1">
        <v>14</v>
      </c>
      <c r="C59035" s="1">
        <v>386.99301000000003</v>
      </c>
      <c r="D59035" s="1">
        <v>931.03429000000006</v>
      </c>
      <c r="E59035" s="1">
        <v>1318.0273</v>
      </c>
    </row>
    <row r="59036" spans="1:5">
      <c r="A59036" s="3">
        <v>44099</v>
      </c>
      <c r="B59036" s="1">
        <v>15</v>
      </c>
      <c r="C59036" s="1">
        <v>393.46026999999998</v>
      </c>
      <c r="D59036" s="1">
        <v>951.47549000000004</v>
      </c>
      <c r="E59036" s="1">
        <v>1344.9357600000001</v>
      </c>
    </row>
    <row r="59037" spans="1:5">
      <c r="A59037" s="3">
        <v>44099</v>
      </c>
      <c r="B59037" s="1">
        <v>16</v>
      </c>
      <c r="C59037" s="1">
        <v>413.62159000000003</v>
      </c>
      <c r="D59037" s="1">
        <v>1001.93429</v>
      </c>
      <c r="E59037" s="1">
        <v>1415.5558799999999</v>
      </c>
    </row>
    <row r="59038" spans="1:5">
      <c r="A59038" s="3">
        <v>44099</v>
      </c>
      <c r="B59038" s="1">
        <v>17</v>
      </c>
      <c r="C59038" s="1">
        <v>439.79563999999999</v>
      </c>
      <c r="D59038" s="1">
        <v>1060.6813500000001</v>
      </c>
      <c r="E59038" s="1">
        <v>1500.4769899999999</v>
      </c>
    </row>
    <row r="59039" spans="1:5">
      <c r="A59039" s="3">
        <v>44099</v>
      </c>
      <c r="B59039" s="1">
        <v>18</v>
      </c>
      <c r="C59039" s="1">
        <v>462.16136999999998</v>
      </c>
      <c r="D59039" s="1">
        <v>1112.2511199999999</v>
      </c>
      <c r="E59039" s="1">
        <v>1574.4124899999999</v>
      </c>
    </row>
    <row r="59040" spans="1:5">
      <c r="A59040" s="3">
        <v>44099</v>
      </c>
      <c r="B59040" s="1">
        <v>19</v>
      </c>
      <c r="C59040" s="1">
        <v>470.99020999999999</v>
      </c>
      <c r="D59040" s="1">
        <v>1133.0721799999999</v>
      </c>
      <c r="E59040" s="1">
        <v>1604.0623900000001</v>
      </c>
    </row>
    <row r="59041" spans="1:5">
      <c r="A59041" s="3">
        <v>44099</v>
      </c>
      <c r="B59041" s="1">
        <v>20</v>
      </c>
      <c r="C59041" s="1">
        <v>490.71431000000001</v>
      </c>
      <c r="D59041" s="1">
        <v>1184.43337</v>
      </c>
      <c r="E59041" s="1">
        <v>1675.14768</v>
      </c>
    </row>
    <row r="59042" spans="1:5">
      <c r="A59042" s="3">
        <v>44099</v>
      </c>
      <c r="B59042" s="1">
        <v>21</v>
      </c>
      <c r="C59042" s="1">
        <v>482.32646</v>
      </c>
      <c r="D59042" s="1">
        <v>1165.9055000000001</v>
      </c>
      <c r="E59042" s="1">
        <v>1648.2319600000001</v>
      </c>
    </row>
    <row r="59043" spans="1:5">
      <c r="A59043" s="3">
        <v>44099</v>
      </c>
      <c r="B59043" s="1">
        <v>22</v>
      </c>
      <c r="C59043" s="1">
        <v>458.82080000000002</v>
      </c>
      <c r="D59043" s="1">
        <v>1110.7052000000001</v>
      </c>
      <c r="E59043" s="1">
        <v>1569.5260000000001</v>
      </c>
    </row>
    <row r="59044" spans="1:5">
      <c r="A59044" s="3">
        <v>44099</v>
      </c>
      <c r="B59044" s="1">
        <v>23</v>
      </c>
      <c r="C59044" s="1">
        <v>422.76780000000002</v>
      </c>
      <c r="D59044" s="1">
        <v>1025.7815800000001</v>
      </c>
      <c r="E59044" s="1">
        <v>1448.5493799999999</v>
      </c>
    </row>
    <row r="59045" spans="1:5">
      <c r="A59045" s="3">
        <v>44099</v>
      </c>
      <c r="B59045" s="1">
        <v>24</v>
      </c>
      <c r="C59045" s="1">
        <v>378.61288000000002</v>
      </c>
      <c r="D59045" s="1">
        <v>925.75009999999997</v>
      </c>
      <c r="E59045" s="1">
        <v>1304.3629800000001</v>
      </c>
    </row>
    <row r="59046" spans="1:5">
      <c r="A59046" s="3">
        <v>44100</v>
      </c>
      <c r="B59046" s="1">
        <v>1</v>
      </c>
      <c r="C59046" s="1">
        <v>338.74536000000001</v>
      </c>
      <c r="D59046" s="1">
        <v>832.85699</v>
      </c>
      <c r="E59046" s="1">
        <v>1171.6023499999999</v>
      </c>
    </row>
    <row r="59047" spans="1:5">
      <c r="A59047" s="3">
        <v>44100</v>
      </c>
      <c r="B59047" s="1">
        <v>2</v>
      </c>
      <c r="C59047" s="1">
        <v>305.30725999999999</v>
      </c>
      <c r="D59047" s="1">
        <v>750.93921999999998</v>
      </c>
      <c r="E59047" s="1">
        <v>1056.24648</v>
      </c>
    </row>
    <row r="59048" spans="1:5">
      <c r="A59048" s="3">
        <v>44100</v>
      </c>
      <c r="B59048" s="1">
        <v>3</v>
      </c>
      <c r="C59048" s="1">
        <v>284.72365000000002</v>
      </c>
      <c r="D59048" s="1">
        <v>699.43912</v>
      </c>
      <c r="E59048" s="1">
        <v>984.16277000000002</v>
      </c>
    </row>
    <row r="59049" spans="1:5">
      <c r="A59049" s="3">
        <v>44100</v>
      </c>
      <c r="B59049" s="1">
        <v>4</v>
      </c>
      <c r="C59049" s="1">
        <v>274.77186999999998</v>
      </c>
      <c r="D59049" s="1">
        <v>672.43246999999997</v>
      </c>
      <c r="E59049" s="1">
        <v>947.20434</v>
      </c>
    </row>
    <row r="59050" spans="1:5">
      <c r="A59050" s="3">
        <v>44100</v>
      </c>
      <c r="B59050" s="1">
        <v>5</v>
      </c>
      <c r="C59050" s="1">
        <v>266.27688000000001</v>
      </c>
      <c r="D59050" s="1">
        <v>649.79141000000004</v>
      </c>
      <c r="E59050" s="1">
        <v>916.06829000000005</v>
      </c>
    </row>
    <row r="59051" spans="1:5">
      <c r="A59051" s="3">
        <v>44100</v>
      </c>
      <c r="B59051" s="1">
        <v>6</v>
      </c>
      <c r="C59051" s="1">
        <v>269.00830999999999</v>
      </c>
      <c r="D59051" s="1">
        <v>652.94710999999995</v>
      </c>
      <c r="E59051" s="1">
        <v>921.95542</v>
      </c>
    </row>
    <row r="59052" spans="1:5">
      <c r="A59052" s="3">
        <v>44100</v>
      </c>
      <c r="B59052" s="1">
        <v>7</v>
      </c>
      <c r="C59052" s="1">
        <v>281.55349000000001</v>
      </c>
      <c r="D59052" s="1">
        <v>677.33765000000005</v>
      </c>
      <c r="E59052" s="1">
        <v>958.89113999999995</v>
      </c>
    </row>
    <row r="59053" spans="1:5">
      <c r="A59053" s="3">
        <v>44100</v>
      </c>
      <c r="B59053" s="1">
        <v>8</v>
      </c>
      <c r="C59053" s="1">
        <v>314.40068000000002</v>
      </c>
      <c r="D59053" s="1">
        <v>752.63391000000001</v>
      </c>
      <c r="E59053" s="1">
        <v>1067.03459</v>
      </c>
    </row>
    <row r="59054" spans="1:5">
      <c r="A59054" s="3">
        <v>44100</v>
      </c>
      <c r="B59054" s="1">
        <v>9</v>
      </c>
      <c r="C59054" s="1">
        <v>355.54701999999997</v>
      </c>
      <c r="D59054" s="1">
        <v>846.25972000000002</v>
      </c>
      <c r="E59054" s="1">
        <v>1201.80674</v>
      </c>
    </row>
    <row r="59055" spans="1:5">
      <c r="A59055" s="3">
        <v>44100</v>
      </c>
      <c r="B59055" s="1">
        <v>10</v>
      </c>
      <c r="C59055" s="1">
        <v>386.60536000000002</v>
      </c>
      <c r="D59055" s="1">
        <v>922.48725000000002</v>
      </c>
      <c r="E59055" s="1">
        <v>1309.0926099999999</v>
      </c>
    </row>
    <row r="59056" spans="1:5">
      <c r="A59056" s="3">
        <v>44100</v>
      </c>
      <c r="B59056" s="1">
        <v>11</v>
      </c>
      <c r="C59056" s="1">
        <v>408.09467999999998</v>
      </c>
      <c r="D59056" s="1">
        <v>976.65207999999996</v>
      </c>
      <c r="E59056" s="1">
        <v>1384.74676</v>
      </c>
    </row>
    <row r="59057" spans="1:5">
      <c r="A59057" s="3">
        <v>44100</v>
      </c>
      <c r="B59057" s="1">
        <v>12</v>
      </c>
      <c r="C59057" s="1">
        <v>421.55867000000001</v>
      </c>
      <c r="D59057" s="1">
        <v>1017.0306399999999</v>
      </c>
      <c r="E59057" s="1">
        <v>1438.5893100000001</v>
      </c>
    </row>
    <row r="59058" spans="1:5">
      <c r="A59058" s="3">
        <v>44100</v>
      </c>
      <c r="B59058" s="1">
        <v>13</v>
      </c>
      <c r="C59058" s="1">
        <v>435.35685999999998</v>
      </c>
      <c r="D59058" s="1">
        <v>1051.0536</v>
      </c>
      <c r="E59058" s="1">
        <v>1486.4104600000001</v>
      </c>
    </row>
    <row r="59059" spans="1:5">
      <c r="A59059" s="3">
        <v>44100</v>
      </c>
      <c r="B59059" s="1">
        <v>14</v>
      </c>
      <c r="C59059" s="1">
        <v>443.30022000000002</v>
      </c>
      <c r="D59059" s="1">
        <v>1070.15497</v>
      </c>
      <c r="E59059" s="1">
        <v>1513.4551899999999</v>
      </c>
    </row>
    <row r="59060" spans="1:5">
      <c r="A59060" s="3">
        <v>44100</v>
      </c>
      <c r="B59060" s="1">
        <v>15</v>
      </c>
      <c r="C59060" s="1">
        <v>447.45846999999998</v>
      </c>
      <c r="D59060" s="1">
        <v>1081.99017</v>
      </c>
      <c r="E59060" s="1">
        <v>1529.4486400000001</v>
      </c>
    </row>
    <row r="59061" spans="1:5">
      <c r="A59061" s="3">
        <v>44100</v>
      </c>
      <c r="B59061" s="1">
        <v>16</v>
      </c>
      <c r="C59061" s="1">
        <v>457.84983</v>
      </c>
      <c r="D59061" s="1">
        <v>1109.4830400000001</v>
      </c>
      <c r="E59061" s="1">
        <v>1567.33287</v>
      </c>
    </row>
    <row r="59062" spans="1:5">
      <c r="A59062" s="3">
        <v>44100</v>
      </c>
      <c r="B59062" s="1">
        <v>17</v>
      </c>
      <c r="C59062" s="1">
        <v>477.70729</v>
      </c>
      <c r="D59062" s="1">
        <v>1160.74893</v>
      </c>
      <c r="E59062" s="1">
        <v>1638.45622</v>
      </c>
    </row>
    <row r="59063" spans="1:5">
      <c r="A59063" s="3">
        <v>44100</v>
      </c>
      <c r="B59063" s="1">
        <v>18</v>
      </c>
      <c r="C59063" s="1">
        <v>500.39796999999999</v>
      </c>
      <c r="D59063" s="1">
        <v>1207.1045200000001</v>
      </c>
      <c r="E59063" s="1">
        <v>1707.5024900000001</v>
      </c>
    </row>
    <row r="59064" spans="1:5">
      <c r="A59064" s="3">
        <v>44100</v>
      </c>
      <c r="B59064" s="1">
        <v>19</v>
      </c>
      <c r="C59064" s="1">
        <v>512.95537000000002</v>
      </c>
      <c r="D59064" s="1">
        <v>1237.6044400000001</v>
      </c>
      <c r="E59064" s="1">
        <v>1750.55981</v>
      </c>
    </row>
    <row r="59065" spans="1:5">
      <c r="A59065" s="3">
        <v>44100</v>
      </c>
      <c r="B59065" s="1">
        <v>20</v>
      </c>
      <c r="C59065" s="1">
        <v>529.44330000000002</v>
      </c>
      <c r="D59065" s="1">
        <v>1281.31574</v>
      </c>
      <c r="E59065" s="1">
        <v>1810.7590399999999</v>
      </c>
    </row>
    <row r="59066" spans="1:5">
      <c r="A59066" s="3">
        <v>44100</v>
      </c>
      <c r="B59066" s="1">
        <v>21</v>
      </c>
      <c r="C59066" s="1">
        <v>520.33501999999999</v>
      </c>
      <c r="D59066" s="1">
        <v>1261.1519800000001</v>
      </c>
      <c r="E59066" s="1">
        <v>1781.4870000000001</v>
      </c>
    </row>
    <row r="59067" spans="1:5">
      <c r="A59067" s="3">
        <v>44100</v>
      </c>
      <c r="B59067" s="1">
        <v>22</v>
      </c>
      <c r="C59067" s="1">
        <v>495.54638999999997</v>
      </c>
      <c r="D59067" s="1">
        <v>1202.1811</v>
      </c>
      <c r="E59067" s="1">
        <v>1697.72749</v>
      </c>
    </row>
    <row r="59068" spans="1:5">
      <c r="A59068" s="3">
        <v>44100</v>
      </c>
      <c r="B59068" s="1">
        <v>23</v>
      </c>
      <c r="C59068" s="1">
        <v>464.30286999999998</v>
      </c>
      <c r="D59068" s="1">
        <v>1127.26785</v>
      </c>
      <c r="E59068" s="1">
        <v>1591.5707199999999</v>
      </c>
    </row>
    <row r="59069" spans="1:5">
      <c r="A59069" s="3">
        <v>44100</v>
      </c>
      <c r="B59069" s="1">
        <v>24</v>
      </c>
      <c r="C59069" s="1">
        <v>423.04973999999999</v>
      </c>
      <c r="D59069" s="1">
        <v>1033.43337</v>
      </c>
      <c r="E59069" s="1">
        <v>1456.4831099999999</v>
      </c>
    </row>
    <row r="59070" spans="1:5">
      <c r="A59070" s="3">
        <v>44101</v>
      </c>
      <c r="B59070" s="1">
        <v>1</v>
      </c>
      <c r="C59070" s="1">
        <v>376.59026</v>
      </c>
      <c r="D59070" s="1">
        <v>926.69839000000002</v>
      </c>
      <c r="E59070" s="1">
        <v>1303.28865</v>
      </c>
    </row>
    <row r="59071" spans="1:5">
      <c r="A59071" s="3">
        <v>44101</v>
      </c>
      <c r="B59071" s="1">
        <v>2</v>
      </c>
      <c r="C59071" s="1">
        <v>341.82330999999999</v>
      </c>
      <c r="D59071" s="1">
        <v>841.54713000000004</v>
      </c>
      <c r="E59071" s="1">
        <v>1183.3704399999999</v>
      </c>
    </row>
    <row r="59072" spans="1:5">
      <c r="A59072" s="3">
        <v>44101</v>
      </c>
      <c r="B59072" s="1">
        <v>3</v>
      </c>
      <c r="C59072" s="1">
        <v>315.89388000000002</v>
      </c>
      <c r="D59072" s="1">
        <v>778.92443000000003</v>
      </c>
      <c r="E59072" s="1">
        <v>1094.8183100000001</v>
      </c>
    </row>
    <row r="59073" spans="1:5">
      <c r="A59073" s="3">
        <v>44101</v>
      </c>
      <c r="B59073" s="1">
        <v>4</v>
      </c>
      <c r="C59073" s="1">
        <v>301.45186999999999</v>
      </c>
      <c r="D59073" s="1">
        <v>740.91606999999999</v>
      </c>
      <c r="E59073" s="1">
        <v>1042.3679400000001</v>
      </c>
    </row>
    <row r="59074" spans="1:5">
      <c r="A59074" s="3">
        <v>44101</v>
      </c>
      <c r="B59074" s="1">
        <v>5</v>
      </c>
      <c r="C59074" s="1">
        <v>292.08940999999999</v>
      </c>
      <c r="D59074" s="1">
        <v>717.12220000000002</v>
      </c>
      <c r="E59074" s="1">
        <v>1009.21161</v>
      </c>
    </row>
    <row r="59075" spans="1:5">
      <c r="A59075" s="3">
        <v>44101</v>
      </c>
      <c r="B59075" s="1">
        <v>6</v>
      </c>
      <c r="C59075" s="1">
        <v>290.82450999999998</v>
      </c>
      <c r="D59075" s="1">
        <v>710.98001999999997</v>
      </c>
      <c r="E59075" s="1">
        <v>1001.80453</v>
      </c>
    </row>
    <row r="59076" spans="1:5">
      <c r="A59076" s="3">
        <v>44101</v>
      </c>
      <c r="B59076" s="1">
        <v>7</v>
      </c>
      <c r="C59076" s="1">
        <v>298.75321000000002</v>
      </c>
      <c r="D59076" s="1">
        <v>725.07503999999994</v>
      </c>
      <c r="E59076" s="1">
        <v>1023.82825</v>
      </c>
    </row>
    <row r="59077" spans="1:5">
      <c r="A59077" s="3">
        <v>44101</v>
      </c>
      <c r="B59077" s="1">
        <v>8</v>
      </c>
      <c r="C59077" s="1">
        <v>330.07763</v>
      </c>
      <c r="D59077" s="1">
        <v>794.58757000000003</v>
      </c>
      <c r="E59077" s="1">
        <v>1124.6651999999999</v>
      </c>
    </row>
    <row r="59078" spans="1:5">
      <c r="A59078" s="3">
        <v>44101</v>
      </c>
      <c r="B59078" s="1">
        <v>9</v>
      </c>
      <c r="C59078" s="1">
        <v>377.09069</v>
      </c>
      <c r="D59078" s="1">
        <v>903.29517999999996</v>
      </c>
      <c r="E59078" s="1">
        <v>1280.3858700000001</v>
      </c>
    </row>
    <row r="59079" spans="1:5">
      <c r="A59079" s="3">
        <v>44101</v>
      </c>
      <c r="B59079" s="1">
        <v>10</v>
      </c>
      <c r="C59079" s="1">
        <v>420.86063999999999</v>
      </c>
      <c r="D59079" s="1">
        <v>1013.32925</v>
      </c>
      <c r="E59079" s="1">
        <v>1434.1898900000001</v>
      </c>
    </row>
    <row r="59080" spans="1:5">
      <c r="A59080" s="3">
        <v>44101</v>
      </c>
      <c r="B59080" s="1">
        <v>11</v>
      </c>
      <c r="C59080" s="1">
        <v>449.17408</v>
      </c>
      <c r="D59080" s="1">
        <v>1084.76902</v>
      </c>
      <c r="E59080" s="1">
        <v>1533.9431</v>
      </c>
    </row>
    <row r="59081" spans="1:5">
      <c r="A59081" s="3">
        <v>44101</v>
      </c>
      <c r="B59081" s="1">
        <v>12</v>
      </c>
      <c r="C59081" s="1">
        <v>474.47548</v>
      </c>
      <c r="D59081" s="1">
        <v>1152.6070199999999</v>
      </c>
      <c r="E59081" s="1">
        <v>1627.0825</v>
      </c>
    </row>
    <row r="59082" spans="1:5">
      <c r="A59082" s="3">
        <v>44101</v>
      </c>
      <c r="B59082" s="1">
        <v>13</v>
      </c>
      <c r="C59082" s="1">
        <v>507.65017</v>
      </c>
      <c r="D59082" s="1">
        <v>1234.20307</v>
      </c>
      <c r="E59082" s="1">
        <v>1741.8532399999999</v>
      </c>
    </row>
    <row r="59083" spans="1:5">
      <c r="A59083" s="3">
        <v>44101</v>
      </c>
      <c r="B59083" s="1">
        <v>14</v>
      </c>
      <c r="C59083" s="1">
        <v>540.38108999999997</v>
      </c>
      <c r="D59083" s="1">
        <v>1312.9225100000001</v>
      </c>
      <c r="E59083" s="1">
        <v>1853.3036</v>
      </c>
    </row>
    <row r="59084" spans="1:5">
      <c r="A59084" s="3">
        <v>44101</v>
      </c>
      <c r="B59084" s="1">
        <v>15</v>
      </c>
      <c r="C59084" s="1">
        <v>561.88319000000001</v>
      </c>
      <c r="D59084" s="1">
        <v>1364.80375</v>
      </c>
      <c r="E59084" s="1">
        <v>1926.68694</v>
      </c>
    </row>
    <row r="59085" spans="1:5">
      <c r="A59085" s="3">
        <v>44101</v>
      </c>
      <c r="B59085" s="1">
        <v>16</v>
      </c>
      <c r="C59085" s="1">
        <v>575.73744999999997</v>
      </c>
      <c r="D59085" s="1">
        <v>1395.8261600000001</v>
      </c>
      <c r="E59085" s="1">
        <v>1971.5636099999999</v>
      </c>
    </row>
    <row r="59086" spans="1:5">
      <c r="A59086" s="3">
        <v>44101</v>
      </c>
      <c r="B59086" s="1">
        <v>17</v>
      </c>
      <c r="C59086" s="1">
        <v>589.71465999999998</v>
      </c>
      <c r="D59086" s="1">
        <v>1424.61429</v>
      </c>
      <c r="E59086" s="1">
        <v>2014.3289500000001</v>
      </c>
    </row>
    <row r="59087" spans="1:5">
      <c r="A59087" s="3">
        <v>44101</v>
      </c>
      <c r="B59087" s="1">
        <v>18</v>
      </c>
      <c r="C59087" s="1">
        <v>624.15301999999997</v>
      </c>
      <c r="D59087" s="1">
        <v>1503.9751000000001</v>
      </c>
      <c r="E59087" s="1">
        <v>2128.1281199999999</v>
      </c>
    </row>
    <row r="59088" spans="1:5">
      <c r="A59088" s="3">
        <v>44101</v>
      </c>
      <c r="B59088" s="1">
        <v>19</v>
      </c>
      <c r="C59088" s="1">
        <v>642.64617999999996</v>
      </c>
      <c r="D59088" s="1">
        <v>1549.87598</v>
      </c>
      <c r="E59088" s="1">
        <v>2192.52216</v>
      </c>
    </row>
    <row r="59089" spans="1:5">
      <c r="A59089" s="3">
        <v>44101</v>
      </c>
      <c r="B59089" s="1">
        <v>20</v>
      </c>
      <c r="C59089" s="1">
        <v>658.49401</v>
      </c>
      <c r="D59089" s="1">
        <v>1597.8069599999999</v>
      </c>
      <c r="E59089" s="1">
        <v>2256.3009699999998</v>
      </c>
    </row>
    <row r="59090" spans="1:5">
      <c r="A59090" s="3">
        <v>44101</v>
      </c>
      <c r="B59090" s="1">
        <v>21</v>
      </c>
      <c r="C59090" s="1">
        <v>644.58515</v>
      </c>
      <c r="D59090" s="1">
        <v>1563.9196199999999</v>
      </c>
      <c r="E59090" s="1">
        <v>2208.50477</v>
      </c>
    </row>
    <row r="59091" spans="1:5">
      <c r="A59091" s="3">
        <v>44101</v>
      </c>
      <c r="B59091" s="1">
        <v>22</v>
      </c>
      <c r="C59091" s="1">
        <v>603.35424</v>
      </c>
      <c r="D59091" s="1">
        <v>1465.7568799999999</v>
      </c>
      <c r="E59091" s="1">
        <v>2069.11112</v>
      </c>
    </row>
    <row r="59092" spans="1:5">
      <c r="A59092" s="3">
        <v>44101</v>
      </c>
      <c r="B59092" s="1">
        <v>23</v>
      </c>
      <c r="C59092" s="1">
        <v>551.49217999999996</v>
      </c>
      <c r="D59092" s="1">
        <v>1339.6362999999999</v>
      </c>
      <c r="E59092" s="1">
        <v>1891.1284800000001</v>
      </c>
    </row>
    <row r="59093" spans="1:5">
      <c r="A59093" s="3">
        <v>44101</v>
      </c>
      <c r="B59093" s="1">
        <v>24</v>
      </c>
      <c r="C59093" s="1">
        <v>487.75725</v>
      </c>
      <c r="D59093" s="1">
        <v>1189.3128999999999</v>
      </c>
      <c r="E59093" s="1">
        <v>1677.07015</v>
      </c>
    </row>
    <row r="59094" spans="1:5">
      <c r="A59094" s="3">
        <v>44102</v>
      </c>
      <c r="B59094" s="1">
        <v>1</v>
      </c>
      <c r="C59094" s="1">
        <v>428.67142000000001</v>
      </c>
      <c r="D59094" s="1">
        <v>1052.5509</v>
      </c>
      <c r="E59094" s="1">
        <v>1481.2223200000001</v>
      </c>
    </row>
    <row r="59095" spans="1:5">
      <c r="A59095" s="3">
        <v>44102</v>
      </c>
      <c r="B59095" s="1">
        <v>2</v>
      </c>
      <c r="C59095" s="1">
        <v>389.24790000000002</v>
      </c>
      <c r="D59095" s="1">
        <v>955.13733999999999</v>
      </c>
      <c r="E59095" s="1">
        <v>1344.3852400000001</v>
      </c>
    </row>
    <row r="59096" spans="1:5">
      <c r="A59096" s="3">
        <v>44102</v>
      </c>
      <c r="B59096" s="1">
        <v>3</v>
      </c>
      <c r="C59096" s="1">
        <v>363.34582</v>
      </c>
      <c r="D59096" s="1">
        <v>892.84230000000002</v>
      </c>
      <c r="E59096" s="1">
        <v>1256.18812</v>
      </c>
    </row>
    <row r="59097" spans="1:5">
      <c r="A59097" s="3">
        <v>44102</v>
      </c>
      <c r="B59097" s="1">
        <v>4</v>
      </c>
      <c r="C59097" s="1">
        <v>344.98883999999998</v>
      </c>
      <c r="D59097" s="1">
        <v>848.42970000000003</v>
      </c>
      <c r="E59097" s="1">
        <v>1193.4185399999999</v>
      </c>
    </row>
    <row r="59098" spans="1:5">
      <c r="A59098" s="3">
        <v>44102</v>
      </c>
      <c r="B59098" s="1">
        <v>5</v>
      </c>
      <c r="C59098" s="1">
        <v>335.87565000000001</v>
      </c>
      <c r="D59098" s="1">
        <v>824.36116000000004</v>
      </c>
      <c r="E59098" s="1">
        <v>1160.2368100000001</v>
      </c>
    </row>
    <row r="59099" spans="1:5">
      <c r="A59099" s="3">
        <v>44102</v>
      </c>
      <c r="B59099" s="1">
        <v>6</v>
      </c>
      <c r="C59099" s="1">
        <v>340.00290999999999</v>
      </c>
      <c r="D59099" s="1">
        <v>834.88750000000005</v>
      </c>
      <c r="E59099" s="1">
        <v>1174.89041</v>
      </c>
    </row>
    <row r="59100" spans="1:5">
      <c r="A59100" s="3">
        <v>44102</v>
      </c>
      <c r="B59100" s="1">
        <v>7</v>
      </c>
      <c r="C59100" s="1">
        <v>361.67471</v>
      </c>
      <c r="D59100" s="1">
        <v>876.80826000000002</v>
      </c>
      <c r="E59100" s="1">
        <v>1238.48297</v>
      </c>
    </row>
    <row r="59101" spans="1:5">
      <c r="A59101" s="3">
        <v>44102</v>
      </c>
      <c r="B59101" s="1">
        <v>8</v>
      </c>
      <c r="C59101" s="1">
        <v>390.08884</v>
      </c>
      <c r="D59101" s="1">
        <v>942.41848000000005</v>
      </c>
      <c r="E59101" s="1">
        <v>1332.5073199999999</v>
      </c>
    </row>
    <row r="59102" spans="1:5">
      <c r="A59102" s="3">
        <v>44102</v>
      </c>
      <c r="B59102" s="1">
        <v>9</v>
      </c>
      <c r="C59102" s="1">
        <v>417.41957000000002</v>
      </c>
      <c r="D59102" s="1">
        <v>1000.83227</v>
      </c>
      <c r="E59102" s="1">
        <v>1418.2518399999999</v>
      </c>
    </row>
    <row r="59103" spans="1:5">
      <c r="A59103" s="3">
        <v>44102</v>
      </c>
      <c r="B59103" s="1">
        <v>10</v>
      </c>
      <c r="C59103" s="1">
        <v>434.01193999999998</v>
      </c>
      <c r="D59103" s="1">
        <v>1036.9074599999999</v>
      </c>
      <c r="E59103" s="1">
        <v>1470.9194</v>
      </c>
    </row>
    <row r="59104" spans="1:5">
      <c r="A59104" s="3">
        <v>44102</v>
      </c>
      <c r="B59104" s="1">
        <v>11</v>
      </c>
      <c r="C59104" s="1">
        <v>449.19763999999998</v>
      </c>
      <c r="D59104" s="1">
        <v>1072.40076</v>
      </c>
      <c r="E59104" s="1">
        <v>1521.5984000000001</v>
      </c>
    </row>
    <row r="59105" spans="1:5">
      <c r="A59105" s="3">
        <v>44102</v>
      </c>
      <c r="B59105" s="1">
        <v>12</v>
      </c>
      <c r="C59105" s="1">
        <v>475.12182000000001</v>
      </c>
      <c r="D59105" s="1">
        <v>1140.5827999999999</v>
      </c>
      <c r="E59105" s="1">
        <v>1615.70462</v>
      </c>
    </row>
    <row r="59106" spans="1:5">
      <c r="A59106" s="3">
        <v>44102</v>
      </c>
      <c r="B59106" s="1">
        <v>13</v>
      </c>
      <c r="C59106" s="1">
        <v>519.09975999999995</v>
      </c>
      <c r="D59106" s="1">
        <v>1249.03853</v>
      </c>
      <c r="E59106" s="1">
        <v>1768.1382900000001</v>
      </c>
    </row>
    <row r="59107" spans="1:5">
      <c r="A59107" s="3">
        <v>44102</v>
      </c>
      <c r="B59107" s="1">
        <v>14</v>
      </c>
      <c r="C59107" s="1">
        <v>552.86068</v>
      </c>
      <c r="D59107" s="1">
        <v>1329.2797599999999</v>
      </c>
      <c r="E59107" s="1">
        <v>1882.1404399999999</v>
      </c>
    </row>
    <row r="59108" spans="1:5">
      <c r="A59108" s="3">
        <v>44102</v>
      </c>
      <c r="B59108" s="1">
        <v>15</v>
      </c>
      <c r="C59108" s="1">
        <v>584.98074999999994</v>
      </c>
      <c r="D59108" s="1">
        <v>1406.96542</v>
      </c>
      <c r="E59108" s="1">
        <v>1991.9461699999999</v>
      </c>
    </row>
    <row r="59109" spans="1:5">
      <c r="A59109" s="3">
        <v>44102</v>
      </c>
      <c r="B59109" s="1">
        <v>16</v>
      </c>
      <c r="C59109" s="1">
        <v>627.72861999999998</v>
      </c>
      <c r="D59109" s="1">
        <v>1509.3544400000001</v>
      </c>
      <c r="E59109" s="1">
        <v>2137.0830599999999</v>
      </c>
    </row>
    <row r="59110" spans="1:5">
      <c r="A59110" s="3">
        <v>44102</v>
      </c>
      <c r="B59110" s="1">
        <v>17</v>
      </c>
      <c r="C59110" s="1">
        <v>672.64319</v>
      </c>
      <c r="D59110" s="1">
        <v>1610.4704200000001</v>
      </c>
      <c r="E59110" s="1">
        <v>2283.1136099999999</v>
      </c>
    </row>
    <row r="59111" spans="1:5">
      <c r="A59111" s="3">
        <v>44102</v>
      </c>
      <c r="B59111" s="1">
        <v>18</v>
      </c>
      <c r="C59111" s="1">
        <v>698.53287</v>
      </c>
      <c r="D59111" s="1">
        <v>1673.45216</v>
      </c>
      <c r="E59111" s="1">
        <v>2371.9850299999998</v>
      </c>
    </row>
    <row r="59112" spans="1:5">
      <c r="A59112" s="3">
        <v>44102</v>
      </c>
      <c r="B59112" s="1">
        <v>19</v>
      </c>
      <c r="C59112" s="1">
        <v>696.83658000000003</v>
      </c>
      <c r="D59112" s="1">
        <v>1674.4522099999999</v>
      </c>
      <c r="E59112" s="1">
        <v>2371.2887900000001</v>
      </c>
    </row>
    <row r="59113" spans="1:5">
      <c r="A59113" s="3">
        <v>44102</v>
      </c>
      <c r="B59113" s="1">
        <v>20</v>
      </c>
      <c r="C59113" s="1">
        <v>706.57834000000003</v>
      </c>
      <c r="D59113" s="1">
        <v>1712.5290600000001</v>
      </c>
      <c r="E59113" s="1">
        <v>2419.1073999999999</v>
      </c>
    </row>
    <row r="59114" spans="1:5">
      <c r="A59114" s="3">
        <v>44102</v>
      </c>
      <c r="B59114" s="1">
        <v>21</v>
      </c>
      <c r="C59114" s="1">
        <v>680.20308</v>
      </c>
      <c r="D59114" s="1">
        <v>1650.0477100000001</v>
      </c>
      <c r="E59114" s="1">
        <v>2330.2507900000001</v>
      </c>
    </row>
    <row r="59115" spans="1:5">
      <c r="A59115" s="3">
        <v>44102</v>
      </c>
      <c r="B59115" s="1">
        <v>22</v>
      </c>
      <c r="C59115" s="1">
        <v>629.68358000000001</v>
      </c>
      <c r="D59115" s="1">
        <v>1526.63852</v>
      </c>
      <c r="E59115" s="1">
        <v>2156.3220999999999</v>
      </c>
    </row>
    <row r="59116" spans="1:5">
      <c r="A59116" s="3">
        <v>44102</v>
      </c>
      <c r="B59116" s="1">
        <v>23</v>
      </c>
      <c r="C59116" s="1">
        <v>564.30151999999998</v>
      </c>
      <c r="D59116" s="1">
        <v>1372.82691</v>
      </c>
      <c r="E59116" s="1">
        <v>1937.12843</v>
      </c>
    </row>
    <row r="59117" spans="1:5">
      <c r="A59117" s="3">
        <v>44102</v>
      </c>
      <c r="B59117" s="1">
        <v>24</v>
      </c>
      <c r="C59117" s="1">
        <v>487.02773000000002</v>
      </c>
      <c r="D59117" s="1">
        <v>1188.4057399999999</v>
      </c>
      <c r="E59117" s="1">
        <v>1675.4334699999999</v>
      </c>
    </row>
    <row r="59118" spans="1:5">
      <c r="A59118" s="3">
        <v>44103</v>
      </c>
      <c r="B59118" s="1">
        <v>1</v>
      </c>
      <c r="C59118" s="1">
        <v>418.82179000000002</v>
      </c>
      <c r="D59118" s="1">
        <v>1029.29332</v>
      </c>
      <c r="E59118" s="1">
        <v>1448.11511</v>
      </c>
    </row>
    <row r="59119" spans="1:5">
      <c r="A59119" s="3">
        <v>44103</v>
      </c>
      <c r="B59119" s="1">
        <v>2</v>
      </c>
      <c r="C59119" s="1">
        <v>372.17410000000001</v>
      </c>
      <c r="D59119" s="1">
        <v>917.66664000000003</v>
      </c>
      <c r="E59119" s="1">
        <v>1289.8407400000001</v>
      </c>
    </row>
    <row r="59120" spans="1:5">
      <c r="A59120" s="3">
        <v>44103</v>
      </c>
      <c r="B59120" s="1">
        <v>3</v>
      </c>
      <c r="C59120" s="1">
        <v>342.32789000000002</v>
      </c>
      <c r="D59120" s="1">
        <v>841.75148000000002</v>
      </c>
      <c r="E59120" s="1">
        <v>1184.0793699999999</v>
      </c>
    </row>
    <row r="59121" spans="1:5">
      <c r="A59121" s="3">
        <v>44103</v>
      </c>
      <c r="B59121" s="1">
        <v>4</v>
      </c>
      <c r="C59121" s="1">
        <v>327.03203000000002</v>
      </c>
      <c r="D59121" s="1">
        <v>806.17615000000001</v>
      </c>
      <c r="E59121" s="1">
        <v>1133.2081800000001</v>
      </c>
    </row>
    <row r="59122" spans="1:5">
      <c r="A59122" s="3">
        <v>44103</v>
      </c>
      <c r="B59122" s="1">
        <v>5</v>
      </c>
      <c r="C59122" s="1">
        <v>320.09365000000003</v>
      </c>
      <c r="D59122" s="1">
        <v>787.46596</v>
      </c>
      <c r="E59122" s="1">
        <v>1107.55961</v>
      </c>
    </row>
    <row r="59123" spans="1:5">
      <c r="A59123" s="3">
        <v>44103</v>
      </c>
      <c r="B59123" s="1">
        <v>6</v>
      </c>
      <c r="C59123" s="1">
        <v>328.23953999999998</v>
      </c>
      <c r="D59123" s="1">
        <v>806.20216000000005</v>
      </c>
      <c r="E59123" s="1">
        <v>1134.4417000000001</v>
      </c>
    </row>
    <row r="59124" spans="1:5">
      <c r="A59124" s="3">
        <v>44103</v>
      </c>
      <c r="B59124" s="1">
        <v>7</v>
      </c>
      <c r="C59124" s="1">
        <v>360.46969000000001</v>
      </c>
      <c r="D59124" s="1">
        <v>872.72154</v>
      </c>
      <c r="E59124" s="1">
        <v>1233.1912299999999</v>
      </c>
    </row>
    <row r="59125" spans="1:5">
      <c r="A59125" s="3">
        <v>44103</v>
      </c>
      <c r="B59125" s="1">
        <v>8</v>
      </c>
      <c r="C59125" s="1">
        <v>395.31770999999998</v>
      </c>
      <c r="D59125" s="1">
        <v>952.55244000000005</v>
      </c>
      <c r="E59125" s="1">
        <v>1347.87015</v>
      </c>
    </row>
    <row r="59126" spans="1:5">
      <c r="A59126" s="3">
        <v>44103</v>
      </c>
      <c r="B59126" s="1">
        <v>9</v>
      </c>
      <c r="C59126" s="1">
        <v>416.87063000000001</v>
      </c>
      <c r="D59126" s="1">
        <v>1001.43663</v>
      </c>
      <c r="E59126" s="1">
        <v>1418.30726</v>
      </c>
    </row>
    <row r="59127" spans="1:5">
      <c r="A59127" s="3">
        <v>44103</v>
      </c>
      <c r="B59127" s="1">
        <v>10</v>
      </c>
      <c r="C59127" s="1">
        <v>423.52060999999998</v>
      </c>
      <c r="D59127" s="1">
        <v>1012.84727</v>
      </c>
      <c r="E59127" s="1">
        <v>1436.36788</v>
      </c>
    </row>
    <row r="59128" spans="1:5">
      <c r="A59128" s="3">
        <v>44103</v>
      </c>
      <c r="B59128" s="1">
        <v>11</v>
      </c>
      <c r="C59128" s="1">
        <v>437.61171999999999</v>
      </c>
      <c r="D59128" s="1">
        <v>1047.1295700000001</v>
      </c>
      <c r="E59128" s="1">
        <v>1484.7412899999999</v>
      </c>
    </row>
    <row r="59129" spans="1:5">
      <c r="A59129" s="3">
        <v>44103</v>
      </c>
      <c r="B59129" s="1">
        <v>12</v>
      </c>
      <c r="C59129" s="1">
        <v>451.73273</v>
      </c>
      <c r="D59129" s="1">
        <v>1078.2580700000001</v>
      </c>
      <c r="E59129" s="1">
        <v>1529.9908</v>
      </c>
    </row>
    <row r="59130" spans="1:5">
      <c r="A59130" s="3">
        <v>44103</v>
      </c>
      <c r="B59130" s="1">
        <v>13</v>
      </c>
      <c r="C59130" s="1">
        <v>474.02884</v>
      </c>
      <c r="D59130" s="1">
        <v>1133.53692</v>
      </c>
      <c r="E59130" s="1">
        <v>1607.56576</v>
      </c>
    </row>
    <row r="59131" spans="1:5">
      <c r="A59131" s="3">
        <v>44103</v>
      </c>
      <c r="B59131" s="1">
        <v>14</v>
      </c>
      <c r="C59131" s="1">
        <v>483.27719999999999</v>
      </c>
      <c r="D59131" s="1">
        <v>1157.97693</v>
      </c>
      <c r="E59131" s="1">
        <v>1641.25413</v>
      </c>
    </row>
    <row r="59132" spans="1:5">
      <c r="A59132" s="3">
        <v>44103</v>
      </c>
      <c r="B59132" s="1">
        <v>15</v>
      </c>
      <c r="C59132" s="1">
        <v>495.10165000000001</v>
      </c>
      <c r="D59132" s="1">
        <v>1189.2912799999999</v>
      </c>
      <c r="E59132" s="1">
        <v>1684.39293</v>
      </c>
    </row>
    <row r="59133" spans="1:5">
      <c r="A59133" s="3">
        <v>44103</v>
      </c>
      <c r="B59133" s="1">
        <v>16</v>
      </c>
      <c r="C59133" s="1">
        <v>514.23269000000005</v>
      </c>
      <c r="D59133" s="1">
        <v>1227.8611900000001</v>
      </c>
      <c r="E59133" s="1">
        <v>1742.0938799999999</v>
      </c>
    </row>
    <row r="59134" spans="1:5">
      <c r="A59134" s="3">
        <v>44103</v>
      </c>
      <c r="B59134" s="1">
        <v>17</v>
      </c>
      <c r="C59134" s="1">
        <v>540.61075000000005</v>
      </c>
      <c r="D59134" s="1">
        <v>1286.6446599999999</v>
      </c>
      <c r="E59134" s="1">
        <v>1827.25541</v>
      </c>
    </row>
    <row r="59135" spans="1:5">
      <c r="A59135" s="3">
        <v>44103</v>
      </c>
      <c r="B59135" s="1">
        <v>18</v>
      </c>
      <c r="C59135" s="1">
        <v>586.22236999999996</v>
      </c>
      <c r="D59135" s="1">
        <v>1392.1860999999999</v>
      </c>
      <c r="E59135" s="1">
        <v>1978.4084700000001</v>
      </c>
    </row>
    <row r="59136" spans="1:5">
      <c r="A59136" s="3">
        <v>44103</v>
      </c>
      <c r="B59136" s="1">
        <v>19</v>
      </c>
      <c r="C59136" s="1">
        <v>623.46954000000005</v>
      </c>
      <c r="D59136" s="1">
        <v>1487.5630200000001</v>
      </c>
      <c r="E59136" s="1">
        <v>2111.0325600000001</v>
      </c>
    </row>
    <row r="59137" spans="1:5">
      <c r="A59137" s="3">
        <v>44103</v>
      </c>
      <c r="B59137" s="1">
        <v>20</v>
      </c>
      <c r="C59137" s="1">
        <v>633.22132999999997</v>
      </c>
      <c r="D59137" s="1">
        <v>1527.4226200000001</v>
      </c>
      <c r="E59137" s="1">
        <v>2160.6439500000001</v>
      </c>
    </row>
    <row r="59138" spans="1:5">
      <c r="A59138" s="3">
        <v>44103</v>
      </c>
      <c r="B59138" s="1">
        <v>21</v>
      </c>
      <c r="C59138" s="1">
        <v>621.06831</v>
      </c>
      <c r="D59138" s="1">
        <v>1499.3598999999999</v>
      </c>
      <c r="E59138" s="1">
        <v>2120.42821</v>
      </c>
    </row>
    <row r="59139" spans="1:5">
      <c r="A59139" s="3">
        <v>44103</v>
      </c>
      <c r="B59139" s="1">
        <v>22</v>
      </c>
      <c r="C59139" s="1">
        <v>571.87109999999996</v>
      </c>
      <c r="D59139" s="1">
        <v>1382.1371799999999</v>
      </c>
      <c r="E59139" s="1">
        <v>1954.00828</v>
      </c>
    </row>
    <row r="59140" spans="1:5">
      <c r="A59140" s="3">
        <v>44103</v>
      </c>
      <c r="B59140" s="1">
        <v>23</v>
      </c>
      <c r="C59140" s="1">
        <v>530.07511</v>
      </c>
      <c r="D59140" s="1">
        <v>1284.24593</v>
      </c>
      <c r="E59140" s="1">
        <v>1814.32104</v>
      </c>
    </row>
    <row r="59141" spans="1:5">
      <c r="A59141" s="3">
        <v>44103</v>
      </c>
      <c r="B59141" s="1">
        <v>24</v>
      </c>
      <c r="C59141" s="1">
        <v>483.30453</v>
      </c>
      <c r="D59141" s="1">
        <v>1173.25693</v>
      </c>
      <c r="E59141" s="1">
        <v>1656.5614599999999</v>
      </c>
    </row>
    <row r="59142" spans="1:5">
      <c r="A59142" s="3">
        <v>44104</v>
      </c>
      <c r="B59142" s="1">
        <v>1</v>
      </c>
      <c r="C59142" s="1">
        <v>416.85986000000003</v>
      </c>
      <c r="D59142" s="1">
        <v>1019.83215</v>
      </c>
      <c r="E59142" s="1">
        <v>1436.69201</v>
      </c>
    </row>
    <row r="59143" spans="1:5">
      <c r="A59143" s="3">
        <v>44104</v>
      </c>
      <c r="B59143" s="1">
        <v>2</v>
      </c>
      <c r="C59143" s="1">
        <v>358.95553000000001</v>
      </c>
      <c r="D59143" s="1">
        <v>877.29765999999995</v>
      </c>
      <c r="E59143" s="1">
        <v>1236.2531899999999</v>
      </c>
    </row>
    <row r="59144" spans="1:5">
      <c r="A59144" s="3">
        <v>44104</v>
      </c>
      <c r="B59144" s="1">
        <v>3</v>
      </c>
      <c r="C59144" s="1">
        <v>319.34025000000003</v>
      </c>
      <c r="D59144" s="1">
        <v>774.47081000000003</v>
      </c>
      <c r="E59144" s="1">
        <v>1093.81106</v>
      </c>
    </row>
    <row r="59145" spans="1:5">
      <c r="A59145" s="3">
        <v>44104</v>
      </c>
      <c r="B59145" s="1">
        <v>4</v>
      </c>
      <c r="C59145" s="1">
        <v>295.94330000000002</v>
      </c>
      <c r="D59145" s="1">
        <v>717.81235000000004</v>
      </c>
      <c r="E59145" s="1">
        <v>1013.7556499999999</v>
      </c>
    </row>
    <row r="59146" spans="1:5">
      <c r="A59146" s="3">
        <v>44104</v>
      </c>
      <c r="B59146" s="1">
        <v>5</v>
      </c>
      <c r="C59146" s="1">
        <v>288.50202000000002</v>
      </c>
      <c r="D59146" s="1">
        <v>699.93271000000004</v>
      </c>
      <c r="E59146" s="1">
        <v>988.43472999999994</v>
      </c>
    </row>
    <row r="59147" spans="1:5">
      <c r="A59147" s="3">
        <v>44104</v>
      </c>
      <c r="B59147" s="1">
        <v>6</v>
      </c>
      <c r="C59147" s="1">
        <v>296.04039999999998</v>
      </c>
      <c r="D59147" s="1">
        <v>714.70520999999997</v>
      </c>
      <c r="E59147" s="1">
        <v>1010.7456100000001</v>
      </c>
    </row>
    <row r="59148" spans="1:5">
      <c r="A59148" s="3">
        <v>44104</v>
      </c>
      <c r="B59148" s="1">
        <v>7</v>
      </c>
      <c r="C59148" s="1">
        <v>322.14974000000001</v>
      </c>
      <c r="D59148" s="1">
        <v>767.20115999999996</v>
      </c>
      <c r="E59148" s="1">
        <v>1089.3508999999999</v>
      </c>
    </row>
    <row r="59149" spans="1:5">
      <c r="A59149" s="3">
        <v>44104</v>
      </c>
      <c r="B59149" s="1">
        <v>8</v>
      </c>
      <c r="C59149" s="1">
        <v>353.31299000000001</v>
      </c>
      <c r="D59149" s="1">
        <v>841.04684999999995</v>
      </c>
      <c r="E59149" s="1">
        <v>1194.3598400000001</v>
      </c>
    </row>
    <row r="59150" spans="1:5">
      <c r="A59150" s="3">
        <v>44104</v>
      </c>
      <c r="B59150" s="1">
        <v>9</v>
      </c>
      <c r="C59150" s="1">
        <v>366.53541000000001</v>
      </c>
      <c r="D59150" s="1">
        <v>871.49383</v>
      </c>
      <c r="E59150" s="1">
        <v>1238.0292400000001</v>
      </c>
    </row>
    <row r="59151" spans="1:5">
      <c r="A59151" s="3">
        <v>44104</v>
      </c>
      <c r="B59151" s="1">
        <v>10</v>
      </c>
      <c r="C59151" s="1">
        <v>366.95211999999998</v>
      </c>
      <c r="D59151" s="1">
        <v>871.83519999999999</v>
      </c>
      <c r="E59151" s="1">
        <v>1238.7873199999999</v>
      </c>
    </row>
    <row r="59152" spans="1:5">
      <c r="A59152" s="3">
        <v>44104</v>
      </c>
      <c r="B59152" s="1">
        <v>11</v>
      </c>
      <c r="C59152" s="1">
        <v>370.53286000000003</v>
      </c>
      <c r="D59152" s="1">
        <v>882.01625000000001</v>
      </c>
      <c r="E59152" s="1">
        <v>1252.5491099999999</v>
      </c>
    </row>
    <row r="59153" spans="1:5">
      <c r="A59153" s="3">
        <v>44104</v>
      </c>
      <c r="B59153" s="1">
        <v>12</v>
      </c>
      <c r="C59153" s="1">
        <v>376.82454999999999</v>
      </c>
      <c r="D59153" s="1">
        <v>899.09878000000003</v>
      </c>
      <c r="E59153" s="1">
        <v>1275.9233300000001</v>
      </c>
    </row>
    <row r="59154" spans="1:5">
      <c r="A59154" s="3">
        <v>44104</v>
      </c>
      <c r="B59154" s="1">
        <v>13</v>
      </c>
      <c r="C59154" s="1">
        <v>386.36493999999999</v>
      </c>
      <c r="D59154" s="1">
        <v>921.47874999999999</v>
      </c>
      <c r="E59154" s="1">
        <v>1307.8436899999999</v>
      </c>
    </row>
    <row r="59155" spans="1:5">
      <c r="A59155" s="3">
        <v>44104</v>
      </c>
      <c r="B59155" s="1">
        <v>14</v>
      </c>
      <c r="C59155" s="1">
        <v>386.75355000000002</v>
      </c>
      <c r="D59155" s="1">
        <v>926.47766999999999</v>
      </c>
      <c r="E59155" s="1">
        <v>1313.2312199999999</v>
      </c>
    </row>
    <row r="59156" spans="1:5">
      <c r="A59156" s="3">
        <v>44104</v>
      </c>
      <c r="B59156" s="1">
        <v>15</v>
      </c>
      <c r="C59156" s="1">
        <v>388.95425</v>
      </c>
      <c r="D59156" s="1">
        <v>934.05758000000003</v>
      </c>
      <c r="E59156" s="1">
        <v>1323.0118299999999</v>
      </c>
    </row>
    <row r="59157" spans="1:5">
      <c r="A59157" s="3">
        <v>44104</v>
      </c>
      <c r="B59157" s="1">
        <v>16</v>
      </c>
      <c r="C59157" s="1">
        <v>402.7561</v>
      </c>
      <c r="D59157" s="1">
        <v>965.61981000000003</v>
      </c>
      <c r="E59157" s="1">
        <v>1368.37591</v>
      </c>
    </row>
    <row r="59158" spans="1:5">
      <c r="A59158" s="3">
        <v>44104</v>
      </c>
      <c r="B59158" s="1">
        <v>17</v>
      </c>
      <c r="C59158" s="1">
        <v>432.04149000000001</v>
      </c>
      <c r="D59158" s="1">
        <v>1034.43039</v>
      </c>
      <c r="E59158" s="1">
        <v>1466.4718800000001</v>
      </c>
    </row>
    <row r="59159" spans="1:5">
      <c r="A59159" s="3">
        <v>44104</v>
      </c>
      <c r="B59159" s="1">
        <v>18</v>
      </c>
      <c r="C59159" s="1">
        <v>464.06031000000002</v>
      </c>
      <c r="D59159" s="1">
        <v>1110.27558</v>
      </c>
      <c r="E59159" s="1">
        <v>1574.3358900000001</v>
      </c>
    </row>
    <row r="59160" spans="1:5">
      <c r="A59160" s="3">
        <v>44104</v>
      </c>
      <c r="B59160" s="1">
        <v>19</v>
      </c>
      <c r="C59160" s="1">
        <v>473.97264999999999</v>
      </c>
      <c r="D59160" s="1">
        <v>1134.81701</v>
      </c>
      <c r="E59160" s="1">
        <v>1608.7896599999999</v>
      </c>
    </row>
    <row r="59161" spans="1:5">
      <c r="A59161" s="3">
        <v>44104</v>
      </c>
      <c r="B59161" s="1">
        <v>20</v>
      </c>
      <c r="C59161" s="1">
        <v>498.42606000000001</v>
      </c>
      <c r="D59161" s="1">
        <v>1201.0721100000001</v>
      </c>
      <c r="E59161" s="1">
        <v>1699.4981700000001</v>
      </c>
    </row>
    <row r="59162" spans="1:5">
      <c r="A59162" s="3">
        <v>44104</v>
      </c>
      <c r="B59162" s="1">
        <v>21</v>
      </c>
      <c r="C59162" s="1">
        <v>488.56688000000003</v>
      </c>
      <c r="D59162" s="1">
        <v>1180.7427</v>
      </c>
      <c r="E59162" s="1">
        <v>1669.3095800000001</v>
      </c>
    </row>
    <row r="59163" spans="1:5">
      <c r="A59163" s="3">
        <v>44104</v>
      </c>
      <c r="B59163" s="1">
        <v>22</v>
      </c>
      <c r="C59163" s="1">
        <v>453.70612999999997</v>
      </c>
      <c r="D59163" s="1">
        <v>1096.1587099999999</v>
      </c>
      <c r="E59163" s="1">
        <v>1549.86484</v>
      </c>
    </row>
    <row r="59164" spans="1:5">
      <c r="A59164" s="3">
        <v>44104</v>
      </c>
      <c r="B59164" s="1">
        <v>23</v>
      </c>
      <c r="C59164" s="1">
        <v>405.78023000000002</v>
      </c>
      <c r="D59164" s="1">
        <v>984.44412</v>
      </c>
      <c r="E59164" s="1">
        <v>1390.22435</v>
      </c>
    </row>
    <row r="59165" spans="1:5">
      <c r="A59165" s="3">
        <v>44104</v>
      </c>
      <c r="B59165" s="1">
        <v>24</v>
      </c>
      <c r="C59165" s="1">
        <v>350.95987000000002</v>
      </c>
      <c r="D59165" s="1">
        <v>853.20356000000004</v>
      </c>
      <c r="E59165" s="1">
        <v>1204.1634300000001</v>
      </c>
    </row>
    <row r="59166" spans="1:5">
      <c r="A59166" s="3">
        <v>44105</v>
      </c>
      <c r="B59166" s="1">
        <v>1</v>
      </c>
      <c r="C59166" s="1">
        <v>307.09314999999998</v>
      </c>
      <c r="D59166" s="1">
        <v>750.75108999999998</v>
      </c>
      <c r="E59166" s="1">
        <v>1057.8442399999999</v>
      </c>
    </row>
    <row r="59167" spans="1:5">
      <c r="A59167" s="3">
        <v>44105</v>
      </c>
      <c r="B59167" s="1">
        <v>2</v>
      </c>
      <c r="C59167" s="1">
        <v>277.84428000000003</v>
      </c>
      <c r="D59167" s="1">
        <v>676.11059999999998</v>
      </c>
      <c r="E59167" s="1">
        <v>953.95488</v>
      </c>
    </row>
    <row r="59168" spans="1:5">
      <c r="A59168" s="3">
        <v>44105</v>
      </c>
      <c r="B59168" s="1">
        <v>3</v>
      </c>
      <c r="C59168" s="1">
        <v>262.50853999999998</v>
      </c>
      <c r="D59168" s="1">
        <v>635.83781999999997</v>
      </c>
      <c r="E59168" s="1">
        <v>898.34636</v>
      </c>
    </row>
    <row r="59169" spans="1:5">
      <c r="A59169" s="3">
        <v>44105</v>
      </c>
      <c r="B59169" s="1">
        <v>4</v>
      </c>
      <c r="C59169" s="1">
        <v>253.04</v>
      </c>
      <c r="D59169" s="1">
        <v>610.59414000000004</v>
      </c>
      <c r="E59169" s="1">
        <v>863.63414</v>
      </c>
    </row>
    <row r="59170" spans="1:5">
      <c r="A59170" s="3">
        <v>44105</v>
      </c>
      <c r="B59170" s="1">
        <v>5</v>
      </c>
      <c r="C59170" s="1">
        <v>253.39852999999999</v>
      </c>
      <c r="D59170" s="1">
        <v>608.66921000000002</v>
      </c>
      <c r="E59170" s="1">
        <v>862.06773999999996</v>
      </c>
    </row>
    <row r="59171" spans="1:5">
      <c r="A59171" s="3">
        <v>44105</v>
      </c>
      <c r="B59171" s="1">
        <v>6</v>
      </c>
      <c r="C59171" s="1">
        <v>267.63326000000001</v>
      </c>
      <c r="D59171" s="1">
        <v>639.98289</v>
      </c>
      <c r="E59171" s="1">
        <v>907.61614999999995</v>
      </c>
    </row>
    <row r="59172" spans="1:5">
      <c r="A59172" s="3">
        <v>44105</v>
      </c>
      <c r="B59172" s="1">
        <v>7</v>
      </c>
      <c r="C59172" s="1">
        <v>299.61083000000002</v>
      </c>
      <c r="D59172" s="1">
        <v>709.71660999999995</v>
      </c>
      <c r="E59172" s="1">
        <v>1009.32744</v>
      </c>
    </row>
    <row r="59173" spans="1:5">
      <c r="A59173" s="3">
        <v>44105</v>
      </c>
      <c r="B59173" s="1">
        <v>8</v>
      </c>
      <c r="C59173" s="1">
        <v>339.71071999999998</v>
      </c>
      <c r="D59173" s="1">
        <v>805.41061000000002</v>
      </c>
      <c r="E59173" s="1">
        <v>1145.1213299999999</v>
      </c>
    </row>
    <row r="59174" spans="1:5">
      <c r="A59174" s="3">
        <v>44105</v>
      </c>
      <c r="B59174" s="1">
        <v>9</v>
      </c>
      <c r="C59174" s="1">
        <v>350.15010000000001</v>
      </c>
      <c r="D59174" s="1">
        <v>831.24365</v>
      </c>
      <c r="E59174" s="1">
        <v>1181.39375</v>
      </c>
    </row>
    <row r="59175" spans="1:5">
      <c r="A59175" s="3">
        <v>44105</v>
      </c>
      <c r="B59175" s="1">
        <v>10</v>
      </c>
      <c r="C59175" s="1">
        <v>349.13582000000002</v>
      </c>
      <c r="D59175" s="1">
        <v>828.36869999999999</v>
      </c>
      <c r="E59175" s="1">
        <v>1177.50452</v>
      </c>
    </row>
    <row r="59176" spans="1:5">
      <c r="A59176" s="3">
        <v>44105</v>
      </c>
      <c r="B59176" s="1">
        <v>11</v>
      </c>
      <c r="C59176" s="1">
        <v>352.14936999999998</v>
      </c>
      <c r="D59176" s="1">
        <v>835.67741999999998</v>
      </c>
      <c r="E59176" s="1">
        <v>1187.8267900000001</v>
      </c>
    </row>
    <row r="59177" spans="1:5">
      <c r="A59177" s="3">
        <v>44105</v>
      </c>
      <c r="B59177" s="1">
        <v>12</v>
      </c>
      <c r="C59177" s="1">
        <v>358.66541000000001</v>
      </c>
      <c r="D59177" s="1">
        <v>853.33298000000002</v>
      </c>
      <c r="E59177" s="1">
        <v>1211.99839</v>
      </c>
    </row>
    <row r="59178" spans="1:5">
      <c r="A59178" s="3">
        <v>44105</v>
      </c>
      <c r="B59178" s="1">
        <v>13</v>
      </c>
      <c r="C59178" s="1">
        <v>363.58620000000002</v>
      </c>
      <c r="D59178" s="1">
        <v>871.52093000000002</v>
      </c>
      <c r="E59178" s="1">
        <v>1235.1071300000001</v>
      </c>
    </row>
    <row r="59179" spans="1:5">
      <c r="A59179" s="3">
        <v>44105</v>
      </c>
      <c r="B59179" s="1">
        <v>14</v>
      </c>
      <c r="C59179" s="1">
        <v>364.85158999999999</v>
      </c>
      <c r="D59179" s="1">
        <v>877.56628999999998</v>
      </c>
      <c r="E59179" s="1">
        <v>1242.41788</v>
      </c>
    </row>
    <row r="59180" spans="1:5">
      <c r="A59180" s="3">
        <v>44105</v>
      </c>
      <c r="B59180" s="1">
        <v>15</v>
      </c>
      <c r="C59180" s="1">
        <v>362.44267000000002</v>
      </c>
      <c r="D59180" s="1">
        <v>871.40885000000003</v>
      </c>
      <c r="E59180" s="1">
        <v>1233.8515199999999</v>
      </c>
    </row>
    <row r="59181" spans="1:5">
      <c r="A59181" s="3">
        <v>44105</v>
      </c>
      <c r="B59181" s="1">
        <v>16</v>
      </c>
      <c r="C59181" s="1">
        <v>368.47039999999998</v>
      </c>
      <c r="D59181" s="1">
        <v>885.27630999999997</v>
      </c>
      <c r="E59181" s="1">
        <v>1253.7467099999999</v>
      </c>
    </row>
    <row r="59182" spans="1:5">
      <c r="A59182" s="3">
        <v>44105</v>
      </c>
      <c r="B59182" s="1">
        <v>17</v>
      </c>
      <c r="C59182" s="1">
        <v>392.07299999999998</v>
      </c>
      <c r="D59182" s="1">
        <v>938.02463999999998</v>
      </c>
      <c r="E59182" s="1">
        <v>1330.09764</v>
      </c>
    </row>
    <row r="59183" spans="1:5">
      <c r="A59183" s="3">
        <v>44105</v>
      </c>
      <c r="B59183" s="1">
        <v>18</v>
      </c>
      <c r="C59183" s="1">
        <v>433.63108</v>
      </c>
      <c r="D59183" s="1">
        <v>1032.8524</v>
      </c>
      <c r="E59183" s="1">
        <v>1466.4834800000001</v>
      </c>
    </row>
    <row r="59184" spans="1:5">
      <c r="A59184" s="3">
        <v>44105</v>
      </c>
      <c r="B59184" s="1">
        <v>19</v>
      </c>
      <c r="C59184" s="1">
        <v>466.19475</v>
      </c>
      <c r="D59184" s="1">
        <v>1111.0838200000001</v>
      </c>
      <c r="E59184" s="1">
        <v>1577.2785699999999</v>
      </c>
    </row>
    <row r="59185" spans="1:5">
      <c r="A59185" s="3">
        <v>44105</v>
      </c>
      <c r="B59185" s="1">
        <v>20</v>
      </c>
      <c r="C59185" s="1">
        <v>487.45931000000002</v>
      </c>
      <c r="D59185" s="1">
        <v>1170.5144</v>
      </c>
      <c r="E59185" s="1">
        <v>1657.97371</v>
      </c>
    </row>
    <row r="59186" spans="1:5">
      <c r="A59186" s="3">
        <v>44105</v>
      </c>
      <c r="B59186" s="1">
        <v>21</v>
      </c>
      <c r="C59186" s="1">
        <v>476.28518000000003</v>
      </c>
      <c r="D59186" s="1">
        <v>1150.75297</v>
      </c>
      <c r="E59186" s="1">
        <v>1627.0381500000001</v>
      </c>
    </row>
    <row r="59187" spans="1:5">
      <c r="A59187" s="3">
        <v>44105</v>
      </c>
      <c r="B59187" s="1">
        <v>22</v>
      </c>
      <c r="C59187" s="1">
        <v>445.85543000000001</v>
      </c>
      <c r="D59187" s="1">
        <v>1076.8484599999999</v>
      </c>
      <c r="E59187" s="1">
        <v>1522.70389</v>
      </c>
    </row>
    <row r="59188" spans="1:5">
      <c r="A59188" s="3">
        <v>44105</v>
      </c>
      <c r="B59188" s="1">
        <v>23</v>
      </c>
      <c r="C59188" s="1">
        <v>402.03384999999997</v>
      </c>
      <c r="D59188" s="1">
        <v>974.17548999999997</v>
      </c>
      <c r="E59188" s="1">
        <v>1376.2093400000001</v>
      </c>
    </row>
    <row r="59189" spans="1:5">
      <c r="A59189" s="3">
        <v>44105</v>
      </c>
      <c r="B59189" s="1">
        <v>24</v>
      </c>
      <c r="C59189" s="1">
        <v>347.93011999999999</v>
      </c>
      <c r="D59189" s="1">
        <v>848.81895999999995</v>
      </c>
      <c r="E59189" s="1">
        <v>1196.74908</v>
      </c>
    </row>
    <row r="59190" spans="1:5">
      <c r="A59190" s="3">
        <v>44106</v>
      </c>
      <c r="B59190" s="1">
        <v>1</v>
      </c>
      <c r="C59190" s="1">
        <v>303.61664999999999</v>
      </c>
      <c r="D59190" s="1">
        <v>739.77602000000002</v>
      </c>
      <c r="E59190" s="1">
        <v>1043.39267</v>
      </c>
    </row>
    <row r="59191" spans="1:5">
      <c r="A59191" s="3">
        <v>44106</v>
      </c>
      <c r="B59191" s="1">
        <v>2</v>
      </c>
      <c r="C59191" s="1">
        <v>277.45089000000002</v>
      </c>
      <c r="D59191" s="1">
        <v>674.81664999999998</v>
      </c>
      <c r="E59191" s="1">
        <v>952.26754000000005</v>
      </c>
    </row>
    <row r="59192" spans="1:5">
      <c r="A59192" s="3">
        <v>44106</v>
      </c>
      <c r="B59192" s="1">
        <v>3</v>
      </c>
      <c r="C59192" s="1">
        <v>261.28811999999999</v>
      </c>
      <c r="D59192" s="1">
        <v>632.43493999999998</v>
      </c>
      <c r="E59192" s="1">
        <v>893.72306000000003</v>
      </c>
    </row>
    <row r="59193" spans="1:5">
      <c r="A59193" s="3">
        <v>44106</v>
      </c>
      <c r="B59193" s="1">
        <v>4</v>
      </c>
      <c r="C59193" s="1">
        <v>253.07874000000001</v>
      </c>
      <c r="D59193" s="1">
        <v>609.48716999999999</v>
      </c>
      <c r="E59193" s="1">
        <v>862.56591000000003</v>
      </c>
    </row>
    <row r="59194" spans="1:5">
      <c r="A59194" s="3">
        <v>44106</v>
      </c>
      <c r="B59194" s="1">
        <v>5</v>
      </c>
      <c r="C59194" s="1">
        <v>250.73142999999999</v>
      </c>
      <c r="D59194" s="1">
        <v>603.20573999999999</v>
      </c>
      <c r="E59194" s="1">
        <v>853.93717000000004</v>
      </c>
    </row>
    <row r="59195" spans="1:5">
      <c r="A59195" s="3">
        <v>44106</v>
      </c>
      <c r="B59195" s="1">
        <v>6</v>
      </c>
      <c r="C59195" s="1">
        <v>265.61135999999999</v>
      </c>
      <c r="D59195" s="1">
        <v>633.33024999999998</v>
      </c>
      <c r="E59195" s="1">
        <v>898.94160999999997</v>
      </c>
    </row>
    <row r="59196" spans="1:5">
      <c r="A59196" s="3">
        <v>44106</v>
      </c>
      <c r="B59196" s="1">
        <v>7</v>
      </c>
      <c r="C59196" s="1">
        <v>297.77206999999999</v>
      </c>
      <c r="D59196" s="1">
        <v>705.36368000000004</v>
      </c>
      <c r="E59196" s="1">
        <v>1003.13575</v>
      </c>
    </row>
    <row r="59197" spans="1:5">
      <c r="A59197" s="3">
        <v>44106</v>
      </c>
      <c r="B59197" s="1">
        <v>8</v>
      </c>
      <c r="C59197" s="1">
        <v>344.92129999999997</v>
      </c>
      <c r="D59197" s="1">
        <v>813.83682999999996</v>
      </c>
      <c r="E59197" s="1">
        <v>1158.7581299999999</v>
      </c>
    </row>
    <row r="59198" spans="1:5">
      <c r="A59198" s="3">
        <v>44106</v>
      </c>
      <c r="B59198" s="1">
        <v>9</v>
      </c>
      <c r="C59198" s="1">
        <v>365.17518999999999</v>
      </c>
      <c r="D59198" s="1">
        <v>861.17643999999996</v>
      </c>
      <c r="E59198" s="1">
        <v>1226.3516299999999</v>
      </c>
    </row>
    <row r="59199" spans="1:5">
      <c r="A59199" s="3">
        <v>44106</v>
      </c>
      <c r="B59199" s="1">
        <v>10</v>
      </c>
      <c r="C59199" s="1">
        <v>373.97654</v>
      </c>
      <c r="D59199" s="1">
        <v>877.66917000000001</v>
      </c>
      <c r="E59199" s="1">
        <v>1251.64571</v>
      </c>
    </row>
    <row r="59200" spans="1:5">
      <c r="A59200" s="3">
        <v>44106</v>
      </c>
      <c r="B59200" s="1">
        <v>11</v>
      </c>
      <c r="C59200" s="1">
        <v>372.18587000000002</v>
      </c>
      <c r="D59200" s="1">
        <v>874.27279999999996</v>
      </c>
      <c r="E59200" s="1">
        <v>1246.45867</v>
      </c>
    </row>
    <row r="59201" spans="1:5">
      <c r="A59201" s="3">
        <v>44106</v>
      </c>
      <c r="B59201" s="1">
        <v>12</v>
      </c>
      <c r="C59201" s="1">
        <v>366.93137000000002</v>
      </c>
      <c r="D59201" s="1">
        <v>864.69363999999996</v>
      </c>
      <c r="E59201" s="1">
        <v>1231.62501</v>
      </c>
    </row>
    <row r="59202" spans="1:5">
      <c r="A59202" s="3">
        <v>44106</v>
      </c>
      <c r="B59202" s="1">
        <v>13</v>
      </c>
      <c r="C59202" s="1">
        <v>366.63328000000001</v>
      </c>
      <c r="D59202" s="1">
        <v>871.57024000000001</v>
      </c>
      <c r="E59202" s="1">
        <v>1238.20352</v>
      </c>
    </row>
    <row r="59203" spans="1:5">
      <c r="A59203" s="3">
        <v>44106</v>
      </c>
      <c r="B59203" s="1">
        <v>14</v>
      </c>
      <c r="C59203" s="1">
        <v>358.72176999999999</v>
      </c>
      <c r="D59203" s="1">
        <v>856.26325999999995</v>
      </c>
      <c r="E59203" s="1">
        <v>1214.9850300000001</v>
      </c>
    </row>
    <row r="59204" spans="1:5">
      <c r="A59204" s="3">
        <v>44106</v>
      </c>
      <c r="B59204" s="1">
        <v>15</v>
      </c>
      <c r="C59204" s="1">
        <v>360.10437000000002</v>
      </c>
      <c r="D59204" s="1">
        <v>861.28300000000002</v>
      </c>
      <c r="E59204" s="1">
        <v>1221.3873699999999</v>
      </c>
    </row>
    <row r="59205" spans="1:5">
      <c r="A59205" s="3">
        <v>44106</v>
      </c>
      <c r="B59205" s="1">
        <v>16</v>
      </c>
      <c r="C59205" s="1">
        <v>364.53296999999998</v>
      </c>
      <c r="D59205" s="1">
        <v>875.45917999999995</v>
      </c>
      <c r="E59205" s="1">
        <v>1239.99215</v>
      </c>
    </row>
    <row r="59206" spans="1:5">
      <c r="A59206" s="3">
        <v>44106</v>
      </c>
      <c r="B59206" s="1">
        <v>17</v>
      </c>
      <c r="C59206" s="1">
        <v>378.90672000000001</v>
      </c>
      <c r="D59206" s="1">
        <v>907.82252000000005</v>
      </c>
      <c r="E59206" s="1">
        <v>1286.7292399999999</v>
      </c>
    </row>
    <row r="59207" spans="1:5">
      <c r="A59207" s="3">
        <v>44106</v>
      </c>
      <c r="B59207" s="1">
        <v>18</v>
      </c>
      <c r="C59207" s="1">
        <v>401.32877999999999</v>
      </c>
      <c r="D59207" s="1">
        <v>956.78758000000005</v>
      </c>
      <c r="E59207" s="1">
        <v>1358.11636</v>
      </c>
    </row>
    <row r="59208" spans="1:5">
      <c r="A59208" s="3">
        <v>44106</v>
      </c>
      <c r="B59208" s="1">
        <v>19</v>
      </c>
      <c r="C59208" s="1">
        <v>421.00465000000003</v>
      </c>
      <c r="D59208" s="1">
        <v>996.67805999999996</v>
      </c>
      <c r="E59208" s="1">
        <v>1417.68271</v>
      </c>
    </row>
    <row r="59209" spans="1:5">
      <c r="A59209" s="3">
        <v>44106</v>
      </c>
      <c r="B59209" s="1">
        <v>20</v>
      </c>
      <c r="C59209" s="1">
        <v>443.41431999999998</v>
      </c>
      <c r="D59209" s="1">
        <v>1052.97063</v>
      </c>
      <c r="E59209" s="1">
        <v>1496.3849499999999</v>
      </c>
    </row>
    <row r="59210" spans="1:5">
      <c r="A59210" s="3">
        <v>44106</v>
      </c>
      <c r="B59210" s="1">
        <v>21</v>
      </c>
      <c r="C59210" s="1">
        <v>436.16647</v>
      </c>
      <c r="D59210" s="1">
        <v>1039.53523</v>
      </c>
      <c r="E59210" s="1">
        <v>1475.7017000000001</v>
      </c>
    </row>
    <row r="59211" spans="1:5">
      <c r="A59211" s="3">
        <v>44106</v>
      </c>
      <c r="B59211" s="1">
        <v>22</v>
      </c>
      <c r="C59211" s="1">
        <v>412.28710999999998</v>
      </c>
      <c r="D59211" s="1">
        <v>985.41561999999999</v>
      </c>
      <c r="E59211" s="1">
        <v>1397.70273</v>
      </c>
    </row>
    <row r="59212" spans="1:5">
      <c r="A59212" s="3">
        <v>44106</v>
      </c>
      <c r="B59212" s="1">
        <v>23</v>
      </c>
      <c r="C59212" s="1">
        <v>379.96082999999999</v>
      </c>
      <c r="D59212" s="1">
        <v>910.94505000000004</v>
      </c>
      <c r="E59212" s="1">
        <v>1290.90588</v>
      </c>
    </row>
    <row r="59213" spans="1:5">
      <c r="A59213" s="3">
        <v>44106</v>
      </c>
      <c r="B59213" s="1">
        <v>24</v>
      </c>
      <c r="C59213" s="1">
        <v>336.57220999999998</v>
      </c>
      <c r="D59213" s="1">
        <v>812.71770000000004</v>
      </c>
      <c r="E59213" s="1">
        <v>1149.28991</v>
      </c>
    </row>
    <row r="59214" spans="1:5">
      <c r="A59214" s="3">
        <v>44107</v>
      </c>
      <c r="B59214" s="1">
        <v>1</v>
      </c>
      <c r="C59214" s="1">
        <v>299.69618000000003</v>
      </c>
      <c r="D59214" s="1">
        <v>726.80552</v>
      </c>
      <c r="E59214" s="1">
        <v>1026.5017</v>
      </c>
    </row>
    <row r="59215" spans="1:5">
      <c r="A59215" s="3">
        <v>44107</v>
      </c>
      <c r="B59215" s="1">
        <v>2</v>
      </c>
      <c r="C59215" s="1">
        <v>274.57321000000002</v>
      </c>
      <c r="D59215" s="1">
        <v>666.87603999999999</v>
      </c>
      <c r="E59215" s="1">
        <v>941.44925000000001</v>
      </c>
    </row>
    <row r="59216" spans="1:5">
      <c r="A59216" s="3">
        <v>44107</v>
      </c>
      <c r="B59216" s="1">
        <v>3</v>
      </c>
      <c r="C59216" s="1">
        <v>258.69644</v>
      </c>
      <c r="D59216" s="1">
        <v>625.08221000000003</v>
      </c>
      <c r="E59216" s="1">
        <v>883.77864999999997</v>
      </c>
    </row>
    <row r="59217" spans="1:5">
      <c r="A59217" s="3">
        <v>44107</v>
      </c>
      <c r="B59217" s="1">
        <v>4</v>
      </c>
      <c r="C59217" s="1">
        <v>253.15364</v>
      </c>
      <c r="D59217" s="1">
        <v>608.59594000000004</v>
      </c>
      <c r="E59217" s="1">
        <v>861.74958000000004</v>
      </c>
    </row>
    <row r="59218" spans="1:5">
      <c r="A59218" s="3">
        <v>44107</v>
      </c>
      <c r="B59218" s="1">
        <v>5</v>
      </c>
      <c r="C59218" s="1">
        <v>249.56983</v>
      </c>
      <c r="D59218" s="1">
        <v>595.65481999999997</v>
      </c>
      <c r="E59218" s="1">
        <v>845.22465</v>
      </c>
    </row>
    <row r="59219" spans="1:5">
      <c r="A59219" s="3">
        <v>44107</v>
      </c>
      <c r="B59219" s="1">
        <v>6</v>
      </c>
      <c r="C59219" s="1">
        <v>256.66836000000001</v>
      </c>
      <c r="D59219" s="1">
        <v>608.94344999999998</v>
      </c>
      <c r="E59219" s="1">
        <v>865.61180999999999</v>
      </c>
    </row>
    <row r="59220" spans="1:5">
      <c r="A59220" s="3">
        <v>44107</v>
      </c>
      <c r="B59220" s="1">
        <v>7</v>
      </c>
      <c r="C59220" s="1">
        <v>274.17885000000001</v>
      </c>
      <c r="D59220" s="1">
        <v>646.99215000000004</v>
      </c>
      <c r="E59220" s="1">
        <v>921.17100000000005</v>
      </c>
    </row>
    <row r="59221" spans="1:5">
      <c r="A59221" s="3">
        <v>44107</v>
      </c>
      <c r="B59221" s="1">
        <v>8</v>
      </c>
      <c r="C59221" s="1">
        <v>313.66773999999998</v>
      </c>
      <c r="D59221" s="1">
        <v>735.71456999999998</v>
      </c>
      <c r="E59221" s="1">
        <v>1049.38231</v>
      </c>
    </row>
    <row r="59222" spans="1:5">
      <c r="A59222" s="3">
        <v>44107</v>
      </c>
      <c r="B59222" s="1">
        <v>9</v>
      </c>
      <c r="C59222" s="1">
        <v>350.66084000000001</v>
      </c>
      <c r="D59222" s="1">
        <v>825.14441999999997</v>
      </c>
      <c r="E59222" s="1">
        <v>1175.8052600000001</v>
      </c>
    </row>
    <row r="59223" spans="1:5">
      <c r="A59223" s="3">
        <v>44107</v>
      </c>
      <c r="B59223" s="1">
        <v>10</v>
      </c>
      <c r="C59223" s="1">
        <v>370.10631999999998</v>
      </c>
      <c r="D59223" s="1">
        <v>875.35988999999995</v>
      </c>
      <c r="E59223" s="1">
        <v>1245.46621</v>
      </c>
    </row>
    <row r="59224" spans="1:5">
      <c r="A59224" s="3">
        <v>44107</v>
      </c>
      <c r="B59224" s="1">
        <v>11</v>
      </c>
      <c r="C59224" s="1">
        <v>373.06508000000002</v>
      </c>
      <c r="D59224" s="1">
        <v>888.33180000000004</v>
      </c>
      <c r="E59224" s="1">
        <v>1261.39688</v>
      </c>
    </row>
    <row r="59225" spans="1:5">
      <c r="A59225" s="3">
        <v>44107</v>
      </c>
      <c r="B59225" s="1">
        <v>12</v>
      </c>
      <c r="C59225" s="1">
        <v>375.90895</v>
      </c>
      <c r="D59225" s="1">
        <v>900.86153000000002</v>
      </c>
      <c r="E59225" s="1">
        <v>1276.7704799999999</v>
      </c>
    </row>
    <row r="59226" spans="1:5">
      <c r="A59226" s="3">
        <v>44107</v>
      </c>
      <c r="B59226" s="1">
        <v>13</v>
      </c>
      <c r="C59226" s="1">
        <v>374.13081</v>
      </c>
      <c r="D59226" s="1">
        <v>894.61436000000003</v>
      </c>
      <c r="E59226" s="1">
        <v>1268.7451699999999</v>
      </c>
    </row>
    <row r="59227" spans="1:5">
      <c r="A59227" s="3">
        <v>44107</v>
      </c>
      <c r="B59227" s="1">
        <v>14</v>
      </c>
      <c r="C59227" s="1">
        <v>371.61671000000001</v>
      </c>
      <c r="D59227" s="1">
        <v>890.74776999999995</v>
      </c>
      <c r="E59227" s="1">
        <v>1262.36448</v>
      </c>
    </row>
    <row r="59228" spans="1:5">
      <c r="A59228" s="3">
        <v>44107</v>
      </c>
      <c r="B59228" s="1">
        <v>15</v>
      </c>
      <c r="C59228" s="1">
        <v>365.86219</v>
      </c>
      <c r="D59228" s="1">
        <v>875.48743999999999</v>
      </c>
      <c r="E59228" s="1">
        <v>1241.3496299999999</v>
      </c>
    </row>
    <row r="59229" spans="1:5">
      <c r="A59229" s="3">
        <v>44107</v>
      </c>
      <c r="B59229" s="1">
        <v>16</v>
      </c>
      <c r="C59229" s="1">
        <v>368.13522999999998</v>
      </c>
      <c r="D59229" s="1">
        <v>884.86746000000005</v>
      </c>
      <c r="E59229" s="1">
        <v>1253.00269</v>
      </c>
    </row>
    <row r="59230" spans="1:5">
      <c r="A59230" s="3">
        <v>44107</v>
      </c>
      <c r="B59230" s="1">
        <v>17</v>
      </c>
      <c r="C59230" s="1">
        <v>380.50621999999998</v>
      </c>
      <c r="D59230" s="1">
        <v>912.27269000000001</v>
      </c>
      <c r="E59230" s="1">
        <v>1292.77891</v>
      </c>
    </row>
    <row r="59231" spans="1:5">
      <c r="A59231" s="3">
        <v>44107</v>
      </c>
      <c r="B59231" s="1">
        <v>18</v>
      </c>
      <c r="C59231" s="1">
        <v>400.7559</v>
      </c>
      <c r="D59231" s="1">
        <v>951.82785000000001</v>
      </c>
      <c r="E59231" s="1">
        <v>1352.58375</v>
      </c>
    </row>
    <row r="59232" spans="1:5">
      <c r="A59232" s="3">
        <v>44107</v>
      </c>
      <c r="B59232" s="1">
        <v>19</v>
      </c>
      <c r="C59232" s="1">
        <v>420.20841999999999</v>
      </c>
      <c r="D59232" s="1">
        <v>996.11090999999999</v>
      </c>
      <c r="E59232" s="1">
        <v>1416.31933</v>
      </c>
    </row>
    <row r="59233" spans="1:5">
      <c r="A59233" s="3">
        <v>44107</v>
      </c>
      <c r="B59233" s="1">
        <v>20</v>
      </c>
      <c r="C59233" s="1">
        <v>443.28640000000001</v>
      </c>
      <c r="D59233" s="1">
        <v>1050.4393</v>
      </c>
      <c r="E59233" s="1">
        <v>1493.7257</v>
      </c>
    </row>
    <row r="59234" spans="1:5">
      <c r="A59234" s="3">
        <v>44107</v>
      </c>
      <c r="B59234" s="1">
        <v>21</v>
      </c>
      <c r="C59234" s="1">
        <v>429.80302</v>
      </c>
      <c r="D59234" s="1">
        <v>1024.4948099999999</v>
      </c>
      <c r="E59234" s="1">
        <v>1454.29783</v>
      </c>
    </row>
    <row r="59235" spans="1:5">
      <c r="A59235" s="3">
        <v>44107</v>
      </c>
      <c r="B59235" s="1">
        <v>22</v>
      </c>
      <c r="C59235" s="1">
        <v>410.62887999999998</v>
      </c>
      <c r="D59235" s="1">
        <v>977.74242000000004</v>
      </c>
      <c r="E59235" s="1">
        <v>1388.3713</v>
      </c>
    </row>
    <row r="59236" spans="1:5">
      <c r="A59236" s="3">
        <v>44107</v>
      </c>
      <c r="B59236" s="1">
        <v>23</v>
      </c>
      <c r="C59236" s="1">
        <v>379.93475000000001</v>
      </c>
      <c r="D59236" s="1">
        <v>909.98522000000003</v>
      </c>
      <c r="E59236" s="1">
        <v>1289.9199699999999</v>
      </c>
    </row>
    <row r="59237" spans="1:5">
      <c r="A59237" s="3">
        <v>44107</v>
      </c>
      <c r="B59237" s="1">
        <v>24</v>
      </c>
      <c r="C59237" s="1">
        <v>340.92363</v>
      </c>
      <c r="D59237" s="1">
        <v>823.44569999999999</v>
      </c>
      <c r="E59237" s="1">
        <v>1164.36933</v>
      </c>
    </row>
    <row r="59238" spans="1:5">
      <c r="A59238" s="3">
        <v>44108</v>
      </c>
      <c r="B59238" s="1">
        <v>1</v>
      </c>
      <c r="C59238" s="1">
        <v>306.22190000000001</v>
      </c>
      <c r="D59238" s="1">
        <v>744.24410999999998</v>
      </c>
      <c r="E59238" s="1">
        <v>1050.4660100000001</v>
      </c>
    </row>
    <row r="59239" spans="1:5">
      <c r="A59239" s="3">
        <v>44108</v>
      </c>
      <c r="B59239" s="1">
        <v>2</v>
      </c>
      <c r="C59239" s="1">
        <v>279.03931</v>
      </c>
      <c r="D59239" s="1">
        <v>678.96672000000001</v>
      </c>
      <c r="E59239" s="1">
        <v>958.00603000000001</v>
      </c>
    </row>
    <row r="59240" spans="1:5">
      <c r="A59240" s="3">
        <v>44108</v>
      </c>
      <c r="B59240" s="1">
        <v>3</v>
      </c>
      <c r="C59240" s="1">
        <v>265.81173999999999</v>
      </c>
      <c r="D59240" s="1">
        <v>641.29082000000005</v>
      </c>
      <c r="E59240" s="1">
        <v>907.10256000000004</v>
      </c>
    </row>
    <row r="59241" spans="1:5">
      <c r="A59241" s="3">
        <v>44108</v>
      </c>
      <c r="B59241" s="1">
        <v>4</v>
      </c>
      <c r="C59241" s="1">
        <v>258.71186</v>
      </c>
      <c r="D59241" s="1">
        <v>622.42552999999998</v>
      </c>
      <c r="E59241" s="1">
        <v>881.13738999999998</v>
      </c>
    </row>
    <row r="59242" spans="1:5">
      <c r="A59242" s="3">
        <v>44108</v>
      </c>
      <c r="B59242" s="1">
        <v>5</v>
      </c>
      <c r="C59242" s="1">
        <v>259.40253000000001</v>
      </c>
      <c r="D59242" s="1">
        <v>619.11113</v>
      </c>
      <c r="E59242" s="1">
        <v>878.51365999999996</v>
      </c>
    </row>
    <row r="59243" spans="1:5">
      <c r="A59243" s="3">
        <v>44108</v>
      </c>
      <c r="B59243" s="1">
        <v>6</v>
      </c>
      <c r="C59243" s="1">
        <v>263.66388000000001</v>
      </c>
      <c r="D59243" s="1">
        <v>623.88455999999996</v>
      </c>
      <c r="E59243" s="1">
        <v>887.54844000000003</v>
      </c>
    </row>
    <row r="59244" spans="1:5">
      <c r="A59244" s="3">
        <v>44108</v>
      </c>
      <c r="B59244" s="1">
        <v>7</v>
      </c>
      <c r="C59244" s="1">
        <v>281.94072</v>
      </c>
      <c r="D59244" s="1">
        <v>662.18245999999999</v>
      </c>
      <c r="E59244" s="1">
        <v>944.12318000000005</v>
      </c>
    </row>
    <row r="59245" spans="1:5">
      <c r="A59245" s="3">
        <v>44108</v>
      </c>
      <c r="B59245" s="1">
        <v>8</v>
      </c>
      <c r="C59245" s="1">
        <v>319.35235999999998</v>
      </c>
      <c r="D59245" s="1">
        <v>747.96965999999998</v>
      </c>
      <c r="E59245" s="1">
        <v>1067.3220200000001</v>
      </c>
    </row>
    <row r="59246" spans="1:5">
      <c r="A59246" s="3">
        <v>44108</v>
      </c>
      <c r="B59246" s="1">
        <v>9</v>
      </c>
      <c r="C59246" s="1">
        <v>359.76501000000002</v>
      </c>
      <c r="D59246" s="1">
        <v>843.95969000000002</v>
      </c>
      <c r="E59246" s="1">
        <v>1203.7247</v>
      </c>
    </row>
    <row r="59247" spans="1:5">
      <c r="A59247" s="3">
        <v>44108</v>
      </c>
      <c r="B59247" s="1">
        <v>10</v>
      </c>
      <c r="C59247" s="1">
        <v>386.20859999999999</v>
      </c>
      <c r="D59247" s="1">
        <v>915.94201999999996</v>
      </c>
      <c r="E59247" s="1">
        <v>1302.1506199999999</v>
      </c>
    </row>
    <row r="59248" spans="1:5">
      <c r="A59248" s="3">
        <v>44108</v>
      </c>
      <c r="B59248" s="1">
        <v>11</v>
      </c>
      <c r="C59248" s="1">
        <v>395.60145999999997</v>
      </c>
      <c r="D59248" s="1">
        <v>948.24531000000002</v>
      </c>
      <c r="E59248" s="1">
        <v>1343.8467700000001</v>
      </c>
    </row>
    <row r="59249" spans="1:5">
      <c r="A59249" s="3">
        <v>44108</v>
      </c>
      <c r="B59249" s="1">
        <v>12</v>
      </c>
      <c r="C59249" s="1">
        <v>395.50427000000002</v>
      </c>
      <c r="D59249" s="1">
        <v>953.54011000000003</v>
      </c>
      <c r="E59249" s="1">
        <v>1349.04438</v>
      </c>
    </row>
    <row r="59250" spans="1:5">
      <c r="A59250" s="3">
        <v>44108</v>
      </c>
      <c r="B59250" s="1">
        <v>13</v>
      </c>
      <c r="C59250" s="1">
        <v>402.30185999999998</v>
      </c>
      <c r="D59250" s="1">
        <v>970.01315999999997</v>
      </c>
      <c r="E59250" s="1">
        <v>1372.31502</v>
      </c>
    </row>
    <row r="59251" spans="1:5">
      <c r="A59251" s="3">
        <v>44108</v>
      </c>
      <c r="B59251" s="1">
        <v>14</v>
      </c>
      <c r="C59251" s="1">
        <v>400.49475999999999</v>
      </c>
      <c r="D59251" s="1">
        <v>966.74982999999997</v>
      </c>
      <c r="E59251" s="1">
        <v>1367.24459</v>
      </c>
    </row>
    <row r="59252" spans="1:5">
      <c r="A59252" s="3">
        <v>44108</v>
      </c>
      <c r="B59252" s="1">
        <v>15</v>
      </c>
      <c r="C59252" s="1">
        <v>397.67806999999999</v>
      </c>
      <c r="D59252" s="1">
        <v>961.70569</v>
      </c>
      <c r="E59252" s="1">
        <v>1359.3837599999999</v>
      </c>
    </row>
    <row r="59253" spans="1:5">
      <c r="A59253" s="3">
        <v>44108</v>
      </c>
      <c r="B59253" s="1">
        <v>16</v>
      </c>
      <c r="C59253" s="1">
        <v>403.90836999999999</v>
      </c>
      <c r="D59253" s="1">
        <v>976.75683000000004</v>
      </c>
      <c r="E59253" s="1">
        <v>1380.6651999999999</v>
      </c>
    </row>
    <row r="59254" spans="1:5">
      <c r="A59254" s="3">
        <v>44108</v>
      </c>
      <c r="B59254" s="1">
        <v>17</v>
      </c>
      <c r="C59254" s="1">
        <v>420.18812000000003</v>
      </c>
      <c r="D59254" s="1">
        <v>1010.8311200000001</v>
      </c>
      <c r="E59254" s="1">
        <v>1431.0192400000001</v>
      </c>
    </row>
    <row r="59255" spans="1:5">
      <c r="A59255" s="3">
        <v>44108</v>
      </c>
      <c r="B59255" s="1">
        <v>18</v>
      </c>
      <c r="C59255" s="1">
        <v>447.34897000000001</v>
      </c>
      <c r="D59255" s="1">
        <v>1072.5524800000001</v>
      </c>
      <c r="E59255" s="1">
        <v>1519.9014500000001</v>
      </c>
    </row>
    <row r="59256" spans="1:5">
      <c r="A59256" s="3">
        <v>44108</v>
      </c>
      <c r="B59256" s="1">
        <v>19</v>
      </c>
      <c r="C59256" s="1">
        <v>470.88326999999998</v>
      </c>
      <c r="D59256" s="1">
        <v>1123.86843</v>
      </c>
      <c r="E59256" s="1">
        <v>1594.7517</v>
      </c>
    </row>
    <row r="59257" spans="1:5">
      <c r="A59257" s="3">
        <v>44108</v>
      </c>
      <c r="B59257" s="1">
        <v>20</v>
      </c>
      <c r="C59257" s="1">
        <v>498.83796000000001</v>
      </c>
      <c r="D59257" s="1">
        <v>1197.7849900000001</v>
      </c>
      <c r="E59257" s="1">
        <v>1696.6229499999999</v>
      </c>
    </row>
    <row r="59258" spans="1:5">
      <c r="A59258" s="3">
        <v>44108</v>
      </c>
      <c r="B59258" s="1">
        <v>21</v>
      </c>
      <c r="C59258" s="1">
        <v>478.69144</v>
      </c>
      <c r="D59258" s="1">
        <v>1151.9163599999999</v>
      </c>
      <c r="E59258" s="1">
        <v>1630.6078</v>
      </c>
    </row>
    <row r="59259" spans="1:5">
      <c r="A59259" s="3">
        <v>44108</v>
      </c>
      <c r="B59259" s="1">
        <v>22</v>
      </c>
      <c r="C59259" s="1">
        <v>441.67174999999997</v>
      </c>
      <c r="D59259" s="1">
        <v>1064.5482500000001</v>
      </c>
      <c r="E59259" s="1">
        <v>1506.22</v>
      </c>
    </row>
    <row r="59260" spans="1:5">
      <c r="A59260" s="3">
        <v>44108</v>
      </c>
      <c r="B59260" s="1">
        <v>23</v>
      </c>
      <c r="C59260" s="1">
        <v>394.88538</v>
      </c>
      <c r="D59260" s="1">
        <v>953.00570000000005</v>
      </c>
      <c r="E59260" s="1">
        <v>1347.8910800000001</v>
      </c>
    </row>
    <row r="59261" spans="1:5">
      <c r="A59261" s="3">
        <v>44108</v>
      </c>
      <c r="B59261" s="1">
        <v>24</v>
      </c>
      <c r="C59261" s="1">
        <v>340.08157999999997</v>
      </c>
      <c r="D59261" s="1">
        <v>824.99606000000006</v>
      </c>
      <c r="E59261" s="1">
        <v>1165.07764</v>
      </c>
    </row>
    <row r="59262" spans="1:5">
      <c r="A59262" s="3">
        <v>44109</v>
      </c>
      <c r="B59262" s="1">
        <v>1</v>
      </c>
      <c r="C59262" s="1">
        <v>297.72645</v>
      </c>
      <c r="D59262" s="1">
        <v>724.36892</v>
      </c>
      <c r="E59262" s="1">
        <v>1022.09537</v>
      </c>
    </row>
    <row r="59263" spans="1:5">
      <c r="A59263" s="3">
        <v>44109</v>
      </c>
      <c r="B59263" s="1">
        <v>2</v>
      </c>
      <c r="C59263" s="1">
        <v>269.28260999999998</v>
      </c>
      <c r="D59263" s="1">
        <v>652.70236</v>
      </c>
      <c r="E59263" s="1">
        <v>921.98496999999998</v>
      </c>
    </row>
    <row r="59264" spans="1:5">
      <c r="A59264" s="3">
        <v>44109</v>
      </c>
      <c r="B59264" s="1">
        <v>3</v>
      </c>
      <c r="C59264" s="1">
        <v>255.66192000000001</v>
      </c>
      <c r="D59264" s="1">
        <v>615.26316999999995</v>
      </c>
      <c r="E59264" s="1">
        <v>870.92508999999995</v>
      </c>
    </row>
    <row r="59265" spans="1:5">
      <c r="A59265" s="3">
        <v>44109</v>
      </c>
      <c r="B59265" s="1">
        <v>4</v>
      </c>
      <c r="C59265" s="1">
        <v>248.48964000000001</v>
      </c>
      <c r="D59265" s="1">
        <v>597.07475999999997</v>
      </c>
      <c r="E59265" s="1">
        <v>845.56439999999998</v>
      </c>
    </row>
    <row r="59266" spans="1:5">
      <c r="A59266" s="3">
        <v>44109</v>
      </c>
      <c r="B59266" s="1">
        <v>5</v>
      </c>
      <c r="C59266" s="1">
        <v>251.76996</v>
      </c>
      <c r="D59266" s="1">
        <v>603.41778999999997</v>
      </c>
      <c r="E59266" s="1">
        <v>855.18775000000005</v>
      </c>
    </row>
    <row r="59267" spans="1:5">
      <c r="A59267" s="3">
        <v>44109</v>
      </c>
      <c r="B59267" s="1">
        <v>6</v>
      </c>
      <c r="C59267" s="1">
        <v>270.16532000000001</v>
      </c>
      <c r="D59267" s="1">
        <v>642.28886</v>
      </c>
      <c r="E59267" s="1">
        <v>912.45417999999995</v>
      </c>
    </row>
    <row r="59268" spans="1:5">
      <c r="A59268" s="3">
        <v>44109</v>
      </c>
      <c r="B59268" s="1">
        <v>7</v>
      </c>
      <c r="C59268" s="1">
        <v>305.61417</v>
      </c>
      <c r="D59268" s="1">
        <v>719.39243999999997</v>
      </c>
      <c r="E59268" s="1">
        <v>1025.0066099999999</v>
      </c>
    </row>
    <row r="59269" spans="1:5">
      <c r="A59269" s="3">
        <v>44109</v>
      </c>
      <c r="B59269" s="1">
        <v>8</v>
      </c>
      <c r="C59269" s="1">
        <v>348.96192000000002</v>
      </c>
      <c r="D59269" s="1">
        <v>822.23802000000001</v>
      </c>
      <c r="E59269" s="1">
        <v>1171.19994</v>
      </c>
    </row>
    <row r="59270" spans="1:5">
      <c r="A59270" s="3">
        <v>44109</v>
      </c>
      <c r="B59270" s="1">
        <v>9</v>
      </c>
      <c r="C59270" s="1">
        <v>366.97521999999998</v>
      </c>
      <c r="D59270" s="1">
        <v>867.01958999999999</v>
      </c>
      <c r="E59270" s="1">
        <v>1233.9948099999999</v>
      </c>
    </row>
    <row r="59271" spans="1:5">
      <c r="A59271" s="3">
        <v>44109</v>
      </c>
      <c r="B59271" s="1">
        <v>10</v>
      </c>
      <c r="C59271" s="1">
        <v>361.53062</v>
      </c>
      <c r="D59271" s="1">
        <v>853.75509</v>
      </c>
      <c r="E59271" s="1">
        <v>1215.2857100000001</v>
      </c>
    </row>
    <row r="59272" spans="1:5">
      <c r="A59272" s="3">
        <v>44109</v>
      </c>
      <c r="B59272" s="1">
        <v>11</v>
      </c>
      <c r="C59272" s="1">
        <v>359.49795999999998</v>
      </c>
      <c r="D59272" s="1">
        <v>849.85316999999998</v>
      </c>
      <c r="E59272" s="1">
        <v>1209.35113</v>
      </c>
    </row>
    <row r="59273" spans="1:5">
      <c r="A59273" s="3">
        <v>44109</v>
      </c>
      <c r="B59273" s="1">
        <v>12</v>
      </c>
      <c r="C59273" s="1">
        <v>363.43599999999998</v>
      </c>
      <c r="D59273" s="1">
        <v>864.02832000000001</v>
      </c>
      <c r="E59273" s="1">
        <v>1227.46432</v>
      </c>
    </row>
    <row r="59274" spans="1:5">
      <c r="A59274" s="3">
        <v>44109</v>
      </c>
      <c r="B59274" s="1">
        <v>13</v>
      </c>
      <c r="C59274" s="1">
        <v>369.12254000000001</v>
      </c>
      <c r="D59274" s="1">
        <v>879.12198000000001</v>
      </c>
      <c r="E59274" s="1">
        <v>1248.24452</v>
      </c>
    </row>
    <row r="59275" spans="1:5">
      <c r="A59275" s="3">
        <v>44109</v>
      </c>
      <c r="B59275" s="1">
        <v>14</v>
      </c>
      <c r="C59275" s="1">
        <v>357.13528000000002</v>
      </c>
      <c r="D59275" s="1">
        <v>852.375</v>
      </c>
      <c r="E59275" s="1">
        <v>1209.51028</v>
      </c>
    </row>
    <row r="59276" spans="1:5">
      <c r="A59276" s="3">
        <v>44109</v>
      </c>
      <c r="B59276" s="1">
        <v>15</v>
      </c>
      <c r="C59276" s="1">
        <v>353.51767000000001</v>
      </c>
      <c r="D59276" s="1">
        <v>846.45354999999995</v>
      </c>
      <c r="E59276" s="1">
        <v>1199.9712199999999</v>
      </c>
    </row>
    <row r="59277" spans="1:5">
      <c r="A59277" s="3">
        <v>44109</v>
      </c>
      <c r="B59277" s="1">
        <v>16</v>
      </c>
      <c r="C59277" s="1">
        <v>361.15429999999998</v>
      </c>
      <c r="D59277" s="1">
        <v>867.21505000000002</v>
      </c>
      <c r="E59277" s="1">
        <v>1228.3693499999999</v>
      </c>
    </row>
    <row r="59278" spans="1:5">
      <c r="A59278" s="3">
        <v>44109</v>
      </c>
      <c r="B59278" s="1">
        <v>17</v>
      </c>
      <c r="C59278" s="1">
        <v>384.37052999999997</v>
      </c>
      <c r="D59278" s="1">
        <v>917.71042999999997</v>
      </c>
      <c r="E59278" s="1">
        <v>1302.08096</v>
      </c>
    </row>
    <row r="59279" spans="1:5">
      <c r="A59279" s="3">
        <v>44109</v>
      </c>
      <c r="B59279" s="1">
        <v>18</v>
      </c>
      <c r="C59279" s="1">
        <v>426.87297000000001</v>
      </c>
      <c r="D59279" s="1">
        <v>1017.50992</v>
      </c>
      <c r="E59279" s="1">
        <v>1444.3828900000001</v>
      </c>
    </row>
    <row r="59280" spans="1:5">
      <c r="A59280" s="3">
        <v>44109</v>
      </c>
      <c r="B59280" s="1">
        <v>19</v>
      </c>
      <c r="C59280" s="1">
        <v>460.38267999999999</v>
      </c>
      <c r="D59280" s="1">
        <v>1096.88966</v>
      </c>
      <c r="E59280" s="1">
        <v>1557.27234</v>
      </c>
    </row>
    <row r="59281" spans="1:5">
      <c r="A59281" s="3">
        <v>44109</v>
      </c>
      <c r="B59281" s="1">
        <v>20</v>
      </c>
      <c r="C59281" s="1">
        <v>487.77199999999999</v>
      </c>
      <c r="D59281" s="1">
        <v>1169.9260899999999</v>
      </c>
      <c r="E59281" s="1">
        <v>1657.6980900000001</v>
      </c>
    </row>
    <row r="59282" spans="1:5">
      <c r="A59282" s="3">
        <v>44109</v>
      </c>
      <c r="B59282" s="1">
        <v>21</v>
      </c>
      <c r="C59282" s="1">
        <v>471.00414999999998</v>
      </c>
      <c r="D59282" s="1">
        <v>1132.9770799999999</v>
      </c>
      <c r="E59282" s="1">
        <v>1603.9812300000001</v>
      </c>
    </row>
    <row r="59283" spans="1:5">
      <c r="A59283" s="3">
        <v>44109</v>
      </c>
      <c r="B59283" s="1">
        <v>22</v>
      </c>
      <c r="C59283" s="1">
        <v>433.53489999999999</v>
      </c>
      <c r="D59283" s="1">
        <v>1044.11655</v>
      </c>
      <c r="E59283" s="1">
        <v>1477.6514500000001</v>
      </c>
    </row>
    <row r="59284" spans="1:5">
      <c r="A59284" s="3">
        <v>44109</v>
      </c>
      <c r="B59284" s="1">
        <v>23</v>
      </c>
      <c r="C59284" s="1">
        <v>386.12463000000002</v>
      </c>
      <c r="D59284" s="1">
        <v>935.6925</v>
      </c>
      <c r="E59284" s="1">
        <v>1321.8171299999999</v>
      </c>
    </row>
    <row r="59285" spans="1:5">
      <c r="A59285" s="3">
        <v>44109</v>
      </c>
      <c r="B59285" s="1">
        <v>24</v>
      </c>
      <c r="C59285" s="1">
        <v>330.36622999999997</v>
      </c>
      <c r="D59285" s="1">
        <v>802.99572999999998</v>
      </c>
      <c r="E59285" s="1">
        <v>1133.36196</v>
      </c>
    </row>
    <row r="59286" spans="1:5">
      <c r="A59286" s="3">
        <v>44110</v>
      </c>
      <c r="B59286" s="1">
        <v>1</v>
      </c>
      <c r="C59286" s="1">
        <v>290.22507999999999</v>
      </c>
      <c r="D59286" s="1">
        <v>707.38876000000005</v>
      </c>
      <c r="E59286" s="1">
        <v>997.61383999999998</v>
      </c>
    </row>
    <row r="59287" spans="1:5">
      <c r="A59287" s="3">
        <v>44110</v>
      </c>
      <c r="B59287" s="1">
        <v>2</v>
      </c>
      <c r="C59287" s="1">
        <v>267.44675000000001</v>
      </c>
      <c r="D59287" s="1">
        <v>648.66303000000005</v>
      </c>
      <c r="E59287" s="1">
        <v>916.10978</v>
      </c>
    </row>
    <row r="59288" spans="1:5">
      <c r="A59288" s="3">
        <v>44110</v>
      </c>
      <c r="B59288" s="1">
        <v>3</v>
      </c>
      <c r="C59288" s="1">
        <v>254.65373</v>
      </c>
      <c r="D59288" s="1">
        <v>614.01787000000002</v>
      </c>
      <c r="E59288" s="1">
        <v>868.67160000000001</v>
      </c>
    </row>
    <row r="59289" spans="1:5">
      <c r="A59289" s="3">
        <v>44110</v>
      </c>
      <c r="B59289" s="1">
        <v>4</v>
      </c>
      <c r="C59289" s="1">
        <v>249.1232</v>
      </c>
      <c r="D59289" s="1">
        <v>597.58875999999998</v>
      </c>
      <c r="E59289" s="1">
        <v>846.71195999999998</v>
      </c>
    </row>
    <row r="59290" spans="1:5">
      <c r="A59290" s="3">
        <v>44110</v>
      </c>
      <c r="B59290" s="1">
        <v>5</v>
      </c>
      <c r="C59290" s="1">
        <v>254.93942000000001</v>
      </c>
      <c r="D59290" s="1">
        <v>608.71468000000004</v>
      </c>
      <c r="E59290" s="1">
        <v>863.65409999999997</v>
      </c>
    </row>
    <row r="59291" spans="1:5">
      <c r="A59291" s="3">
        <v>44110</v>
      </c>
      <c r="B59291" s="1">
        <v>6</v>
      </c>
      <c r="C59291" s="1">
        <v>274.32420999999999</v>
      </c>
      <c r="D59291" s="1">
        <v>651.26647000000003</v>
      </c>
      <c r="E59291" s="1">
        <v>925.59068000000002</v>
      </c>
    </row>
    <row r="59292" spans="1:5">
      <c r="A59292" s="3">
        <v>44110</v>
      </c>
      <c r="B59292" s="1">
        <v>7</v>
      </c>
      <c r="C59292" s="1">
        <v>316.33899000000002</v>
      </c>
      <c r="D59292" s="1">
        <v>744.43970999999999</v>
      </c>
      <c r="E59292" s="1">
        <v>1060.7787000000001</v>
      </c>
    </row>
    <row r="59293" spans="1:5">
      <c r="A59293" s="3">
        <v>44110</v>
      </c>
      <c r="B59293" s="1">
        <v>8</v>
      </c>
      <c r="C59293" s="1">
        <v>356.76888000000002</v>
      </c>
      <c r="D59293" s="1">
        <v>840.11788999999999</v>
      </c>
      <c r="E59293" s="1">
        <v>1196.8867700000001</v>
      </c>
    </row>
    <row r="59294" spans="1:5">
      <c r="A59294" s="3">
        <v>44110</v>
      </c>
      <c r="B59294" s="1">
        <v>9</v>
      </c>
      <c r="C59294" s="1">
        <v>367.29027000000002</v>
      </c>
      <c r="D59294" s="1">
        <v>867.62460999999996</v>
      </c>
      <c r="E59294" s="1">
        <v>1234.91488</v>
      </c>
    </row>
    <row r="59295" spans="1:5">
      <c r="A59295" s="3">
        <v>44110</v>
      </c>
      <c r="B59295" s="1">
        <v>10</v>
      </c>
      <c r="C59295" s="1">
        <v>357.53465</v>
      </c>
      <c r="D59295" s="1">
        <v>846.41780000000006</v>
      </c>
      <c r="E59295" s="1">
        <v>1203.95245</v>
      </c>
    </row>
    <row r="59296" spans="1:5">
      <c r="A59296" s="3">
        <v>44110</v>
      </c>
      <c r="B59296" s="1">
        <v>11</v>
      </c>
      <c r="C59296" s="1">
        <v>348.38022000000001</v>
      </c>
      <c r="D59296" s="1">
        <v>827.89467000000002</v>
      </c>
      <c r="E59296" s="1">
        <v>1176.2748899999999</v>
      </c>
    </row>
    <row r="59297" spans="1:5">
      <c r="A59297" s="3">
        <v>44110</v>
      </c>
      <c r="B59297" s="1">
        <v>12</v>
      </c>
      <c r="C59297" s="1">
        <v>348.89067999999997</v>
      </c>
      <c r="D59297" s="1">
        <v>833.12432000000001</v>
      </c>
      <c r="E59297" s="1">
        <v>1182.0150000000001</v>
      </c>
    </row>
    <row r="59298" spans="1:5">
      <c r="A59298" s="3">
        <v>44110</v>
      </c>
      <c r="B59298" s="1">
        <v>13</v>
      </c>
      <c r="C59298" s="1">
        <v>353.63963000000001</v>
      </c>
      <c r="D59298" s="1">
        <v>845.14909999999998</v>
      </c>
      <c r="E59298" s="1">
        <v>1198.78873</v>
      </c>
    </row>
    <row r="59299" spans="1:5">
      <c r="A59299" s="3">
        <v>44110</v>
      </c>
      <c r="B59299" s="1">
        <v>14</v>
      </c>
      <c r="C59299" s="1">
        <v>344.23916000000003</v>
      </c>
      <c r="D59299" s="1">
        <v>824.85952999999995</v>
      </c>
      <c r="E59299" s="1">
        <v>1169.09869</v>
      </c>
    </row>
    <row r="59300" spans="1:5">
      <c r="A59300" s="3">
        <v>44110</v>
      </c>
      <c r="B59300" s="1">
        <v>15</v>
      </c>
      <c r="C59300" s="1">
        <v>339.69913000000003</v>
      </c>
      <c r="D59300" s="1">
        <v>816.09500000000003</v>
      </c>
      <c r="E59300" s="1">
        <v>1155.79413</v>
      </c>
    </row>
    <row r="59301" spans="1:5">
      <c r="A59301" s="3">
        <v>44110</v>
      </c>
      <c r="B59301" s="1">
        <v>16</v>
      </c>
      <c r="C59301" s="1">
        <v>348.90143999999998</v>
      </c>
      <c r="D59301" s="1">
        <v>841.27283</v>
      </c>
      <c r="E59301" s="1">
        <v>1190.17427</v>
      </c>
    </row>
    <row r="59302" spans="1:5">
      <c r="A59302" s="3">
        <v>44110</v>
      </c>
      <c r="B59302" s="1">
        <v>17</v>
      </c>
      <c r="C59302" s="1">
        <v>377.02656999999999</v>
      </c>
      <c r="D59302" s="1">
        <v>903.45930999999996</v>
      </c>
      <c r="E59302" s="1">
        <v>1280.48588</v>
      </c>
    </row>
    <row r="59303" spans="1:5">
      <c r="A59303" s="3">
        <v>44110</v>
      </c>
      <c r="B59303" s="1">
        <v>18</v>
      </c>
      <c r="C59303" s="1">
        <v>419.39963999999998</v>
      </c>
      <c r="D59303" s="1">
        <v>1003.37693</v>
      </c>
      <c r="E59303" s="1">
        <v>1422.77657</v>
      </c>
    </row>
    <row r="59304" spans="1:5">
      <c r="A59304" s="3">
        <v>44110</v>
      </c>
      <c r="B59304" s="1">
        <v>19</v>
      </c>
      <c r="C59304" s="1">
        <v>455.03903000000003</v>
      </c>
      <c r="D59304" s="1">
        <v>1088.5508600000001</v>
      </c>
      <c r="E59304" s="1">
        <v>1543.58989</v>
      </c>
    </row>
    <row r="59305" spans="1:5">
      <c r="A59305" s="3">
        <v>44110</v>
      </c>
      <c r="B59305" s="1">
        <v>20</v>
      </c>
      <c r="C59305" s="1">
        <v>483.36966999999999</v>
      </c>
      <c r="D59305" s="1">
        <v>1164.9843000000001</v>
      </c>
      <c r="E59305" s="1">
        <v>1648.3539699999999</v>
      </c>
    </row>
    <row r="59306" spans="1:5">
      <c r="A59306" s="3">
        <v>44110</v>
      </c>
      <c r="B59306" s="1">
        <v>21</v>
      </c>
      <c r="C59306" s="1">
        <v>465.69704999999999</v>
      </c>
      <c r="D59306" s="1">
        <v>1127.7565400000001</v>
      </c>
      <c r="E59306" s="1">
        <v>1593.4535900000001</v>
      </c>
    </row>
    <row r="59307" spans="1:5">
      <c r="A59307" s="3">
        <v>44110</v>
      </c>
      <c r="B59307" s="1">
        <v>22</v>
      </c>
      <c r="C59307" s="1">
        <v>433.71904999999998</v>
      </c>
      <c r="D59307" s="1">
        <v>1048.8813600000001</v>
      </c>
      <c r="E59307" s="1">
        <v>1482.60041</v>
      </c>
    </row>
    <row r="59308" spans="1:5">
      <c r="A59308" s="3">
        <v>44110</v>
      </c>
      <c r="B59308" s="1">
        <v>23</v>
      </c>
      <c r="C59308" s="1">
        <v>384.51967000000002</v>
      </c>
      <c r="D59308" s="1">
        <v>932.28013999999996</v>
      </c>
      <c r="E59308" s="1">
        <v>1316.79981</v>
      </c>
    </row>
    <row r="59309" spans="1:5">
      <c r="A59309" s="3">
        <v>44110</v>
      </c>
      <c r="B59309" s="1">
        <v>24</v>
      </c>
      <c r="C59309" s="1">
        <v>332.32632999999998</v>
      </c>
      <c r="D59309" s="1">
        <v>809.54633999999999</v>
      </c>
      <c r="E59309" s="1">
        <v>1141.87267</v>
      </c>
    </row>
    <row r="59310" spans="1:5">
      <c r="A59310" s="3">
        <v>44111</v>
      </c>
      <c r="B59310" s="1">
        <v>1</v>
      </c>
      <c r="C59310" s="1">
        <v>287.6952</v>
      </c>
      <c r="D59310" s="1">
        <v>704.14203999999995</v>
      </c>
      <c r="E59310" s="1">
        <v>991.83723999999995</v>
      </c>
    </row>
    <row r="59311" spans="1:5">
      <c r="A59311" s="3">
        <v>44111</v>
      </c>
      <c r="B59311" s="1">
        <v>2</v>
      </c>
      <c r="C59311" s="1">
        <v>263.94815999999997</v>
      </c>
      <c r="D59311" s="1">
        <v>644.89723000000004</v>
      </c>
      <c r="E59311" s="1">
        <v>908.84538999999995</v>
      </c>
    </row>
    <row r="59312" spans="1:5">
      <c r="A59312" s="3">
        <v>44111</v>
      </c>
      <c r="B59312" s="1">
        <v>3</v>
      </c>
      <c r="C59312" s="1">
        <v>250.94720000000001</v>
      </c>
      <c r="D59312" s="1">
        <v>607.86184000000003</v>
      </c>
      <c r="E59312" s="1">
        <v>858.80903999999998</v>
      </c>
    </row>
    <row r="59313" spans="1:5">
      <c r="A59313" s="3">
        <v>44111</v>
      </c>
      <c r="B59313" s="1">
        <v>4</v>
      </c>
      <c r="C59313" s="1">
        <v>250.40956</v>
      </c>
      <c r="D59313" s="1">
        <v>604.10767999999996</v>
      </c>
      <c r="E59313" s="1">
        <v>854.51724000000002</v>
      </c>
    </row>
    <row r="59314" spans="1:5">
      <c r="A59314" s="3">
        <v>44111</v>
      </c>
      <c r="B59314" s="1">
        <v>5</v>
      </c>
      <c r="C59314" s="1">
        <v>249.58792</v>
      </c>
      <c r="D59314" s="1">
        <v>599.54834000000005</v>
      </c>
      <c r="E59314" s="1">
        <v>849.13625999999999</v>
      </c>
    </row>
    <row r="59315" spans="1:5">
      <c r="A59315" s="3">
        <v>44111</v>
      </c>
      <c r="B59315" s="1">
        <v>6</v>
      </c>
      <c r="C59315" s="1">
        <v>264.55691000000002</v>
      </c>
      <c r="D59315" s="1">
        <v>633.19908999999996</v>
      </c>
      <c r="E59315" s="1">
        <v>897.75599999999997</v>
      </c>
    </row>
    <row r="59316" spans="1:5">
      <c r="A59316" s="3">
        <v>44111</v>
      </c>
      <c r="B59316" s="1">
        <v>7</v>
      </c>
      <c r="C59316" s="1">
        <v>302.84019000000001</v>
      </c>
      <c r="D59316" s="1">
        <v>717.33734000000004</v>
      </c>
      <c r="E59316" s="1">
        <v>1020.17753</v>
      </c>
    </row>
    <row r="59317" spans="1:5">
      <c r="A59317" s="3">
        <v>44111</v>
      </c>
      <c r="B59317" s="1">
        <v>8</v>
      </c>
      <c r="C59317" s="1">
        <v>338.85039999999998</v>
      </c>
      <c r="D59317" s="1">
        <v>802.70968000000005</v>
      </c>
      <c r="E59317" s="1">
        <v>1141.56008</v>
      </c>
    </row>
    <row r="59318" spans="1:5">
      <c r="A59318" s="3">
        <v>44111</v>
      </c>
      <c r="B59318" s="1">
        <v>9</v>
      </c>
      <c r="C59318" s="1">
        <v>350.13465000000002</v>
      </c>
      <c r="D59318" s="1">
        <v>830.92052999999999</v>
      </c>
      <c r="E59318" s="1">
        <v>1181.0551800000001</v>
      </c>
    </row>
    <row r="59319" spans="1:5">
      <c r="A59319" s="3">
        <v>44111</v>
      </c>
      <c r="B59319" s="1">
        <v>10</v>
      </c>
      <c r="C59319" s="1">
        <v>344.48561999999998</v>
      </c>
      <c r="D59319" s="1">
        <v>816.78292999999996</v>
      </c>
      <c r="E59319" s="1">
        <v>1161.26855</v>
      </c>
    </row>
    <row r="59320" spans="1:5">
      <c r="A59320" s="3">
        <v>44111</v>
      </c>
      <c r="B59320" s="1">
        <v>11</v>
      </c>
      <c r="C59320" s="1">
        <v>343.53863000000001</v>
      </c>
      <c r="D59320" s="1">
        <v>818.79668000000004</v>
      </c>
      <c r="E59320" s="1">
        <v>1162.3353099999999</v>
      </c>
    </row>
    <row r="59321" spans="1:5">
      <c r="A59321" s="3">
        <v>44111</v>
      </c>
      <c r="B59321" s="1">
        <v>12</v>
      </c>
      <c r="C59321" s="1">
        <v>346.18691999999999</v>
      </c>
      <c r="D59321" s="1">
        <v>830.03725999999995</v>
      </c>
      <c r="E59321" s="1">
        <v>1176.2241799999999</v>
      </c>
    </row>
    <row r="59322" spans="1:5">
      <c r="A59322" s="3">
        <v>44111</v>
      </c>
      <c r="B59322" s="1">
        <v>13</v>
      </c>
      <c r="C59322" s="1">
        <v>354.84332999999998</v>
      </c>
      <c r="D59322" s="1">
        <v>853.95092999999997</v>
      </c>
      <c r="E59322" s="1">
        <v>1208.7942599999999</v>
      </c>
    </row>
    <row r="59323" spans="1:5">
      <c r="A59323" s="3">
        <v>44111</v>
      </c>
      <c r="B59323" s="1">
        <v>14</v>
      </c>
      <c r="C59323" s="1">
        <v>352.85806000000002</v>
      </c>
      <c r="D59323" s="1">
        <v>852.33672999999999</v>
      </c>
      <c r="E59323" s="1">
        <v>1205.19479</v>
      </c>
    </row>
    <row r="59324" spans="1:5">
      <c r="A59324" s="3">
        <v>44111</v>
      </c>
      <c r="B59324" s="1">
        <v>15</v>
      </c>
      <c r="C59324" s="1">
        <v>357.87311999999997</v>
      </c>
      <c r="D59324" s="1">
        <v>869.09542999999996</v>
      </c>
      <c r="E59324" s="1">
        <v>1226.9685500000001</v>
      </c>
    </row>
    <row r="59325" spans="1:5">
      <c r="A59325" s="3">
        <v>44111</v>
      </c>
      <c r="B59325" s="1">
        <v>16</v>
      </c>
      <c r="C59325" s="1">
        <v>373.96194000000003</v>
      </c>
      <c r="D59325" s="1">
        <v>910.38117</v>
      </c>
      <c r="E59325" s="1">
        <v>1284.34311</v>
      </c>
    </row>
    <row r="59326" spans="1:5">
      <c r="A59326" s="3">
        <v>44111</v>
      </c>
      <c r="B59326" s="1">
        <v>17</v>
      </c>
      <c r="C59326" s="1">
        <v>405.8075</v>
      </c>
      <c r="D59326" s="1">
        <v>981.84415999999999</v>
      </c>
      <c r="E59326" s="1">
        <v>1387.65166</v>
      </c>
    </row>
    <row r="59327" spans="1:5">
      <c r="A59327" s="3">
        <v>44111</v>
      </c>
      <c r="B59327" s="1">
        <v>18</v>
      </c>
      <c r="C59327" s="1">
        <v>451.17088999999999</v>
      </c>
      <c r="D59327" s="1">
        <v>1083.8738499999999</v>
      </c>
      <c r="E59327" s="1">
        <v>1535.04474</v>
      </c>
    </row>
    <row r="59328" spans="1:5">
      <c r="A59328" s="3">
        <v>44111</v>
      </c>
      <c r="B59328" s="1">
        <v>19</v>
      </c>
      <c r="C59328" s="1">
        <v>480.42309999999998</v>
      </c>
      <c r="D59328" s="1">
        <v>1158.3755799999999</v>
      </c>
      <c r="E59328" s="1">
        <v>1638.7986800000001</v>
      </c>
    </row>
    <row r="59329" spans="1:5">
      <c r="A59329" s="3">
        <v>44111</v>
      </c>
      <c r="B59329" s="1">
        <v>20</v>
      </c>
      <c r="C59329" s="1">
        <v>502.26987000000003</v>
      </c>
      <c r="D59329" s="1">
        <v>1219.2701400000001</v>
      </c>
      <c r="E59329" s="1">
        <v>1721.5400099999999</v>
      </c>
    </row>
    <row r="59330" spans="1:5">
      <c r="A59330" s="3">
        <v>44111</v>
      </c>
      <c r="B59330" s="1">
        <v>21</v>
      </c>
      <c r="C59330" s="1">
        <v>486.71003000000002</v>
      </c>
      <c r="D59330" s="1">
        <v>1183.74081</v>
      </c>
      <c r="E59330" s="1">
        <v>1670.45084</v>
      </c>
    </row>
    <row r="59331" spans="1:5">
      <c r="A59331" s="3">
        <v>44111</v>
      </c>
      <c r="B59331" s="1">
        <v>22</v>
      </c>
      <c r="C59331" s="1">
        <v>446.72357</v>
      </c>
      <c r="D59331" s="1">
        <v>1088.2502999999999</v>
      </c>
      <c r="E59331" s="1">
        <v>1534.97387</v>
      </c>
    </row>
    <row r="59332" spans="1:5">
      <c r="A59332" s="3">
        <v>44111</v>
      </c>
      <c r="B59332" s="1">
        <v>23</v>
      </c>
      <c r="C59332" s="1">
        <v>399.78924999999998</v>
      </c>
      <c r="D59332" s="1">
        <v>973.02094</v>
      </c>
      <c r="E59332" s="1">
        <v>1372.8101899999999</v>
      </c>
    </row>
    <row r="59333" spans="1:5">
      <c r="A59333" s="3">
        <v>44111</v>
      </c>
      <c r="B59333" s="1">
        <v>24</v>
      </c>
      <c r="C59333" s="1">
        <v>345.51931999999999</v>
      </c>
      <c r="D59333" s="1">
        <v>847.49883</v>
      </c>
      <c r="E59333" s="1">
        <v>1193.0181500000001</v>
      </c>
    </row>
    <row r="59334" spans="1:5">
      <c r="A59334" s="3">
        <v>44112</v>
      </c>
      <c r="B59334" s="1">
        <v>1</v>
      </c>
      <c r="C59334" s="1">
        <v>301.20468</v>
      </c>
      <c r="D59334" s="1">
        <v>738.75548000000003</v>
      </c>
      <c r="E59334" s="1">
        <v>1039.9601600000001</v>
      </c>
    </row>
    <row r="59335" spans="1:5">
      <c r="A59335" s="3">
        <v>44112</v>
      </c>
      <c r="B59335" s="1">
        <v>2</v>
      </c>
      <c r="C59335" s="1">
        <v>272.02188999999998</v>
      </c>
      <c r="D59335" s="1">
        <v>665.29344000000003</v>
      </c>
      <c r="E59335" s="1">
        <v>937.31533000000002</v>
      </c>
    </row>
    <row r="59336" spans="1:5">
      <c r="A59336" s="3">
        <v>44112</v>
      </c>
      <c r="B59336" s="1">
        <v>3</v>
      </c>
      <c r="C59336" s="1">
        <v>253.04782</v>
      </c>
      <c r="D59336" s="1">
        <v>614.24810000000002</v>
      </c>
      <c r="E59336" s="1">
        <v>867.29592000000002</v>
      </c>
    </row>
    <row r="59337" spans="1:5">
      <c r="A59337" s="3">
        <v>44112</v>
      </c>
      <c r="B59337" s="1">
        <v>4</v>
      </c>
      <c r="C59337" s="1">
        <v>244.39256</v>
      </c>
      <c r="D59337" s="1">
        <v>592.52489000000003</v>
      </c>
      <c r="E59337" s="1">
        <v>836.91745000000003</v>
      </c>
    </row>
    <row r="59338" spans="1:5">
      <c r="A59338" s="3">
        <v>44112</v>
      </c>
      <c r="B59338" s="1">
        <v>5</v>
      </c>
      <c r="C59338" s="1">
        <v>244.74960999999999</v>
      </c>
      <c r="D59338" s="1">
        <v>589.47709999999995</v>
      </c>
      <c r="E59338" s="1">
        <v>834.22671000000003</v>
      </c>
    </row>
    <row r="59339" spans="1:5">
      <c r="A59339" s="3">
        <v>44112</v>
      </c>
      <c r="B59339" s="1">
        <v>6</v>
      </c>
      <c r="C59339" s="1">
        <v>262.22851000000003</v>
      </c>
      <c r="D59339" s="1">
        <v>627.44668999999999</v>
      </c>
      <c r="E59339" s="1">
        <v>889.67520000000002</v>
      </c>
    </row>
    <row r="59340" spans="1:5">
      <c r="A59340" s="3">
        <v>44112</v>
      </c>
      <c r="B59340" s="1">
        <v>7</v>
      </c>
      <c r="C59340" s="1">
        <v>296.32272</v>
      </c>
      <c r="D59340" s="1">
        <v>704.64900999999998</v>
      </c>
      <c r="E59340" s="1">
        <v>1000.97173</v>
      </c>
    </row>
    <row r="59341" spans="1:5">
      <c r="A59341" s="3">
        <v>44112</v>
      </c>
      <c r="B59341" s="1">
        <v>8</v>
      </c>
      <c r="C59341" s="1">
        <v>334.86401999999998</v>
      </c>
      <c r="D59341" s="1">
        <v>794.9076</v>
      </c>
      <c r="E59341" s="1">
        <v>1129.77162</v>
      </c>
    </row>
    <row r="59342" spans="1:5">
      <c r="A59342" s="3">
        <v>44112</v>
      </c>
      <c r="B59342" s="1">
        <v>9</v>
      </c>
      <c r="C59342" s="1">
        <v>348.88893000000002</v>
      </c>
      <c r="D59342" s="1">
        <v>829.47634000000005</v>
      </c>
      <c r="E59342" s="1">
        <v>1178.36527</v>
      </c>
    </row>
    <row r="59343" spans="1:5">
      <c r="A59343" s="3">
        <v>44112</v>
      </c>
      <c r="B59343" s="1">
        <v>10</v>
      </c>
      <c r="C59343" s="1">
        <v>343.92626000000001</v>
      </c>
      <c r="D59343" s="1">
        <v>816.52407000000005</v>
      </c>
      <c r="E59343" s="1">
        <v>1160.4503299999999</v>
      </c>
    </row>
    <row r="59344" spans="1:5">
      <c r="A59344" s="3">
        <v>44112</v>
      </c>
      <c r="B59344" s="1">
        <v>11</v>
      </c>
      <c r="C59344" s="1">
        <v>342.83345000000003</v>
      </c>
      <c r="D59344" s="1">
        <v>816.35523999999998</v>
      </c>
      <c r="E59344" s="1">
        <v>1159.18869</v>
      </c>
    </row>
    <row r="59345" spans="1:5">
      <c r="A59345" s="3">
        <v>44112</v>
      </c>
      <c r="B59345" s="1">
        <v>12</v>
      </c>
      <c r="C59345" s="1">
        <v>342.30178000000001</v>
      </c>
      <c r="D59345" s="1">
        <v>819.46848</v>
      </c>
      <c r="E59345" s="1">
        <v>1161.77026</v>
      </c>
    </row>
    <row r="59346" spans="1:5">
      <c r="A59346" s="3">
        <v>44112</v>
      </c>
      <c r="B59346" s="1">
        <v>13</v>
      </c>
      <c r="C59346" s="1">
        <v>344.51992999999999</v>
      </c>
      <c r="D59346" s="1">
        <v>827.32282999999995</v>
      </c>
      <c r="E59346" s="1">
        <v>1171.84276</v>
      </c>
    </row>
    <row r="59347" spans="1:5">
      <c r="A59347" s="3">
        <v>44112</v>
      </c>
      <c r="B59347" s="1">
        <v>14</v>
      </c>
      <c r="C59347" s="1">
        <v>340.37540000000001</v>
      </c>
      <c r="D59347" s="1">
        <v>818.15049999999997</v>
      </c>
      <c r="E59347" s="1">
        <v>1158.5259000000001</v>
      </c>
    </row>
    <row r="59348" spans="1:5">
      <c r="A59348" s="3">
        <v>44112</v>
      </c>
      <c r="B59348" s="1">
        <v>15</v>
      </c>
      <c r="C59348" s="1">
        <v>340.70254999999997</v>
      </c>
      <c r="D59348" s="1">
        <v>819.85527000000002</v>
      </c>
      <c r="E59348" s="1">
        <v>1160.55782</v>
      </c>
    </row>
    <row r="59349" spans="1:5">
      <c r="A59349" s="3">
        <v>44112</v>
      </c>
      <c r="B59349" s="1">
        <v>16</v>
      </c>
      <c r="C59349" s="1">
        <v>346.07355000000001</v>
      </c>
      <c r="D59349" s="1">
        <v>836.24451999999997</v>
      </c>
      <c r="E59349" s="1">
        <v>1182.31807</v>
      </c>
    </row>
    <row r="59350" spans="1:5">
      <c r="A59350" s="3">
        <v>44112</v>
      </c>
      <c r="B59350" s="1">
        <v>17</v>
      </c>
      <c r="C59350" s="1">
        <v>372.35644000000002</v>
      </c>
      <c r="D59350" s="1">
        <v>896.92837999999995</v>
      </c>
      <c r="E59350" s="1">
        <v>1269.2848200000001</v>
      </c>
    </row>
    <row r="59351" spans="1:5">
      <c r="A59351" s="3">
        <v>44112</v>
      </c>
      <c r="B59351" s="1">
        <v>18</v>
      </c>
      <c r="C59351" s="1">
        <v>410.14998000000003</v>
      </c>
      <c r="D59351" s="1">
        <v>979.29485</v>
      </c>
      <c r="E59351" s="1">
        <v>1389.4448299999999</v>
      </c>
    </row>
    <row r="59352" spans="1:5">
      <c r="A59352" s="3">
        <v>44112</v>
      </c>
      <c r="B59352" s="1">
        <v>19</v>
      </c>
      <c r="C59352" s="1">
        <v>443.61216999999999</v>
      </c>
      <c r="D59352" s="1">
        <v>1059.48271</v>
      </c>
      <c r="E59352" s="1">
        <v>1503.0948800000001</v>
      </c>
    </row>
    <row r="59353" spans="1:5">
      <c r="A59353" s="3">
        <v>44112</v>
      </c>
      <c r="B59353" s="1">
        <v>20</v>
      </c>
      <c r="C59353" s="1">
        <v>471.99027999999998</v>
      </c>
      <c r="D59353" s="1">
        <v>1132.81917</v>
      </c>
      <c r="E59353" s="1">
        <v>1604.80945</v>
      </c>
    </row>
    <row r="59354" spans="1:5">
      <c r="A59354" s="3">
        <v>44112</v>
      </c>
      <c r="B59354" s="1">
        <v>21</v>
      </c>
      <c r="C59354" s="1">
        <v>457.52053999999998</v>
      </c>
      <c r="D59354" s="1">
        <v>1104.0983900000001</v>
      </c>
      <c r="E59354" s="1">
        <v>1561.6189300000001</v>
      </c>
    </row>
    <row r="59355" spans="1:5">
      <c r="A59355" s="3">
        <v>44112</v>
      </c>
      <c r="B59355" s="1">
        <v>22</v>
      </c>
      <c r="C59355" s="1">
        <v>424.82450999999998</v>
      </c>
      <c r="D59355" s="1">
        <v>1024.74504</v>
      </c>
      <c r="E59355" s="1">
        <v>1449.5695499999999</v>
      </c>
    </row>
    <row r="59356" spans="1:5">
      <c r="A59356" s="3">
        <v>44112</v>
      </c>
      <c r="B59356" s="1">
        <v>23</v>
      </c>
      <c r="C59356" s="1">
        <v>381.58753999999999</v>
      </c>
      <c r="D59356" s="1">
        <v>925.82203000000004</v>
      </c>
      <c r="E59356" s="1">
        <v>1307.40957</v>
      </c>
    </row>
    <row r="59357" spans="1:5">
      <c r="A59357" s="3">
        <v>44112</v>
      </c>
      <c r="B59357" s="1">
        <v>24</v>
      </c>
      <c r="C59357" s="1">
        <v>330.75997999999998</v>
      </c>
      <c r="D59357" s="1">
        <v>805.32587999999998</v>
      </c>
      <c r="E59357" s="1">
        <v>1136.0858599999999</v>
      </c>
    </row>
    <row r="59358" spans="1:5">
      <c r="A59358" s="3">
        <v>44113</v>
      </c>
      <c r="B59358" s="1">
        <v>1</v>
      </c>
      <c r="C59358" s="1">
        <v>291.38713999999999</v>
      </c>
      <c r="D59358" s="1">
        <v>711.00530000000003</v>
      </c>
      <c r="E59358" s="1">
        <v>1002.39244</v>
      </c>
    </row>
    <row r="59359" spans="1:5">
      <c r="A59359" s="3">
        <v>44113</v>
      </c>
      <c r="B59359" s="1">
        <v>2</v>
      </c>
      <c r="C59359" s="1">
        <v>267.54523</v>
      </c>
      <c r="D59359" s="1">
        <v>650.11716000000001</v>
      </c>
      <c r="E59359" s="1">
        <v>917.66238999999996</v>
      </c>
    </row>
    <row r="59360" spans="1:5">
      <c r="A59360" s="3">
        <v>44113</v>
      </c>
      <c r="B59360" s="1">
        <v>3</v>
      </c>
      <c r="C59360" s="1">
        <v>256.04045000000002</v>
      </c>
      <c r="D59360" s="1">
        <v>617.37974999999994</v>
      </c>
      <c r="E59360" s="1">
        <v>873.42020000000002</v>
      </c>
    </row>
    <row r="59361" spans="1:5">
      <c r="A59361" s="3">
        <v>44113</v>
      </c>
      <c r="B59361" s="1">
        <v>4</v>
      </c>
      <c r="C59361" s="1">
        <v>251.30843999999999</v>
      </c>
      <c r="D59361" s="1">
        <v>604.68100000000004</v>
      </c>
      <c r="E59361" s="1">
        <v>855.98943999999995</v>
      </c>
    </row>
    <row r="59362" spans="1:5">
      <c r="A59362" s="3">
        <v>44113</v>
      </c>
      <c r="B59362" s="1">
        <v>5</v>
      </c>
      <c r="C59362" s="1">
        <v>256.93538999999998</v>
      </c>
      <c r="D59362" s="1">
        <v>613.11712999999997</v>
      </c>
      <c r="E59362" s="1">
        <v>870.05251999999996</v>
      </c>
    </row>
    <row r="59363" spans="1:5">
      <c r="A59363" s="3">
        <v>44113</v>
      </c>
      <c r="B59363" s="1">
        <v>6</v>
      </c>
      <c r="C59363" s="1">
        <v>277.82422000000003</v>
      </c>
      <c r="D59363" s="1">
        <v>659.78003000000001</v>
      </c>
      <c r="E59363" s="1">
        <v>937.60424999999998</v>
      </c>
    </row>
    <row r="59364" spans="1:5">
      <c r="A59364" s="3">
        <v>44113</v>
      </c>
      <c r="B59364" s="1">
        <v>7</v>
      </c>
      <c r="C59364" s="1">
        <v>322.13506000000001</v>
      </c>
      <c r="D59364" s="1">
        <v>758.21169999999995</v>
      </c>
      <c r="E59364" s="1">
        <v>1080.3467599999999</v>
      </c>
    </row>
    <row r="59365" spans="1:5">
      <c r="A59365" s="3">
        <v>44113</v>
      </c>
      <c r="B59365" s="1">
        <v>8</v>
      </c>
      <c r="C59365" s="1">
        <v>361.87347</v>
      </c>
      <c r="D59365" s="1">
        <v>850.10934999999995</v>
      </c>
      <c r="E59365" s="1">
        <v>1211.9828199999999</v>
      </c>
    </row>
    <row r="59366" spans="1:5">
      <c r="A59366" s="3">
        <v>44113</v>
      </c>
      <c r="B59366" s="1">
        <v>9</v>
      </c>
      <c r="C59366" s="1">
        <v>373.39924999999999</v>
      </c>
      <c r="D59366" s="1">
        <v>883.26729999999998</v>
      </c>
      <c r="E59366" s="1">
        <v>1256.6665499999999</v>
      </c>
    </row>
    <row r="59367" spans="1:5">
      <c r="A59367" s="3">
        <v>44113</v>
      </c>
      <c r="B59367" s="1">
        <v>10</v>
      </c>
      <c r="C59367" s="1">
        <v>365.07202999999998</v>
      </c>
      <c r="D59367" s="1">
        <v>862.20578999999998</v>
      </c>
      <c r="E59367" s="1">
        <v>1227.27782</v>
      </c>
    </row>
    <row r="59368" spans="1:5">
      <c r="A59368" s="3">
        <v>44113</v>
      </c>
      <c r="B59368" s="1">
        <v>11</v>
      </c>
      <c r="C59368" s="1">
        <v>353.06589000000002</v>
      </c>
      <c r="D59368" s="1">
        <v>838.12239</v>
      </c>
      <c r="E59368" s="1">
        <v>1191.1882800000001</v>
      </c>
    </row>
    <row r="59369" spans="1:5">
      <c r="A59369" s="3">
        <v>44113</v>
      </c>
      <c r="B59369" s="1">
        <v>12</v>
      </c>
      <c r="C59369" s="1">
        <v>349.45465999999999</v>
      </c>
      <c r="D59369" s="1">
        <v>832.46123999999998</v>
      </c>
      <c r="E59369" s="1">
        <v>1181.9159</v>
      </c>
    </row>
    <row r="59370" spans="1:5">
      <c r="A59370" s="3">
        <v>44113</v>
      </c>
      <c r="B59370" s="1">
        <v>13</v>
      </c>
      <c r="C59370" s="1">
        <v>349.25108999999998</v>
      </c>
      <c r="D59370" s="1">
        <v>837.40871000000004</v>
      </c>
      <c r="E59370" s="1">
        <v>1186.6597999999999</v>
      </c>
    </row>
    <row r="59371" spans="1:5">
      <c r="A59371" s="3">
        <v>44113</v>
      </c>
      <c r="B59371" s="1">
        <v>14</v>
      </c>
      <c r="C59371" s="1">
        <v>342.62261999999998</v>
      </c>
      <c r="D59371" s="1">
        <v>823.27390000000003</v>
      </c>
      <c r="E59371" s="1">
        <v>1165.89652</v>
      </c>
    </row>
    <row r="59372" spans="1:5">
      <c r="A59372" s="3">
        <v>44113</v>
      </c>
      <c r="B59372" s="1">
        <v>15</v>
      </c>
      <c r="C59372" s="1">
        <v>340.08573999999999</v>
      </c>
      <c r="D59372" s="1">
        <v>820.09919000000002</v>
      </c>
      <c r="E59372" s="1">
        <v>1160.1849299999999</v>
      </c>
    </row>
    <row r="59373" spans="1:5">
      <c r="A59373" s="3">
        <v>44113</v>
      </c>
      <c r="B59373" s="1">
        <v>16</v>
      </c>
      <c r="C59373" s="1">
        <v>345.99275</v>
      </c>
      <c r="D59373" s="1">
        <v>833.66992000000005</v>
      </c>
      <c r="E59373" s="1">
        <v>1179.6626699999999</v>
      </c>
    </row>
    <row r="59374" spans="1:5">
      <c r="A59374" s="3">
        <v>44113</v>
      </c>
      <c r="B59374" s="1">
        <v>17</v>
      </c>
      <c r="C59374" s="1">
        <v>365.84690999999998</v>
      </c>
      <c r="D59374" s="1">
        <v>883.59628999999995</v>
      </c>
      <c r="E59374" s="1">
        <v>1249.4431999999999</v>
      </c>
    </row>
    <row r="59375" spans="1:5">
      <c r="A59375" s="3">
        <v>44113</v>
      </c>
      <c r="B59375" s="1">
        <v>18</v>
      </c>
      <c r="C59375" s="1">
        <v>392.66737999999998</v>
      </c>
      <c r="D59375" s="1">
        <v>942.02241000000004</v>
      </c>
      <c r="E59375" s="1">
        <v>1334.6897899999999</v>
      </c>
    </row>
    <row r="59376" spans="1:5">
      <c r="A59376" s="3">
        <v>44113</v>
      </c>
      <c r="B59376" s="1">
        <v>19</v>
      </c>
      <c r="C59376" s="1">
        <v>422.77843000000001</v>
      </c>
      <c r="D59376" s="1">
        <v>1009.80106</v>
      </c>
      <c r="E59376" s="1">
        <v>1432.5794900000001</v>
      </c>
    </row>
    <row r="59377" spans="1:5">
      <c r="A59377" s="3">
        <v>44113</v>
      </c>
      <c r="B59377" s="1">
        <v>20</v>
      </c>
      <c r="C59377" s="1">
        <v>441.91595000000001</v>
      </c>
      <c r="D59377" s="1">
        <v>1058.6873399999999</v>
      </c>
      <c r="E59377" s="1">
        <v>1500.60329</v>
      </c>
    </row>
    <row r="59378" spans="1:5">
      <c r="A59378" s="3">
        <v>44113</v>
      </c>
      <c r="B59378" s="1">
        <v>21</v>
      </c>
      <c r="C59378" s="1">
        <v>427.72473000000002</v>
      </c>
      <c r="D59378" s="1">
        <v>1028.28854</v>
      </c>
      <c r="E59378" s="1">
        <v>1456.0132699999999</v>
      </c>
    </row>
    <row r="59379" spans="1:5">
      <c r="A59379" s="3">
        <v>44113</v>
      </c>
      <c r="B59379" s="1">
        <v>22</v>
      </c>
      <c r="C59379" s="1">
        <v>407.50833999999998</v>
      </c>
      <c r="D59379" s="1">
        <v>979.81997000000001</v>
      </c>
      <c r="E59379" s="1">
        <v>1387.3283100000001</v>
      </c>
    </row>
    <row r="59380" spans="1:5">
      <c r="A59380" s="3">
        <v>44113</v>
      </c>
      <c r="B59380" s="1">
        <v>23</v>
      </c>
      <c r="C59380" s="1">
        <v>376.11921999999998</v>
      </c>
      <c r="D59380" s="1">
        <v>906.78620000000001</v>
      </c>
      <c r="E59380" s="1">
        <v>1282.90542</v>
      </c>
    </row>
    <row r="59381" spans="1:5">
      <c r="A59381" s="3">
        <v>44113</v>
      </c>
      <c r="B59381" s="1">
        <v>24</v>
      </c>
      <c r="C59381" s="1">
        <v>336.69806</v>
      </c>
      <c r="D59381" s="1">
        <v>817.86954000000003</v>
      </c>
      <c r="E59381" s="1">
        <v>1154.5676000000001</v>
      </c>
    </row>
    <row r="59382" spans="1:5">
      <c r="A59382" s="3">
        <v>44114</v>
      </c>
      <c r="B59382" s="1">
        <v>1</v>
      </c>
      <c r="C59382" s="1">
        <v>296.38137</v>
      </c>
      <c r="D59382" s="1">
        <v>723.98049000000003</v>
      </c>
      <c r="E59382" s="1">
        <v>1020.36186</v>
      </c>
    </row>
    <row r="59383" spans="1:5">
      <c r="A59383" s="3">
        <v>44114</v>
      </c>
      <c r="B59383" s="1">
        <v>2</v>
      </c>
      <c r="C59383" s="1">
        <v>270.43038000000001</v>
      </c>
      <c r="D59383" s="1">
        <v>664.09567000000004</v>
      </c>
      <c r="E59383" s="1">
        <v>934.52605000000005</v>
      </c>
    </row>
    <row r="59384" spans="1:5">
      <c r="A59384" s="3">
        <v>44114</v>
      </c>
      <c r="B59384" s="1">
        <v>3</v>
      </c>
      <c r="C59384" s="1">
        <v>254.80168</v>
      </c>
      <c r="D59384" s="1">
        <v>621.42200000000003</v>
      </c>
      <c r="E59384" s="1">
        <v>876.22367999999994</v>
      </c>
    </row>
    <row r="59385" spans="1:5">
      <c r="A59385" s="3">
        <v>44114</v>
      </c>
      <c r="B59385" s="1">
        <v>4</v>
      </c>
      <c r="C59385" s="1">
        <v>248.60146</v>
      </c>
      <c r="D59385" s="1">
        <v>601.56224999999995</v>
      </c>
      <c r="E59385" s="1">
        <v>850.16371000000004</v>
      </c>
    </row>
    <row r="59386" spans="1:5">
      <c r="A59386" s="3">
        <v>44114</v>
      </c>
      <c r="B59386" s="1">
        <v>5</v>
      </c>
      <c r="C59386" s="1">
        <v>243.80609999999999</v>
      </c>
      <c r="D59386" s="1">
        <v>587.58600000000001</v>
      </c>
      <c r="E59386" s="1">
        <v>831.39210000000003</v>
      </c>
    </row>
    <row r="59387" spans="1:5">
      <c r="A59387" s="3">
        <v>44114</v>
      </c>
      <c r="B59387" s="1">
        <v>6</v>
      </c>
      <c r="C59387" s="1">
        <v>248.59996000000001</v>
      </c>
      <c r="D59387" s="1">
        <v>597.42349999999999</v>
      </c>
      <c r="E59387" s="1">
        <v>846.02346</v>
      </c>
    </row>
    <row r="59388" spans="1:5">
      <c r="A59388" s="3">
        <v>44114</v>
      </c>
      <c r="B59388" s="1">
        <v>7</v>
      </c>
      <c r="C59388" s="1">
        <v>268.12468000000001</v>
      </c>
      <c r="D59388" s="1">
        <v>638.18218999999999</v>
      </c>
      <c r="E59388" s="1">
        <v>906.30687</v>
      </c>
    </row>
    <row r="59389" spans="1:5">
      <c r="A59389" s="3">
        <v>44114</v>
      </c>
      <c r="B59389" s="1">
        <v>8</v>
      </c>
      <c r="C59389" s="1">
        <v>301.52962000000002</v>
      </c>
      <c r="D59389" s="1">
        <v>715.30546000000004</v>
      </c>
      <c r="E59389" s="1">
        <v>1016.8350799999999</v>
      </c>
    </row>
    <row r="59390" spans="1:5">
      <c r="A59390" s="3">
        <v>44114</v>
      </c>
      <c r="B59390" s="1">
        <v>9</v>
      </c>
      <c r="C59390" s="1">
        <v>339.42234000000002</v>
      </c>
      <c r="D59390" s="1">
        <v>805.31880000000001</v>
      </c>
      <c r="E59390" s="1">
        <v>1144.7411400000001</v>
      </c>
    </row>
    <row r="59391" spans="1:5">
      <c r="A59391" s="3">
        <v>44114</v>
      </c>
      <c r="B59391" s="1">
        <v>10</v>
      </c>
      <c r="C59391" s="1">
        <v>364.02222</v>
      </c>
      <c r="D59391" s="1">
        <v>868.06282999999996</v>
      </c>
      <c r="E59391" s="1">
        <v>1232.0850499999999</v>
      </c>
    </row>
    <row r="59392" spans="1:5">
      <c r="A59392" s="3">
        <v>44114</v>
      </c>
      <c r="B59392" s="1">
        <v>11</v>
      </c>
      <c r="C59392" s="1">
        <v>374.21159</v>
      </c>
      <c r="D59392" s="1">
        <v>895.54692</v>
      </c>
      <c r="E59392" s="1">
        <v>1269.7585099999999</v>
      </c>
    </row>
    <row r="59393" spans="1:5">
      <c r="A59393" s="3">
        <v>44114</v>
      </c>
      <c r="B59393" s="1">
        <v>12</v>
      </c>
      <c r="C59393" s="1">
        <v>377.26436000000001</v>
      </c>
      <c r="D59393" s="1">
        <v>912.83059000000003</v>
      </c>
      <c r="E59393" s="1">
        <v>1290.0949499999999</v>
      </c>
    </row>
    <row r="59394" spans="1:5">
      <c r="A59394" s="3">
        <v>44114</v>
      </c>
      <c r="B59394" s="1">
        <v>13</v>
      </c>
      <c r="C59394" s="1">
        <v>378.48952000000003</v>
      </c>
      <c r="D59394" s="1">
        <v>913.70126000000005</v>
      </c>
      <c r="E59394" s="1">
        <v>1292.1907799999999</v>
      </c>
    </row>
    <row r="59395" spans="1:5">
      <c r="A59395" s="3">
        <v>44114</v>
      </c>
      <c r="B59395" s="1">
        <v>14</v>
      </c>
      <c r="C59395" s="1">
        <v>372.32632999999998</v>
      </c>
      <c r="D59395" s="1">
        <v>901.11283000000003</v>
      </c>
      <c r="E59395" s="1">
        <v>1273.4391599999999</v>
      </c>
    </row>
    <row r="59396" spans="1:5">
      <c r="A59396" s="3">
        <v>44114</v>
      </c>
      <c r="B59396" s="1">
        <v>15</v>
      </c>
      <c r="C59396" s="1">
        <v>367.47922</v>
      </c>
      <c r="D59396" s="1">
        <v>892.37067999999999</v>
      </c>
      <c r="E59396" s="1">
        <v>1259.8498999999999</v>
      </c>
    </row>
    <row r="59397" spans="1:5">
      <c r="A59397" s="3">
        <v>44114</v>
      </c>
      <c r="B59397" s="1">
        <v>16</v>
      </c>
      <c r="C59397" s="1">
        <v>369.50918000000001</v>
      </c>
      <c r="D59397" s="1">
        <v>898.34574999999995</v>
      </c>
      <c r="E59397" s="1">
        <v>1267.85493</v>
      </c>
    </row>
    <row r="59398" spans="1:5">
      <c r="A59398" s="3">
        <v>44114</v>
      </c>
      <c r="B59398" s="1">
        <v>17</v>
      </c>
      <c r="C59398" s="1">
        <v>385.71771000000001</v>
      </c>
      <c r="D59398" s="1">
        <v>936.07043999999996</v>
      </c>
      <c r="E59398" s="1">
        <v>1321.7881500000001</v>
      </c>
    </row>
    <row r="59399" spans="1:5">
      <c r="A59399" s="3">
        <v>44114</v>
      </c>
      <c r="B59399" s="1">
        <v>18</v>
      </c>
      <c r="C59399" s="1">
        <v>406.03791999999999</v>
      </c>
      <c r="D59399" s="1">
        <v>977.89572999999996</v>
      </c>
      <c r="E59399" s="1">
        <v>1383.9336499999999</v>
      </c>
    </row>
    <row r="59400" spans="1:5">
      <c r="A59400" s="3">
        <v>44114</v>
      </c>
      <c r="B59400" s="1">
        <v>19</v>
      </c>
      <c r="C59400" s="1">
        <v>436.56970000000001</v>
      </c>
      <c r="D59400" s="1">
        <v>1045.39786</v>
      </c>
      <c r="E59400" s="1">
        <v>1481.96756</v>
      </c>
    </row>
    <row r="59401" spans="1:5">
      <c r="A59401" s="3">
        <v>44114</v>
      </c>
      <c r="B59401" s="1">
        <v>20</v>
      </c>
      <c r="C59401" s="1">
        <v>453.54772000000003</v>
      </c>
      <c r="D59401" s="1">
        <v>1089.75188</v>
      </c>
      <c r="E59401" s="1">
        <v>1543.2996000000001</v>
      </c>
    </row>
    <row r="59402" spans="1:5">
      <c r="A59402" s="3">
        <v>44114</v>
      </c>
      <c r="B59402" s="1">
        <v>21</v>
      </c>
      <c r="C59402" s="1">
        <v>439.33933999999999</v>
      </c>
      <c r="D59402" s="1">
        <v>1063.4407200000001</v>
      </c>
      <c r="E59402" s="1">
        <v>1502.78006</v>
      </c>
    </row>
    <row r="59403" spans="1:5">
      <c r="A59403" s="3">
        <v>44114</v>
      </c>
      <c r="B59403" s="1">
        <v>22</v>
      </c>
      <c r="C59403" s="1">
        <v>418.04512999999997</v>
      </c>
      <c r="D59403" s="1">
        <v>1010.07146</v>
      </c>
      <c r="E59403" s="1">
        <v>1428.1165900000001</v>
      </c>
    </row>
    <row r="59404" spans="1:5">
      <c r="A59404" s="3">
        <v>44114</v>
      </c>
      <c r="B59404" s="1">
        <v>23</v>
      </c>
      <c r="C59404" s="1">
        <v>389.95844</v>
      </c>
      <c r="D59404" s="1">
        <v>944.40103999999997</v>
      </c>
      <c r="E59404" s="1">
        <v>1334.3594800000001</v>
      </c>
    </row>
    <row r="59405" spans="1:5">
      <c r="A59405" s="3">
        <v>44114</v>
      </c>
      <c r="B59405" s="1">
        <v>24</v>
      </c>
      <c r="C59405" s="1">
        <v>352.03922</v>
      </c>
      <c r="D59405" s="1">
        <v>859.78493000000003</v>
      </c>
      <c r="E59405" s="1">
        <v>1211.8241499999999</v>
      </c>
    </row>
    <row r="59406" spans="1:5">
      <c r="A59406" s="3">
        <v>44115</v>
      </c>
      <c r="B59406" s="1">
        <v>1</v>
      </c>
      <c r="C59406" s="1">
        <v>312.75519000000003</v>
      </c>
      <c r="D59406" s="1">
        <v>770.19931999999994</v>
      </c>
      <c r="E59406" s="1">
        <v>1082.95451</v>
      </c>
    </row>
    <row r="59407" spans="1:5">
      <c r="A59407" s="3">
        <v>44115</v>
      </c>
      <c r="B59407" s="1">
        <v>2</v>
      </c>
      <c r="C59407" s="1">
        <v>282.60899999999998</v>
      </c>
      <c r="D59407" s="1">
        <v>697.28062999999997</v>
      </c>
      <c r="E59407" s="1">
        <v>979.88963000000001</v>
      </c>
    </row>
    <row r="59408" spans="1:5">
      <c r="A59408" s="3">
        <v>44115</v>
      </c>
      <c r="B59408" s="1">
        <v>3</v>
      </c>
      <c r="C59408" s="1">
        <v>264.70204999999999</v>
      </c>
      <c r="D59408" s="1">
        <v>650.93142999999998</v>
      </c>
      <c r="E59408" s="1">
        <v>915.63347999999996</v>
      </c>
    </row>
    <row r="59409" spans="1:5">
      <c r="A59409" s="3">
        <v>44115</v>
      </c>
      <c r="B59409" s="1">
        <v>4</v>
      </c>
      <c r="C59409" s="1">
        <v>253.77564000000001</v>
      </c>
      <c r="D59409" s="1">
        <v>620.49504999999999</v>
      </c>
      <c r="E59409" s="1">
        <v>874.27068999999995</v>
      </c>
    </row>
    <row r="59410" spans="1:5">
      <c r="A59410" s="3">
        <v>44115</v>
      </c>
      <c r="B59410" s="1">
        <v>5</v>
      </c>
      <c r="C59410" s="1">
        <v>248.80421000000001</v>
      </c>
      <c r="D59410" s="1">
        <v>604.81366000000003</v>
      </c>
      <c r="E59410" s="1">
        <v>853.61787000000004</v>
      </c>
    </row>
    <row r="59411" spans="1:5">
      <c r="A59411" s="3">
        <v>44115</v>
      </c>
      <c r="B59411" s="1">
        <v>6</v>
      </c>
      <c r="C59411" s="1">
        <v>250.02037999999999</v>
      </c>
      <c r="D59411" s="1">
        <v>605.55060000000003</v>
      </c>
      <c r="E59411" s="1">
        <v>855.57097999999996</v>
      </c>
    </row>
    <row r="59412" spans="1:5">
      <c r="A59412" s="3">
        <v>44115</v>
      </c>
      <c r="B59412" s="1">
        <v>7</v>
      </c>
      <c r="C59412" s="1">
        <v>261.92171999999999</v>
      </c>
      <c r="D59412" s="1">
        <v>629.07380000000001</v>
      </c>
      <c r="E59412" s="1">
        <v>890.99552000000006</v>
      </c>
    </row>
    <row r="59413" spans="1:5">
      <c r="A59413" s="3">
        <v>44115</v>
      </c>
      <c r="B59413" s="1">
        <v>8</v>
      </c>
      <c r="C59413" s="1">
        <v>292.09755000000001</v>
      </c>
      <c r="D59413" s="1">
        <v>694.56434000000002</v>
      </c>
      <c r="E59413" s="1">
        <v>986.66188999999997</v>
      </c>
    </row>
    <row r="59414" spans="1:5">
      <c r="A59414" s="3">
        <v>44115</v>
      </c>
      <c r="B59414" s="1">
        <v>9</v>
      </c>
      <c r="C59414" s="1">
        <v>336.31772999999998</v>
      </c>
      <c r="D59414" s="1">
        <v>800.77778000000001</v>
      </c>
      <c r="E59414" s="1">
        <v>1137.0955100000001</v>
      </c>
    </row>
    <row r="59415" spans="1:5">
      <c r="A59415" s="3">
        <v>44115</v>
      </c>
      <c r="B59415" s="1">
        <v>10</v>
      </c>
      <c r="C59415" s="1">
        <v>377.21213</v>
      </c>
      <c r="D59415" s="1">
        <v>902.97107000000005</v>
      </c>
      <c r="E59415" s="1">
        <v>1280.1831999999999</v>
      </c>
    </row>
    <row r="59416" spans="1:5">
      <c r="A59416" s="3">
        <v>44115</v>
      </c>
      <c r="B59416" s="1">
        <v>11</v>
      </c>
      <c r="C59416" s="1">
        <v>399.30651</v>
      </c>
      <c r="D59416" s="1">
        <v>964.09716000000003</v>
      </c>
      <c r="E59416" s="1">
        <v>1363.4036699999999</v>
      </c>
    </row>
    <row r="59417" spans="1:5">
      <c r="A59417" s="3">
        <v>44115</v>
      </c>
      <c r="B59417" s="1">
        <v>12</v>
      </c>
      <c r="C59417" s="1">
        <v>411.48122000000001</v>
      </c>
      <c r="D59417" s="1">
        <v>997.93778999999995</v>
      </c>
      <c r="E59417" s="1">
        <v>1409.4190100000001</v>
      </c>
    </row>
    <row r="59418" spans="1:5">
      <c r="A59418" s="3">
        <v>44115</v>
      </c>
      <c r="B59418" s="1">
        <v>13</v>
      </c>
      <c r="C59418" s="1">
        <v>426.46615000000003</v>
      </c>
      <c r="D59418" s="1">
        <v>1031.45859</v>
      </c>
      <c r="E59418" s="1">
        <v>1457.9247399999999</v>
      </c>
    </row>
    <row r="59419" spans="1:5">
      <c r="A59419" s="3">
        <v>44115</v>
      </c>
      <c r="B59419" s="1">
        <v>14</v>
      </c>
      <c r="C59419" s="1">
        <v>429.83794</v>
      </c>
      <c r="D59419" s="1">
        <v>1038.27622</v>
      </c>
      <c r="E59419" s="1">
        <v>1468.1141600000001</v>
      </c>
    </row>
    <row r="59420" spans="1:5">
      <c r="A59420" s="3">
        <v>44115</v>
      </c>
      <c r="B59420" s="1">
        <v>15</v>
      </c>
      <c r="C59420" s="1">
        <v>426.45375000000001</v>
      </c>
      <c r="D59420" s="1">
        <v>1031.8608400000001</v>
      </c>
      <c r="E59420" s="1">
        <v>1458.31459</v>
      </c>
    </row>
    <row r="59421" spans="1:5">
      <c r="A59421" s="3">
        <v>44115</v>
      </c>
      <c r="B59421" s="1">
        <v>16</v>
      </c>
      <c r="C59421" s="1">
        <v>430.40343999999999</v>
      </c>
      <c r="D59421" s="1">
        <v>1038.57089</v>
      </c>
      <c r="E59421" s="1">
        <v>1468.97433</v>
      </c>
    </row>
    <row r="59422" spans="1:5">
      <c r="A59422" s="3">
        <v>44115</v>
      </c>
      <c r="B59422" s="1">
        <v>17</v>
      </c>
      <c r="C59422" s="1">
        <v>449.71915000000001</v>
      </c>
      <c r="D59422" s="1">
        <v>1081.66182</v>
      </c>
      <c r="E59422" s="1">
        <v>1531.3809699999999</v>
      </c>
    </row>
    <row r="59423" spans="1:5">
      <c r="A59423" s="3">
        <v>44115</v>
      </c>
      <c r="B59423" s="1">
        <v>18</v>
      </c>
      <c r="C59423" s="1">
        <v>487.58580999999998</v>
      </c>
      <c r="D59423" s="1">
        <v>1165.1278600000001</v>
      </c>
      <c r="E59423" s="1">
        <v>1652.7136700000001</v>
      </c>
    </row>
    <row r="59424" spans="1:5">
      <c r="A59424" s="3">
        <v>44115</v>
      </c>
      <c r="B59424" s="1">
        <v>19</v>
      </c>
      <c r="C59424" s="1">
        <v>503.01850999999999</v>
      </c>
      <c r="D59424" s="1">
        <v>1205.9180799999999</v>
      </c>
      <c r="E59424" s="1">
        <v>1708.93659</v>
      </c>
    </row>
    <row r="59425" spans="1:5">
      <c r="A59425" s="3">
        <v>44115</v>
      </c>
      <c r="B59425" s="1">
        <v>20</v>
      </c>
      <c r="C59425" s="1">
        <v>498.20996000000002</v>
      </c>
      <c r="D59425" s="1">
        <v>1199.5726999999999</v>
      </c>
      <c r="E59425" s="1">
        <v>1697.7826600000001</v>
      </c>
    </row>
    <row r="59426" spans="1:5">
      <c r="A59426" s="3">
        <v>44115</v>
      </c>
      <c r="B59426" s="1">
        <v>21</v>
      </c>
      <c r="C59426" s="1">
        <v>472.95134999999999</v>
      </c>
      <c r="D59426" s="1">
        <v>1140.8795500000001</v>
      </c>
      <c r="E59426" s="1">
        <v>1613.8308999999999</v>
      </c>
    </row>
    <row r="59427" spans="1:5">
      <c r="A59427" s="3">
        <v>44115</v>
      </c>
      <c r="B59427" s="1">
        <v>22</v>
      </c>
      <c r="C59427" s="1">
        <v>437.60106999999999</v>
      </c>
      <c r="D59427" s="1">
        <v>1057.8626400000001</v>
      </c>
      <c r="E59427" s="1">
        <v>1495.46371</v>
      </c>
    </row>
    <row r="59428" spans="1:5">
      <c r="A59428" s="3">
        <v>44115</v>
      </c>
      <c r="B59428" s="1">
        <v>23</v>
      </c>
      <c r="C59428" s="1">
        <v>387.91825</v>
      </c>
      <c r="D59428" s="1">
        <v>940.46024999999997</v>
      </c>
      <c r="E59428" s="1">
        <v>1328.3785</v>
      </c>
    </row>
    <row r="59429" spans="1:5">
      <c r="A59429" s="3">
        <v>44115</v>
      </c>
      <c r="B59429" s="1">
        <v>24</v>
      </c>
      <c r="C59429" s="1">
        <v>336.60921999999999</v>
      </c>
      <c r="D59429" s="1">
        <v>821.63228000000004</v>
      </c>
      <c r="E59429" s="1">
        <v>1158.2415000000001</v>
      </c>
    </row>
    <row r="59430" spans="1:5">
      <c r="A59430" s="3">
        <v>44116</v>
      </c>
      <c r="B59430" s="1">
        <v>1</v>
      </c>
      <c r="C59430" s="1">
        <v>297.98104999999998</v>
      </c>
      <c r="D59430" s="1">
        <v>729.16565000000003</v>
      </c>
      <c r="E59430" s="1">
        <v>1027.1467</v>
      </c>
    </row>
    <row r="59431" spans="1:5">
      <c r="A59431" s="3">
        <v>44116</v>
      </c>
      <c r="B59431" s="1">
        <v>2</v>
      </c>
      <c r="C59431" s="1">
        <v>270.58021000000002</v>
      </c>
      <c r="D59431" s="1">
        <v>658.73586999999998</v>
      </c>
      <c r="E59431" s="1">
        <v>929.31608000000006</v>
      </c>
    </row>
    <row r="59432" spans="1:5">
      <c r="A59432" s="3">
        <v>44116</v>
      </c>
      <c r="B59432" s="1">
        <v>3</v>
      </c>
      <c r="C59432" s="1">
        <v>254.47971000000001</v>
      </c>
      <c r="D59432" s="1">
        <v>614.17683999999997</v>
      </c>
      <c r="E59432" s="1">
        <v>868.65655000000004</v>
      </c>
    </row>
    <row r="59433" spans="1:5">
      <c r="A59433" s="3">
        <v>44116</v>
      </c>
      <c r="B59433" s="1">
        <v>4</v>
      </c>
      <c r="C59433" s="1">
        <v>248.53581</v>
      </c>
      <c r="D59433" s="1">
        <v>599.0018</v>
      </c>
      <c r="E59433" s="1">
        <v>847.53760999999997</v>
      </c>
    </row>
    <row r="59434" spans="1:5">
      <c r="A59434" s="3">
        <v>44116</v>
      </c>
      <c r="B59434" s="1">
        <v>5</v>
      </c>
      <c r="C59434" s="1">
        <v>248.46965</v>
      </c>
      <c r="D59434" s="1">
        <v>597.01635999999996</v>
      </c>
      <c r="E59434" s="1">
        <v>845.48600999999996</v>
      </c>
    </row>
    <row r="59435" spans="1:5">
      <c r="A59435" s="3">
        <v>44116</v>
      </c>
      <c r="B59435" s="1">
        <v>6</v>
      </c>
      <c r="C59435" s="1">
        <v>262.39308</v>
      </c>
      <c r="D59435" s="1">
        <v>626.9855</v>
      </c>
      <c r="E59435" s="1">
        <v>889.37858000000006</v>
      </c>
    </row>
    <row r="59436" spans="1:5">
      <c r="A59436" s="3">
        <v>44116</v>
      </c>
      <c r="B59436" s="1">
        <v>7</v>
      </c>
      <c r="C59436" s="1">
        <v>296.42081000000002</v>
      </c>
      <c r="D59436" s="1">
        <v>702.77338999999995</v>
      </c>
      <c r="E59436" s="1">
        <v>999.19420000000002</v>
      </c>
    </row>
    <row r="59437" spans="1:5">
      <c r="A59437" s="3">
        <v>44116</v>
      </c>
      <c r="B59437" s="1">
        <v>8</v>
      </c>
      <c r="C59437" s="1">
        <v>342.30601000000001</v>
      </c>
      <c r="D59437" s="1">
        <v>808.32570999999996</v>
      </c>
      <c r="E59437" s="1">
        <v>1150.6317200000001</v>
      </c>
    </row>
    <row r="59438" spans="1:5">
      <c r="A59438" s="3">
        <v>44116</v>
      </c>
      <c r="B59438" s="1">
        <v>9</v>
      </c>
      <c r="C59438" s="1">
        <v>371.13742000000002</v>
      </c>
      <c r="D59438" s="1">
        <v>877.25540000000001</v>
      </c>
      <c r="E59438" s="1">
        <v>1248.39282</v>
      </c>
    </row>
    <row r="59439" spans="1:5">
      <c r="A59439" s="3">
        <v>44116</v>
      </c>
      <c r="B59439" s="1">
        <v>10</v>
      </c>
      <c r="C59439" s="1">
        <v>389.94916999999998</v>
      </c>
      <c r="D59439" s="1">
        <v>917.32532000000003</v>
      </c>
      <c r="E59439" s="1">
        <v>1307.27449</v>
      </c>
    </row>
    <row r="59440" spans="1:5">
      <c r="A59440" s="3">
        <v>44116</v>
      </c>
      <c r="B59440" s="1">
        <v>11</v>
      </c>
      <c r="C59440" s="1">
        <v>399.71924000000001</v>
      </c>
      <c r="D59440" s="1">
        <v>947.30218000000002</v>
      </c>
      <c r="E59440" s="1">
        <v>1347.02142</v>
      </c>
    </row>
    <row r="59441" spans="1:5">
      <c r="A59441" s="3">
        <v>44116</v>
      </c>
      <c r="B59441" s="1">
        <v>12</v>
      </c>
      <c r="C59441" s="1">
        <v>411.14159999999998</v>
      </c>
      <c r="D59441" s="1">
        <v>976.64971000000003</v>
      </c>
      <c r="E59441" s="1">
        <v>1387.7913100000001</v>
      </c>
    </row>
    <row r="59442" spans="1:5">
      <c r="A59442" s="3">
        <v>44116</v>
      </c>
      <c r="B59442" s="1">
        <v>13</v>
      </c>
      <c r="C59442" s="1">
        <v>416.90937000000002</v>
      </c>
      <c r="D59442" s="1">
        <v>994.98334</v>
      </c>
      <c r="E59442" s="1">
        <v>1411.8927100000001</v>
      </c>
    </row>
    <row r="59443" spans="1:5">
      <c r="A59443" s="3">
        <v>44116</v>
      </c>
      <c r="B59443" s="1">
        <v>14</v>
      </c>
      <c r="C59443" s="1">
        <v>411.50921</v>
      </c>
      <c r="D59443" s="1">
        <v>982.05314999999996</v>
      </c>
      <c r="E59443" s="1">
        <v>1393.5623599999999</v>
      </c>
    </row>
    <row r="59444" spans="1:5">
      <c r="A59444" s="3">
        <v>44116</v>
      </c>
      <c r="B59444" s="1">
        <v>15</v>
      </c>
      <c r="C59444" s="1">
        <v>406.58321999999998</v>
      </c>
      <c r="D59444" s="1">
        <v>971.51430000000005</v>
      </c>
      <c r="E59444" s="1">
        <v>1378.09752</v>
      </c>
    </row>
    <row r="59445" spans="1:5">
      <c r="A59445" s="3">
        <v>44116</v>
      </c>
      <c r="B59445" s="1">
        <v>16</v>
      </c>
      <c r="C59445" s="1">
        <v>413.61962999999997</v>
      </c>
      <c r="D59445" s="1">
        <v>990.63954000000001</v>
      </c>
      <c r="E59445" s="1">
        <v>1404.25917</v>
      </c>
    </row>
    <row r="59446" spans="1:5">
      <c r="A59446" s="3">
        <v>44116</v>
      </c>
      <c r="B59446" s="1">
        <v>17</v>
      </c>
      <c r="C59446" s="1">
        <v>444.13618000000002</v>
      </c>
      <c r="D59446" s="1">
        <v>1055.91968</v>
      </c>
      <c r="E59446" s="1">
        <v>1500.0558599999999</v>
      </c>
    </row>
    <row r="59447" spans="1:5">
      <c r="A59447" s="3">
        <v>44116</v>
      </c>
      <c r="B59447" s="1">
        <v>18</v>
      </c>
      <c r="C59447" s="1">
        <v>493.04324000000003</v>
      </c>
      <c r="D59447" s="1">
        <v>1169.7361100000001</v>
      </c>
      <c r="E59447" s="1">
        <v>1662.77935</v>
      </c>
    </row>
    <row r="59448" spans="1:5">
      <c r="A59448" s="3">
        <v>44116</v>
      </c>
      <c r="B59448" s="1">
        <v>19</v>
      </c>
      <c r="C59448" s="1">
        <v>519.31939</v>
      </c>
      <c r="D59448" s="1">
        <v>1238.33296</v>
      </c>
      <c r="E59448" s="1">
        <v>1757.6523500000001</v>
      </c>
    </row>
    <row r="59449" spans="1:5">
      <c r="A59449" s="3">
        <v>44116</v>
      </c>
      <c r="B59449" s="1">
        <v>20</v>
      </c>
      <c r="C59449" s="1">
        <v>514.86330999999996</v>
      </c>
      <c r="D59449" s="1">
        <v>1242.3288399999999</v>
      </c>
      <c r="E59449" s="1">
        <v>1757.1921500000001</v>
      </c>
    </row>
    <row r="59450" spans="1:5">
      <c r="A59450" s="3">
        <v>44116</v>
      </c>
      <c r="B59450" s="1">
        <v>21</v>
      </c>
      <c r="C59450" s="1">
        <v>489.39427000000001</v>
      </c>
      <c r="D59450" s="1">
        <v>1183.6104700000001</v>
      </c>
      <c r="E59450" s="1">
        <v>1673.0047400000001</v>
      </c>
    </row>
    <row r="59451" spans="1:5">
      <c r="A59451" s="3">
        <v>44116</v>
      </c>
      <c r="B59451" s="1">
        <v>22</v>
      </c>
      <c r="C59451" s="1">
        <v>449.16014999999999</v>
      </c>
      <c r="D59451" s="1">
        <v>1085.28404</v>
      </c>
      <c r="E59451" s="1">
        <v>1534.4441899999999</v>
      </c>
    </row>
    <row r="59452" spans="1:5">
      <c r="A59452" s="3">
        <v>44116</v>
      </c>
      <c r="B59452" s="1">
        <v>23</v>
      </c>
      <c r="C59452" s="1">
        <v>395.59584000000001</v>
      </c>
      <c r="D59452" s="1">
        <v>960.77578000000005</v>
      </c>
      <c r="E59452" s="1">
        <v>1356.3716199999999</v>
      </c>
    </row>
    <row r="59453" spans="1:5">
      <c r="A59453" s="3">
        <v>44116</v>
      </c>
      <c r="B59453" s="1">
        <v>24</v>
      </c>
      <c r="C59453" s="1">
        <v>340.28106000000002</v>
      </c>
      <c r="D59453" s="1">
        <v>832.78673000000003</v>
      </c>
      <c r="E59453" s="1">
        <v>1173.0677900000001</v>
      </c>
    </row>
    <row r="59454" spans="1:5">
      <c r="A59454" s="3">
        <v>44117</v>
      </c>
      <c r="B59454" s="1">
        <v>1</v>
      </c>
      <c r="C59454" s="1">
        <v>300.11799000000002</v>
      </c>
      <c r="D59454" s="1">
        <v>734.83118000000002</v>
      </c>
      <c r="E59454" s="1">
        <v>1034.9491700000001</v>
      </c>
    </row>
    <row r="59455" spans="1:5">
      <c r="A59455" s="3">
        <v>44117</v>
      </c>
      <c r="B59455" s="1">
        <v>2</v>
      </c>
      <c r="C59455" s="1">
        <v>271.71809000000002</v>
      </c>
      <c r="D59455" s="1">
        <v>663.49946999999997</v>
      </c>
      <c r="E59455" s="1">
        <v>935.21756000000005</v>
      </c>
    </row>
    <row r="59456" spans="1:5">
      <c r="A59456" s="3">
        <v>44117</v>
      </c>
      <c r="B59456" s="1">
        <v>3</v>
      </c>
      <c r="C59456" s="1">
        <v>259.59611999999998</v>
      </c>
      <c r="D59456" s="1">
        <v>628.58253999999999</v>
      </c>
      <c r="E59456" s="1">
        <v>888.17866000000004</v>
      </c>
    </row>
    <row r="59457" spans="1:5">
      <c r="A59457" s="3">
        <v>44117</v>
      </c>
      <c r="B59457" s="1">
        <v>4</v>
      </c>
      <c r="C59457" s="1">
        <v>253.50264000000001</v>
      </c>
      <c r="D59457" s="1">
        <v>613.22967000000006</v>
      </c>
      <c r="E59457" s="1">
        <v>866.73230999999998</v>
      </c>
    </row>
    <row r="59458" spans="1:5">
      <c r="A59458" s="3">
        <v>44117</v>
      </c>
      <c r="B59458" s="1">
        <v>5</v>
      </c>
      <c r="C59458" s="1">
        <v>254.92516000000001</v>
      </c>
      <c r="D59458" s="1">
        <v>615.81789000000003</v>
      </c>
      <c r="E59458" s="1">
        <v>870.74305000000004</v>
      </c>
    </row>
    <row r="59459" spans="1:5">
      <c r="A59459" s="3">
        <v>44117</v>
      </c>
      <c r="B59459" s="1">
        <v>6</v>
      </c>
      <c r="C59459" s="1">
        <v>275.54489999999998</v>
      </c>
      <c r="D59459" s="1">
        <v>659.08139000000006</v>
      </c>
      <c r="E59459" s="1">
        <v>934.62629000000004</v>
      </c>
    </row>
    <row r="59460" spans="1:5">
      <c r="A59460" s="3">
        <v>44117</v>
      </c>
      <c r="B59460" s="1">
        <v>7</v>
      </c>
      <c r="C59460" s="1">
        <v>311.56808999999998</v>
      </c>
      <c r="D59460" s="1">
        <v>740.58640000000003</v>
      </c>
      <c r="E59460" s="1">
        <v>1052.1544899999999</v>
      </c>
    </row>
    <row r="59461" spans="1:5">
      <c r="A59461" s="3">
        <v>44117</v>
      </c>
      <c r="B59461" s="1">
        <v>8</v>
      </c>
      <c r="C59461" s="1">
        <v>353.49189999999999</v>
      </c>
      <c r="D59461" s="1">
        <v>840.76638000000003</v>
      </c>
      <c r="E59461" s="1">
        <v>1194.25828</v>
      </c>
    </row>
    <row r="59462" spans="1:5">
      <c r="A59462" s="3">
        <v>44117</v>
      </c>
      <c r="B59462" s="1">
        <v>9</v>
      </c>
      <c r="C59462" s="1">
        <v>368.21514000000002</v>
      </c>
      <c r="D59462" s="1">
        <v>877.17654000000005</v>
      </c>
      <c r="E59462" s="1">
        <v>1245.39168</v>
      </c>
    </row>
    <row r="59463" spans="1:5">
      <c r="A59463" s="3">
        <v>44117</v>
      </c>
      <c r="B59463" s="1">
        <v>10</v>
      </c>
      <c r="C59463" s="1">
        <v>362.73478</v>
      </c>
      <c r="D59463" s="1">
        <v>861.27485000000001</v>
      </c>
      <c r="E59463" s="1">
        <v>1224.00963</v>
      </c>
    </row>
    <row r="59464" spans="1:5">
      <c r="A59464" s="3">
        <v>44117</v>
      </c>
      <c r="B59464" s="1">
        <v>11</v>
      </c>
      <c r="C59464" s="1">
        <v>363.07454000000001</v>
      </c>
      <c r="D59464" s="1">
        <v>867.71815000000004</v>
      </c>
      <c r="E59464" s="1">
        <v>1230.79269</v>
      </c>
    </row>
    <row r="59465" spans="1:5">
      <c r="A59465" s="3">
        <v>44117</v>
      </c>
      <c r="B59465" s="1">
        <v>12</v>
      </c>
      <c r="C59465" s="1">
        <v>363.92282999999998</v>
      </c>
      <c r="D59465" s="1">
        <v>872.23473000000001</v>
      </c>
      <c r="E59465" s="1">
        <v>1236.1575600000001</v>
      </c>
    </row>
    <row r="59466" spans="1:5">
      <c r="A59466" s="3">
        <v>44117</v>
      </c>
      <c r="B59466" s="1">
        <v>13</v>
      </c>
      <c r="C59466" s="1">
        <v>369.74261000000001</v>
      </c>
      <c r="D59466" s="1">
        <v>884.69434999999999</v>
      </c>
      <c r="E59466" s="1">
        <v>1254.43696</v>
      </c>
    </row>
    <row r="59467" spans="1:5">
      <c r="A59467" s="3">
        <v>44117</v>
      </c>
      <c r="B59467" s="1">
        <v>14</v>
      </c>
      <c r="C59467" s="1">
        <v>359.95629000000002</v>
      </c>
      <c r="D59467" s="1">
        <v>864.60459000000003</v>
      </c>
      <c r="E59467" s="1">
        <v>1224.56088</v>
      </c>
    </row>
    <row r="59468" spans="1:5">
      <c r="A59468" s="3">
        <v>44117</v>
      </c>
      <c r="B59468" s="1">
        <v>15</v>
      </c>
      <c r="C59468" s="1">
        <v>354.08935000000002</v>
      </c>
      <c r="D59468" s="1">
        <v>849.81119999999999</v>
      </c>
      <c r="E59468" s="1">
        <v>1203.9005500000001</v>
      </c>
    </row>
    <row r="59469" spans="1:5">
      <c r="A59469" s="3">
        <v>44117</v>
      </c>
      <c r="B59469" s="1">
        <v>16</v>
      </c>
      <c r="C59469" s="1">
        <v>362.84732000000002</v>
      </c>
      <c r="D59469" s="1">
        <v>872.93498999999997</v>
      </c>
      <c r="E59469" s="1">
        <v>1235.7823100000001</v>
      </c>
    </row>
    <row r="59470" spans="1:5">
      <c r="A59470" s="3">
        <v>44117</v>
      </c>
      <c r="B59470" s="1">
        <v>17</v>
      </c>
      <c r="C59470" s="1">
        <v>387.95</v>
      </c>
      <c r="D59470" s="1">
        <v>929.81574999999998</v>
      </c>
      <c r="E59470" s="1">
        <v>1317.76575</v>
      </c>
    </row>
    <row r="59471" spans="1:5">
      <c r="A59471" s="3">
        <v>44117</v>
      </c>
      <c r="B59471" s="1">
        <v>18</v>
      </c>
      <c r="C59471" s="1">
        <v>437.95719000000003</v>
      </c>
      <c r="D59471" s="1">
        <v>1042.65914</v>
      </c>
      <c r="E59471" s="1">
        <v>1480.6163300000001</v>
      </c>
    </row>
    <row r="59472" spans="1:5">
      <c r="A59472" s="3">
        <v>44117</v>
      </c>
      <c r="B59472" s="1">
        <v>19</v>
      </c>
      <c r="C59472" s="1">
        <v>477.63227000000001</v>
      </c>
      <c r="D59472" s="1">
        <v>1141.30783</v>
      </c>
      <c r="E59472" s="1">
        <v>1618.9401</v>
      </c>
    </row>
    <row r="59473" spans="1:5">
      <c r="A59473" s="3">
        <v>44117</v>
      </c>
      <c r="B59473" s="1">
        <v>20</v>
      </c>
      <c r="C59473" s="1">
        <v>489.98430999999999</v>
      </c>
      <c r="D59473" s="1">
        <v>1181.1686400000001</v>
      </c>
      <c r="E59473" s="1">
        <v>1671.1529499999999</v>
      </c>
    </row>
    <row r="59474" spans="1:5">
      <c r="A59474" s="3">
        <v>44117</v>
      </c>
      <c r="B59474" s="1">
        <v>21</v>
      </c>
      <c r="C59474" s="1">
        <v>469.21283</v>
      </c>
      <c r="D59474" s="1">
        <v>1134.06077</v>
      </c>
      <c r="E59474" s="1">
        <v>1603.2736</v>
      </c>
    </row>
    <row r="59475" spans="1:5">
      <c r="A59475" s="3">
        <v>44117</v>
      </c>
      <c r="B59475" s="1">
        <v>22</v>
      </c>
      <c r="C59475" s="1">
        <v>437.08550000000002</v>
      </c>
      <c r="D59475" s="1">
        <v>1054.92868</v>
      </c>
      <c r="E59475" s="1">
        <v>1492.0141799999999</v>
      </c>
    </row>
    <row r="59476" spans="1:5">
      <c r="A59476" s="3">
        <v>44117</v>
      </c>
      <c r="B59476" s="1">
        <v>23</v>
      </c>
      <c r="C59476" s="1">
        <v>387.19477000000001</v>
      </c>
      <c r="D59476" s="1">
        <v>937.71396000000004</v>
      </c>
      <c r="E59476" s="1">
        <v>1324.9087300000001</v>
      </c>
    </row>
    <row r="59477" spans="1:5">
      <c r="A59477" s="3">
        <v>44117</v>
      </c>
      <c r="B59477" s="1">
        <v>24</v>
      </c>
      <c r="C59477" s="1">
        <v>332.19222000000002</v>
      </c>
      <c r="D59477" s="1">
        <v>810.65468999999996</v>
      </c>
      <c r="E59477" s="1">
        <v>1142.84691</v>
      </c>
    </row>
    <row r="59478" spans="1:5">
      <c r="A59478" s="3">
        <v>44118</v>
      </c>
      <c r="B59478" s="1">
        <v>1</v>
      </c>
      <c r="C59478" s="1">
        <v>293.09055000000001</v>
      </c>
      <c r="D59478" s="1">
        <v>717.71825999999999</v>
      </c>
      <c r="E59478" s="1">
        <v>1010.80881</v>
      </c>
    </row>
    <row r="59479" spans="1:5">
      <c r="A59479" s="3">
        <v>44118</v>
      </c>
      <c r="B59479" s="1">
        <v>2</v>
      </c>
      <c r="C59479" s="1">
        <v>270.61507999999998</v>
      </c>
      <c r="D59479" s="1">
        <v>657.25034000000005</v>
      </c>
      <c r="E59479" s="1">
        <v>927.86541999999997</v>
      </c>
    </row>
    <row r="59480" spans="1:5">
      <c r="A59480" s="3">
        <v>44118</v>
      </c>
      <c r="B59480" s="1">
        <v>3</v>
      </c>
      <c r="C59480" s="1">
        <v>258.18952999999999</v>
      </c>
      <c r="D59480" s="1">
        <v>625.01765999999998</v>
      </c>
      <c r="E59480" s="1">
        <v>883.20718999999997</v>
      </c>
    </row>
    <row r="59481" spans="1:5">
      <c r="A59481" s="3">
        <v>44118</v>
      </c>
      <c r="B59481" s="1">
        <v>4</v>
      </c>
      <c r="C59481" s="1">
        <v>253.00360000000001</v>
      </c>
      <c r="D59481" s="1">
        <v>611.68627000000004</v>
      </c>
      <c r="E59481" s="1">
        <v>864.68987000000004</v>
      </c>
    </row>
    <row r="59482" spans="1:5">
      <c r="A59482" s="3">
        <v>44118</v>
      </c>
      <c r="B59482" s="1">
        <v>5</v>
      </c>
      <c r="C59482" s="1">
        <v>259.49678999999998</v>
      </c>
      <c r="D59482" s="1">
        <v>623.33721000000003</v>
      </c>
      <c r="E59482" s="1">
        <v>882.83399999999995</v>
      </c>
    </row>
    <row r="59483" spans="1:5">
      <c r="A59483" s="3">
        <v>44118</v>
      </c>
      <c r="B59483" s="1">
        <v>6</v>
      </c>
      <c r="C59483" s="1">
        <v>281.80993000000001</v>
      </c>
      <c r="D59483" s="1">
        <v>673.36379999999997</v>
      </c>
      <c r="E59483" s="1">
        <v>955.17372999999998</v>
      </c>
    </row>
    <row r="59484" spans="1:5">
      <c r="A59484" s="3">
        <v>44118</v>
      </c>
      <c r="B59484" s="1">
        <v>7</v>
      </c>
      <c r="C59484" s="1">
        <v>325.27253999999999</v>
      </c>
      <c r="D59484" s="1">
        <v>767.86992999999995</v>
      </c>
      <c r="E59484" s="1">
        <v>1093.14247</v>
      </c>
    </row>
    <row r="59485" spans="1:5">
      <c r="A59485" s="3">
        <v>44118</v>
      </c>
      <c r="B59485" s="1">
        <v>8</v>
      </c>
      <c r="C59485" s="1">
        <v>368.64670000000001</v>
      </c>
      <c r="D59485" s="1">
        <v>872.74478999999997</v>
      </c>
      <c r="E59485" s="1">
        <v>1241.39149</v>
      </c>
    </row>
    <row r="59486" spans="1:5">
      <c r="A59486" s="3">
        <v>44118</v>
      </c>
      <c r="B59486" s="1">
        <v>9</v>
      </c>
      <c r="C59486" s="1">
        <v>377.65764999999999</v>
      </c>
      <c r="D59486" s="1">
        <v>898.11798999999996</v>
      </c>
      <c r="E59486" s="1">
        <v>1275.7756400000001</v>
      </c>
    </row>
    <row r="59487" spans="1:5">
      <c r="A59487" s="3">
        <v>44118</v>
      </c>
      <c r="B59487" s="1">
        <v>10</v>
      </c>
      <c r="C59487" s="1">
        <v>365.97469999999998</v>
      </c>
      <c r="D59487" s="1">
        <v>868.54912000000002</v>
      </c>
      <c r="E59487" s="1">
        <v>1234.5238199999999</v>
      </c>
    </row>
    <row r="59488" spans="1:5">
      <c r="A59488" s="3">
        <v>44118</v>
      </c>
      <c r="B59488" s="1">
        <v>11</v>
      </c>
      <c r="C59488" s="1">
        <v>354.70343000000003</v>
      </c>
      <c r="D59488" s="1">
        <v>845.05258000000003</v>
      </c>
      <c r="E59488" s="1">
        <v>1199.7560100000001</v>
      </c>
    </row>
    <row r="59489" spans="1:5">
      <c r="A59489" s="3">
        <v>44118</v>
      </c>
      <c r="B59489" s="1">
        <v>12</v>
      </c>
      <c r="C59489" s="1">
        <v>349.03260999999998</v>
      </c>
      <c r="D59489" s="1">
        <v>835.03957000000003</v>
      </c>
      <c r="E59489" s="1">
        <v>1184.0721799999999</v>
      </c>
    </row>
    <row r="59490" spans="1:5">
      <c r="A59490" s="3">
        <v>44118</v>
      </c>
      <c r="B59490" s="1">
        <v>13</v>
      </c>
      <c r="C59490" s="1">
        <v>349.57652000000002</v>
      </c>
      <c r="D59490" s="1">
        <v>838.04516000000001</v>
      </c>
      <c r="E59490" s="1">
        <v>1187.62168</v>
      </c>
    </row>
    <row r="59491" spans="1:5">
      <c r="A59491" s="3">
        <v>44118</v>
      </c>
      <c r="B59491" s="1">
        <v>14</v>
      </c>
      <c r="C59491" s="1">
        <v>338.48746</v>
      </c>
      <c r="D59491" s="1">
        <v>813.32398000000001</v>
      </c>
      <c r="E59491" s="1">
        <v>1151.8114399999999</v>
      </c>
    </row>
    <row r="59492" spans="1:5">
      <c r="A59492" s="3">
        <v>44118</v>
      </c>
      <c r="B59492" s="1">
        <v>15</v>
      </c>
      <c r="C59492" s="1">
        <v>335.06254999999999</v>
      </c>
      <c r="D59492" s="1">
        <v>807.28648999999996</v>
      </c>
      <c r="E59492" s="1">
        <v>1142.3490400000001</v>
      </c>
    </row>
    <row r="59493" spans="1:5">
      <c r="A59493" s="3">
        <v>44118</v>
      </c>
      <c r="B59493" s="1">
        <v>16</v>
      </c>
      <c r="C59493" s="1">
        <v>341.09145999999998</v>
      </c>
      <c r="D59493" s="1">
        <v>827.49045000000001</v>
      </c>
      <c r="E59493" s="1">
        <v>1168.5819100000001</v>
      </c>
    </row>
    <row r="59494" spans="1:5">
      <c r="A59494" s="3">
        <v>44118</v>
      </c>
      <c r="B59494" s="1">
        <v>17</v>
      </c>
      <c r="C59494" s="1">
        <v>365.55745000000002</v>
      </c>
      <c r="D59494" s="1">
        <v>880.63576999999998</v>
      </c>
      <c r="E59494" s="1">
        <v>1246.1932200000001</v>
      </c>
    </row>
    <row r="59495" spans="1:5">
      <c r="A59495" s="3">
        <v>44118</v>
      </c>
      <c r="B59495" s="1">
        <v>18</v>
      </c>
      <c r="C59495" s="1">
        <v>408.29021</v>
      </c>
      <c r="D59495" s="1">
        <v>978.35832000000005</v>
      </c>
      <c r="E59495" s="1">
        <v>1386.6485299999999</v>
      </c>
    </row>
    <row r="59496" spans="1:5">
      <c r="A59496" s="3">
        <v>44118</v>
      </c>
      <c r="B59496" s="1">
        <v>19</v>
      </c>
      <c r="C59496" s="1">
        <v>452.00887</v>
      </c>
      <c r="D59496" s="1">
        <v>1079.88834</v>
      </c>
      <c r="E59496" s="1">
        <v>1531.8972100000001</v>
      </c>
    </row>
    <row r="59497" spans="1:5">
      <c r="A59497" s="3">
        <v>44118</v>
      </c>
      <c r="B59497" s="1">
        <v>20</v>
      </c>
      <c r="C59497" s="1">
        <v>477.44288999999998</v>
      </c>
      <c r="D59497" s="1">
        <v>1151.16588</v>
      </c>
      <c r="E59497" s="1">
        <v>1628.60877</v>
      </c>
    </row>
    <row r="59498" spans="1:5">
      <c r="A59498" s="3">
        <v>44118</v>
      </c>
      <c r="B59498" s="1">
        <v>21</v>
      </c>
      <c r="C59498" s="1">
        <v>461.84643</v>
      </c>
      <c r="D59498" s="1">
        <v>1115.80144</v>
      </c>
      <c r="E59498" s="1">
        <v>1577.64787</v>
      </c>
    </row>
    <row r="59499" spans="1:5">
      <c r="A59499" s="3">
        <v>44118</v>
      </c>
      <c r="B59499" s="1">
        <v>22</v>
      </c>
      <c r="C59499" s="1">
        <v>429.73086000000001</v>
      </c>
      <c r="D59499" s="1">
        <v>1039.69452</v>
      </c>
      <c r="E59499" s="1">
        <v>1469.4253799999999</v>
      </c>
    </row>
    <row r="59500" spans="1:5">
      <c r="A59500" s="3">
        <v>44118</v>
      </c>
      <c r="B59500" s="1">
        <v>23</v>
      </c>
      <c r="C59500" s="1">
        <v>385.54032999999998</v>
      </c>
      <c r="D59500" s="1">
        <v>935.13678000000004</v>
      </c>
      <c r="E59500" s="1">
        <v>1320.6771100000001</v>
      </c>
    </row>
    <row r="59501" spans="1:5">
      <c r="A59501" s="3">
        <v>44118</v>
      </c>
      <c r="B59501" s="1">
        <v>24</v>
      </c>
      <c r="C59501" s="1">
        <v>331.68347999999997</v>
      </c>
      <c r="D59501" s="1">
        <v>809.70959000000005</v>
      </c>
      <c r="E59501" s="1">
        <v>1141.3930700000001</v>
      </c>
    </row>
    <row r="59502" spans="1:5">
      <c r="A59502" s="3">
        <v>44119</v>
      </c>
      <c r="B59502" s="1">
        <v>1</v>
      </c>
      <c r="C59502" s="1">
        <v>289.66953000000001</v>
      </c>
      <c r="D59502" s="1">
        <v>710.60754999999995</v>
      </c>
      <c r="E59502" s="1">
        <v>1000.27708</v>
      </c>
    </row>
    <row r="59503" spans="1:5">
      <c r="A59503" s="3">
        <v>44119</v>
      </c>
      <c r="B59503" s="1">
        <v>2</v>
      </c>
      <c r="C59503" s="1">
        <v>266.70425</v>
      </c>
      <c r="D59503" s="1">
        <v>649.39098999999999</v>
      </c>
      <c r="E59503" s="1">
        <v>916.09523999999999</v>
      </c>
    </row>
    <row r="59504" spans="1:5">
      <c r="A59504" s="3">
        <v>44119</v>
      </c>
      <c r="B59504" s="1">
        <v>3</v>
      </c>
      <c r="C59504" s="1">
        <v>253.46605</v>
      </c>
      <c r="D59504" s="1">
        <v>613.30289000000005</v>
      </c>
      <c r="E59504" s="1">
        <v>866.76894000000004</v>
      </c>
    </row>
    <row r="59505" spans="1:5">
      <c r="A59505" s="3">
        <v>44119</v>
      </c>
      <c r="B59505" s="1">
        <v>4</v>
      </c>
      <c r="C59505" s="1">
        <v>247.88543000000001</v>
      </c>
      <c r="D59505" s="1">
        <v>597.72495000000004</v>
      </c>
      <c r="E59505" s="1">
        <v>845.61037999999996</v>
      </c>
    </row>
    <row r="59506" spans="1:5">
      <c r="A59506" s="3">
        <v>44119</v>
      </c>
      <c r="B59506" s="1">
        <v>5</v>
      </c>
      <c r="C59506" s="1">
        <v>252.54936000000001</v>
      </c>
      <c r="D59506" s="1">
        <v>607.71507999999994</v>
      </c>
      <c r="E59506" s="1">
        <v>860.26444000000004</v>
      </c>
    </row>
    <row r="59507" spans="1:5">
      <c r="A59507" s="3">
        <v>44119</v>
      </c>
      <c r="B59507" s="1">
        <v>6</v>
      </c>
      <c r="C59507" s="1">
        <v>272.79405000000003</v>
      </c>
      <c r="D59507" s="1">
        <v>650.34289999999999</v>
      </c>
      <c r="E59507" s="1">
        <v>923.13694999999996</v>
      </c>
    </row>
    <row r="59508" spans="1:5">
      <c r="A59508" s="3">
        <v>44119</v>
      </c>
      <c r="B59508" s="1">
        <v>7</v>
      </c>
      <c r="C59508" s="1">
        <v>312.97381999999999</v>
      </c>
      <c r="D59508" s="1">
        <v>741.83320000000003</v>
      </c>
      <c r="E59508" s="1">
        <v>1054.80702</v>
      </c>
    </row>
    <row r="59509" spans="1:5">
      <c r="A59509" s="3">
        <v>44119</v>
      </c>
      <c r="B59509" s="1">
        <v>8</v>
      </c>
      <c r="C59509" s="1">
        <v>352.08981999999997</v>
      </c>
      <c r="D59509" s="1">
        <v>834.31822999999997</v>
      </c>
      <c r="E59509" s="1">
        <v>1186.40805</v>
      </c>
    </row>
    <row r="59510" spans="1:5">
      <c r="A59510" s="3">
        <v>44119</v>
      </c>
      <c r="B59510" s="1">
        <v>9</v>
      </c>
      <c r="C59510" s="1">
        <v>360.71273000000002</v>
      </c>
      <c r="D59510" s="1">
        <v>859.92841999999996</v>
      </c>
      <c r="E59510" s="1">
        <v>1220.6411499999999</v>
      </c>
    </row>
    <row r="59511" spans="1:5">
      <c r="A59511" s="3">
        <v>44119</v>
      </c>
      <c r="B59511" s="1">
        <v>10</v>
      </c>
      <c r="C59511" s="1">
        <v>351.40562999999997</v>
      </c>
      <c r="D59511" s="1">
        <v>833.71245999999996</v>
      </c>
      <c r="E59511" s="1">
        <v>1185.1180899999999</v>
      </c>
    </row>
    <row r="59512" spans="1:5">
      <c r="A59512" s="3">
        <v>44119</v>
      </c>
      <c r="B59512" s="1">
        <v>11</v>
      </c>
      <c r="C59512" s="1">
        <v>341.91289999999998</v>
      </c>
      <c r="D59512" s="1">
        <v>817.02880000000005</v>
      </c>
      <c r="E59512" s="1">
        <v>1158.9417000000001</v>
      </c>
    </row>
    <row r="59513" spans="1:5">
      <c r="A59513" s="3">
        <v>44119</v>
      </c>
      <c r="B59513" s="1">
        <v>12</v>
      </c>
      <c r="C59513" s="1">
        <v>341.75128999999998</v>
      </c>
      <c r="D59513" s="1">
        <v>818.81415000000004</v>
      </c>
      <c r="E59513" s="1">
        <v>1160.5654400000001</v>
      </c>
    </row>
    <row r="59514" spans="1:5">
      <c r="A59514" s="3">
        <v>44119</v>
      </c>
      <c r="B59514" s="1">
        <v>13</v>
      </c>
      <c r="C59514" s="1">
        <v>345.22143</v>
      </c>
      <c r="D59514" s="1">
        <v>832.48347999999999</v>
      </c>
      <c r="E59514" s="1">
        <v>1177.7049099999999</v>
      </c>
    </row>
    <row r="59515" spans="1:5">
      <c r="A59515" s="3">
        <v>44119</v>
      </c>
      <c r="B59515" s="1">
        <v>14</v>
      </c>
      <c r="C59515" s="1">
        <v>336.60216000000003</v>
      </c>
      <c r="D59515" s="1">
        <v>814.39734999999996</v>
      </c>
      <c r="E59515" s="1">
        <v>1150.9995100000001</v>
      </c>
    </row>
    <row r="59516" spans="1:5">
      <c r="A59516" s="3">
        <v>44119</v>
      </c>
      <c r="B59516" s="1">
        <v>15</v>
      </c>
      <c r="C59516" s="1">
        <v>337.14688999999998</v>
      </c>
      <c r="D59516" s="1">
        <v>819.94384000000002</v>
      </c>
      <c r="E59516" s="1">
        <v>1157.0907299999999</v>
      </c>
    </row>
    <row r="59517" spans="1:5">
      <c r="A59517" s="3">
        <v>44119</v>
      </c>
      <c r="B59517" s="1">
        <v>16</v>
      </c>
      <c r="C59517" s="1">
        <v>349.85923000000003</v>
      </c>
      <c r="D59517" s="1">
        <v>850.75878</v>
      </c>
      <c r="E59517" s="1">
        <v>1200.6180099999999</v>
      </c>
    </row>
    <row r="59518" spans="1:5">
      <c r="A59518" s="3">
        <v>44119</v>
      </c>
      <c r="B59518" s="1">
        <v>17</v>
      </c>
      <c r="C59518" s="1">
        <v>372.07134000000002</v>
      </c>
      <c r="D59518" s="1">
        <v>902.35065999999995</v>
      </c>
      <c r="E59518" s="1">
        <v>1274.422</v>
      </c>
    </row>
    <row r="59519" spans="1:5">
      <c r="A59519" s="3">
        <v>44119</v>
      </c>
      <c r="B59519" s="1">
        <v>18</v>
      </c>
      <c r="C59519" s="1">
        <v>413.26197999999999</v>
      </c>
      <c r="D59519" s="1">
        <v>996.05166999999994</v>
      </c>
      <c r="E59519" s="1">
        <v>1409.3136500000001</v>
      </c>
    </row>
    <row r="59520" spans="1:5">
      <c r="A59520" s="3">
        <v>44119</v>
      </c>
      <c r="B59520" s="1">
        <v>19</v>
      </c>
      <c r="C59520" s="1">
        <v>449.13177999999999</v>
      </c>
      <c r="D59520" s="1">
        <v>1079.5234499999999</v>
      </c>
      <c r="E59520" s="1">
        <v>1528.6552300000001</v>
      </c>
    </row>
    <row r="59521" spans="1:5">
      <c r="A59521" s="3">
        <v>44119</v>
      </c>
      <c r="B59521" s="1">
        <v>20</v>
      </c>
      <c r="C59521" s="1">
        <v>474.79608000000002</v>
      </c>
      <c r="D59521" s="1">
        <v>1146.4323899999999</v>
      </c>
      <c r="E59521" s="1">
        <v>1621.22847</v>
      </c>
    </row>
    <row r="59522" spans="1:5">
      <c r="A59522" s="3">
        <v>44119</v>
      </c>
      <c r="B59522" s="1">
        <v>21</v>
      </c>
      <c r="C59522" s="1">
        <v>461.12864000000002</v>
      </c>
      <c r="D59522" s="1">
        <v>1117.7559200000001</v>
      </c>
      <c r="E59522" s="1">
        <v>1578.88456</v>
      </c>
    </row>
    <row r="59523" spans="1:5">
      <c r="A59523" s="3">
        <v>44119</v>
      </c>
      <c r="B59523" s="1">
        <v>22</v>
      </c>
      <c r="C59523" s="1">
        <v>432.91379999999998</v>
      </c>
      <c r="D59523" s="1">
        <v>1051.4643000000001</v>
      </c>
      <c r="E59523" s="1">
        <v>1484.3780999999999</v>
      </c>
    </row>
    <row r="59524" spans="1:5">
      <c r="A59524" s="3">
        <v>44119</v>
      </c>
      <c r="B59524" s="1">
        <v>23</v>
      </c>
      <c r="C59524" s="1">
        <v>390.30261999999999</v>
      </c>
      <c r="D59524" s="1">
        <v>951.69399999999996</v>
      </c>
      <c r="E59524" s="1">
        <v>1341.9966199999999</v>
      </c>
    </row>
    <row r="59525" spans="1:5">
      <c r="A59525" s="3">
        <v>44119</v>
      </c>
      <c r="B59525" s="1">
        <v>24</v>
      </c>
      <c r="C59525" s="1">
        <v>337.29903000000002</v>
      </c>
      <c r="D59525" s="1">
        <v>829.22141999999997</v>
      </c>
      <c r="E59525" s="1">
        <v>1166.52045</v>
      </c>
    </row>
    <row r="59526" spans="1:5">
      <c r="A59526" s="3">
        <v>44120</v>
      </c>
      <c r="B59526" s="1">
        <v>1</v>
      </c>
      <c r="C59526" s="1">
        <v>295.66296</v>
      </c>
      <c r="D59526" s="1">
        <v>729.17754000000002</v>
      </c>
      <c r="E59526" s="1">
        <v>1024.8405</v>
      </c>
    </row>
    <row r="59527" spans="1:5">
      <c r="A59527" s="3">
        <v>44120</v>
      </c>
      <c r="B59527" s="1">
        <v>2</v>
      </c>
      <c r="C59527" s="1">
        <v>269.33096</v>
      </c>
      <c r="D59527" s="1">
        <v>662.40736000000004</v>
      </c>
      <c r="E59527" s="1">
        <v>931.73832000000004</v>
      </c>
    </row>
    <row r="59528" spans="1:5">
      <c r="A59528" s="3">
        <v>44120</v>
      </c>
      <c r="B59528" s="1">
        <v>3</v>
      </c>
      <c r="C59528" s="1">
        <v>254.00978000000001</v>
      </c>
      <c r="D59528" s="1">
        <v>621.24433999999997</v>
      </c>
      <c r="E59528" s="1">
        <v>875.25411999999994</v>
      </c>
    </row>
    <row r="59529" spans="1:5">
      <c r="A59529" s="3">
        <v>44120</v>
      </c>
      <c r="B59529" s="1">
        <v>4</v>
      </c>
      <c r="C59529" s="1">
        <v>246.59342000000001</v>
      </c>
      <c r="D59529" s="1">
        <v>601.30353000000002</v>
      </c>
      <c r="E59529" s="1">
        <v>847.89694999999995</v>
      </c>
    </row>
    <row r="59530" spans="1:5">
      <c r="A59530" s="3">
        <v>44120</v>
      </c>
      <c r="B59530" s="1">
        <v>5</v>
      </c>
      <c r="C59530" s="1">
        <v>247.12175999999999</v>
      </c>
      <c r="D59530" s="1">
        <v>601.23716000000002</v>
      </c>
      <c r="E59530" s="1">
        <v>848.35892000000001</v>
      </c>
    </row>
    <row r="59531" spans="1:5">
      <c r="A59531" s="3">
        <v>44120</v>
      </c>
      <c r="B59531" s="1">
        <v>6</v>
      </c>
      <c r="C59531" s="1">
        <v>262.35667000000001</v>
      </c>
      <c r="D59531" s="1">
        <v>633.11924999999997</v>
      </c>
      <c r="E59531" s="1">
        <v>895.47591999999997</v>
      </c>
    </row>
    <row r="59532" spans="1:5">
      <c r="A59532" s="3">
        <v>44120</v>
      </c>
      <c r="B59532" s="1">
        <v>7</v>
      </c>
      <c r="C59532" s="1">
        <v>291.26780000000002</v>
      </c>
      <c r="D59532" s="1">
        <v>697.40238999999997</v>
      </c>
      <c r="E59532" s="1">
        <v>988.67019000000005</v>
      </c>
    </row>
    <row r="59533" spans="1:5">
      <c r="A59533" s="3">
        <v>44120</v>
      </c>
      <c r="B59533" s="1">
        <v>8</v>
      </c>
      <c r="C59533" s="1">
        <v>333.64819999999997</v>
      </c>
      <c r="D59533" s="1">
        <v>794.82602999999995</v>
      </c>
      <c r="E59533" s="1">
        <v>1128.47423</v>
      </c>
    </row>
    <row r="59534" spans="1:5">
      <c r="A59534" s="3">
        <v>44120</v>
      </c>
      <c r="B59534" s="1">
        <v>9</v>
      </c>
      <c r="C59534" s="1">
        <v>361.33873999999997</v>
      </c>
      <c r="D59534" s="1">
        <v>859.13669000000004</v>
      </c>
      <c r="E59534" s="1">
        <v>1220.47543</v>
      </c>
    </row>
    <row r="59535" spans="1:5">
      <c r="A59535" s="3">
        <v>44120</v>
      </c>
      <c r="B59535" s="1">
        <v>10</v>
      </c>
      <c r="C59535" s="1">
        <v>373.53019999999998</v>
      </c>
      <c r="D59535" s="1">
        <v>882.54845999999998</v>
      </c>
      <c r="E59535" s="1">
        <v>1256.0786599999999</v>
      </c>
    </row>
    <row r="59536" spans="1:5">
      <c r="A59536" s="3">
        <v>44120</v>
      </c>
      <c r="B59536" s="1">
        <v>11</v>
      </c>
      <c r="C59536" s="1">
        <v>387.44772999999998</v>
      </c>
      <c r="D59536" s="1">
        <v>916.17163000000005</v>
      </c>
      <c r="E59536" s="1">
        <v>1303.6193599999999</v>
      </c>
    </row>
    <row r="59537" spans="1:5">
      <c r="A59537" s="3">
        <v>44120</v>
      </c>
      <c r="B59537" s="1">
        <v>12</v>
      </c>
      <c r="C59537" s="1">
        <v>398.75734999999997</v>
      </c>
      <c r="D59537" s="1">
        <v>945.84918000000005</v>
      </c>
      <c r="E59537" s="1">
        <v>1344.60653</v>
      </c>
    </row>
    <row r="59538" spans="1:5">
      <c r="A59538" s="3">
        <v>44120</v>
      </c>
      <c r="B59538" s="1">
        <v>13</v>
      </c>
      <c r="C59538" s="1">
        <v>405.39562999999998</v>
      </c>
      <c r="D59538" s="1">
        <v>964.9085</v>
      </c>
      <c r="E59538" s="1">
        <v>1370.30413</v>
      </c>
    </row>
    <row r="59539" spans="1:5">
      <c r="A59539" s="3">
        <v>44120</v>
      </c>
      <c r="B59539" s="1">
        <v>14</v>
      </c>
      <c r="C59539" s="1">
        <v>397.22897999999998</v>
      </c>
      <c r="D59539" s="1">
        <v>947.10808999999995</v>
      </c>
      <c r="E59539" s="1">
        <v>1344.33707</v>
      </c>
    </row>
    <row r="59540" spans="1:5">
      <c r="A59540" s="3">
        <v>44120</v>
      </c>
      <c r="B59540" s="1">
        <v>15</v>
      </c>
      <c r="C59540" s="1">
        <v>393.82923</v>
      </c>
      <c r="D59540" s="1">
        <v>941.76405</v>
      </c>
      <c r="E59540" s="1">
        <v>1335.59328</v>
      </c>
    </row>
    <row r="59541" spans="1:5">
      <c r="A59541" s="3">
        <v>44120</v>
      </c>
      <c r="B59541" s="1">
        <v>16</v>
      </c>
      <c r="C59541" s="1">
        <v>394.28280000000001</v>
      </c>
      <c r="D59541" s="1">
        <v>943.49175000000002</v>
      </c>
      <c r="E59541" s="1">
        <v>1337.7745500000001</v>
      </c>
    </row>
    <row r="59542" spans="1:5">
      <c r="A59542" s="3">
        <v>44120</v>
      </c>
      <c r="B59542" s="1">
        <v>17</v>
      </c>
      <c r="C59542" s="1">
        <v>412.96210000000002</v>
      </c>
      <c r="D59542" s="1">
        <v>986.65171999999995</v>
      </c>
      <c r="E59542" s="1">
        <v>1399.61382</v>
      </c>
    </row>
    <row r="59543" spans="1:5">
      <c r="A59543" s="3">
        <v>44120</v>
      </c>
      <c r="B59543" s="1">
        <v>18</v>
      </c>
      <c r="C59543" s="1">
        <v>445.29007999999999</v>
      </c>
      <c r="D59543" s="1">
        <v>1060.3048799999999</v>
      </c>
      <c r="E59543" s="1">
        <v>1505.5949599999999</v>
      </c>
    </row>
    <row r="59544" spans="1:5">
      <c r="A59544" s="3">
        <v>44120</v>
      </c>
      <c r="B59544" s="1">
        <v>19</v>
      </c>
      <c r="C59544" s="1">
        <v>473.44716</v>
      </c>
      <c r="D59544" s="1">
        <v>1125.49693</v>
      </c>
      <c r="E59544" s="1">
        <v>1598.94409</v>
      </c>
    </row>
    <row r="59545" spans="1:5">
      <c r="A59545" s="3">
        <v>44120</v>
      </c>
      <c r="B59545" s="1">
        <v>20</v>
      </c>
      <c r="C59545" s="1">
        <v>470.12279999999998</v>
      </c>
      <c r="D59545" s="1">
        <v>1125.1483499999999</v>
      </c>
      <c r="E59545" s="1">
        <v>1595.27115</v>
      </c>
    </row>
    <row r="59546" spans="1:5">
      <c r="A59546" s="3">
        <v>44120</v>
      </c>
      <c r="B59546" s="1">
        <v>21</v>
      </c>
      <c r="C59546" s="1">
        <v>454.89202</v>
      </c>
      <c r="D59546" s="1">
        <v>1091.7071599999999</v>
      </c>
      <c r="E59546" s="1">
        <v>1546.5991799999999</v>
      </c>
    </row>
    <row r="59547" spans="1:5">
      <c r="A59547" s="3">
        <v>44120</v>
      </c>
      <c r="B59547" s="1">
        <v>22</v>
      </c>
      <c r="C59547" s="1">
        <v>428.96413999999999</v>
      </c>
      <c r="D59547" s="1">
        <v>1031.6161400000001</v>
      </c>
      <c r="E59547" s="1">
        <v>1460.5802799999999</v>
      </c>
    </row>
    <row r="59548" spans="1:5">
      <c r="A59548" s="3">
        <v>44120</v>
      </c>
      <c r="B59548" s="1">
        <v>23</v>
      </c>
      <c r="C59548" s="1">
        <v>397.95037000000002</v>
      </c>
      <c r="D59548" s="1">
        <v>957.89748999999995</v>
      </c>
      <c r="E59548" s="1">
        <v>1355.8478600000001</v>
      </c>
    </row>
    <row r="59549" spans="1:5">
      <c r="A59549" s="3">
        <v>44120</v>
      </c>
      <c r="B59549" s="1">
        <v>24</v>
      </c>
      <c r="C59549" s="1">
        <v>352.31029999999998</v>
      </c>
      <c r="D59549" s="1">
        <v>858.72229000000004</v>
      </c>
      <c r="E59549" s="1">
        <v>1211.03259</v>
      </c>
    </row>
    <row r="59550" spans="1:5">
      <c r="A59550" s="3">
        <v>44121</v>
      </c>
      <c r="B59550" s="1">
        <v>1</v>
      </c>
      <c r="C59550" s="1">
        <v>313.56297000000001</v>
      </c>
      <c r="D59550" s="1">
        <v>767.84052999999994</v>
      </c>
      <c r="E59550" s="1">
        <v>1081.4034999999999</v>
      </c>
    </row>
    <row r="59551" spans="1:5">
      <c r="A59551" s="3">
        <v>44121</v>
      </c>
      <c r="B59551" s="1">
        <v>2</v>
      </c>
      <c r="C59551" s="1">
        <v>284.82292000000001</v>
      </c>
      <c r="D59551" s="1">
        <v>699.96754999999996</v>
      </c>
      <c r="E59551" s="1">
        <v>984.79047000000003</v>
      </c>
    </row>
    <row r="59552" spans="1:5">
      <c r="A59552" s="3">
        <v>44121</v>
      </c>
      <c r="B59552" s="1">
        <v>3</v>
      </c>
      <c r="C59552" s="1">
        <v>269.73919000000001</v>
      </c>
      <c r="D59552" s="1">
        <v>658.51748999999995</v>
      </c>
      <c r="E59552" s="1">
        <v>928.25667999999996</v>
      </c>
    </row>
    <row r="59553" spans="1:5">
      <c r="A59553" s="3">
        <v>44121</v>
      </c>
      <c r="B59553" s="1">
        <v>4</v>
      </c>
      <c r="C59553" s="1">
        <v>262.29478999999998</v>
      </c>
      <c r="D59553" s="1">
        <v>637.02178000000004</v>
      </c>
      <c r="E59553" s="1">
        <v>899.31656999999996</v>
      </c>
    </row>
    <row r="59554" spans="1:5">
      <c r="A59554" s="3">
        <v>44121</v>
      </c>
      <c r="B59554" s="1">
        <v>5</v>
      </c>
      <c r="C59554" s="1">
        <v>266.40345000000002</v>
      </c>
      <c r="D59554" s="1">
        <v>643.17800999999997</v>
      </c>
      <c r="E59554" s="1">
        <v>909.58145999999999</v>
      </c>
    </row>
    <row r="59555" spans="1:5">
      <c r="A59555" s="3">
        <v>44121</v>
      </c>
      <c r="B59555" s="1">
        <v>6</v>
      </c>
      <c r="C59555" s="1">
        <v>277.03075999999999</v>
      </c>
      <c r="D59555" s="1">
        <v>663.64039000000002</v>
      </c>
      <c r="E59555" s="1">
        <v>940.67115000000001</v>
      </c>
    </row>
    <row r="59556" spans="1:5">
      <c r="A59556" s="3">
        <v>44121</v>
      </c>
      <c r="B59556" s="1">
        <v>7</v>
      </c>
      <c r="C59556" s="1">
        <v>303.68966999999998</v>
      </c>
      <c r="D59556" s="1">
        <v>721.71505999999999</v>
      </c>
      <c r="E59556" s="1">
        <v>1025.40473</v>
      </c>
    </row>
    <row r="59557" spans="1:5">
      <c r="A59557" s="3">
        <v>44121</v>
      </c>
      <c r="B59557" s="1">
        <v>8</v>
      </c>
      <c r="C59557" s="1">
        <v>349.89143999999999</v>
      </c>
      <c r="D59557" s="1">
        <v>826.73365999999999</v>
      </c>
      <c r="E59557" s="1">
        <v>1176.6251</v>
      </c>
    </row>
    <row r="59558" spans="1:5">
      <c r="A59558" s="3">
        <v>44121</v>
      </c>
      <c r="B59558" s="1">
        <v>9</v>
      </c>
      <c r="C59558" s="1">
        <v>386.88556999999997</v>
      </c>
      <c r="D59558" s="1">
        <v>919.81053999999995</v>
      </c>
      <c r="E59558" s="1">
        <v>1306.6961100000001</v>
      </c>
    </row>
    <row r="59559" spans="1:5">
      <c r="A59559" s="3">
        <v>44121</v>
      </c>
      <c r="B59559" s="1">
        <v>10</v>
      </c>
      <c r="C59559" s="1">
        <v>401.90841</v>
      </c>
      <c r="D59559" s="1">
        <v>962.73249999999996</v>
      </c>
      <c r="E59559" s="1">
        <v>1364.6409100000001</v>
      </c>
    </row>
    <row r="59560" spans="1:5">
      <c r="A59560" s="3">
        <v>44121</v>
      </c>
      <c r="B59560" s="1">
        <v>11</v>
      </c>
      <c r="C59560" s="1">
        <v>400.25189</v>
      </c>
      <c r="D59560" s="1">
        <v>963.86864000000003</v>
      </c>
      <c r="E59560" s="1">
        <v>1364.1205299999999</v>
      </c>
    </row>
    <row r="59561" spans="1:5">
      <c r="A59561" s="3">
        <v>44121</v>
      </c>
      <c r="B59561" s="1">
        <v>12</v>
      </c>
      <c r="C59561" s="1">
        <v>394.03843000000001</v>
      </c>
      <c r="D59561" s="1">
        <v>953.32782999999995</v>
      </c>
      <c r="E59561" s="1">
        <v>1347.36626</v>
      </c>
    </row>
    <row r="59562" spans="1:5">
      <c r="A59562" s="3">
        <v>44121</v>
      </c>
      <c r="B59562" s="1">
        <v>13</v>
      </c>
      <c r="C59562" s="1">
        <v>387.41422</v>
      </c>
      <c r="D59562" s="1">
        <v>939.91224999999997</v>
      </c>
      <c r="E59562" s="1">
        <v>1327.32647</v>
      </c>
    </row>
    <row r="59563" spans="1:5">
      <c r="A59563" s="3">
        <v>44121</v>
      </c>
      <c r="B59563" s="1">
        <v>14</v>
      </c>
      <c r="C59563" s="1">
        <v>377.14048000000003</v>
      </c>
      <c r="D59563" s="1">
        <v>915.44511999999997</v>
      </c>
      <c r="E59563" s="1">
        <v>1292.5856000000001</v>
      </c>
    </row>
    <row r="59564" spans="1:5">
      <c r="A59564" s="3">
        <v>44121</v>
      </c>
      <c r="B59564" s="1">
        <v>15</v>
      </c>
      <c r="C59564" s="1">
        <v>369.89188999999999</v>
      </c>
      <c r="D59564" s="1">
        <v>895.31422999999995</v>
      </c>
      <c r="E59564" s="1">
        <v>1265.2061200000001</v>
      </c>
    </row>
    <row r="59565" spans="1:5">
      <c r="A59565" s="3">
        <v>44121</v>
      </c>
      <c r="B59565" s="1">
        <v>16</v>
      </c>
      <c r="C59565" s="1">
        <v>370.97034000000002</v>
      </c>
      <c r="D59565" s="1">
        <v>898.02977999999996</v>
      </c>
      <c r="E59565" s="1">
        <v>1269.0001199999999</v>
      </c>
    </row>
    <row r="59566" spans="1:5">
      <c r="A59566" s="3">
        <v>44121</v>
      </c>
      <c r="B59566" s="1">
        <v>17</v>
      </c>
      <c r="C59566" s="1">
        <v>382.13983000000002</v>
      </c>
      <c r="D59566" s="1">
        <v>920.40052000000003</v>
      </c>
      <c r="E59566" s="1">
        <v>1302.54035</v>
      </c>
    </row>
    <row r="59567" spans="1:5">
      <c r="A59567" s="3">
        <v>44121</v>
      </c>
      <c r="B59567" s="1">
        <v>18</v>
      </c>
      <c r="C59567" s="1">
        <v>407.61043000000001</v>
      </c>
      <c r="D59567" s="1">
        <v>974.48888999999997</v>
      </c>
      <c r="E59567" s="1">
        <v>1382.09932</v>
      </c>
    </row>
    <row r="59568" spans="1:5">
      <c r="A59568" s="3">
        <v>44121</v>
      </c>
      <c r="B59568" s="1">
        <v>19</v>
      </c>
      <c r="C59568" s="1">
        <v>448.04156</v>
      </c>
      <c r="D59568" s="1">
        <v>1068.4706699999999</v>
      </c>
      <c r="E59568" s="1">
        <v>1516.51223</v>
      </c>
    </row>
    <row r="59569" spans="1:5">
      <c r="A59569" s="3">
        <v>44121</v>
      </c>
      <c r="B59569" s="1">
        <v>20</v>
      </c>
      <c r="C59569" s="1">
        <v>465.19743</v>
      </c>
      <c r="D59569" s="1">
        <v>1113.5951700000001</v>
      </c>
      <c r="E59569" s="1">
        <v>1578.7926</v>
      </c>
    </row>
    <row r="59570" spans="1:5">
      <c r="A59570" s="3">
        <v>44121</v>
      </c>
      <c r="B59570" s="1">
        <v>21</v>
      </c>
      <c r="C59570" s="1">
        <v>452.94378999999998</v>
      </c>
      <c r="D59570" s="1">
        <v>1089.3530800000001</v>
      </c>
      <c r="E59570" s="1">
        <v>1542.2968699999999</v>
      </c>
    </row>
    <row r="59571" spans="1:5">
      <c r="A59571" s="3">
        <v>44121</v>
      </c>
      <c r="B59571" s="1">
        <v>22</v>
      </c>
      <c r="C59571" s="1">
        <v>435.87984</v>
      </c>
      <c r="D59571" s="1">
        <v>1048.8300300000001</v>
      </c>
      <c r="E59571" s="1">
        <v>1484.7098699999999</v>
      </c>
    </row>
    <row r="59572" spans="1:5">
      <c r="A59572" s="3">
        <v>44121</v>
      </c>
      <c r="B59572" s="1">
        <v>23</v>
      </c>
      <c r="C59572" s="1">
        <v>410.97318999999999</v>
      </c>
      <c r="D59572" s="1">
        <v>994.23208999999997</v>
      </c>
      <c r="E59572" s="1">
        <v>1405.2052799999999</v>
      </c>
    </row>
    <row r="59573" spans="1:5">
      <c r="A59573" s="3">
        <v>44121</v>
      </c>
      <c r="B59573" s="1">
        <v>24</v>
      </c>
      <c r="C59573" s="1">
        <v>373.63353999999998</v>
      </c>
      <c r="D59573" s="1">
        <v>911.63306999999998</v>
      </c>
      <c r="E59573" s="1">
        <v>1285.2666099999999</v>
      </c>
    </row>
    <row r="59574" spans="1:5">
      <c r="A59574" s="3">
        <v>44122</v>
      </c>
      <c r="B59574" s="1">
        <v>1</v>
      </c>
      <c r="C59574" s="1">
        <v>338.17225999999999</v>
      </c>
      <c r="D59574" s="1">
        <v>833.32948999999996</v>
      </c>
      <c r="E59574" s="1">
        <v>1171.5017499999999</v>
      </c>
    </row>
    <row r="59575" spans="1:5">
      <c r="A59575" s="3">
        <v>44122</v>
      </c>
      <c r="B59575" s="1">
        <v>2</v>
      </c>
      <c r="C59575" s="1">
        <v>313.64616000000001</v>
      </c>
      <c r="D59575" s="1">
        <v>772.69757000000004</v>
      </c>
      <c r="E59575" s="1">
        <v>1086.3437300000001</v>
      </c>
    </row>
    <row r="59576" spans="1:5">
      <c r="A59576" s="3">
        <v>44122</v>
      </c>
      <c r="B59576" s="1">
        <v>3</v>
      </c>
      <c r="C59576" s="1">
        <v>301.69605999999999</v>
      </c>
      <c r="D59576" s="1">
        <v>738.81868999999995</v>
      </c>
      <c r="E59576" s="1">
        <v>1040.51475</v>
      </c>
    </row>
    <row r="59577" spans="1:5">
      <c r="A59577" s="3">
        <v>44122</v>
      </c>
      <c r="B59577" s="1">
        <v>4</v>
      </c>
      <c r="C59577" s="1">
        <v>294.24340999999998</v>
      </c>
      <c r="D59577" s="1">
        <v>718.26372000000003</v>
      </c>
      <c r="E59577" s="1">
        <v>1012.50713</v>
      </c>
    </row>
    <row r="59578" spans="1:5">
      <c r="A59578" s="3">
        <v>44122</v>
      </c>
      <c r="B59578" s="1">
        <v>5</v>
      </c>
      <c r="C59578" s="1">
        <v>300.26159999999999</v>
      </c>
      <c r="D59578" s="1">
        <v>724.26909999999998</v>
      </c>
      <c r="E59578" s="1">
        <v>1024.5307</v>
      </c>
    </row>
    <row r="59579" spans="1:5">
      <c r="A59579" s="3">
        <v>44122</v>
      </c>
      <c r="B59579" s="1">
        <v>6</v>
      </c>
      <c r="C59579" s="1">
        <v>311.81036999999998</v>
      </c>
      <c r="D59579" s="1">
        <v>747.48995000000002</v>
      </c>
      <c r="E59579" s="1">
        <v>1059.3003200000001</v>
      </c>
    </row>
    <row r="59580" spans="1:5">
      <c r="A59580" s="3">
        <v>44122</v>
      </c>
      <c r="B59580" s="1">
        <v>7</v>
      </c>
      <c r="C59580" s="1">
        <v>339.71796999999998</v>
      </c>
      <c r="D59580" s="1">
        <v>806.12405999999999</v>
      </c>
      <c r="E59580" s="1">
        <v>1145.84203</v>
      </c>
    </row>
    <row r="59581" spans="1:5">
      <c r="A59581" s="3">
        <v>44122</v>
      </c>
      <c r="B59581" s="1">
        <v>8</v>
      </c>
      <c r="C59581" s="1">
        <v>381.08400999999998</v>
      </c>
      <c r="D59581" s="1">
        <v>896.58789000000002</v>
      </c>
      <c r="E59581" s="1">
        <v>1277.6719000000001</v>
      </c>
    </row>
    <row r="59582" spans="1:5">
      <c r="A59582" s="3">
        <v>44122</v>
      </c>
      <c r="B59582" s="1">
        <v>9</v>
      </c>
      <c r="C59582" s="1">
        <v>419.65431000000001</v>
      </c>
      <c r="D59582" s="1">
        <v>996.89052000000004</v>
      </c>
      <c r="E59582" s="1">
        <v>1416.54483</v>
      </c>
    </row>
    <row r="59583" spans="1:5">
      <c r="A59583" s="3">
        <v>44122</v>
      </c>
      <c r="B59583" s="1">
        <v>10</v>
      </c>
      <c r="C59583" s="1">
        <v>437.44668000000001</v>
      </c>
      <c r="D59583" s="1">
        <v>1050.63471</v>
      </c>
      <c r="E59583" s="1">
        <v>1488.0813900000001</v>
      </c>
    </row>
    <row r="59584" spans="1:5">
      <c r="A59584" s="3">
        <v>44122</v>
      </c>
      <c r="B59584" s="1">
        <v>11</v>
      </c>
      <c r="C59584" s="1">
        <v>431.40854999999999</v>
      </c>
      <c r="D59584" s="1">
        <v>1048.9693600000001</v>
      </c>
      <c r="E59584" s="1">
        <v>1480.3779099999999</v>
      </c>
    </row>
    <row r="59585" spans="1:5">
      <c r="A59585" s="3">
        <v>44122</v>
      </c>
      <c r="B59585" s="1">
        <v>12</v>
      </c>
      <c r="C59585" s="1">
        <v>424.42219999999998</v>
      </c>
      <c r="D59585" s="1">
        <v>1034.37177</v>
      </c>
      <c r="E59585" s="1">
        <v>1458.7939699999999</v>
      </c>
    </row>
    <row r="59586" spans="1:5">
      <c r="A59586" s="3">
        <v>44122</v>
      </c>
      <c r="B59586" s="1">
        <v>13</v>
      </c>
      <c r="C59586" s="1">
        <v>417.86327999999997</v>
      </c>
      <c r="D59586" s="1">
        <v>1019.2379100000001</v>
      </c>
      <c r="E59586" s="1">
        <v>1437.1011900000001</v>
      </c>
    </row>
    <row r="59587" spans="1:5">
      <c r="A59587" s="3">
        <v>44122</v>
      </c>
      <c r="B59587" s="1">
        <v>14</v>
      </c>
      <c r="C59587" s="1">
        <v>411.05117999999999</v>
      </c>
      <c r="D59587" s="1">
        <v>1001.4979</v>
      </c>
      <c r="E59587" s="1">
        <v>1412.54908</v>
      </c>
    </row>
    <row r="59588" spans="1:5">
      <c r="A59588" s="3">
        <v>44122</v>
      </c>
      <c r="B59588" s="1">
        <v>15</v>
      </c>
      <c r="C59588" s="1">
        <v>405.45575000000002</v>
      </c>
      <c r="D59588" s="1">
        <v>988.85871999999995</v>
      </c>
      <c r="E59588" s="1">
        <v>1394.31447</v>
      </c>
    </row>
    <row r="59589" spans="1:5">
      <c r="A59589" s="3">
        <v>44122</v>
      </c>
      <c r="B59589" s="1">
        <v>16</v>
      </c>
      <c r="C59589" s="1">
        <v>404.50031999999999</v>
      </c>
      <c r="D59589" s="1">
        <v>985.64512000000002</v>
      </c>
      <c r="E59589" s="1">
        <v>1390.14544</v>
      </c>
    </row>
    <row r="59590" spans="1:5">
      <c r="A59590" s="3">
        <v>44122</v>
      </c>
      <c r="B59590" s="1">
        <v>17</v>
      </c>
      <c r="C59590" s="1">
        <v>420.53089</v>
      </c>
      <c r="D59590" s="1">
        <v>1020.20548</v>
      </c>
      <c r="E59590" s="1">
        <v>1440.7363700000001</v>
      </c>
    </row>
    <row r="59591" spans="1:5">
      <c r="A59591" s="3">
        <v>44122</v>
      </c>
      <c r="B59591" s="1">
        <v>18</v>
      </c>
      <c r="C59591" s="1">
        <v>457.52706000000001</v>
      </c>
      <c r="D59591" s="1">
        <v>1100.65191</v>
      </c>
      <c r="E59591" s="1">
        <v>1558.1789699999999</v>
      </c>
    </row>
    <row r="59592" spans="1:5">
      <c r="A59592" s="3">
        <v>44122</v>
      </c>
      <c r="B59592" s="1">
        <v>19</v>
      </c>
      <c r="C59592" s="1">
        <v>496.99626000000001</v>
      </c>
      <c r="D59592" s="1">
        <v>1194.19893</v>
      </c>
      <c r="E59592" s="1">
        <v>1691.1951899999999</v>
      </c>
    </row>
    <row r="59593" spans="1:5">
      <c r="A59593" s="3">
        <v>44122</v>
      </c>
      <c r="B59593" s="1">
        <v>20</v>
      </c>
      <c r="C59593" s="1">
        <v>508.38673999999997</v>
      </c>
      <c r="D59593" s="1">
        <v>1227.7284</v>
      </c>
      <c r="E59593" s="1">
        <v>1736.1151400000001</v>
      </c>
    </row>
    <row r="59594" spans="1:5">
      <c r="A59594" s="3">
        <v>44122</v>
      </c>
      <c r="B59594" s="1">
        <v>21</v>
      </c>
      <c r="C59594" s="1">
        <v>485.17631</v>
      </c>
      <c r="D59594" s="1">
        <v>1175.4601700000001</v>
      </c>
      <c r="E59594" s="1">
        <v>1660.6364799999999</v>
      </c>
    </row>
    <row r="59595" spans="1:5">
      <c r="A59595" s="3">
        <v>44122</v>
      </c>
      <c r="B59595" s="1">
        <v>22</v>
      </c>
      <c r="C59595" s="1">
        <v>443.44497000000001</v>
      </c>
      <c r="D59595" s="1">
        <v>1079.8919900000001</v>
      </c>
      <c r="E59595" s="1">
        <v>1523.3369600000001</v>
      </c>
    </row>
    <row r="59596" spans="1:5">
      <c r="A59596" s="3">
        <v>44122</v>
      </c>
      <c r="B59596" s="1">
        <v>23</v>
      </c>
      <c r="C59596" s="1">
        <v>392.35818</v>
      </c>
      <c r="D59596" s="1">
        <v>957.83482000000004</v>
      </c>
      <c r="E59596" s="1">
        <v>1350.193</v>
      </c>
    </row>
    <row r="59597" spans="1:5">
      <c r="A59597" s="3">
        <v>44122</v>
      </c>
      <c r="B59597" s="1">
        <v>24</v>
      </c>
      <c r="C59597" s="1">
        <v>341.74054000000001</v>
      </c>
      <c r="D59597" s="1">
        <v>838.16560000000004</v>
      </c>
      <c r="E59597" s="1">
        <v>1179.9061400000001</v>
      </c>
    </row>
    <row r="59598" spans="1:5">
      <c r="A59598" s="3">
        <v>44123</v>
      </c>
      <c r="B59598" s="1">
        <v>1</v>
      </c>
      <c r="C59598" s="1">
        <v>300.53386999999998</v>
      </c>
      <c r="D59598" s="1">
        <v>738.29423999999995</v>
      </c>
      <c r="E59598" s="1">
        <v>1038.8281099999999</v>
      </c>
    </row>
    <row r="59599" spans="1:5">
      <c r="A59599" s="3">
        <v>44123</v>
      </c>
      <c r="B59599" s="1">
        <v>2</v>
      </c>
      <c r="C59599" s="1">
        <v>273.84332999999998</v>
      </c>
      <c r="D59599" s="1">
        <v>671.74210000000005</v>
      </c>
      <c r="E59599" s="1">
        <v>945.58542999999997</v>
      </c>
    </row>
    <row r="59600" spans="1:5">
      <c r="A59600" s="3">
        <v>44123</v>
      </c>
      <c r="B59600" s="1">
        <v>3</v>
      </c>
      <c r="C59600" s="1">
        <v>262.91953000000001</v>
      </c>
      <c r="D59600" s="1">
        <v>641.72679000000005</v>
      </c>
      <c r="E59600" s="1">
        <v>904.64631999999995</v>
      </c>
    </row>
    <row r="59601" spans="1:5">
      <c r="A59601" s="3">
        <v>44123</v>
      </c>
      <c r="B59601" s="1">
        <v>4</v>
      </c>
      <c r="C59601" s="1">
        <v>258.53300999999999</v>
      </c>
      <c r="D59601" s="1">
        <v>628.36676999999997</v>
      </c>
      <c r="E59601" s="1">
        <v>886.89977999999996</v>
      </c>
    </row>
    <row r="59602" spans="1:5">
      <c r="A59602" s="3">
        <v>44123</v>
      </c>
      <c r="B59602" s="1">
        <v>5</v>
      </c>
      <c r="C59602" s="1">
        <v>263.07294999999999</v>
      </c>
      <c r="D59602" s="1">
        <v>635.75689</v>
      </c>
      <c r="E59602" s="1">
        <v>898.82983999999999</v>
      </c>
    </row>
    <row r="59603" spans="1:5">
      <c r="A59603" s="3">
        <v>44123</v>
      </c>
      <c r="B59603" s="1">
        <v>6</v>
      </c>
      <c r="C59603" s="1">
        <v>287.89213999999998</v>
      </c>
      <c r="D59603" s="1">
        <v>691.70006000000001</v>
      </c>
      <c r="E59603" s="1">
        <v>979.59220000000005</v>
      </c>
    </row>
    <row r="59604" spans="1:5">
      <c r="A59604" s="3">
        <v>44123</v>
      </c>
      <c r="B59604" s="1">
        <v>7</v>
      </c>
      <c r="C59604" s="1">
        <v>329.37664999999998</v>
      </c>
      <c r="D59604" s="1">
        <v>783.58646999999996</v>
      </c>
      <c r="E59604" s="1">
        <v>1112.9631199999999</v>
      </c>
    </row>
    <row r="59605" spans="1:5">
      <c r="A59605" s="3">
        <v>44123</v>
      </c>
      <c r="B59605" s="1">
        <v>8</v>
      </c>
      <c r="C59605" s="1">
        <v>373.27337</v>
      </c>
      <c r="D59605" s="1">
        <v>887.28925000000004</v>
      </c>
      <c r="E59605" s="1">
        <v>1260.5626199999999</v>
      </c>
    </row>
    <row r="59606" spans="1:5">
      <c r="A59606" s="3">
        <v>44123</v>
      </c>
      <c r="B59606" s="1">
        <v>9</v>
      </c>
      <c r="C59606" s="1">
        <v>382.37754000000001</v>
      </c>
      <c r="D59606" s="1">
        <v>915.41875000000005</v>
      </c>
      <c r="E59606" s="1">
        <v>1297.79629</v>
      </c>
    </row>
    <row r="59607" spans="1:5">
      <c r="A59607" s="3">
        <v>44123</v>
      </c>
      <c r="B59607" s="1">
        <v>10</v>
      </c>
      <c r="C59607" s="1">
        <v>376.11076000000003</v>
      </c>
      <c r="D59607" s="1">
        <v>898.79866000000004</v>
      </c>
      <c r="E59607" s="1">
        <v>1274.90942</v>
      </c>
    </row>
    <row r="59608" spans="1:5">
      <c r="A59608" s="3">
        <v>44123</v>
      </c>
      <c r="B59608" s="1">
        <v>11</v>
      </c>
      <c r="C59608" s="1">
        <v>366.03498000000002</v>
      </c>
      <c r="D59608" s="1">
        <v>879.90647999999999</v>
      </c>
      <c r="E59608" s="1">
        <v>1245.94146</v>
      </c>
    </row>
    <row r="59609" spans="1:5">
      <c r="A59609" s="3">
        <v>44123</v>
      </c>
      <c r="B59609" s="1">
        <v>12</v>
      </c>
      <c r="C59609" s="1">
        <v>364.32521000000003</v>
      </c>
      <c r="D59609" s="1">
        <v>876.67764</v>
      </c>
      <c r="E59609" s="1">
        <v>1241.0028500000001</v>
      </c>
    </row>
    <row r="59610" spans="1:5">
      <c r="A59610" s="3">
        <v>44123</v>
      </c>
      <c r="B59610" s="1">
        <v>13</v>
      </c>
      <c r="C59610" s="1">
        <v>367.10737</v>
      </c>
      <c r="D59610" s="1">
        <v>883.9008</v>
      </c>
      <c r="E59610" s="1">
        <v>1251.0081700000001</v>
      </c>
    </row>
    <row r="59611" spans="1:5">
      <c r="A59611" s="3">
        <v>44123</v>
      </c>
      <c r="B59611" s="1">
        <v>14</v>
      </c>
      <c r="C59611" s="1">
        <v>353.49295000000001</v>
      </c>
      <c r="D59611" s="1">
        <v>854.48680999999999</v>
      </c>
      <c r="E59611" s="1">
        <v>1207.9797599999999</v>
      </c>
    </row>
    <row r="59612" spans="1:5">
      <c r="A59612" s="3">
        <v>44123</v>
      </c>
      <c r="B59612" s="1">
        <v>15</v>
      </c>
      <c r="C59612" s="1">
        <v>349.09278999999998</v>
      </c>
      <c r="D59612" s="1">
        <v>845.50703999999996</v>
      </c>
      <c r="E59612" s="1">
        <v>1194.5998300000001</v>
      </c>
    </row>
    <row r="59613" spans="1:5">
      <c r="A59613" s="3">
        <v>44123</v>
      </c>
      <c r="B59613" s="1">
        <v>16</v>
      </c>
      <c r="C59613" s="1">
        <v>351.06853000000001</v>
      </c>
      <c r="D59613" s="1">
        <v>847.63714000000004</v>
      </c>
      <c r="E59613" s="1">
        <v>1198.7056700000001</v>
      </c>
    </row>
    <row r="59614" spans="1:5">
      <c r="A59614" s="3">
        <v>44123</v>
      </c>
      <c r="B59614" s="1">
        <v>17</v>
      </c>
      <c r="C59614" s="1">
        <v>378.18214</v>
      </c>
      <c r="D59614" s="1">
        <v>909.88940000000002</v>
      </c>
      <c r="E59614" s="1">
        <v>1288.0715399999999</v>
      </c>
    </row>
    <row r="59615" spans="1:5">
      <c r="A59615" s="3">
        <v>44123</v>
      </c>
      <c r="B59615" s="1">
        <v>18</v>
      </c>
      <c r="C59615" s="1">
        <v>430.79482999999999</v>
      </c>
      <c r="D59615" s="1">
        <v>1030.87256</v>
      </c>
      <c r="E59615" s="1">
        <v>1461.6673900000001</v>
      </c>
    </row>
    <row r="59616" spans="1:5">
      <c r="A59616" s="3">
        <v>44123</v>
      </c>
      <c r="B59616" s="1">
        <v>19</v>
      </c>
      <c r="C59616" s="1">
        <v>478.08100999999999</v>
      </c>
      <c r="D59616" s="1">
        <v>1144.55942</v>
      </c>
      <c r="E59616" s="1">
        <v>1622.6404299999999</v>
      </c>
    </row>
    <row r="59617" spans="1:5">
      <c r="A59617" s="3">
        <v>44123</v>
      </c>
      <c r="B59617" s="1">
        <v>20</v>
      </c>
      <c r="C59617" s="1">
        <v>489.59318000000002</v>
      </c>
      <c r="D59617" s="1">
        <v>1185.28746</v>
      </c>
      <c r="E59617" s="1">
        <v>1674.8806400000001</v>
      </c>
    </row>
    <row r="59618" spans="1:5">
      <c r="A59618" s="3">
        <v>44123</v>
      </c>
      <c r="B59618" s="1">
        <v>21</v>
      </c>
      <c r="C59618" s="1">
        <v>469.19317000000001</v>
      </c>
      <c r="D59618" s="1">
        <v>1138.3215499999999</v>
      </c>
      <c r="E59618" s="1">
        <v>1607.5147199999999</v>
      </c>
    </row>
    <row r="59619" spans="1:5">
      <c r="A59619" s="3">
        <v>44123</v>
      </c>
      <c r="B59619" s="1">
        <v>22</v>
      </c>
      <c r="C59619" s="1">
        <v>432.26074999999997</v>
      </c>
      <c r="D59619" s="1">
        <v>1051.5641700000001</v>
      </c>
      <c r="E59619" s="1">
        <v>1483.82492</v>
      </c>
    </row>
    <row r="59620" spans="1:5">
      <c r="A59620" s="3">
        <v>44123</v>
      </c>
      <c r="B59620" s="1">
        <v>23</v>
      </c>
      <c r="C59620" s="1">
        <v>381.95346999999998</v>
      </c>
      <c r="D59620" s="1">
        <v>932.93804</v>
      </c>
      <c r="E59620" s="1">
        <v>1314.8915099999999</v>
      </c>
    </row>
    <row r="59621" spans="1:5">
      <c r="A59621" s="3">
        <v>44123</v>
      </c>
      <c r="B59621" s="1">
        <v>24</v>
      </c>
      <c r="C59621" s="1">
        <v>328.55360000000002</v>
      </c>
      <c r="D59621" s="1">
        <v>805.97339999999997</v>
      </c>
      <c r="E59621" s="1">
        <v>1134.527</v>
      </c>
    </row>
    <row r="59622" spans="1:5">
      <c r="A59622" s="3">
        <v>44124</v>
      </c>
      <c r="B59622" s="1">
        <v>1</v>
      </c>
      <c r="C59622" s="1">
        <v>286.67523</v>
      </c>
      <c r="D59622" s="1">
        <v>706.20173</v>
      </c>
      <c r="E59622" s="1">
        <v>992.87696000000005</v>
      </c>
    </row>
    <row r="59623" spans="1:5">
      <c r="A59623" s="3">
        <v>44124</v>
      </c>
      <c r="B59623" s="1">
        <v>2</v>
      </c>
      <c r="C59623" s="1">
        <v>261.37020999999999</v>
      </c>
      <c r="D59623" s="1">
        <v>640.86234999999999</v>
      </c>
      <c r="E59623" s="1">
        <v>902.23256000000003</v>
      </c>
    </row>
    <row r="59624" spans="1:5">
      <c r="A59624" s="3">
        <v>44124</v>
      </c>
      <c r="B59624" s="1">
        <v>3</v>
      </c>
      <c r="C59624" s="1">
        <v>248.77197000000001</v>
      </c>
      <c r="D59624" s="1">
        <v>606.70285000000001</v>
      </c>
      <c r="E59624" s="1">
        <v>855.47482000000002</v>
      </c>
    </row>
    <row r="59625" spans="1:5">
      <c r="A59625" s="3">
        <v>44124</v>
      </c>
      <c r="B59625" s="1">
        <v>4</v>
      </c>
      <c r="C59625" s="1">
        <v>243.85534000000001</v>
      </c>
      <c r="D59625" s="1">
        <v>593.30399</v>
      </c>
      <c r="E59625" s="1">
        <v>837.15932999999995</v>
      </c>
    </row>
    <row r="59626" spans="1:5">
      <c r="A59626" s="3">
        <v>44124</v>
      </c>
      <c r="B59626" s="1">
        <v>5</v>
      </c>
      <c r="C59626" s="1">
        <v>246.64179999999999</v>
      </c>
      <c r="D59626" s="1">
        <v>597.66218000000003</v>
      </c>
      <c r="E59626" s="1">
        <v>844.30398000000002</v>
      </c>
    </row>
    <row r="59627" spans="1:5">
      <c r="A59627" s="3">
        <v>44124</v>
      </c>
      <c r="B59627" s="1">
        <v>6</v>
      </c>
      <c r="C59627" s="1">
        <v>262.07695999999999</v>
      </c>
      <c r="D59627" s="1">
        <v>632.11779999999999</v>
      </c>
      <c r="E59627" s="1">
        <v>894.19475999999997</v>
      </c>
    </row>
    <row r="59628" spans="1:5">
      <c r="A59628" s="3">
        <v>44124</v>
      </c>
      <c r="B59628" s="1">
        <v>7</v>
      </c>
      <c r="C59628" s="1">
        <v>306.35703999999998</v>
      </c>
      <c r="D59628" s="1">
        <v>733.05398000000002</v>
      </c>
      <c r="E59628" s="1">
        <v>1039.41102</v>
      </c>
    </row>
    <row r="59629" spans="1:5">
      <c r="A59629" s="3">
        <v>44124</v>
      </c>
      <c r="B59629" s="1">
        <v>8</v>
      </c>
      <c r="C59629" s="1">
        <v>339.62266</v>
      </c>
      <c r="D59629" s="1">
        <v>808.75922000000003</v>
      </c>
      <c r="E59629" s="1">
        <v>1148.3818799999999</v>
      </c>
    </row>
    <row r="59630" spans="1:5">
      <c r="A59630" s="3">
        <v>44124</v>
      </c>
      <c r="B59630" s="1">
        <v>9</v>
      </c>
      <c r="C59630" s="1">
        <v>355.05486000000002</v>
      </c>
      <c r="D59630" s="1">
        <v>851.64536999999996</v>
      </c>
      <c r="E59630" s="1">
        <v>1206.7002299999999</v>
      </c>
    </row>
    <row r="59631" spans="1:5">
      <c r="A59631" s="3">
        <v>44124</v>
      </c>
      <c r="B59631" s="1">
        <v>10</v>
      </c>
      <c r="C59631" s="1">
        <v>354.06720000000001</v>
      </c>
      <c r="D59631" s="1">
        <v>843.88913000000002</v>
      </c>
      <c r="E59631" s="1">
        <v>1197.95633</v>
      </c>
    </row>
    <row r="59632" spans="1:5">
      <c r="A59632" s="3">
        <v>44124</v>
      </c>
      <c r="B59632" s="1">
        <v>11</v>
      </c>
      <c r="C59632" s="1">
        <v>352.49657999999999</v>
      </c>
      <c r="D59632" s="1">
        <v>844.04597000000001</v>
      </c>
      <c r="E59632" s="1">
        <v>1196.5425499999999</v>
      </c>
    </row>
    <row r="59633" spans="1:5">
      <c r="A59633" s="3">
        <v>44124</v>
      </c>
      <c r="B59633" s="1">
        <v>12</v>
      </c>
      <c r="C59633" s="1">
        <v>355.42621000000003</v>
      </c>
      <c r="D59633" s="1">
        <v>854.10576000000003</v>
      </c>
      <c r="E59633" s="1">
        <v>1209.53197</v>
      </c>
    </row>
    <row r="59634" spans="1:5">
      <c r="A59634" s="3">
        <v>44124</v>
      </c>
      <c r="B59634" s="1">
        <v>13</v>
      </c>
      <c r="C59634" s="1">
        <v>356.54734999999999</v>
      </c>
      <c r="D59634" s="1">
        <v>858.52263000000005</v>
      </c>
      <c r="E59634" s="1">
        <v>1215.06998</v>
      </c>
    </row>
    <row r="59635" spans="1:5">
      <c r="A59635" s="3">
        <v>44124</v>
      </c>
      <c r="B59635" s="1">
        <v>14</v>
      </c>
      <c r="C59635" s="1">
        <v>346.03273999999999</v>
      </c>
      <c r="D59635" s="1">
        <v>835.21525999999994</v>
      </c>
      <c r="E59635" s="1">
        <v>1181.248</v>
      </c>
    </row>
    <row r="59636" spans="1:5">
      <c r="A59636" s="3">
        <v>44124</v>
      </c>
      <c r="B59636" s="1">
        <v>15</v>
      </c>
      <c r="C59636" s="1">
        <v>342.68716000000001</v>
      </c>
      <c r="D59636" s="1">
        <v>832.93886999999995</v>
      </c>
      <c r="E59636" s="1">
        <v>1175.6260299999999</v>
      </c>
    </row>
    <row r="59637" spans="1:5">
      <c r="A59637" s="3">
        <v>44124</v>
      </c>
      <c r="B59637" s="1">
        <v>16</v>
      </c>
      <c r="C59637" s="1">
        <v>350.48613999999998</v>
      </c>
      <c r="D59637" s="1">
        <v>853.09013000000004</v>
      </c>
      <c r="E59637" s="1">
        <v>1203.57627</v>
      </c>
    </row>
    <row r="59638" spans="1:5">
      <c r="A59638" s="3">
        <v>44124</v>
      </c>
      <c r="B59638" s="1">
        <v>17</v>
      </c>
      <c r="C59638" s="1">
        <v>379.58033</v>
      </c>
      <c r="D59638" s="1">
        <v>917.23428999999999</v>
      </c>
      <c r="E59638" s="1">
        <v>1296.8146200000001</v>
      </c>
    </row>
    <row r="59639" spans="1:5">
      <c r="A59639" s="3">
        <v>44124</v>
      </c>
      <c r="B59639" s="1">
        <v>18</v>
      </c>
      <c r="C59639" s="1">
        <v>426.08247999999998</v>
      </c>
      <c r="D59639" s="1">
        <v>1023.50887</v>
      </c>
      <c r="E59639" s="1">
        <v>1449.5913499999999</v>
      </c>
    </row>
    <row r="59640" spans="1:5">
      <c r="A59640" s="3">
        <v>44124</v>
      </c>
      <c r="B59640" s="1">
        <v>19</v>
      </c>
      <c r="C59640" s="1">
        <v>473.33747</v>
      </c>
      <c r="D59640" s="1">
        <v>1138.0911599999999</v>
      </c>
      <c r="E59640" s="1">
        <v>1611.4286300000001</v>
      </c>
    </row>
    <row r="59641" spans="1:5">
      <c r="A59641" s="3">
        <v>44124</v>
      </c>
      <c r="B59641" s="1">
        <v>20</v>
      </c>
      <c r="C59641" s="1">
        <v>487.97656000000001</v>
      </c>
      <c r="D59641" s="1">
        <v>1184.5734</v>
      </c>
      <c r="E59641" s="1">
        <v>1672.5499600000001</v>
      </c>
    </row>
    <row r="59642" spans="1:5">
      <c r="A59642" s="3">
        <v>44124</v>
      </c>
      <c r="B59642" s="1">
        <v>21</v>
      </c>
      <c r="C59642" s="1">
        <v>471.38069000000002</v>
      </c>
      <c r="D59642" s="1">
        <v>1146.7342699999999</v>
      </c>
      <c r="E59642" s="1">
        <v>1618.1149600000001</v>
      </c>
    </row>
    <row r="59643" spans="1:5">
      <c r="A59643" s="3">
        <v>44124</v>
      </c>
      <c r="B59643" s="1">
        <v>22</v>
      </c>
      <c r="C59643" s="1">
        <v>435.11322000000001</v>
      </c>
      <c r="D59643" s="1">
        <v>1057.4032299999999</v>
      </c>
      <c r="E59643" s="1">
        <v>1492.5164500000001</v>
      </c>
    </row>
    <row r="59644" spans="1:5">
      <c r="A59644" s="3">
        <v>44124</v>
      </c>
      <c r="B59644" s="1">
        <v>23</v>
      </c>
      <c r="C59644" s="1">
        <v>386.32335999999998</v>
      </c>
      <c r="D59644" s="1">
        <v>943.14887999999996</v>
      </c>
      <c r="E59644" s="1">
        <v>1329.4722400000001</v>
      </c>
    </row>
    <row r="59645" spans="1:5">
      <c r="A59645" s="3">
        <v>44124</v>
      </c>
      <c r="B59645" s="1">
        <v>24</v>
      </c>
      <c r="C59645" s="1">
        <v>334.94049000000001</v>
      </c>
      <c r="D59645" s="1">
        <v>822.90260999999998</v>
      </c>
      <c r="E59645" s="1">
        <v>1157.8431</v>
      </c>
    </row>
    <row r="59646" spans="1:5">
      <c r="A59646" s="3">
        <v>44125</v>
      </c>
      <c r="B59646" s="1">
        <v>1</v>
      </c>
      <c r="C59646" s="1">
        <v>290.00306999999998</v>
      </c>
      <c r="D59646" s="1">
        <v>714.90054999999995</v>
      </c>
      <c r="E59646" s="1">
        <v>1004.90362</v>
      </c>
    </row>
    <row r="59647" spans="1:5">
      <c r="A59647" s="3">
        <v>44125</v>
      </c>
      <c r="B59647" s="1">
        <v>2</v>
      </c>
      <c r="C59647" s="1">
        <v>265.60557</v>
      </c>
      <c r="D59647" s="1">
        <v>651.72874999999999</v>
      </c>
      <c r="E59647" s="1">
        <v>917.33432000000005</v>
      </c>
    </row>
    <row r="59648" spans="1:5">
      <c r="A59648" s="3">
        <v>44125</v>
      </c>
      <c r="B59648" s="1">
        <v>3</v>
      </c>
      <c r="C59648" s="1">
        <v>249.84800000000001</v>
      </c>
      <c r="D59648" s="1">
        <v>609.13328000000001</v>
      </c>
      <c r="E59648" s="1">
        <v>858.98127999999997</v>
      </c>
    </row>
    <row r="59649" spans="1:5">
      <c r="A59649" s="3">
        <v>44125</v>
      </c>
      <c r="B59649" s="1">
        <v>4</v>
      </c>
      <c r="C59649" s="1">
        <v>242.65356</v>
      </c>
      <c r="D59649" s="1">
        <v>589.51341000000002</v>
      </c>
      <c r="E59649" s="1">
        <v>832.16696999999999</v>
      </c>
    </row>
    <row r="59650" spans="1:5">
      <c r="A59650" s="3">
        <v>44125</v>
      </c>
      <c r="B59650" s="1">
        <v>5</v>
      </c>
      <c r="C59650" s="1">
        <v>242.22946999999999</v>
      </c>
      <c r="D59650" s="1">
        <v>587.39058</v>
      </c>
      <c r="E59650" s="1">
        <v>829.62004999999999</v>
      </c>
    </row>
    <row r="59651" spans="1:5">
      <c r="A59651" s="3">
        <v>44125</v>
      </c>
      <c r="B59651" s="1">
        <v>6</v>
      </c>
      <c r="C59651" s="1">
        <v>261.71033999999997</v>
      </c>
      <c r="D59651" s="1">
        <v>631.65089</v>
      </c>
      <c r="E59651" s="1">
        <v>893.36122999999998</v>
      </c>
    </row>
    <row r="59652" spans="1:5">
      <c r="A59652" s="3">
        <v>44125</v>
      </c>
      <c r="B59652" s="1">
        <v>7</v>
      </c>
      <c r="C59652" s="1">
        <v>295.91300000000001</v>
      </c>
      <c r="D59652" s="1">
        <v>707.41783999999996</v>
      </c>
      <c r="E59652" s="1">
        <v>1003.33084</v>
      </c>
    </row>
    <row r="59653" spans="1:5">
      <c r="A59653" s="3">
        <v>44125</v>
      </c>
      <c r="B59653" s="1">
        <v>8</v>
      </c>
      <c r="C59653" s="1">
        <v>337.01301999999998</v>
      </c>
      <c r="D59653" s="1">
        <v>805.51040999999998</v>
      </c>
      <c r="E59653" s="1">
        <v>1142.52343</v>
      </c>
    </row>
    <row r="59654" spans="1:5">
      <c r="A59654" s="3">
        <v>44125</v>
      </c>
      <c r="B59654" s="1">
        <v>9</v>
      </c>
      <c r="C59654" s="1">
        <v>353.62952000000001</v>
      </c>
      <c r="D59654" s="1">
        <v>847.29179999999997</v>
      </c>
      <c r="E59654" s="1">
        <v>1200.9213199999999</v>
      </c>
    </row>
    <row r="59655" spans="1:5">
      <c r="A59655" s="3">
        <v>44125</v>
      </c>
      <c r="B59655" s="1">
        <v>10</v>
      </c>
      <c r="C59655" s="1">
        <v>358.15192999999999</v>
      </c>
      <c r="D59655" s="1">
        <v>854.09954000000005</v>
      </c>
      <c r="E59655" s="1">
        <v>1212.2514699999999</v>
      </c>
    </row>
    <row r="59656" spans="1:5">
      <c r="A59656" s="3">
        <v>44125</v>
      </c>
      <c r="B59656" s="1">
        <v>11</v>
      </c>
      <c r="C59656" s="1">
        <v>356.27798000000001</v>
      </c>
      <c r="D59656" s="1">
        <v>852.19210999999996</v>
      </c>
      <c r="E59656" s="1">
        <v>1208.47009</v>
      </c>
    </row>
    <row r="59657" spans="1:5">
      <c r="A59657" s="3">
        <v>44125</v>
      </c>
      <c r="B59657" s="1">
        <v>12</v>
      </c>
      <c r="C59657" s="1">
        <v>361.92171000000002</v>
      </c>
      <c r="D59657" s="1">
        <v>868.88805000000002</v>
      </c>
      <c r="E59657" s="1">
        <v>1230.8097600000001</v>
      </c>
    </row>
    <row r="59658" spans="1:5">
      <c r="A59658" s="3">
        <v>44125</v>
      </c>
      <c r="B59658" s="1">
        <v>13</v>
      </c>
      <c r="C59658" s="1">
        <v>363.83951000000002</v>
      </c>
      <c r="D59658" s="1">
        <v>877.01493000000005</v>
      </c>
      <c r="E59658" s="1">
        <v>1240.8544400000001</v>
      </c>
    </row>
    <row r="59659" spans="1:5">
      <c r="A59659" s="3">
        <v>44125</v>
      </c>
      <c r="B59659" s="1">
        <v>14</v>
      </c>
      <c r="C59659" s="1">
        <v>354.90751999999998</v>
      </c>
      <c r="D59659" s="1">
        <v>858.24373000000003</v>
      </c>
      <c r="E59659" s="1">
        <v>1213.1512499999999</v>
      </c>
    </row>
    <row r="59660" spans="1:5">
      <c r="A59660" s="3">
        <v>44125</v>
      </c>
      <c r="B59660" s="1">
        <v>15</v>
      </c>
      <c r="C59660" s="1">
        <v>353.06083999999998</v>
      </c>
      <c r="D59660" s="1">
        <v>859.47614999999996</v>
      </c>
      <c r="E59660" s="1">
        <v>1212.5369900000001</v>
      </c>
    </row>
    <row r="59661" spans="1:5">
      <c r="A59661" s="3">
        <v>44125</v>
      </c>
      <c r="B59661" s="1">
        <v>16</v>
      </c>
      <c r="C59661" s="1">
        <v>362.03402</v>
      </c>
      <c r="D59661" s="1">
        <v>884.94242999999994</v>
      </c>
      <c r="E59661" s="1">
        <v>1246.9764500000001</v>
      </c>
    </row>
    <row r="59662" spans="1:5">
      <c r="A59662" s="3">
        <v>44125</v>
      </c>
      <c r="B59662" s="1">
        <v>17</v>
      </c>
      <c r="C59662" s="1">
        <v>393.68344000000002</v>
      </c>
      <c r="D59662" s="1">
        <v>960.15665999999999</v>
      </c>
      <c r="E59662" s="1">
        <v>1353.8400999999999</v>
      </c>
    </row>
    <row r="59663" spans="1:5">
      <c r="A59663" s="3">
        <v>44125</v>
      </c>
      <c r="B59663" s="1">
        <v>18</v>
      </c>
      <c r="C59663" s="1">
        <v>437.78156000000001</v>
      </c>
      <c r="D59663" s="1">
        <v>1063.1188299999999</v>
      </c>
      <c r="E59663" s="1">
        <v>1500.90039</v>
      </c>
    </row>
    <row r="59664" spans="1:5">
      <c r="A59664" s="3">
        <v>44125</v>
      </c>
      <c r="B59664" s="1">
        <v>19</v>
      </c>
      <c r="C59664" s="1">
        <v>484.54608000000002</v>
      </c>
      <c r="D59664" s="1">
        <v>1171.91553</v>
      </c>
      <c r="E59664" s="1">
        <v>1656.4616100000001</v>
      </c>
    </row>
    <row r="59665" spans="1:5">
      <c r="A59665" s="3">
        <v>44125</v>
      </c>
      <c r="B59665" s="1">
        <v>20</v>
      </c>
      <c r="C59665" s="1">
        <v>504.39141999999998</v>
      </c>
      <c r="D59665" s="1">
        <v>1232.3042800000001</v>
      </c>
      <c r="E59665" s="1">
        <v>1736.6957</v>
      </c>
    </row>
    <row r="59666" spans="1:5">
      <c r="A59666" s="3">
        <v>44125</v>
      </c>
      <c r="B59666" s="1">
        <v>21</v>
      </c>
      <c r="C59666" s="1">
        <v>484.97946000000002</v>
      </c>
      <c r="D59666" s="1">
        <v>1187.99848</v>
      </c>
      <c r="E59666" s="1">
        <v>1672.97794</v>
      </c>
    </row>
    <row r="59667" spans="1:5">
      <c r="A59667" s="3">
        <v>44125</v>
      </c>
      <c r="B59667" s="1">
        <v>22</v>
      </c>
      <c r="C59667" s="1">
        <v>452.26868999999999</v>
      </c>
      <c r="D59667" s="1">
        <v>1109.41887</v>
      </c>
      <c r="E59667" s="1">
        <v>1561.6875600000001</v>
      </c>
    </row>
    <row r="59668" spans="1:5">
      <c r="A59668" s="3">
        <v>44125</v>
      </c>
      <c r="B59668" s="1">
        <v>23</v>
      </c>
      <c r="C59668" s="1">
        <v>405.63621999999998</v>
      </c>
      <c r="D59668" s="1">
        <v>997.10857999999996</v>
      </c>
      <c r="E59668" s="1">
        <v>1402.7447999999999</v>
      </c>
    </row>
    <row r="59669" spans="1:5">
      <c r="A59669" s="3">
        <v>44125</v>
      </c>
      <c r="B59669" s="1">
        <v>24</v>
      </c>
      <c r="C59669" s="1">
        <v>346.17658999999998</v>
      </c>
      <c r="D59669" s="1">
        <v>856.29209000000003</v>
      </c>
      <c r="E59669" s="1">
        <v>1202.4686799999999</v>
      </c>
    </row>
    <row r="59670" spans="1:5">
      <c r="A59670" s="3">
        <v>44126</v>
      </c>
      <c r="B59670" s="1">
        <v>1</v>
      </c>
      <c r="C59670" s="1">
        <v>302.69407000000001</v>
      </c>
      <c r="D59670" s="1">
        <v>753.09831999999994</v>
      </c>
      <c r="E59670" s="1">
        <v>1055.7923900000001</v>
      </c>
    </row>
    <row r="59671" spans="1:5">
      <c r="A59671" s="3">
        <v>44126</v>
      </c>
      <c r="B59671" s="1">
        <v>2</v>
      </c>
      <c r="C59671" s="1">
        <v>276.55509000000001</v>
      </c>
      <c r="D59671" s="1">
        <v>685.27784999999994</v>
      </c>
      <c r="E59671" s="1">
        <v>961.83294000000001</v>
      </c>
    </row>
    <row r="59672" spans="1:5">
      <c r="A59672" s="3">
        <v>44126</v>
      </c>
      <c r="B59672" s="1">
        <v>3</v>
      </c>
      <c r="C59672" s="1">
        <v>259.98662000000002</v>
      </c>
      <c r="D59672" s="1">
        <v>640.95267000000001</v>
      </c>
      <c r="E59672" s="1">
        <v>900.93929000000003</v>
      </c>
    </row>
    <row r="59673" spans="1:5">
      <c r="A59673" s="3">
        <v>44126</v>
      </c>
      <c r="B59673" s="1">
        <v>4</v>
      </c>
      <c r="C59673" s="1">
        <v>249.66757000000001</v>
      </c>
      <c r="D59673" s="1">
        <v>614.20650000000001</v>
      </c>
      <c r="E59673" s="1">
        <v>863.87406999999996</v>
      </c>
    </row>
    <row r="59674" spans="1:5">
      <c r="A59674" s="3">
        <v>44126</v>
      </c>
      <c r="B59674" s="1">
        <v>5</v>
      </c>
      <c r="C59674" s="1">
        <v>251.30495999999999</v>
      </c>
      <c r="D59674" s="1">
        <v>614.46774000000005</v>
      </c>
      <c r="E59674" s="1">
        <v>865.77269999999999</v>
      </c>
    </row>
    <row r="59675" spans="1:5">
      <c r="A59675" s="3">
        <v>44126</v>
      </c>
      <c r="B59675" s="1">
        <v>6</v>
      </c>
      <c r="C59675" s="1">
        <v>269.26458000000002</v>
      </c>
      <c r="D59675" s="1">
        <v>655.08896000000004</v>
      </c>
      <c r="E59675" s="1">
        <v>924.35353999999995</v>
      </c>
    </row>
    <row r="59676" spans="1:5">
      <c r="A59676" s="3">
        <v>44126</v>
      </c>
      <c r="B59676" s="1">
        <v>7</v>
      </c>
      <c r="C59676" s="1">
        <v>298.89156000000003</v>
      </c>
      <c r="D59676" s="1">
        <v>720.08654999999999</v>
      </c>
      <c r="E59676" s="1">
        <v>1018.97811</v>
      </c>
    </row>
    <row r="59677" spans="1:5">
      <c r="A59677" s="3">
        <v>44126</v>
      </c>
      <c r="B59677" s="1">
        <v>8</v>
      </c>
      <c r="C59677" s="1">
        <v>339.90206999999998</v>
      </c>
      <c r="D59677" s="1">
        <v>818.20938999999998</v>
      </c>
      <c r="E59677" s="1">
        <v>1158.1114600000001</v>
      </c>
    </row>
    <row r="59678" spans="1:5">
      <c r="A59678" s="3">
        <v>44126</v>
      </c>
      <c r="B59678" s="1">
        <v>9</v>
      </c>
      <c r="C59678" s="1">
        <v>355.23104000000001</v>
      </c>
      <c r="D59678" s="1">
        <v>857.25554</v>
      </c>
      <c r="E59678" s="1">
        <v>1212.48658</v>
      </c>
    </row>
    <row r="59679" spans="1:5">
      <c r="A59679" s="3">
        <v>44126</v>
      </c>
      <c r="B59679" s="1">
        <v>10</v>
      </c>
      <c r="C59679" s="1">
        <v>355.76245</v>
      </c>
      <c r="D59679" s="1">
        <v>853.96833000000004</v>
      </c>
      <c r="E59679" s="1">
        <v>1209.7307800000001</v>
      </c>
    </row>
    <row r="59680" spans="1:5">
      <c r="A59680" s="3">
        <v>44126</v>
      </c>
      <c r="B59680" s="1">
        <v>11</v>
      </c>
      <c r="C59680" s="1">
        <v>357.75124</v>
      </c>
      <c r="D59680" s="1">
        <v>858.82232999999997</v>
      </c>
      <c r="E59680" s="1">
        <v>1216.57357</v>
      </c>
    </row>
    <row r="59681" spans="1:5">
      <c r="A59681" s="3">
        <v>44126</v>
      </c>
      <c r="B59681" s="1">
        <v>12</v>
      </c>
      <c r="C59681" s="1">
        <v>364.23187000000001</v>
      </c>
      <c r="D59681" s="1">
        <v>880.17016999999998</v>
      </c>
      <c r="E59681" s="1">
        <v>1244.4020399999999</v>
      </c>
    </row>
    <row r="59682" spans="1:5">
      <c r="A59682" s="3">
        <v>44126</v>
      </c>
      <c r="B59682" s="1">
        <v>13</v>
      </c>
      <c r="C59682" s="1">
        <v>368.92835000000002</v>
      </c>
      <c r="D59682" s="1">
        <v>895.16381999999999</v>
      </c>
      <c r="E59682" s="1">
        <v>1264.0921699999999</v>
      </c>
    </row>
    <row r="59683" spans="1:5">
      <c r="A59683" s="3">
        <v>44126</v>
      </c>
      <c r="B59683" s="1">
        <v>14</v>
      </c>
      <c r="C59683" s="1">
        <v>362.68497000000002</v>
      </c>
      <c r="D59683" s="1">
        <v>881.87801999999999</v>
      </c>
      <c r="E59683" s="1">
        <v>1244.5629899999999</v>
      </c>
    </row>
    <row r="59684" spans="1:5">
      <c r="A59684" s="3">
        <v>44126</v>
      </c>
      <c r="B59684" s="1">
        <v>15</v>
      </c>
      <c r="C59684" s="1">
        <v>360.99799000000002</v>
      </c>
      <c r="D59684" s="1">
        <v>885.41655000000003</v>
      </c>
      <c r="E59684" s="1">
        <v>1246.41454</v>
      </c>
    </row>
    <row r="59685" spans="1:5">
      <c r="A59685" s="3">
        <v>44126</v>
      </c>
      <c r="B59685" s="1">
        <v>16</v>
      </c>
      <c r="C59685" s="1">
        <v>374.4178</v>
      </c>
      <c r="D59685" s="1">
        <v>924.85942</v>
      </c>
      <c r="E59685" s="1">
        <v>1299.2772199999999</v>
      </c>
    </row>
    <row r="59686" spans="1:5">
      <c r="A59686" s="3">
        <v>44126</v>
      </c>
      <c r="B59686" s="1">
        <v>17</v>
      </c>
      <c r="C59686" s="1">
        <v>406.91937999999999</v>
      </c>
      <c r="D59686" s="1">
        <v>998.29949999999997</v>
      </c>
      <c r="E59686" s="1">
        <v>1405.2188799999999</v>
      </c>
    </row>
    <row r="59687" spans="1:5">
      <c r="A59687" s="3">
        <v>44126</v>
      </c>
      <c r="B59687" s="1">
        <v>18</v>
      </c>
      <c r="C59687" s="1">
        <v>448.87783000000002</v>
      </c>
      <c r="D59687" s="1">
        <v>1098.30654</v>
      </c>
      <c r="E59687" s="1">
        <v>1547.1843699999999</v>
      </c>
    </row>
    <row r="59688" spans="1:5">
      <c r="A59688" s="3">
        <v>44126</v>
      </c>
      <c r="B59688" s="1">
        <v>19</v>
      </c>
      <c r="C59688" s="1">
        <v>500.64274</v>
      </c>
      <c r="D59688" s="1">
        <v>1219.65957</v>
      </c>
      <c r="E59688" s="1">
        <v>1720.30231</v>
      </c>
    </row>
    <row r="59689" spans="1:5">
      <c r="A59689" s="3">
        <v>44126</v>
      </c>
      <c r="B59689" s="1">
        <v>20</v>
      </c>
      <c r="C59689" s="1">
        <v>519.89981</v>
      </c>
      <c r="D59689" s="1">
        <v>1273.45551</v>
      </c>
      <c r="E59689" s="1">
        <v>1793.3553199999999</v>
      </c>
    </row>
    <row r="59690" spans="1:5">
      <c r="A59690" s="3">
        <v>44126</v>
      </c>
      <c r="B59690" s="1">
        <v>21</v>
      </c>
      <c r="C59690" s="1">
        <v>505.60207000000003</v>
      </c>
      <c r="D59690" s="1">
        <v>1242.9451799999999</v>
      </c>
      <c r="E59690" s="1">
        <v>1748.5472500000001</v>
      </c>
    </row>
    <row r="59691" spans="1:5">
      <c r="A59691" s="3">
        <v>44126</v>
      </c>
      <c r="B59691" s="1">
        <v>22</v>
      </c>
      <c r="C59691" s="1">
        <v>462.95350999999999</v>
      </c>
      <c r="D59691" s="1">
        <v>1139.9604200000001</v>
      </c>
      <c r="E59691" s="1">
        <v>1602.9139299999999</v>
      </c>
    </row>
    <row r="59692" spans="1:5">
      <c r="A59692" s="3">
        <v>44126</v>
      </c>
      <c r="B59692" s="1">
        <v>23</v>
      </c>
      <c r="C59692" s="1">
        <v>426.57682999999997</v>
      </c>
      <c r="D59692" s="1">
        <v>1049.49262</v>
      </c>
      <c r="E59692" s="1">
        <v>1476.06945</v>
      </c>
    </row>
    <row r="59693" spans="1:5">
      <c r="A59693" s="3">
        <v>44126</v>
      </c>
      <c r="B59693" s="1">
        <v>24</v>
      </c>
      <c r="C59693" s="1">
        <v>380.62148000000002</v>
      </c>
      <c r="D59693" s="1">
        <v>939.56230000000005</v>
      </c>
      <c r="E59693" s="1">
        <v>1320.1837800000001</v>
      </c>
    </row>
    <row r="59694" spans="1:5">
      <c r="A59694" s="3">
        <v>44127</v>
      </c>
      <c r="B59694" s="1">
        <v>1</v>
      </c>
      <c r="C59694" s="1">
        <v>325.04036000000002</v>
      </c>
      <c r="D59694" s="1">
        <v>810.96668999999997</v>
      </c>
      <c r="E59694" s="1">
        <v>1136.0070499999999</v>
      </c>
    </row>
    <row r="59695" spans="1:5">
      <c r="A59695" s="3">
        <v>44127</v>
      </c>
      <c r="B59695" s="1">
        <v>2</v>
      </c>
      <c r="C59695" s="1">
        <v>290.26526000000001</v>
      </c>
      <c r="D59695" s="1">
        <v>720.67638999999997</v>
      </c>
      <c r="E59695" s="1">
        <v>1010.94165</v>
      </c>
    </row>
    <row r="59696" spans="1:5">
      <c r="A59696" s="3">
        <v>44127</v>
      </c>
      <c r="B59696" s="1">
        <v>3</v>
      </c>
      <c r="C59696" s="1">
        <v>270.02883000000003</v>
      </c>
      <c r="D59696" s="1">
        <v>667.72550000000001</v>
      </c>
      <c r="E59696" s="1">
        <v>937.75432999999998</v>
      </c>
    </row>
    <row r="59697" spans="1:5">
      <c r="A59697" s="3">
        <v>44127</v>
      </c>
      <c r="B59697" s="1">
        <v>4</v>
      </c>
      <c r="C59697" s="1">
        <v>257.43642999999997</v>
      </c>
      <c r="D59697" s="1">
        <v>635.89513999999997</v>
      </c>
      <c r="E59697" s="1">
        <v>893.33157000000006</v>
      </c>
    </row>
    <row r="59698" spans="1:5">
      <c r="A59698" s="3">
        <v>44127</v>
      </c>
      <c r="B59698" s="1">
        <v>5</v>
      </c>
      <c r="C59698" s="1">
        <v>256.22037</v>
      </c>
      <c r="D59698" s="1">
        <v>629.42323999999996</v>
      </c>
      <c r="E59698" s="1">
        <v>885.64360999999997</v>
      </c>
    </row>
    <row r="59699" spans="1:5">
      <c r="A59699" s="3">
        <v>44127</v>
      </c>
      <c r="B59699" s="1">
        <v>6</v>
      </c>
      <c r="C59699" s="1">
        <v>267.02881000000002</v>
      </c>
      <c r="D59699" s="1">
        <v>653.81771000000003</v>
      </c>
      <c r="E59699" s="1">
        <v>920.84652000000006</v>
      </c>
    </row>
    <row r="59700" spans="1:5">
      <c r="A59700" s="3">
        <v>44127</v>
      </c>
      <c r="B59700" s="1">
        <v>7</v>
      </c>
      <c r="C59700" s="1">
        <v>302.67468000000002</v>
      </c>
      <c r="D59700" s="1">
        <v>732.63892999999996</v>
      </c>
      <c r="E59700" s="1">
        <v>1035.3136099999999</v>
      </c>
    </row>
    <row r="59701" spans="1:5">
      <c r="A59701" s="3">
        <v>44127</v>
      </c>
      <c r="B59701" s="1">
        <v>8</v>
      </c>
      <c r="C59701" s="1">
        <v>338.32956000000001</v>
      </c>
      <c r="D59701" s="1">
        <v>814.39635999999996</v>
      </c>
      <c r="E59701" s="1">
        <v>1152.7259200000001</v>
      </c>
    </row>
    <row r="59702" spans="1:5">
      <c r="A59702" s="3">
        <v>44127</v>
      </c>
      <c r="B59702" s="1">
        <v>9</v>
      </c>
      <c r="C59702" s="1">
        <v>356.79635000000002</v>
      </c>
      <c r="D59702" s="1">
        <v>861.63801999999998</v>
      </c>
      <c r="E59702" s="1">
        <v>1218.4343699999999</v>
      </c>
    </row>
    <row r="59703" spans="1:5">
      <c r="A59703" s="3">
        <v>44127</v>
      </c>
      <c r="B59703" s="1">
        <v>10</v>
      </c>
      <c r="C59703" s="1">
        <v>362.54865000000001</v>
      </c>
      <c r="D59703" s="1">
        <v>871.85743000000002</v>
      </c>
      <c r="E59703" s="1">
        <v>1234.40608</v>
      </c>
    </row>
    <row r="59704" spans="1:5">
      <c r="A59704" s="3">
        <v>44127</v>
      </c>
      <c r="B59704" s="1">
        <v>11</v>
      </c>
      <c r="C59704" s="1">
        <v>366.17910000000001</v>
      </c>
      <c r="D59704" s="1">
        <v>880.70549000000005</v>
      </c>
      <c r="E59704" s="1">
        <v>1246.8845899999999</v>
      </c>
    </row>
    <row r="59705" spans="1:5">
      <c r="A59705" s="3">
        <v>44127</v>
      </c>
      <c r="B59705" s="1">
        <v>12</v>
      </c>
      <c r="C59705" s="1">
        <v>371.18552</v>
      </c>
      <c r="D59705" s="1">
        <v>896.00314000000003</v>
      </c>
      <c r="E59705" s="1">
        <v>1267.18866</v>
      </c>
    </row>
    <row r="59706" spans="1:5">
      <c r="A59706" s="3">
        <v>44127</v>
      </c>
      <c r="B59706" s="1">
        <v>13</v>
      </c>
      <c r="C59706" s="1">
        <v>376.05408999999997</v>
      </c>
      <c r="D59706" s="1">
        <v>910.51854000000003</v>
      </c>
      <c r="E59706" s="1">
        <v>1286.5726299999999</v>
      </c>
    </row>
    <row r="59707" spans="1:5">
      <c r="A59707" s="3">
        <v>44127</v>
      </c>
      <c r="B59707" s="1">
        <v>14</v>
      </c>
      <c r="C59707" s="1">
        <v>371.69904000000002</v>
      </c>
      <c r="D59707" s="1">
        <v>903.71754999999996</v>
      </c>
      <c r="E59707" s="1">
        <v>1275.41659</v>
      </c>
    </row>
    <row r="59708" spans="1:5">
      <c r="A59708" s="3">
        <v>44127</v>
      </c>
      <c r="B59708" s="1">
        <v>15</v>
      </c>
      <c r="C59708" s="1">
        <v>369.35500000000002</v>
      </c>
      <c r="D59708" s="1">
        <v>904.10652000000005</v>
      </c>
      <c r="E59708" s="1">
        <v>1273.4615200000001</v>
      </c>
    </row>
    <row r="59709" spans="1:5">
      <c r="A59709" s="3">
        <v>44127</v>
      </c>
      <c r="B59709" s="1">
        <v>16</v>
      </c>
      <c r="C59709" s="1">
        <v>374.09955000000002</v>
      </c>
      <c r="D59709" s="1">
        <v>919.13908000000004</v>
      </c>
      <c r="E59709" s="1">
        <v>1293.2386300000001</v>
      </c>
    </row>
    <row r="59710" spans="1:5">
      <c r="A59710" s="3">
        <v>44127</v>
      </c>
      <c r="B59710" s="1">
        <v>17</v>
      </c>
      <c r="C59710" s="1">
        <v>395.18216000000001</v>
      </c>
      <c r="D59710" s="1">
        <v>966.75891000000001</v>
      </c>
      <c r="E59710" s="1">
        <v>1361.9410700000001</v>
      </c>
    </row>
    <row r="59711" spans="1:5">
      <c r="A59711" s="3">
        <v>44127</v>
      </c>
      <c r="B59711" s="1">
        <v>18</v>
      </c>
      <c r="C59711" s="1">
        <v>427.86041</v>
      </c>
      <c r="D59711" s="1">
        <v>1039.26403</v>
      </c>
      <c r="E59711" s="1">
        <v>1467.12444</v>
      </c>
    </row>
    <row r="59712" spans="1:5">
      <c r="A59712" s="3">
        <v>44127</v>
      </c>
      <c r="B59712" s="1">
        <v>19</v>
      </c>
      <c r="C59712" s="1">
        <v>463.42059999999998</v>
      </c>
      <c r="D59712" s="1">
        <v>1119.0270599999999</v>
      </c>
      <c r="E59712" s="1">
        <v>1582.44766</v>
      </c>
    </row>
    <row r="59713" spans="1:5">
      <c r="A59713" s="3">
        <v>44127</v>
      </c>
      <c r="B59713" s="1">
        <v>20</v>
      </c>
      <c r="C59713" s="1">
        <v>470.92182000000003</v>
      </c>
      <c r="D59713" s="1">
        <v>1142.13312</v>
      </c>
      <c r="E59713" s="1">
        <v>1613.05494</v>
      </c>
    </row>
    <row r="59714" spans="1:5">
      <c r="A59714" s="3">
        <v>44127</v>
      </c>
      <c r="B59714" s="1">
        <v>21</v>
      </c>
      <c r="C59714" s="1">
        <v>453.03924999999998</v>
      </c>
      <c r="D59714" s="1">
        <v>1104.59175</v>
      </c>
      <c r="E59714" s="1">
        <v>1557.6310000000001</v>
      </c>
    </row>
    <row r="59715" spans="1:5">
      <c r="A59715" s="3">
        <v>44127</v>
      </c>
      <c r="B59715" s="1">
        <v>22</v>
      </c>
      <c r="C59715" s="1">
        <v>434.00975</v>
      </c>
      <c r="D59715" s="1">
        <v>1057.31258</v>
      </c>
      <c r="E59715" s="1">
        <v>1491.32233</v>
      </c>
    </row>
    <row r="59716" spans="1:5">
      <c r="A59716" s="3">
        <v>44127</v>
      </c>
      <c r="B59716" s="1">
        <v>23</v>
      </c>
      <c r="C59716" s="1">
        <v>401.53339999999997</v>
      </c>
      <c r="D59716" s="1">
        <v>980.85289999999998</v>
      </c>
      <c r="E59716" s="1">
        <v>1382.3862999999999</v>
      </c>
    </row>
    <row r="59717" spans="1:5">
      <c r="A59717" s="3">
        <v>44127</v>
      </c>
      <c r="B59717" s="1">
        <v>24</v>
      </c>
      <c r="C59717" s="1">
        <v>359.61847999999998</v>
      </c>
      <c r="D59717" s="1">
        <v>885.74264000000005</v>
      </c>
      <c r="E59717" s="1">
        <v>1245.36112</v>
      </c>
    </row>
    <row r="59718" spans="1:5">
      <c r="A59718" s="3">
        <v>44128</v>
      </c>
      <c r="B59718" s="1">
        <v>1</v>
      </c>
      <c r="C59718" s="1">
        <v>319.00749999999999</v>
      </c>
      <c r="D59718" s="1">
        <v>792.14894000000004</v>
      </c>
      <c r="E59718" s="1">
        <v>1111.15644</v>
      </c>
    </row>
    <row r="59719" spans="1:5">
      <c r="A59719" s="3">
        <v>44128</v>
      </c>
      <c r="B59719" s="1">
        <v>2</v>
      </c>
      <c r="C59719" s="1">
        <v>287.37670000000003</v>
      </c>
      <c r="D59719" s="1">
        <v>715.73775999999998</v>
      </c>
      <c r="E59719" s="1">
        <v>1003.11446</v>
      </c>
    </row>
    <row r="59720" spans="1:5">
      <c r="A59720" s="3">
        <v>44128</v>
      </c>
      <c r="B59720" s="1">
        <v>3</v>
      </c>
      <c r="C59720" s="1">
        <v>269.92000999999999</v>
      </c>
      <c r="D59720" s="1">
        <v>666.81071999999995</v>
      </c>
      <c r="E59720" s="1">
        <v>936.73072999999999</v>
      </c>
    </row>
    <row r="59721" spans="1:5">
      <c r="A59721" s="3">
        <v>44128</v>
      </c>
      <c r="B59721" s="1">
        <v>4</v>
      </c>
      <c r="C59721" s="1">
        <v>257.16579999999999</v>
      </c>
      <c r="D59721" s="1">
        <v>633.76099999999997</v>
      </c>
      <c r="E59721" s="1">
        <v>890.92679999999996</v>
      </c>
    </row>
    <row r="59722" spans="1:5">
      <c r="A59722" s="3">
        <v>44128</v>
      </c>
      <c r="B59722" s="1">
        <v>5</v>
      </c>
      <c r="C59722" s="1">
        <v>254.08798999999999</v>
      </c>
      <c r="D59722" s="1">
        <v>622.07937000000004</v>
      </c>
      <c r="E59722" s="1">
        <v>876.16736000000003</v>
      </c>
    </row>
    <row r="59723" spans="1:5">
      <c r="A59723" s="3">
        <v>44128</v>
      </c>
      <c r="B59723" s="1">
        <v>6</v>
      </c>
      <c r="C59723" s="1">
        <v>255.34312</v>
      </c>
      <c r="D59723" s="1">
        <v>621.73194000000001</v>
      </c>
      <c r="E59723" s="1">
        <v>877.07506000000001</v>
      </c>
    </row>
    <row r="59724" spans="1:5">
      <c r="A59724" s="3">
        <v>44128</v>
      </c>
      <c r="B59724" s="1">
        <v>7</v>
      </c>
      <c r="C59724" s="1">
        <v>268.51947000000001</v>
      </c>
      <c r="D59724" s="1">
        <v>651.60024999999996</v>
      </c>
      <c r="E59724" s="1">
        <v>920.11972000000003</v>
      </c>
    </row>
    <row r="59725" spans="1:5">
      <c r="A59725" s="3">
        <v>44128</v>
      </c>
      <c r="B59725" s="1">
        <v>8</v>
      </c>
      <c r="C59725" s="1">
        <v>299.09478000000001</v>
      </c>
      <c r="D59725" s="1">
        <v>718.60171000000003</v>
      </c>
      <c r="E59725" s="1">
        <v>1017.69649</v>
      </c>
    </row>
    <row r="59726" spans="1:5">
      <c r="A59726" s="3">
        <v>44128</v>
      </c>
      <c r="B59726" s="1">
        <v>9</v>
      </c>
      <c r="C59726" s="1">
        <v>337.94720000000001</v>
      </c>
      <c r="D59726" s="1">
        <v>812.94650999999999</v>
      </c>
      <c r="E59726" s="1">
        <v>1150.8937100000001</v>
      </c>
    </row>
    <row r="59727" spans="1:5">
      <c r="A59727" s="3">
        <v>44128</v>
      </c>
      <c r="B59727" s="1">
        <v>10</v>
      </c>
      <c r="C59727" s="1">
        <v>368.06128000000001</v>
      </c>
      <c r="D59727" s="1">
        <v>888.6028</v>
      </c>
      <c r="E59727" s="1">
        <v>1256.66408</v>
      </c>
    </row>
    <row r="59728" spans="1:5">
      <c r="A59728" s="3">
        <v>44128</v>
      </c>
      <c r="B59728" s="1">
        <v>11</v>
      </c>
      <c r="C59728" s="1">
        <v>385.60469999999998</v>
      </c>
      <c r="D59728" s="1">
        <v>935.53008999999997</v>
      </c>
      <c r="E59728" s="1">
        <v>1321.1347900000001</v>
      </c>
    </row>
    <row r="59729" spans="1:5">
      <c r="A59729" s="3">
        <v>44128</v>
      </c>
      <c r="B59729" s="1">
        <v>12</v>
      </c>
      <c r="C59729" s="1">
        <v>392.79306000000003</v>
      </c>
      <c r="D59729" s="1">
        <v>958.94453999999996</v>
      </c>
      <c r="E59729" s="1">
        <v>1351.7375999999999</v>
      </c>
    </row>
    <row r="59730" spans="1:5">
      <c r="A59730" s="3">
        <v>44128</v>
      </c>
      <c r="B59730" s="1">
        <v>13</v>
      </c>
      <c r="C59730" s="1">
        <v>399.54496999999998</v>
      </c>
      <c r="D59730" s="1">
        <v>983.5933</v>
      </c>
      <c r="E59730" s="1">
        <v>1383.1382699999999</v>
      </c>
    </row>
    <row r="59731" spans="1:5">
      <c r="A59731" s="3">
        <v>44128</v>
      </c>
      <c r="B59731" s="1">
        <v>14</v>
      </c>
      <c r="C59731" s="1">
        <v>406.69083999999998</v>
      </c>
      <c r="D59731" s="1">
        <v>998.0172</v>
      </c>
      <c r="E59731" s="1">
        <v>1404.70804</v>
      </c>
    </row>
    <row r="59732" spans="1:5">
      <c r="A59732" s="3">
        <v>44128</v>
      </c>
      <c r="B59732" s="1">
        <v>15</v>
      </c>
      <c r="C59732" s="1">
        <v>403.05662000000001</v>
      </c>
      <c r="D59732" s="1">
        <v>988.66596000000004</v>
      </c>
      <c r="E59732" s="1">
        <v>1391.7225800000001</v>
      </c>
    </row>
    <row r="59733" spans="1:5">
      <c r="A59733" s="3">
        <v>44128</v>
      </c>
      <c r="B59733" s="1">
        <v>16</v>
      </c>
      <c r="C59733" s="1">
        <v>403.64422999999999</v>
      </c>
      <c r="D59733" s="1">
        <v>985.35652000000005</v>
      </c>
      <c r="E59733" s="1">
        <v>1389.0007499999999</v>
      </c>
    </row>
    <row r="59734" spans="1:5">
      <c r="A59734" s="3">
        <v>44128</v>
      </c>
      <c r="B59734" s="1">
        <v>17</v>
      </c>
      <c r="C59734" s="1">
        <v>410.99513999999999</v>
      </c>
      <c r="D59734" s="1">
        <v>999.04627000000005</v>
      </c>
      <c r="E59734" s="1">
        <v>1410.04141</v>
      </c>
    </row>
    <row r="59735" spans="1:5">
      <c r="A59735" s="3">
        <v>44128</v>
      </c>
      <c r="B59735" s="1">
        <v>18</v>
      </c>
      <c r="C59735" s="1">
        <v>430.68916000000002</v>
      </c>
      <c r="D59735" s="1">
        <v>1035.6463000000001</v>
      </c>
      <c r="E59735" s="1">
        <v>1466.33546</v>
      </c>
    </row>
    <row r="59736" spans="1:5">
      <c r="A59736" s="3">
        <v>44128</v>
      </c>
      <c r="B59736" s="1">
        <v>19</v>
      </c>
      <c r="C59736" s="1">
        <v>452.19367999999997</v>
      </c>
      <c r="D59736" s="1">
        <v>1082.54655</v>
      </c>
      <c r="E59736" s="1">
        <v>1534.7402300000001</v>
      </c>
    </row>
    <row r="59737" spans="1:5">
      <c r="A59737" s="3">
        <v>44128</v>
      </c>
      <c r="B59737" s="1">
        <v>20</v>
      </c>
      <c r="C59737" s="1">
        <v>452.78714000000002</v>
      </c>
      <c r="D59737" s="1">
        <v>1086.42409</v>
      </c>
      <c r="E59737" s="1">
        <v>1539.2112299999999</v>
      </c>
    </row>
    <row r="59738" spans="1:5">
      <c r="A59738" s="3">
        <v>44128</v>
      </c>
      <c r="B59738" s="1">
        <v>21</v>
      </c>
      <c r="C59738" s="1">
        <v>435.64807000000002</v>
      </c>
      <c r="D59738" s="1">
        <v>1048.37913</v>
      </c>
      <c r="E59738" s="1">
        <v>1484.0272</v>
      </c>
    </row>
    <row r="59739" spans="1:5">
      <c r="A59739" s="3">
        <v>44128</v>
      </c>
      <c r="B59739" s="1">
        <v>22</v>
      </c>
      <c r="C59739" s="1">
        <v>411.09278999999998</v>
      </c>
      <c r="D59739" s="1">
        <v>988.77378999999996</v>
      </c>
      <c r="E59739" s="1">
        <v>1399.8665800000001</v>
      </c>
    </row>
    <row r="59740" spans="1:5">
      <c r="A59740" s="3">
        <v>44128</v>
      </c>
      <c r="B59740" s="1">
        <v>23</v>
      </c>
      <c r="C59740" s="1">
        <v>381.07184999999998</v>
      </c>
      <c r="D59740" s="1">
        <v>919.40765999999996</v>
      </c>
      <c r="E59740" s="1">
        <v>1300.4795099999999</v>
      </c>
    </row>
    <row r="59741" spans="1:5">
      <c r="A59741" s="3">
        <v>44128</v>
      </c>
      <c r="B59741" s="1">
        <v>24</v>
      </c>
      <c r="C59741" s="1">
        <v>342.30086999999997</v>
      </c>
      <c r="D59741" s="1">
        <v>833.01719000000003</v>
      </c>
      <c r="E59741" s="1">
        <v>1175.3180600000001</v>
      </c>
    </row>
    <row r="59742" spans="1:5">
      <c r="A59742" s="3">
        <v>44129</v>
      </c>
      <c r="B59742" s="1">
        <v>1</v>
      </c>
      <c r="C59742" s="1">
        <v>304.61896999999999</v>
      </c>
      <c r="D59742" s="1">
        <v>746.87073999999996</v>
      </c>
      <c r="E59742" s="1">
        <v>1051.4897100000001</v>
      </c>
    </row>
    <row r="59743" spans="1:5">
      <c r="A59743" s="3">
        <v>44129</v>
      </c>
      <c r="B59743" s="1">
        <v>2</v>
      </c>
      <c r="C59743" s="1">
        <v>278.17849000000001</v>
      </c>
      <c r="D59743" s="1">
        <v>683.02077999999995</v>
      </c>
      <c r="E59743" s="1">
        <v>961.19926999999996</v>
      </c>
    </row>
    <row r="59744" spans="1:5">
      <c r="A59744" s="3">
        <v>44129</v>
      </c>
      <c r="B59744" s="1">
        <v>3</v>
      </c>
      <c r="C59744" s="1">
        <v>262.85701999999998</v>
      </c>
      <c r="D59744" s="1">
        <v>643.72253999999998</v>
      </c>
      <c r="E59744" s="1">
        <v>906.57956000000001</v>
      </c>
    </row>
    <row r="59745" spans="1:5">
      <c r="A59745" s="3">
        <v>44129</v>
      </c>
      <c r="B59745" s="1">
        <v>4</v>
      </c>
      <c r="C59745" s="1">
        <v>256.70188000000002</v>
      </c>
      <c r="D59745" s="1">
        <v>625.30064000000004</v>
      </c>
      <c r="E59745" s="1">
        <v>882.00252</v>
      </c>
    </row>
    <row r="59746" spans="1:5">
      <c r="A59746" s="3">
        <v>44129</v>
      </c>
      <c r="B59746" s="1">
        <v>5</v>
      </c>
      <c r="C59746" s="1">
        <v>254.43577999999999</v>
      </c>
      <c r="D59746" s="1">
        <v>616.57020999999997</v>
      </c>
      <c r="E59746" s="1">
        <v>871.00599</v>
      </c>
    </row>
    <row r="59747" spans="1:5">
      <c r="A59747" s="3">
        <v>44129</v>
      </c>
      <c r="B59747" s="1">
        <v>6</v>
      </c>
      <c r="C59747" s="1">
        <v>263.85813999999999</v>
      </c>
      <c r="D59747" s="1">
        <v>634.58033</v>
      </c>
      <c r="E59747" s="1">
        <v>898.43847000000005</v>
      </c>
    </row>
    <row r="59748" spans="1:5">
      <c r="A59748" s="3">
        <v>44129</v>
      </c>
      <c r="B59748" s="1">
        <v>7</v>
      </c>
      <c r="C59748" s="1">
        <v>284.14044999999999</v>
      </c>
      <c r="D59748" s="1">
        <v>677.05849000000001</v>
      </c>
      <c r="E59748" s="1">
        <v>961.19893999999999</v>
      </c>
    </row>
    <row r="59749" spans="1:5">
      <c r="A59749" s="3">
        <v>44129</v>
      </c>
      <c r="B59749" s="1">
        <v>8</v>
      </c>
      <c r="C59749" s="1">
        <v>321.54844000000003</v>
      </c>
      <c r="D59749" s="1">
        <v>762.41755000000001</v>
      </c>
      <c r="E59749" s="1">
        <v>1083.9659899999999</v>
      </c>
    </row>
    <row r="59750" spans="1:5">
      <c r="A59750" s="3">
        <v>44129</v>
      </c>
      <c r="B59750" s="1">
        <v>9</v>
      </c>
      <c r="C59750" s="1">
        <v>371.72991999999999</v>
      </c>
      <c r="D59750" s="1">
        <v>881.9538</v>
      </c>
      <c r="E59750" s="1">
        <v>1253.68372</v>
      </c>
    </row>
    <row r="59751" spans="1:5">
      <c r="A59751" s="3">
        <v>44129</v>
      </c>
      <c r="B59751" s="1">
        <v>10</v>
      </c>
      <c r="C59751" s="1">
        <v>407.33163000000002</v>
      </c>
      <c r="D59751" s="1">
        <v>978.83929999999998</v>
      </c>
      <c r="E59751" s="1">
        <v>1386.17093</v>
      </c>
    </row>
    <row r="59752" spans="1:5">
      <c r="A59752" s="3">
        <v>44129</v>
      </c>
      <c r="B59752" s="1">
        <v>11</v>
      </c>
      <c r="C59752" s="1">
        <v>431.78698000000003</v>
      </c>
      <c r="D59752" s="1">
        <v>1048.1190099999999</v>
      </c>
      <c r="E59752" s="1">
        <v>1479.90599</v>
      </c>
    </row>
    <row r="59753" spans="1:5">
      <c r="A59753" s="3">
        <v>44129</v>
      </c>
      <c r="B59753" s="1">
        <v>12</v>
      </c>
      <c r="C59753" s="1">
        <v>444.48077999999998</v>
      </c>
      <c r="D59753" s="1">
        <v>1084.7374400000001</v>
      </c>
      <c r="E59753" s="1">
        <v>1529.21822</v>
      </c>
    </row>
    <row r="59754" spans="1:5">
      <c r="A59754" s="3">
        <v>44129</v>
      </c>
      <c r="B59754" s="1">
        <v>13</v>
      </c>
      <c r="C59754" s="1">
        <v>456.90893</v>
      </c>
      <c r="D59754" s="1">
        <v>1112.57674</v>
      </c>
      <c r="E59754" s="1">
        <v>1569.48567</v>
      </c>
    </row>
    <row r="59755" spans="1:5">
      <c r="A59755" s="3">
        <v>44129</v>
      </c>
      <c r="B59755" s="1">
        <v>14</v>
      </c>
      <c r="C59755" s="1">
        <v>463.97629000000001</v>
      </c>
      <c r="D59755" s="1">
        <v>1134.4104400000001</v>
      </c>
      <c r="E59755" s="1">
        <v>1598.3867299999999</v>
      </c>
    </row>
    <row r="59756" spans="1:5">
      <c r="A59756" s="3">
        <v>44129</v>
      </c>
      <c r="B59756" s="1">
        <v>15</v>
      </c>
      <c r="C59756" s="1">
        <v>469.72716000000003</v>
      </c>
      <c r="D59756" s="1">
        <v>1145.43633</v>
      </c>
      <c r="E59756" s="1">
        <v>1615.1634899999999</v>
      </c>
    </row>
    <row r="59757" spans="1:5">
      <c r="A59757" s="3">
        <v>44129</v>
      </c>
      <c r="B59757" s="1">
        <v>16</v>
      </c>
      <c r="C59757" s="1">
        <v>476.48441000000003</v>
      </c>
      <c r="D59757" s="1">
        <v>1157.0785800000001</v>
      </c>
      <c r="E59757" s="1">
        <v>1633.5629899999999</v>
      </c>
    </row>
    <row r="59758" spans="1:5">
      <c r="A59758" s="3">
        <v>44129</v>
      </c>
      <c r="B59758" s="1">
        <v>17</v>
      </c>
      <c r="C59758" s="1">
        <v>498.49412000000001</v>
      </c>
      <c r="D59758" s="1">
        <v>1206.52505</v>
      </c>
      <c r="E59758" s="1">
        <v>1705.01917</v>
      </c>
    </row>
    <row r="59759" spans="1:5">
      <c r="A59759" s="3">
        <v>44129</v>
      </c>
      <c r="B59759" s="1">
        <v>18</v>
      </c>
      <c r="C59759" s="1">
        <v>541.07570999999996</v>
      </c>
      <c r="D59759" s="1">
        <v>1306.319</v>
      </c>
      <c r="E59759" s="1">
        <v>1847.39471</v>
      </c>
    </row>
    <row r="59760" spans="1:5">
      <c r="A59760" s="3">
        <v>44129</v>
      </c>
      <c r="B59760" s="1">
        <v>19</v>
      </c>
      <c r="C59760" s="1">
        <v>562.68142999999998</v>
      </c>
      <c r="D59760" s="1">
        <v>1361.2891299999999</v>
      </c>
      <c r="E59760" s="1">
        <v>1923.97056</v>
      </c>
    </row>
    <row r="59761" spans="1:5">
      <c r="A59761" s="3">
        <v>44129</v>
      </c>
      <c r="B59761" s="1">
        <v>20</v>
      </c>
      <c r="C59761" s="1">
        <v>552.70474000000002</v>
      </c>
      <c r="D59761" s="1">
        <v>1345.76675</v>
      </c>
      <c r="E59761" s="1">
        <v>1898.4714899999999</v>
      </c>
    </row>
    <row r="59762" spans="1:5">
      <c r="A59762" s="3">
        <v>44129</v>
      </c>
      <c r="B59762" s="1">
        <v>21</v>
      </c>
      <c r="C59762" s="1">
        <v>526.98871999999994</v>
      </c>
      <c r="D59762" s="1">
        <v>1286.2401600000001</v>
      </c>
      <c r="E59762" s="1">
        <v>1813.2288799999999</v>
      </c>
    </row>
    <row r="59763" spans="1:5">
      <c r="A59763" s="3">
        <v>44129</v>
      </c>
      <c r="B59763" s="1">
        <v>22</v>
      </c>
      <c r="C59763" s="1">
        <v>484.80604</v>
      </c>
      <c r="D59763" s="1">
        <v>1186.84031</v>
      </c>
      <c r="E59763" s="1">
        <v>1671.64635</v>
      </c>
    </row>
    <row r="59764" spans="1:5">
      <c r="A59764" s="3">
        <v>44129</v>
      </c>
      <c r="B59764" s="1">
        <v>23</v>
      </c>
      <c r="C59764" s="1">
        <v>429.52884999999998</v>
      </c>
      <c r="D59764" s="1">
        <v>1058.5854400000001</v>
      </c>
      <c r="E59764" s="1">
        <v>1488.11429</v>
      </c>
    </row>
    <row r="59765" spans="1:5">
      <c r="A59765" s="3">
        <v>44129</v>
      </c>
      <c r="B59765" s="1">
        <v>24</v>
      </c>
      <c r="C59765" s="1">
        <v>376.96661</v>
      </c>
      <c r="D59765" s="1">
        <v>933.28614000000005</v>
      </c>
      <c r="E59765" s="1">
        <v>1310.2527500000001</v>
      </c>
    </row>
    <row r="59766" spans="1:5">
      <c r="A59766" s="3">
        <v>44130</v>
      </c>
      <c r="B59766" s="1">
        <v>1</v>
      </c>
      <c r="C59766" s="1">
        <v>329.31661000000003</v>
      </c>
      <c r="D59766" s="1">
        <v>817.27641000000006</v>
      </c>
      <c r="E59766" s="1">
        <v>1146.59302</v>
      </c>
    </row>
    <row r="59767" spans="1:5">
      <c r="A59767" s="3">
        <v>44130</v>
      </c>
      <c r="B59767" s="1">
        <v>2</v>
      </c>
      <c r="C59767" s="1">
        <v>303.27771999999999</v>
      </c>
      <c r="D59767" s="1">
        <v>751.85272999999995</v>
      </c>
      <c r="E59767" s="1">
        <v>1055.1304500000001</v>
      </c>
    </row>
    <row r="59768" spans="1:5">
      <c r="A59768" s="3">
        <v>44130</v>
      </c>
      <c r="B59768" s="1">
        <v>3</v>
      </c>
      <c r="C59768" s="1">
        <v>288.77641999999997</v>
      </c>
      <c r="D59768" s="1">
        <v>712.63462000000004</v>
      </c>
      <c r="E59768" s="1">
        <v>1001.41104</v>
      </c>
    </row>
    <row r="59769" spans="1:5">
      <c r="A59769" s="3">
        <v>44130</v>
      </c>
      <c r="B59769" s="1">
        <v>4</v>
      </c>
      <c r="C59769" s="1">
        <v>280.58193</v>
      </c>
      <c r="D59769" s="1">
        <v>692.68778999999995</v>
      </c>
      <c r="E59769" s="1">
        <v>973.26972000000001</v>
      </c>
    </row>
    <row r="59770" spans="1:5">
      <c r="A59770" s="3">
        <v>44130</v>
      </c>
      <c r="B59770" s="1">
        <v>5</v>
      </c>
      <c r="C59770" s="1">
        <v>283.09032000000002</v>
      </c>
      <c r="D59770" s="1">
        <v>692.31620999999996</v>
      </c>
      <c r="E59770" s="1">
        <v>975.40652999999998</v>
      </c>
    </row>
    <row r="59771" spans="1:5">
      <c r="A59771" s="3">
        <v>44130</v>
      </c>
      <c r="B59771" s="1">
        <v>6</v>
      </c>
      <c r="C59771" s="1">
        <v>304.86333999999999</v>
      </c>
      <c r="D59771" s="1">
        <v>739.99782000000005</v>
      </c>
      <c r="E59771" s="1">
        <v>1044.8611599999999</v>
      </c>
    </row>
    <row r="59772" spans="1:5">
      <c r="A59772" s="3">
        <v>44130</v>
      </c>
      <c r="B59772" s="1">
        <v>7</v>
      </c>
      <c r="C59772" s="1">
        <v>344.72588000000002</v>
      </c>
      <c r="D59772" s="1">
        <v>826.93219999999997</v>
      </c>
      <c r="E59772" s="1">
        <v>1171.6580799999999</v>
      </c>
    </row>
    <row r="59773" spans="1:5">
      <c r="A59773" s="3">
        <v>44130</v>
      </c>
      <c r="B59773" s="1">
        <v>8</v>
      </c>
      <c r="C59773" s="1">
        <v>384.17919999999998</v>
      </c>
      <c r="D59773" s="1">
        <v>922.55520000000001</v>
      </c>
      <c r="E59773" s="1">
        <v>1306.7344000000001</v>
      </c>
    </row>
    <row r="59774" spans="1:5">
      <c r="A59774" s="3">
        <v>44130</v>
      </c>
      <c r="B59774" s="1">
        <v>9</v>
      </c>
      <c r="C59774" s="1">
        <v>402.47627999999997</v>
      </c>
      <c r="D59774" s="1">
        <v>967.01629000000003</v>
      </c>
      <c r="E59774" s="1">
        <v>1369.4925699999999</v>
      </c>
    </row>
    <row r="59775" spans="1:5">
      <c r="A59775" s="3">
        <v>44130</v>
      </c>
      <c r="B59775" s="1">
        <v>10</v>
      </c>
      <c r="C59775" s="1">
        <v>408.11876000000001</v>
      </c>
      <c r="D59775" s="1">
        <v>982.52173000000005</v>
      </c>
      <c r="E59775" s="1">
        <v>1390.64049</v>
      </c>
    </row>
    <row r="59776" spans="1:5">
      <c r="A59776" s="3">
        <v>44130</v>
      </c>
      <c r="B59776" s="1">
        <v>11</v>
      </c>
      <c r="C59776" s="1">
        <v>410.51438000000002</v>
      </c>
      <c r="D59776" s="1">
        <v>987.74803999999995</v>
      </c>
      <c r="E59776" s="1">
        <v>1398.26242</v>
      </c>
    </row>
    <row r="59777" spans="1:5">
      <c r="A59777" s="3">
        <v>44130</v>
      </c>
      <c r="B59777" s="1">
        <v>12</v>
      </c>
      <c r="C59777" s="1">
        <v>412.77863000000002</v>
      </c>
      <c r="D59777" s="1">
        <v>997.73172999999997</v>
      </c>
      <c r="E59777" s="1">
        <v>1410.51036</v>
      </c>
    </row>
    <row r="59778" spans="1:5">
      <c r="A59778" s="3">
        <v>44130</v>
      </c>
      <c r="B59778" s="1">
        <v>13</v>
      </c>
      <c r="C59778" s="1">
        <v>410.36516</v>
      </c>
      <c r="D59778" s="1">
        <v>996.57583</v>
      </c>
      <c r="E59778" s="1">
        <v>1406.9409900000001</v>
      </c>
    </row>
    <row r="59779" spans="1:5">
      <c r="A59779" s="3">
        <v>44130</v>
      </c>
      <c r="B59779" s="1">
        <v>14</v>
      </c>
      <c r="C59779" s="1">
        <v>402.21346999999997</v>
      </c>
      <c r="D59779" s="1">
        <v>974.18026999999995</v>
      </c>
      <c r="E59779" s="1">
        <v>1376.39374</v>
      </c>
    </row>
    <row r="59780" spans="1:5">
      <c r="A59780" s="3">
        <v>44130</v>
      </c>
      <c r="B59780" s="1">
        <v>15</v>
      </c>
      <c r="C59780" s="1">
        <v>394.79633000000001</v>
      </c>
      <c r="D59780" s="1">
        <v>958.77039000000002</v>
      </c>
      <c r="E59780" s="1">
        <v>1353.56672</v>
      </c>
    </row>
    <row r="59781" spans="1:5">
      <c r="A59781" s="3">
        <v>44130</v>
      </c>
      <c r="B59781" s="1">
        <v>16</v>
      </c>
      <c r="C59781" s="1">
        <v>397.29993000000002</v>
      </c>
      <c r="D59781" s="1">
        <v>966.01707999999996</v>
      </c>
      <c r="E59781" s="1">
        <v>1363.31701</v>
      </c>
    </row>
    <row r="59782" spans="1:5">
      <c r="A59782" s="3">
        <v>44130</v>
      </c>
      <c r="B59782" s="1">
        <v>17</v>
      </c>
      <c r="C59782" s="1">
        <v>430.31752</v>
      </c>
      <c r="D59782" s="1">
        <v>1038.2371499999999</v>
      </c>
      <c r="E59782" s="1">
        <v>1468.55467</v>
      </c>
    </row>
    <row r="59783" spans="1:5">
      <c r="A59783" s="3">
        <v>44130</v>
      </c>
      <c r="B59783" s="1">
        <v>18</v>
      </c>
      <c r="C59783" s="1">
        <v>482.39013</v>
      </c>
      <c r="D59783" s="1">
        <v>1159.79811</v>
      </c>
      <c r="E59783" s="1">
        <v>1642.18824</v>
      </c>
    </row>
    <row r="59784" spans="1:5">
      <c r="A59784" s="3">
        <v>44130</v>
      </c>
      <c r="B59784" s="1">
        <v>19</v>
      </c>
      <c r="C59784" s="1">
        <v>517.02382</v>
      </c>
      <c r="D59784" s="1">
        <v>1245.4985799999999</v>
      </c>
      <c r="E59784" s="1">
        <v>1762.5224000000001</v>
      </c>
    </row>
    <row r="59785" spans="1:5">
      <c r="A59785" s="3">
        <v>44130</v>
      </c>
      <c r="B59785" s="1">
        <v>20</v>
      </c>
      <c r="C59785" s="1">
        <v>509.59672</v>
      </c>
      <c r="D59785" s="1">
        <v>1237.1543200000001</v>
      </c>
      <c r="E59785" s="1">
        <v>1746.7510400000001</v>
      </c>
    </row>
    <row r="59786" spans="1:5">
      <c r="A59786" s="3">
        <v>44130</v>
      </c>
      <c r="B59786" s="1">
        <v>21</v>
      </c>
      <c r="C59786" s="1">
        <v>483.77753999999999</v>
      </c>
      <c r="D59786" s="1">
        <v>1181.9571599999999</v>
      </c>
      <c r="E59786" s="1">
        <v>1665.7347</v>
      </c>
    </row>
    <row r="59787" spans="1:5">
      <c r="A59787" s="3">
        <v>44130</v>
      </c>
      <c r="B59787" s="1">
        <v>22</v>
      </c>
      <c r="C59787" s="1">
        <v>448.88391000000001</v>
      </c>
      <c r="D59787" s="1">
        <v>1096.1401499999999</v>
      </c>
      <c r="E59787" s="1">
        <v>1545.02406</v>
      </c>
    </row>
    <row r="59788" spans="1:5">
      <c r="A59788" s="3">
        <v>44130</v>
      </c>
      <c r="B59788" s="1">
        <v>23</v>
      </c>
      <c r="C59788" s="1">
        <v>394.27427</v>
      </c>
      <c r="D59788" s="1">
        <v>967.46808999999996</v>
      </c>
      <c r="E59788" s="1">
        <v>1361.74236</v>
      </c>
    </row>
    <row r="59789" spans="1:5">
      <c r="A59789" s="3">
        <v>44130</v>
      </c>
      <c r="B59789" s="1">
        <v>24</v>
      </c>
      <c r="C59789" s="1">
        <v>338.09244999999999</v>
      </c>
      <c r="D59789" s="1">
        <v>838.31919000000005</v>
      </c>
      <c r="E59789" s="1">
        <v>1176.41164</v>
      </c>
    </row>
    <row r="59790" spans="1:5">
      <c r="A59790" s="3">
        <v>44131</v>
      </c>
      <c r="B59790" s="1">
        <v>1</v>
      </c>
      <c r="C59790" s="1">
        <v>299.40264000000002</v>
      </c>
      <c r="D59790" s="1">
        <v>742.52769999999998</v>
      </c>
      <c r="E59790" s="1">
        <v>1041.9303399999999</v>
      </c>
    </row>
    <row r="59791" spans="1:5">
      <c r="A59791" s="3">
        <v>44131</v>
      </c>
      <c r="B59791" s="1">
        <v>2</v>
      </c>
      <c r="C59791" s="1">
        <v>268.45229999999998</v>
      </c>
      <c r="D59791" s="1">
        <v>662.94437000000005</v>
      </c>
      <c r="E59791" s="1">
        <v>931.39666999999997</v>
      </c>
    </row>
    <row r="59792" spans="1:5">
      <c r="A59792" s="3">
        <v>44131</v>
      </c>
      <c r="B59792" s="1">
        <v>3</v>
      </c>
      <c r="C59792" s="1">
        <v>256.15847000000002</v>
      </c>
      <c r="D59792" s="1">
        <v>629.14291000000003</v>
      </c>
      <c r="E59792" s="1">
        <v>885.30137999999999</v>
      </c>
    </row>
    <row r="59793" spans="1:5">
      <c r="A59793" s="3">
        <v>44131</v>
      </c>
      <c r="B59793" s="1">
        <v>4</v>
      </c>
      <c r="C59793" s="1">
        <v>249.38273000000001</v>
      </c>
      <c r="D59793" s="1">
        <v>612.17282</v>
      </c>
      <c r="E59793" s="1">
        <v>861.55555000000004</v>
      </c>
    </row>
    <row r="59794" spans="1:5">
      <c r="A59794" s="3">
        <v>44131</v>
      </c>
      <c r="B59794" s="1">
        <v>5</v>
      </c>
      <c r="C59794" s="1">
        <v>255.23209</v>
      </c>
      <c r="D59794" s="1">
        <v>625.06876</v>
      </c>
      <c r="E59794" s="1">
        <v>880.30084999999997</v>
      </c>
    </row>
    <row r="59795" spans="1:5">
      <c r="A59795" s="3">
        <v>44131</v>
      </c>
      <c r="B59795" s="1">
        <v>6</v>
      </c>
      <c r="C59795" s="1">
        <v>272.19323000000003</v>
      </c>
      <c r="D59795" s="1">
        <v>661.56169</v>
      </c>
      <c r="E59795" s="1">
        <v>933.75491999999997</v>
      </c>
    </row>
    <row r="59796" spans="1:5">
      <c r="A59796" s="3">
        <v>44131</v>
      </c>
      <c r="B59796" s="1">
        <v>7</v>
      </c>
      <c r="C59796" s="1">
        <v>313.64980000000003</v>
      </c>
      <c r="D59796" s="1">
        <v>753.29290000000003</v>
      </c>
      <c r="E59796" s="1">
        <v>1066.9427000000001</v>
      </c>
    </row>
    <row r="59797" spans="1:5">
      <c r="A59797" s="3">
        <v>44131</v>
      </c>
      <c r="B59797" s="1">
        <v>8</v>
      </c>
      <c r="C59797" s="1">
        <v>355.44754999999998</v>
      </c>
      <c r="D59797" s="1">
        <v>853.13732000000005</v>
      </c>
      <c r="E59797" s="1">
        <v>1208.5848699999999</v>
      </c>
    </row>
    <row r="59798" spans="1:5">
      <c r="A59798" s="3">
        <v>44131</v>
      </c>
      <c r="B59798" s="1">
        <v>9</v>
      </c>
      <c r="C59798" s="1">
        <v>373.67268000000001</v>
      </c>
      <c r="D59798" s="1">
        <v>897.99037999999996</v>
      </c>
      <c r="E59798" s="1">
        <v>1271.6630600000001</v>
      </c>
    </row>
    <row r="59799" spans="1:5">
      <c r="A59799" s="3">
        <v>44131</v>
      </c>
      <c r="B59799" s="1">
        <v>10</v>
      </c>
      <c r="C59799" s="1">
        <v>377.20690000000002</v>
      </c>
      <c r="D59799" s="1">
        <v>906.12554</v>
      </c>
      <c r="E59799" s="1">
        <v>1283.3324399999999</v>
      </c>
    </row>
    <row r="59800" spans="1:5">
      <c r="A59800" s="3">
        <v>44131</v>
      </c>
      <c r="B59800" s="1">
        <v>11</v>
      </c>
      <c r="C59800" s="1">
        <v>365.50948</v>
      </c>
      <c r="D59800" s="1">
        <v>881.86996999999997</v>
      </c>
      <c r="E59800" s="1">
        <v>1247.3794499999999</v>
      </c>
    </row>
    <row r="59801" spans="1:5">
      <c r="A59801" s="3">
        <v>44131</v>
      </c>
      <c r="B59801" s="1">
        <v>12</v>
      </c>
      <c r="C59801" s="1">
        <v>357.00806</v>
      </c>
      <c r="D59801" s="1">
        <v>864.45838000000003</v>
      </c>
      <c r="E59801" s="1">
        <v>1221.4664399999999</v>
      </c>
    </row>
    <row r="59802" spans="1:5">
      <c r="A59802" s="3">
        <v>44131</v>
      </c>
      <c r="B59802" s="1">
        <v>13</v>
      </c>
      <c r="C59802" s="1">
        <v>357.28197</v>
      </c>
      <c r="D59802" s="1">
        <v>867.83998999999994</v>
      </c>
      <c r="E59802" s="1">
        <v>1225.1219599999999</v>
      </c>
    </row>
    <row r="59803" spans="1:5">
      <c r="A59803" s="3">
        <v>44131</v>
      </c>
      <c r="B59803" s="1">
        <v>14</v>
      </c>
      <c r="C59803" s="1">
        <v>347.82443000000001</v>
      </c>
      <c r="D59803" s="1">
        <v>845.08478000000002</v>
      </c>
      <c r="E59803" s="1">
        <v>1192.90921</v>
      </c>
    </row>
    <row r="59804" spans="1:5">
      <c r="A59804" s="3">
        <v>44131</v>
      </c>
      <c r="B59804" s="1">
        <v>15</v>
      </c>
      <c r="C59804" s="1">
        <v>340.87677000000002</v>
      </c>
      <c r="D59804" s="1">
        <v>830.95366000000001</v>
      </c>
      <c r="E59804" s="1">
        <v>1171.83043</v>
      </c>
    </row>
    <row r="59805" spans="1:5">
      <c r="A59805" s="3">
        <v>44131</v>
      </c>
      <c r="B59805" s="1">
        <v>16</v>
      </c>
      <c r="C59805" s="1">
        <v>350.68651999999997</v>
      </c>
      <c r="D59805" s="1">
        <v>852.41080999999997</v>
      </c>
      <c r="E59805" s="1">
        <v>1203.0973300000001</v>
      </c>
    </row>
    <row r="59806" spans="1:5">
      <c r="A59806" s="3">
        <v>44131</v>
      </c>
      <c r="B59806" s="1">
        <v>17</v>
      </c>
      <c r="C59806" s="1">
        <v>376.73345</v>
      </c>
      <c r="D59806" s="1">
        <v>910.85959000000003</v>
      </c>
      <c r="E59806" s="1">
        <v>1287.59304</v>
      </c>
    </row>
    <row r="59807" spans="1:5">
      <c r="A59807" s="3">
        <v>44131</v>
      </c>
      <c r="B59807" s="1">
        <v>18</v>
      </c>
      <c r="C59807" s="1">
        <v>435.6617</v>
      </c>
      <c r="D59807" s="1">
        <v>1045.56673</v>
      </c>
      <c r="E59807" s="1">
        <v>1481.2284299999999</v>
      </c>
    </row>
    <row r="59808" spans="1:5">
      <c r="A59808" s="3">
        <v>44131</v>
      </c>
      <c r="B59808" s="1">
        <v>19</v>
      </c>
      <c r="C59808" s="1">
        <v>488.79327999999998</v>
      </c>
      <c r="D59808" s="1">
        <v>1174.94839</v>
      </c>
      <c r="E59808" s="1">
        <v>1663.7416700000001</v>
      </c>
    </row>
    <row r="59809" spans="1:5">
      <c r="A59809" s="3">
        <v>44131</v>
      </c>
      <c r="B59809" s="1">
        <v>20</v>
      </c>
      <c r="C59809" s="1">
        <v>488.43668000000002</v>
      </c>
      <c r="D59809" s="1">
        <v>1187.8374699999999</v>
      </c>
      <c r="E59809" s="1">
        <v>1676.27415</v>
      </c>
    </row>
    <row r="59810" spans="1:5">
      <c r="A59810" s="3">
        <v>44131</v>
      </c>
      <c r="B59810" s="1">
        <v>21</v>
      </c>
      <c r="C59810" s="1">
        <v>470.69483000000002</v>
      </c>
      <c r="D59810" s="1">
        <v>1144.0168200000001</v>
      </c>
      <c r="E59810" s="1">
        <v>1614.71165</v>
      </c>
    </row>
    <row r="59811" spans="1:5">
      <c r="A59811" s="3">
        <v>44131</v>
      </c>
      <c r="B59811" s="1">
        <v>22</v>
      </c>
      <c r="C59811" s="1">
        <v>438.52328999999997</v>
      </c>
      <c r="D59811" s="1">
        <v>1067.1378999999999</v>
      </c>
      <c r="E59811" s="1">
        <v>1505.66119</v>
      </c>
    </row>
    <row r="59812" spans="1:5">
      <c r="A59812" s="3">
        <v>44131</v>
      </c>
      <c r="B59812" s="1">
        <v>23</v>
      </c>
      <c r="C59812" s="1">
        <v>389.22917999999999</v>
      </c>
      <c r="D59812" s="1">
        <v>952.67075999999997</v>
      </c>
      <c r="E59812" s="1">
        <v>1341.89994</v>
      </c>
    </row>
    <row r="59813" spans="1:5">
      <c r="A59813" s="3">
        <v>44131</v>
      </c>
      <c r="B59813" s="1">
        <v>24</v>
      </c>
      <c r="C59813" s="1">
        <v>337.59258</v>
      </c>
      <c r="D59813" s="1">
        <v>834.63747999999998</v>
      </c>
      <c r="E59813" s="1">
        <v>1172.2300600000001</v>
      </c>
    </row>
    <row r="59814" spans="1:5">
      <c r="A59814" s="3">
        <v>44132</v>
      </c>
      <c r="B59814" s="1">
        <v>1</v>
      </c>
      <c r="C59814" s="1">
        <v>296.93430999999998</v>
      </c>
      <c r="D59814" s="1">
        <v>733.06808000000001</v>
      </c>
      <c r="E59814" s="1">
        <v>1030.0023900000001</v>
      </c>
    </row>
    <row r="59815" spans="1:5">
      <c r="A59815" s="3">
        <v>44132</v>
      </c>
      <c r="B59815" s="1">
        <v>2</v>
      </c>
      <c r="C59815" s="1">
        <v>271.43203999999997</v>
      </c>
      <c r="D59815" s="1">
        <v>667.42736000000002</v>
      </c>
      <c r="E59815" s="1">
        <v>938.85940000000005</v>
      </c>
    </row>
    <row r="59816" spans="1:5">
      <c r="A59816" s="3">
        <v>44132</v>
      </c>
      <c r="B59816" s="1">
        <v>3</v>
      </c>
      <c r="C59816" s="1">
        <v>256.82702999999998</v>
      </c>
      <c r="D59816" s="1">
        <v>628.98752999999999</v>
      </c>
      <c r="E59816" s="1">
        <v>885.81456000000003</v>
      </c>
    </row>
    <row r="59817" spans="1:5">
      <c r="A59817" s="3">
        <v>44132</v>
      </c>
      <c r="B59817" s="1">
        <v>4</v>
      </c>
      <c r="C59817" s="1">
        <v>252.1311</v>
      </c>
      <c r="D59817" s="1">
        <v>616.45721000000003</v>
      </c>
      <c r="E59817" s="1">
        <v>868.58830999999998</v>
      </c>
    </row>
    <row r="59818" spans="1:5">
      <c r="A59818" s="3">
        <v>44132</v>
      </c>
      <c r="B59818" s="1">
        <v>5</v>
      </c>
      <c r="C59818" s="1">
        <v>254.18585999999999</v>
      </c>
      <c r="D59818" s="1">
        <v>621.42840000000001</v>
      </c>
      <c r="E59818" s="1">
        <v>875.61425999999994</v>
      </c>
    </row>
    <row r="59819" spans="1:5">
      <c r="A59819" s="3">
        <v>44132</v>
      </c>
      <c r="B59819" s="1">
        <v>6</v>
      </c>
      <c r="C59819" s="1">
        <v>272.54415</v>
      </c>
      <c r="D59819" s="1">
        <v>661.22995000000003</v>
      </c>
      <c r="E59819" s="1">
        <v>933.77409999999998</v>
      </c>
    </row>
    <row r="59820" spans="1:5">
      <c r="A59820" s="3">
        <v>44132</v>
      </c>
      <c r="B59820" s="1">
        <v>7</v>
      </c>
      <c r="C59820" s="1">
        <v>315.98824000000002</v>
      </c>
      <c r="D59820" s="1">
        <v>757.55972999999994</v>
      </c>
      <c r="E59820" s="1">
        <v>1073.5479700000001</v>
      </c>
    </row>
    <row r="59821" spans="1:5">
      <c r="A59821" s="3">
        <v>44132</v>
      </c>
      <c r="B59821" s="1">
        <v>8</v>
      </c>
      <c r="C59821" s="1">
        <v>353.00758000000002</v>
      </c>
      <c r="D59821" s="1">
        <v>843.29845</v>
      </c>
      <c r="E59821" s="1">
        <v>1196.30603</v>
      </c>
    </row>
    <row r="59822" spans="1:5">
      <c r="A59822" s="3">
        <v>44132</v>
      </c>
      <c r="B59822" s="1">
        <v>9</v>
      </c>
      <c r="C59822" s="1">
        <v>374.65388000000002</v>
      </c>
      <c r="D59822" s="1">
        <v>898.84833000000003</v>
      </c>
      <c r="E59822" s="1">
        <v>1273.5022100000001</v>
      </c>
    </row>
    <row r="59823" spans="1:5">
      <c r="A59823" s="3">
        <v>44132</v>
      </c>
      <c r="B59823" s="1">
        <v>10</v>
      </c>
      <c r="C59823" s="1">
        <v>380.95976999999999</v>
      </c>
      <c r="D59823" s="1">
        <v>908.39783999999997</v>
      </c>
      <c r="E59823" s="1">
        <v>1289.35761</v>
      </c>
    </row>
    <row r="59824" spans="1:5">
      <c r="A59824" s="3">
        <v>44132</v>
      </c>
      <c r="B59824" s="1">
        <v>11</v>
      </c>
      <c r="C59824" s="1">
        <v>377.18923999999998</v>
      </c>
      <c r="D59824" s="1">
        <v>904.44313999999997</v>
      </c>
      <c r="E59824" s="1">
        <v>1281.63238</v>
      </c>
    </row>
    <row r="59825" spans="1:5">
      <c r="A59825" s="3">
        <v>44132</v>
      </c>
      <c r="B59825" s="1">
        <v>12</v>
      </c>
      <c r="C59825" s="1">
        <v>383.49266</v>
      </c>
      <c r="D59825" s="1">
        <v>920.78408999999999</v>
      </c>
      <c r="E59825" s="1">
        <v>1304.27675</v>
      </c>
    </row>
    <row r="59826" spans="1:5">
      <c r="A59826" s="3">
        <v>44132</v>
      </c>
      <c r="B59826" s="1">
        <v>13</v>
      </c>
      <c r="C59826" s="1">
        <v>389.69283999999999</v>
      </c>
      <c r="D59826" s="1">
        <v>936.68857000000003</v>
      </c>
      <c r="E59826" s="1">
        <v>1326.38141</v>
      </c>
    </row>
    <row r="59827" spans="1:5">
      <c r="A59827" s="3">
        <v>44132</v>
      </c>
      <c r="B59827" s="1">
        <v>14</v>
      </c>
      <c r="C59827" s="1">
        <v>384.09413000000001</v>
      </c>
      <c r="D59827" s="1">
        <v>925.17980999999997</v>
      </c>
      <c r="E59827" s="1">
        <v>1309.27394</v>
      </c>
    </row>
    <row r="59828" spans="1:5">
      <c r="A59828" s="3">
        <v>44132</v>
      </c>
      <c r="B59828" s="1">
        <v>15</v>
      </c>
      <c r="C59828" s="1">
        <v>376.70432</v>
      </c>
      <c r="D59828" s="1">
        <v>908.80349000000001</v>
      </c>
      <c r="E59828" s="1">
        <v>1285.5078100000001</v>
      </c>
    </row>
    <row r="59829" spans="1:5">
      <c r="A59829" s="3">
        <v>44132</v>
      </c>
      <c r="B59829" s="1">
        <v>16</v>
      </c>
      <c r="C59829" s="1">
        <v>379.20796999999999</v>
      </c>
      <c r="D59829" s="1">
        <v>916.53470000000004</v>
      </c>
      <c r="E59829" s="1">
        <v>1295.7426700000001</v>
      </c>
    </row>
    <row r="59830" spans="1:5">
      <c r="A59830" s="3">
        <v>44132</v>
      </c>
      <c r="B59830" s="1">
        <v>17</v>
      </c>
      <c r="C59830" s="1">
        <v>406.33938000000001</v>
      </c>
      <c r="D59830" s="1">
        <v>977.74938999999995</v>
      </c>
      <c r="E59830" s="1">
        <v>1384.0887700000001</v>
      </c>
    </row>
    <row r="59831" spans="1:5">
      <c r="A59831" s="3">
        <v>44132</v>
      </c>
      <c r="B59831" s="1">
        <v>18</v>
      </c>
      <c r="C59831" s="1">
        <v>460.06729999999999</v>
      </c>
      <c r="D59831" s="1">
        <v>1100.83644</v>
      </c>
      <c r="E59831" s="1">
        <v>1560.90374</v>
      </c>
    </row>
    <row r="59832" spans="1:5">
      <c r="A59832" s="3">
        <v>44132</v>
      </c>
      <c r="B59832" s="1">
        <v>19</v>
      </c>
      <c r="C59832" s="1">
        <v>499.53705000000002</v>
      </c>
      <c r="D59832" s="1">
        <v>1197.3950400000001</v>
      </c>
      <c r="E59832" s="1">
        <v>1696.93209</v>
      </c>
    </row>
    <row r="59833" spans="1:5">
      <c r="A59833" s="3">
        <v>44132</v>
      </c>
      <c r="B59833" s="1">
        <v>20</v>
      </c>
      <c r="C59833" s="1">
        <v>499.81452000000002</v>
      </c>
      <c r="D59833" s="1">
        <v>1213.2370900000001</v>
      </c>
      <c r="E59833" s="1">
        <v>1713.05161</v>
      </c>
    </row>
    <row r="59834" spans="1:5">
      <c r="A59834" s="3">
        <v>44132</v>
      </c>
      <c r="B59834" s="1">
        <v>21</v>
      </c>
      <c r="C59834" s="1">
        <v>476.42084999999997</v>
      </c>
      <c r="D59834" s="1">
        <v>1157.0904599999999</v>
      </c>
      <c r="E59834" s="1">
        <v>1633.5113100000001</v>
      </c>
    </row>
    <row r="59835" spans="1:5">
      <c r="A59835" s="3">
        <v>44132</v>
      </c>
      <c r="B59835" s="1">
        <v>22</v>
      </c>
      <c r="C59835" s="1">
        <v>442.25387000000001</v>
      </c>
      <c r="D59835" s="1">
        <v>1078.0731800000001</v>
      </c>
      <c r="E59835" s="1">
        <v>1520.3270500000001</v>
      </c>
    </row>
    <row r="59836" spans="1:5">
      <c r="A59836" s="3">
        <v>44132</v>
      </c>
      <c r="B59836" s="1">
        <v>23</v>
      </c>
      <c r="C59836" s="1">
        <v>396.31265000000002</v>
      </c>
      <c r="D59836" s="1">
        <v>969.51480000000004</v>
      </c>
      <c r="E59836" s="1">
        <v>1365.82745</v>
      </c>
    </row>
    <row r="59837" spans="1:5">
      <c r="A59837" s="3">
        <v>44132</v>
      </c>
      <c r="B59837" s="1">
        <v>24</v>
      </c>
      <c r="C59837" s="1">
        <v>342.29315000000003</v>
      </c>
      <c r="D59837" s="1">
        <v>842.94930999999997</v>
      </c>
      <c r="E59837" s="1">
        <v>1185.2424599999999</v>
      </c>
    </row>
    <row r="59838" spans="1:5">
      <c r="A59838" s="3">
        <v>44133</v>
      </c>
      <c r="B59838" s="1">
        <v>1</v>
      </c>
      <c r="C59838" s="1">
        <v>298.62758000000002</v>
      </c>
      <c r="D59838" s="1">
        <v>738.02764000000002</v>
      </c>
      <c r="E59838" s="1">
        <v>1036.6552200000001</v>
      </c>
    </row>
    <row r="59839" spans="1:5">
      <c r="A59839" s="3">
        <v>44133</v>
      </c>
      <c r="B59839" s="1">
        <v>2</v>
      </c>
      <c r="C59839" s="1">
        <v>274.89217000000002</v>
      </c>
      <c r="D59839" s="1">
        <v>677.44271000000003</v>
      </c>
      <c r="E59839" s="1">
        <v>952.33488</v>
      </c>
    </row>
    <row r="59840" spans="1:5">
      <c r="A59840" s="3">
        <v>44133</v>
      </c>
      <c r="B59840" s="1">
        <v>3</v>
      </c>
      <c r="C59840" s="1">
        <v>260.42637000000002</v>
      </c>
      <c r="D59840" s="1">
        <v>638.97235999999998</v>
      </c>
      <c r="E59840" s="1">
        <v>899.39873</v>
      </c>
    </row>
    <row r="59841" spans="1:5">
      <c r="A59841" s="3">
        <v>44133</v>
      </c>
      <c r="B59841" s="1">
        <v>4</v>
      </c>
      <c r="C59841" s="1">
        <v>254.56576000000001</v>
      </c>
      <c r="D59841" s="1">
        <v>622.50283999999999</v>
      </c>
      <c r="E59841" s="1">
        <v>877.06859999999995</v>
      </c>
    </row>
    <row r="59842" spans="1:5">
      <c r="A59842" s="3">
        <v>44133</v>
      </c>
      <c r="B59842" s="1">
        <v>5</v>
      </c>
      <c r="C59842" s="1">
        <v>257.32064000000003</v>
      </c>
      <c r="D59842" s="1">
        <v>626.86566000000005</v>
      </c>
      <c r="E59842" s="1">
        <v>884.18629999999996</v>
      </c>
    </row>
    <row r="59843" spans="1:5">
      <c r="A59843" s="3">
        <v>44133</v>
      </c>
      <c r="B59843" s="1">
        <v>6</v>
      </c>
      <c r="C59843" s="1">
        <v>277.74520000000001</v>
      </c>
      <c r="D59843" s="1">
        <v>673.14031</v>
      </c>
      <c r="E59843" s="1">
        <v>950.88550999999995</v>
      </c>
    </row>
    <row r="59844" spans="1:5">
      <c r="A59844" s="3">
        <v>44133</v>
      </c>
      <c r="B59844" s="1">
        <v>7</v>
      </c>
      <c r="C59844" s="1">
        <v>317.12689</v>
      </c>
      <c r="D59844" s="1">
        <v>760.13646000000006</v>
      </c>
      <c r="E59844" s="1">
        <v>1077.2633499999999</v>
      </c>
    </row>
    <row r="59845" spans="1:5">
      <c r="A59845" s="3">
        <v>44133</v>
      </c>
      <c r="B59845" s="1">
        <v>8</v>
      </c>
      <c r="C59845" s="1">
        <v>366.31814000000003</v>
      </c>
      <c r="D59845" s="1">
        <v>874.43757000000005</v>
      </c>
      <c r="E59845" s="1">
        <v>1240.7557099999999</v>
      </c>
    </row>
    <row r="59846" spans="1:5">
      <c r="A59846" s="3">
        <v>44133</v>
      </c>
      <c r="B59846" s="1">
        <v>9</v>
      </c>
      <c r="C59846" s="1">
        <v>388.00047999999998</v>
      </c>
      <c r="D59846" s="1">
        <v>932.95668999999998</v>
      </c>
      <c r="E59846" s="1">
        <v>1320.9571699999999</v>
      </c>
    </row>
    <row r="59847" spans="1:5">
      <c r="A59847" s="3">
        <v>44133</v>
      </c>
      <c r="B59847" s="1">
        <v>10</v>
      </c>
      <c r="C59847" s="1">
        <v>401.74758000000003</v>
      </c>
      <c r="D59847" s="1">
        <v>961.83402999999998</v>
      </c>
      <c r="E59847" s="1">
        <v>1363.58161</v>
      </c>
    </row>
    <row r="59848" spans="1:5">
      <c r="A59848" s="3">
        <v>44133</v>
      </c>
      <c r="B59848" s="1">
        <v>11</v>
      </c>
      <c r="C59848" s="1">
        <v>411.17957000000001</v>
      </c>
      <c r="D59848" s="1">
        <v>989.08307000000002</v>
      </c>
      <c r="E59848" s="1">
        <v>1400.2626399999999</v>
      </c>
    </row>
    <row r="59849" spans="1:5">
      <c r="A59849" s="3">
        <v>44133</v>
      </c>
      <c r="B59849" s="1">
        <v>12</v>
      </c>
      <c r="C59849" s="1">
        <v>426.94977999999998</v>
      </c>
      <c r="D59849" s="1">
        <v>1026.5891999999999</v>
      </c>
      <c r="E59849" s="1">
        <v>1453.53898</v>
      </c>
    </row>
    <row r="59850" spans="1:5">
      <c r="A59850" s="3">
        <v>44133</v>
      </c>
      <c r="B59850" s="1">
        <v>13</v>
      </c>
      <c r="C59850" s="1">
        <v>436.39535000000001</v>
      </c>
      <c r="D59850" s="1">
        <v>1054.05565</v>
      </c>
      <c r="E59850" s="1">
        <v>1490.451</v>
      </c>
    </row>
    <row r="59851" spans="1:5">
      <c r="A59851" s="3">
        <v>44133</v>
      </c>
      <c r="B59851" s="1">
        <v>14</v>
      </c>
      <c r="C59851" s="1">
        <v>429.90746999999999</v>
      </c>
      <c r="D59851" s="1">
        <v>1040.0861600000001</v>
      </c>
      <c r="E59851" s="1">
        <v>1469.9936299999999</v>
      </c>
    </row>
    <row r="59852" spans="1:5">
      <c r="A59852" s="3">
        <v>44133</v>
      </c>
      <c r="B59852" s="1">
        <v>15</v>
      </c>
      <c r="C59852" s="1">
        <v>425.61372</v>
      </c>
      <c r="D59852" s="1">
        <v>1029.7084400000001</v>
      </c>
      <c r="E59852" s="1">
        <v>1455.3221599999999</v>
      </c>
    </row>
    <row r="59853" spans="1:5">
      <c r="A59853" s="3">
        <v>44133</v>
      </c>
      <c r="B59853" s="1">
        <v>16</v>
      </c>
      <c r="C59853" s="1">
        <v>434.95589000000001</v>
      </c>
      <c r="D59853" s="1">
        <v>1052.7872299999999</v>
      </c>
      <c r="E59853" s="1">
        <v>1487.7431200000001</v>
      </c>
    </row>
    <row r="59854" spans="1:5">
      <c r="A59854" s="3">
        <v>44133</v>
      </c>
      <c r="B59854" s="1">
        <v>17</v>
      </c>
      <c r="C59854" s="1">
        <v>464.13243</v>
      </c>
      <c r="D59854" s="1">
        <v>1116.76692</v>
      </c>
      <c r="E59854" s="1">
        <v>1580.8993499999999</v>
      </c>
    </row>
    <row r="59855" spans="1:5">
      <c r="A59855" s="3">
        <v>44133</v>
      </c>
      <c r="B59855" s="1">
        <v>18</v>
      </c>
      <c r="C59855" s="1">
        <v>513.04681000000005</v>
      </c>
      <c r="D59855" s="1">
        <v>1230.23209</v>
      </c>
      <c r="E59855" s="1">
        <v>1743.2789</v>
      </c>
    </row>
    <row r="59856" spans="1:5">
      <c r="A59856" s="3">
        <v>44133</v>
      </c>
      <c r="B59856" s="1">
        <v>19</v>
      </c>
      <c r="C59856" s="1">
        <v>546.40084000000002</v>
      </c>
      <c r="D59856" s="1">
        <v>1316.6703600000001</v>
      </c>
      <c r="E59856" s="1">
        <v>1863.0712000000001</v>
      </c>
    </row>
    <row r="59857" spans="1:5">
      <c r="A59857" s="3">
        <v>44133</v>
      </c>
      <c r="B59857" s="1">
        <v>20</v>
      </c>
      <c r="C59857" s="1">
        <v>538.36319000000003</v>
      </c>
      <c r="D59857" s="1">
        <v>1308.2646299999999</v>
      </c>
      <c r="E59857" s="1">
        <v>1846.6278199999999</v>
      </c>
    </row>
    <row r="59858" spans="1:5">
      <c r="A59858" s="3">
        <v>44133</v>
      </c>
      <c r="B59858" s="1">
        <v>21</v>
      </c>
      <c r="C59858" s="1">
        <v>515.84001999999998</v>
      </c>
      <c r="D59858" s="1">
        <v>1258.3725099999999</v>
      </c>
      <c r="E59858" s="1">
        <v>1774.21253</v>
      </c>
    </row>
    <row r="59859" spans="1:5">
      <c r="A59859" s="3">
        <v>44133</v>
      </c>
      <c r="B59859" s="1">
        <v>22</v>
      </c>
      <c r="C59859" s="1">
        <v>481.87007999999997</v>
      </c>
      <c r="D59859" s="1">
        <v>1180.15239</v>
      </c>
      <c r="E59859" s="1">
        <v>1662.0224700000001</v>
      </c>
    </row>
    <row r="59860" spans="1:5">
      <c r="A59860" s="3">
        <v>44133</v>
      </c>
      <c r="B59860" s="1">
        <v>23</v>
      </c>
      <c r="C59860" s="1">
        <v>432.91953000000001</v>
      </c>
      <c r="D59860" s="1">
        <v>1065.33221</v>
      </c>
      <c r="E59860" s="1">
        <v>1498.2517399999999</v>
      </c>
    </row>
    <row r="59861" spans="1:5">
      <c r="A59861" s="3">
        <v>44133</v>
      </c>
      <c r="B59861" s="1">
        <v>24</v>
      </c>
      <c r="C59861" s="1">
        <v>376.75772999999998</v>
      </c>
      <c r="D59861" s="1">
        <v>936.01769000000002</v>
      </c>
      <c r="E59861" s="1">
        <v>1312.7754199999999</v>
      </c>
    </row>
    <row r="59862" spans="1:5">
      <c r="A59862" s="3">
        <v>44134</v>
      </c>
      <c r="B59862" s="1">
        <v>1</v>
      </c>
      <c r="C59862" s="1">
        <v>332.22881000000001</v>
      </c>
      <c r="D59862" s="1">
        <v>826.92963999999995</v>
      </c>
      <c r="E59862" s="1">
        <v>1159.1584499999999</v>
      </c>
    </row>
    <row r="59863" spans="1:5">
      <c r="A59863" s="3">
        <v>44134</v>
      </c>
      <c r="B59863" s="1">
        <v>2</v>
      </c>
      <c r="C59863" s="1">
        <v>306.39546000000001</v>
      </c>
      <c r="D59863" s="1">
        <v>762.36396000000002</v>
      </c>
      <c r="E59863" s="1">
        <v>1068.7594200000001</v>
      </c>
    </row>
    <row r="59864" spans="1:5">
      <c r="A59864" s="3">
        <v>44134</v>
      </c>
      <c r="B59864" s="1">
        <v>3</v>
      </c>
      <c r="C59864" s="1">
        <v>295.29622999999998</v>
      </c>
      <c r="D59864" s="1">
        <v>729.97199999999998</v>
      </c>
      <c r="E59864" s="1">
        <v>1025.2682299999999</v>
      </c>
    </row>
    <row r="59865" spans="1:5">
      <c r="A59865" s="3">
        <v>44134</v>
      </c>
      <c r="B59865" s="1">
        <v>4</v>
      </c>
      <c r="C59865" s="1">
        <v>289.20918</v>
      </c>
      <c r="D59865" s="1">
        <v>714.16575</v>
      </c>
      <c r="E59865" s="1">
        <v>1003.3749299999999</v>
      </c>
    </row>
    <row r="59866" spans="1:5">
      <c r="A59866" s="3">
        <v>44134</v>
      </c>
      <c r="B59866" s="1">
        <v>5</v>
      </c>
      <c r="C59866" s="1">
        <v>297.44589000000002</v>
      </c>
      <c r="D59866" s="1">
        <v>729.39576</v>
      </c>
      <c r="E59866" s="1">
        <v>1026.8416500000001</v>
      </c>
    </row>
    <row r="59867" spans="1:5">
      <c r="A59867" s="3">
        <v>44134</v>
      </c>
      <c r="B59867" s="1">
        <v>6</v>
      </c>
      <c r="C59867" s="1">
        <v>322.61802</v>
      </c>
      <c r="D59867" s="1">
        <v>784.27692000000002</v>
      </c>
      <c r="E59867" s="1">
        <v>1106.8949399999999</v>
      </c>
    </row>
    <row r="59868" spans="1:5">
      <c r="A59868" s="3">
        <v>44134</v>
      </c>
      <c r="B59868" s="1">
        <v>7</v>
      </c>
      <c r="C59868" s="1">
        <v>362.67716000000001</v>
      </c>
      <c r="D59868" s="1">
        <v>873.49719000000005</v>
      </c>
      <c r="E59868" s="1">
        <v>1236.17435</v>
      </c>
    </row>
    <row r="59869" spans="1:5">
      <c r="A59869" s="3">
        <v>44134</v>
      </c>
      <c r="B59869" s="1">
        <v>8</v>
      </c>
      <c r="C59869" s="1">
        <v>415.81218000000001</v>
      </c>
      <c r="D59869" s="1">
        <v>999.85595000000001</v>
      </c>
      <c r="E59869" s="1">
        <v>1415.66813</v>
      </c>
    </row>
    <row r="59870" spans="1:5">
      <c r="A59870" s="3">
        <v>44134</v>
      </c>
      <c r="B59870" s="1">
        <v>9</v>
      </c>
      <c r="C59870" s="1">
        <v>441.96114999999998</v>
      </c>
      <c r="D59870" s="1">
        <v>1071.4296899999999</v>
      </c>
      <c r="E59870" s="1">
        <v>1513.39084</v>
      </c>
    </row>
    <row r="59871" spans="1:5">
      <c r="A59871" s="3">
        <v>44134</v>
      </c>
      <c r="B59871" s="1">
        <v>10</v>
      </c>
      <c r="C59871" s="1">
        <v>450.86759999999998</v>
      </c>
      <c r="D59871" s="1">
        <v>1091.1178299999999</v>
      </c>
      <c r="E59871" s="1">
        <v>1541.98543</v>
      </c>
    </row>
    <row r="59872" spans="1:5">
      <c r="A59872" s="3">
        <v>44134</v>
      </c>
      <c r="B59872" s="1">
        <v>11</v>
      </c>
      <c r="C59872" s="1">
        <v>461.92716999999999</v>
      </c>
      <c r="D59872" s="1">
        <v>1120.1435200000001</v>
      </c>
      <c r="E59872" s="1">
        <v>1582.07069</v>
      </c>
    </row>
    <row r="59873" spans="1:5">
      <c r="A59873" s="3">
        <v>44134</v>
      </c>
      <c r="B59873" s="1">
        <v>12</v>
      </c>
      <c r="C59873" s="1">
        <v>461.21406000000002</v>
      </c>
      <c r="D59873" s="1">
        <v>1125.03026</v>
      </c>
      <c r="E59873" s="1">
        <v>1586.24432</v>
      </c>
    </row>
    <row r="59874" spans="1:5">
      <c r="A59874" s="3">
        <v>44134</v>
      </c>
      <c r="B59874" s="1">
        <v>13</v>
      </c>
      <c r="C59874" s="1">
        <v>459.38260000000002</v>
      </c>
      <c r="D59874" s="1">
        <v>1126.8312800000001</v>
      </c>
      <c r="E59874" s="1">
        <v>1586.21388</v>
      </c>
    </row>
    <row r="59875" spans="1:5">
      <c r="A59875" s="3">
        <v>44134</v>
      </c>
      <c r="B59875" s="1">
        <v>14</v>
      </c>
      <c r="C59875" s="1">
        <v>450.59213</v>
      </c>
      <c r="D59875" s="1">
        <v>1106.4606000000001</v>
      </c>
      <c r="E59875" s="1">
        <v>1557.0527300000001</v>
      </c>
    </row>
    <row r="59876" spans="1:5">
      <c r="A59876" s="3">
        <v>44134</v>
      </c>
      <c r="B59876" s="1">
        <v>15</v>
      </c>
      <c r="C59876" s="1">
        <v>441.89940999999999</v>
      </c>
      <c r="D59876" s="1">
        <v>1084.77613</v>
      </c>
      <c r="E59876" s="1">
        <v>1526.67554</v>
      </c>
    </row>
    <row r="59877" spans="1:5">
      <c r="A59877" s="3">
        <v>44134</v>
      </c>
      <c r="B59877" s="1">
        <v>16</v>
      </c>
      <c r="C59877" s="1">
        <v>444.03958999999998</v>
      </c>
      <c r="D59877" s="1">
        <v>1089.9224899999999</v>
      </c>
      <c r="E59877" s="1">
        <v>1533.96208</v>
      </c>
    </row>
    <row r="59878" spans="1:5">
      <c r="A59878" s="3">
        <v>44134</v>
      </c>
      <c r="B59878" s="1">
        <v>17</v>
      </c>
      <c r="C59878" s="1">
        <v>470.97868</v>
      </c>
      <c r="D59878" s="1">
        <v>1148.2113999999999</v>
      </c>
      <c r="E59878" s="1">
        <v>1619.1900800000001</v>
      </c>
    </row>
    <row r="59879" spans="1:5">
      <c r="A59879" s="3">
        <v>44134</v>
      </c>
      <c r="B59879" s="1">
        <v>18</v>
      </c>
      <c r="C59879" s="1">
        <v>514.12220000000002</v>
      </c>
      <c r="D59879" s="1">
        <v>1247.0993000000001</v>
      </c>
      <c r="E59879" s="1">
        <v>1761.2215000000001</v>
      </c>
    </row>
    <row r="59880" spans="1:5">
      <c r="A59880" s="3">
        <v>44134</v>
      </c>
      <c r="B59880" s="1">
        <v>19</v>
      </c>
      <c r="C59880" s="1">
        <v>547.93209999999999</v>
      </c>
      <c r="D59880" s="1">
        <v>1329.92884</v>
      </c>
      <c r="E59880" s="1">
        <v>1877.86094</v>
      </c>
    </row>
    <row r="59881" spans="1:5">
      <c r="A59881" s="3">
        <v>44134</v>
      </c>
      <c r="B59881" s="1">
        <v>20</v>
      </c>
      <c r="C59881" s="1">
        <v>545.54679999999996</v>
      </c>
      <c r="D59881" s="1">
        <v>1332.39048</v>
      </c>
      <c r="E59881" s="1">
        <v>1877.9372800000001</v>
      </c>
    </row>
    <row r="59882" spans="1:5">
      <c r="A59882" s="3">
        <v>44134</v>
      </c>
      <c r="B59882" s="1">
        <v>21</v>
      </c>
      <c r="C59882" s="1">
        <v>533.44695999999999</v>
      </c>
      <c r="D59882" s="1">
        <v>1307.1928399999999</v>
      </c>
      <c r="E59882" s="1">
        <v>1840.6397999999999</v>
      </c>
    </row>
    <row r="59883" spans="1:5">
      <c r="A59883" s="3">
        <v>44134</v>
      </c>
      <c r="B59883" s="1">
        <v>22</v>
      </c>
      <c r="C59883" s="1">
        <v>511.15771999999998</v>
      </c>
      <c r="D59883" s="1">
        <v>1257.91371</v>
      </c>
      <c r="E59883" s="1">
        <v>1769.07143</v>
      </c>
    </row>
    <row r="59884" spans="1:5">
      <c r="A59884" s="3">
        <v>44134</v>
      </c>
      <c r="B59884" s="1">
        <v>23</v>
      </c>
      <c r="C59884" s="1">
        <v>480.99588999999997</v>
      </c>
      <c r="D59884" s="1">
        <v>1190.2596900000001</v>
      </c>
      <c r="E59884" s="1">
        <v>1671.25558</v>
      </c>
    </row>
    <row r="59885" spans="1:5">
      <c r="A59885" s="3">
        <v>44134</v>
      </c>
      <c r="B59885" s="1">
        <v>24</v>
      </c>
      <c r="C59885" s="1">
        <v>435.58123000000001</v>
      </c>
      <c r="D59885" s="1">
        <v>1090.1968400000001</v>
      </c>
      <c r="E59885" s="1">
        <v>1525.7780700000001</v>
      </c>
    </row>
    <row r="59886" spans="1:5">
      <c r="A59886" s="3">
        <v>44135</v>
      </c>
      <c r="B59886" s="1">
        <v>1</v>
      </c>
      <c r="C59886" s="1">
        <v>398.16604999999998</v>
      </c>
      <c r="D59886" s="1">
        <v>1004.28161</v>
      </c>
      <c r="E59886" s="1">
        <v>1402.44766</v>
      </c>
    </row>
    <row r="59887" spans="1:5">
      <c r="A59887" s="3">
        <v>44135</v>
      </c>
      <c r="B59887" s="1">
        <v>2</v>
      </c>
      <c r="C59887" s="1">
        <v>377.20528999999999</v>
      </c>
      <c r="D59887" s="1">
        <v>952.83131000000003</v>
      </c>
      <c r="E59887" s="1">
        <v>1330.0365999999999</v>
      </c>
    </row>
    <row r="59888" spans="1:5">
      <c r="A59888" s="3">
        <v>44135</v>
      </c>
      <c r="B59888" s="1">
        <v>3</v>
      </c>
      <c r="C59888" s="1">
        <v>364.94846999999999</v>
      </c>
      <c r="D59888" s="1">
        <v>919.14445000000001</v>
      </c>
      <c r="E59888" s="1">
        <v>1284.09292</v>
      </c>
    </row>
    <row r="59889" spans="1:5">
      <c r="A59889" s="3">
        <v>44135</v>
      </c>
      <c r="B59889" s="1">
        <v>4</v>
      </c>
      <c r="C59889" s="1">
        <v>361.75614000000002</v>
      </c>
      <c r="D59889" s="1">
        <v>904.59840999999994</v>
      </c>
      <c r="E59889" s="1">
        <v>1266.35455</v>
      </c>
    </row>
    <row r="59890" spans="1:5">
      <c r="A59890" s="3">
        <v>44135</v>
      </c>
      <c r="B59890" s="1">
        <v>5</v>
      </c>
      <c r="C59890" s="1">
        <v>368.22323</v>
      </c>
      <c r="D59890" s="1">
        <v>913.56876999999997</v>
      </c>
      <c r="E59890" s="1">
        <v>1281.7919999999999</v>
      </c>
    </row>
    <row r="59891" spans="1:5">
      <c r="A59891" s="3">
        <v>44135</v>
      </c>
      <c r="B59891" s="1">
        <v>6</v>
      </c>
      <c r="C59891" s="1">
        <v>383.96093999999999</v>
      </c>
      <c r="D59891" s="1">
        <v>945.46483000000001</v>
      </c>
      <c r="E59891" s="1">
        <v>1329.4257700000001</v>
      </c>
    </row>
    <row r="59892" spans="1:5">
      <c r="A59892" s="3">
        <v>44135</v>
      </c>
      <c r="B59892" s="1">
        <v>7</v>
      </c>
      <c r="C59892" s="1">
        <v>417.98257000000001</v>
      </c>
      <c r="D59892" s="1">
        <v>1019.18634</v>
      </c>
      <c r="E59892" s="1">
        <v>1437.1689100000001</v>
      </c>
    </row>
    <row r="59893" spans="1:5">
      <c r="A59893" s="3">
        <v>44135</v>
      </c>
      <c r="B59893" s="1">
        <v>8</v>
      </c>
      <c r="C59893" s="1">
        <v>466.06781000000001</v>
      </c>
      <c r="D59893" s="1">
        <v>1129.50432</v>
      </c>
      <c r="E59893" s="1">
        <v>1595.57213</v>
      </c>
    </row>
    <row r="59894" spans="1:5">
      <c r="A59894" s="3">
        <v>44135</v>
      </c>
      <c r="B59894" s="1">
        <v>9</v>
      </c>
      <c r="C59894" s="1">
        <v>504.26409000000001</v>
      </c>
      <c r="D59894" s="1">
        <v>1224.68103</v>
      </c>
      <c r="E59894" s="1">
        <v>1728.9451200000001</v>
      </c>
    </row>
    <row r="59895" spans="1:5">
      <c r="A59895" s="3">
        <v>44135</v>
      </c>
      <c r="B59895" s="1">
        <v>10</v>
      </c>
      <c r="C59895" s="1">
        <v>506.47678999999999</v>
      </c>
      <c r="D59895" s="1">
        <v>1241.46282</v>
      </c>
      <c r="E59895" s="1">
        <v>1747.9396099999999</v>
      </c>
    </row>
    <row r="59896" spans="1:5">
      <c r="A59896" s="3">
        <v>44135</v>
      </c>
      <c r="B59896" s="1">
        <v>11</v>
      </c>
      <c r="C59896" s="1">
        <v>492.32911999999999</v>
      </c>
      <c r="D59896" s="1">
        <v>1216.9079400000001</v>
      </c>
      <c r="E59896" s="1">
        <v>1709.2370599999999</v>
      </c>
    </row>
    <row r="59897" spans="1:5">
      <c r="A59897" s="3">
        <v>44135</v>
      </c>
      <c r="B59897" s="1">
        <v>12</v>
      </c>
      <c r="C59897" s="1">
        <v>480.51119999999997</v>
      </c>
      <c r="D59897" s="1">
        <v>1196.6291900000001</v>
      </c>
      <c r="E59897" s="1">
        <v>1677.14039</v>
      </c>
    </row>
    <row r="59898" spans="1:5">
      <c r="A59898" s="3">
        <v>44135</v>
      </c>
      <c r="B59898" s="1">
        <v>13</v>
      </c>
      <c r="C59898" s="1">
        <v>471.66379000000001</v>
      </c>
      <c r="D59898" s="1">
        <v>1172.65317</v>
      </c>
      <c r="E59898" s="1">
        <v>1644.3169600000001</v>
      </c>
    </row>
    <row r="59899" spans="1:5">
      <c r="A59899" s="3">
        <v>44135</v>
      </c>
      <c r="B59899" s="1">
        <v>14</v>
      </c>
      <c r="C59899" s="1">
        <v>460.43722000000002</v>
      </c>
      <c r="D59899" s="1">
        <v>1145.31077</v>
      </c>
      <c r="E59899" s="1">
        <v>1605.7479900000001</v>
      </c>
    </row>
    <row r="59900" spans="1:5">
      <c r="A59900" s="3">
        <v>44135</v>
      </c>
      <c r="B59900" s="1">
        <v>15</v>
      </c>
      <c r="C59900" s="1">
        <v>451.39148</v>
      </c>
      <c r="D59900" s="1">
        <v>1122.7734800000001</v>
      </c>
      <c r="E59900" s="1">
        <v>1574.1649600000001</v>
      </c>
    </row>
    <row r="59901" spans="1:5">
      <c r="A59901" s="3">
        <v>44135</v>
      </c>
      <c r="B59901" s="1">
        <v>16</v>
      </c>
      <c r="C59901" s="1">
        <v>454.16710999999998</v>
      </c>
      <c r="D59901" s="1">
        <v>1126.18112</v>
      </c>
      <c r="E59901" s="1">
        <v>1580.3482300000001</v>
      </c>
    </row>
    <row r="59902" spans="1:5">
      <c r="A59902" s="3">
        <v>44135</v>
      </c>
      <c r="B59902" s="1">
        <v>17</v>
      </c>
      <c r="C59902" s="1">
        <v>475.77650999999997</v>
      </c>
      <c r="D59902" s="1">
        <v>1171.6909800000001</v>
      </c>
      <c r="E59902" s="1">
        <v>1647.46749</v>
      </c>
    </row>
    <row r="59903" spans="1:5">
      <c r="A59903" s="3">
        <v>44135</v>
      </c>
      <c r="B59903" s="1">
        <v>18</v>
      </c>
      <c r="C59903" s="1">
        <v>510.85915999999997</v>
      </c>
      <c r="D59903" s="1">
        <v>1244.4696200000001</v>
      </c>
      <c r="E59903" s="1">
        <v>1755.3287800000001</v>
      </c>
    </row>
    <row r="59904" spans="1:5">
      <c r="A59904" s="3">
        <v>44135</v>
      </c>
      <c r="B59904" s="1">
        <v>19</v>
      </c>
      <c r="C59904" s="1">
        <v>529.80605000000003</v>
      </c>
      <c r="D59904" s="1">
        <v>1293.04258</v>
      </c>
      <c r="E59904" s="1">
        <v>1822.84863</v>
      </c>
    </row>
    <row r="59905" spans="1:5">
      <c r="A59905" s="3">
        <v>44135</v>
      </c>
      <c r="B59905" s="1">
        <v>20</v>
      </c>
      <c r="C59905" s="1">
        <v>532.93966</v>
      </c>
      <c r="D59905" s="1">
        <v>1302.9314999999999</v>
      </c>
      <c r="E59905" s="1">
        <v>1835.8711599999999</v>
      </c>
    </row>
    <row r="59906" spans="1:5">
      <c r="A59906" s="3">
        <v>44135</v>
      </c>
      <c r="B59906" s="1">
        <v>21</v>
      </c>
      <c r="C59906" s="1">
        <v>532.25600999999995</v>
      </c>
      <c r="D59906" s="1">
        <v>1305.8044199999999</v>
      </c>
      <c r="E59906" s="1">
        <v>1838.06043</v>
      </c>
    </row>
    <row r="59907" spans="1:5">
      <c r="A59907" s="3">
        <v>44135</v>
      </c>
      <c r="B59907" s="1">
        <v>22</v>
      </c>
      <c r="C59907" s="1">
        <v>520.08776999999998</v>
      </c>
      <c r="D59907" s="1">
        <v>1277.7412999999999</v>
      </c>
      <c r="E59907" s="1">
        <v>1797.82907</v>
      </c>
    </row>
    <row r="59908" spans="1:5">
      <c r="A59908" s="3">
        <v>44135</v>
      </c>
      <c r="B59908" s="1">
        <v>23</v>
      </c>
      <c r="C59908" s="1">
        <v>494.86318</v>
      </c>
      <c r="D59908" s="1">
        <v>1223.3156300000001</v>
      </c>
      <c r="E59908" s="1">
        <v>1718.1788100000001</v>
      </c>
    </row>
    <row r="59909" spans="1:5">
      <c r="A59909" s="3">
        <v>44135</v>
      </c>
      <c r="B59909" s="1">
        <v>24</v>
      </c>
      <c r="C59909" s="1">
        <v>455.59066999999999</v>
      </c>
      <c r="D59909" s="1">
        <v>1140.11249</v>
      </c>
      <c r="E59909" s="1">
        <v>1595.70316</v>
      </c>
    </row>
    <row r="59910" spans="1:5">
      <c r="A59910" s="3">
        <v>44136</v>
      </c>
      <c r="B59910" s="1">
        <v>1</v>
      </c>
      <c r="C59910" s="1">
        <v>412.36455000000001</v>
      </c>
      <c r="D59910" s="1">
        <v>1042.35726</v>
      </c>
      <c r="E59910" s="1">
        <v>1454.72181</v>
      </c>
    </row>
    <row r="59911" spans="1:5">
      <c r="A59911" s="3">
        <v>44136</v>
      </c>
      <c r="B59911" s="1">
        <v>2</v>
      </c>
      <c r="C59911" s="1">
        <v>379.17196999999999</v>
      </c>
      <c r="D59911" s="1">
        <v>964.15842999999995</v>
      </c>
      <c r="E59911" s="1">
        <v>1343.3304000000001</v>
      </c>
    </row>
    <row r="59912" spans="1:5">
      <c r="A59912" s="3">
        <v>44136</v>
      </c>
      <c r="B59912" s="1">
        <v>3</v>
      </c>
      <c r="C59912" s="1">
        <v>358.30921000000001</v>
      </c>
      <c r="D59912" s="1">
        <v>910.8442</v>
      </c>
      <c r="E59912" s="1">
        <v>1269.1534099999999</v>
      </c>
    </row>
    <row r="59913" spans="1:5">
      <c r="A59913" s="3">
        <v>44136</v>
      </c>
      <c r="B59913" s="1">
        <v>4</v>
      </c>
      <c r="C59913" s="1">
        <v>347.33150999999998</v>
      </c>
      <c r="D59913" s="1">
        <v>878.81706999999994</v>
      </c>
      <c r="E59913" s="1">
        <v>1226.14858</v>
      </c>
    </row>
    <row r="59914" spans="1:5">
      <c r="A59914" s="3">
        <v>44136</v>
      </c>
      <c r="B59914" s="1">
        <v>5</v>
      </c>
      <c r="C59914" s="1">
        <v>342.83672999999999</v>
      </c>
      <c r="D59914" s="1">
        <v>863.49995000000001</v>
      </c>
      <c r="E59914" s="1">
        <v>1206.3366799999999</v>
      </c>
    </row>
    <row r="59915" spans="1:5">
      <c r="A59915" s="3">
        <v>44136</v>
      </c>
      <c r="B59915" s="1">
        <v>6</v>
      </c>
      <c r="C59915" s="1">
        <v>345.50878</v>
      </c>
      <c r="D59915" s="1">
        <v>863.63158999999996</v>
      </c>
      <c r="E59915" s="1">
        <v>1209.1403700000001</v>
      </c>
    </row>
    <row r="59916" spans="1:5">
      <c r="A59916" s="3">
        <v>44136</v>
      </c>
      <c r="B59916" s="1">
        <v>7</v>
      </c>
      <c r="C59916" s="1">
        <v>357.11874</v>
      </c>
      <c r="D59916" s="1">
        <v>882.84681999999998</v>
      </c>
      <c r="E59916" s="1">
        <v>1239.9655600000001</v>
      </c>
    </row>
    <row r="59917" spans="1:5">
      <c r="A59917" s="3">
        <v>44136</v>
      </c>
      <c r="B59917" s="1">
        <v>8</v>
      </c>
      <c r="C59917" s="1">
        <v>383.92063999999999</v>
      </c>
      <c r="D59917" s="1">
        <v>940.31980999999996</v>
      </c>
      <c r="E59917" s="1">
        <v>1324.24045</v>
      </c>
    </row>
    <row r="59918" spans="1:5">
      <c r="A59918" s="3">
        <v>44136</v>
      </c>
      <c r="B59918" s="1">
        <v>9</v>
      </c>
      <c r="C59918" s="1">
        <v>423.87513999999999</v>
      </c>
      <c r="D59918" s="1">
        <v>1033.5651600000001</v>
      </c>
      <c r="E59918" s="1">
        <v>1457.4403</v>
      </c>
    </row>
    <row r="59919" spans="1:5">
      <c r="A59919" s="3">
        <v>44136</v>
      </c>
      <c r="B59919" s="1">
        <v>10</v>
      </c>
      <c r="C59919" s="1">
        <v>458.05725000000001</v>
      </c>
      <c r="D59919" s="1">
        <v>1122.0988600000001</v>
      </c>
      <c r="E59919" s="1">
        <v>1580.1561099999999</v>
      </c>
    </row>
    <row r="59920" spans="1:5">
      <c r="A59920" s="3">
        <v>44136</v>
      </c>
      <c r="B59920" s="1">
        <v>11</v>
      </c>
      <c r="C59920" s="1">
        <v>477.28744</v>
      </c>
      <c r="D59920" s="1">
        <v>1177.4826</v>
      </c>
      <c r="E59920" s="1">
        <v>1654.7700400000001</v>
      </c>
    </row>
    <row r="59921" spans="1:5">
      <c r="A59921" s="3">
        <v>44136</v>
      </c>
      <c r="B59921" s="1">
        <v>12</v>
      </c>
      <c r="C59921" s="1">
        <v>489.59064999999998</v>
      </c>
      <c r="D59921" s="1">
        <v>1217.19146</v>
      </c>
      <c r="E59921" s="1">
        <v>1706.7821100000001</v>
      </c>
    </row>
    <row r="59922" spans="1:5">
      <c r="A59922" s="3">
        <v>44136</v>
      </c>
      <c r="B59922" s="1">
        <v>13</v>
      </c>
      <c r="C59922" s="1">
        <v>513.21914000000004</v>
      </c>
      <c r="D59922" s="1">
        <v>1273.41452</v>
      </c>
      <c r="E59922" s="1">
        <v>1786.63366</v>
      </c>
    </row>
    <row r="59923" spans="1:5">
      <c r="A59923" s="3">
        <v>44136</v>
      </c>
      <c r="B59923" s="1">
        <v>14</v>
      </c>
      <c r="C59923" s="1">
        <v>534.74656000000004</v>
      </c>
      <c r="D59923" s="1">
        <v>1321.56763</v>
      </c>
      <c r="E59923" s="1">
        <v>1856.3141900000001</v>
      </c>
    </row>
    <row r="59924" spans="1:5">
      <c r="A59924" s="3">
        <v>44136</v>
      </c>
      <c r="B59924" s="1">
        <v>15</v>
      </c>
      <c r="C59924" s="1">
        <v>552.38248999999996</v>
      </c>
      <c r="D59924" s="1">
        <v>1364.8849499999999</v>
      </c>
      <c r="E59924" s="1">
        <v>1917.2674400000001</v>
      </c>
    </row>
    <row r="59925" spans="1:5">
      <c r="A59925" s="3">
        <v>44136</v>
      </c>
      <c r="B59925" s="1">
        <v>16</v>
      </c>
      <c r="C59925" s="1">
        <v>534.73047999999994</v>
      </c>
      <c r="D59925" s="1">
        <v>1321.3773699999999</v>
      </c>
      <c r="E59925" s="1">
        <v>1856.1078500000001</v>
      </c>
    </row>
    <row r="59926" spans="1:5">
      <c r="A59926" s="3">
        <v>44136</v>
      </c>
      <c r="B59926" s="1">
        <v>17</v>
      </c>
      <c r="C59926" s="1">
        <v>531.71158000000003</v>
      </c>
      <c r="D59926" s="1">
        <v>1312.5519099999999</v>
      </c>
      <c r="E59926" s="1">
        <v>1844.26349</v>
      </c>
    </row>
    <row r="59927" spans="1:5">
      <c r="A59927" s="3">
        <v>44136</v>
      </c>
      <c r="B59927" s="1">
        <v>18</v>
      </c>
      <c r="C59927" s="1">
        <v>547.32663000000002</v>
      </c>
      <c r="D59927" s="1">
        <v>1339.4926</v>
      </c>
      <c r="E59927" s="1">
        <v>1886.8192300000001</v>
      </c>
    </row>
    <row r="59928" spans="1:5">
      <c r="A59928" s="3">
        <v>44136</v>
      </c>
      <c r="B59928" s="1">
        <v>19</v>
      </c>
      <c r="C59928" s="1">
        <v>592.88562000000002</v>
      </c>
      <c r="D59928" s="1">
        <v>1442.3695299999999</v>
      </c>
      <c r="E59928" s="1">
        <v>2035.25515</v>
      </c>
    </row>
    <row r="59929" spans="1:5">
      <c r="A59929" s="3">
        <v>44136</v>
      </c>
      <c r="B59929" s="1">
        <v>20</v>
      </c>
      <c r="C59929" s="1">
        <v>582.77405999999996</v>
      </c>
      <c r="D59929" s="1">
        <v>1428.47093</v>
      </c>
      <c r="E59929" s="1">
        <v>2011.2449899999999</v>
      </c>
    </row>
    <row r="59930" spans="1:5">
      <c r="A59930" s="3">
        <v>44136</v>
      </c>
      <c r="B59930" s="1">
        <v>21</v>
      </c>
      <c r="C59930" s="1">
        <v>562.31295999999998</v>
      </c>
      <c r="D59930" s="1">
        <v>1390.52701</v>
      </c>
      <c r="E59930" s="1">
        <v>1952.83997</v>
      </c>
    </row>
    <row r="59931" spans="1:5">
      <c r="A59931" s="3">
        <v>44136</v>
      </c>
      <c r="B59931" s="1">
        <v>22</v>
      </c>
      <c r="C59931" s="1">
        <v>543.15016000000003</v>
      </c>
      <c r="D59931" s="1">
        <v>1346.0188599999999</v>
      </c>
      <c r="E59931" s="1">
        <v>1889.16902</v>
      </c>
    </row>
    <row r="59932" spans="1:5">
      <c r="A59932" s="3">
        <v>44136</v>
      </c>
      <c r="B59932" s="1">
        <v>23</v>
      </c>
      <c r="C59932" s="1">
        <v>514.49827000000005</v>
      </c>
      <c r="D59932" s="1">
        <v>1278.9935599999999</v>
      </c>
      <c r="E59932" s="1">
        <v>1793.4918299999999</v>
      </c>
    </row>
    <row r="59933" spans="1:5">
      <c r="A59933" s="3">
        <v>44136</v>
      </c>
      <c r="B59933" s="1">
        <v>24</v>
      </c>
      <c r="C59933" s="1">
        <v>466.19891000000001</v>
      </c>
      <c r="D59933" s="1">
        <v>1171.0099700000001</v>
      </c>
      <c r="E59933" s="1">
        <v>1637.2088799999999</v>
      </c>
    </row>
    <row r="59934" spans="1:5">
      <c r="A59934" s="3">
        <v>44136</v>
      </c>
      <c r="B59934" s="1">
        <v>25</v>
      </c>
      <c r="C59934" s="1">
        <v>420.12900999999999</v>
      </c>
      <c r="D59934" s="1">
        <v>1064.9817499999999</v>
      </c>
      <c r="E59934" s="1">
        <v>1485.11076</v>
      </c>
    </row>
    <row r="59935" spans="1:5">
      <c r="A59935" s="3">
        <v>44137</v>
      </c>
      <c r="B59935" s="1">
        <v>1</v>
      </c>
      <c r="C59935" s="1">
        <v>386.50988000000001</v>
      </c>
      <c r="D59935" s="1">
        <v>984.98762999999997</v>
      </c>
      <c r="E59935" s="1">
        <v>1371.4975099999999</v>
      </c>
    </row>
    <row r="59936" spans="1:5">
      <c r="A59936" s="3">
        <v>44137</v>
      </c>
      <c r="B59936" s="1">
        <v>2</v>
      </c>
      <c r="C59936" s="1">
        <v>367.63744000000003</v>
      </c>
      <c r="D59936" s="1">
        <v>934.60811000000001</v>
      </c>
      <c r="E59936" s="1">
        <v>1302.2455500000001</v>
      </c>
    </row>
    <row r="59937" spans="1:5">
      <c r="A59937" s="3">
        <v>44137</v>
      </c>
      <c r="B59937" s="1">
        <v>3</v>
      </c>
      <c r="C59937" s="1">
        <v>363.92606000000001</v>
      </c>
      <c r="D59937" s="1">
        <v>923.78025000000002</v>
      </c>
      <c r="E59937" s="1">
        <v>1287.70631</v>
      </c>
    </row>
    <row r="59938" spans="1:5">
      <c r="A59938" s="3">
        <v>44137</v>
      </c>
      <c r="B59938" s="1">
        <v>4</v>
      </c>
      <c r="C59938" s="1">
        <v>362.97329999999999</v>
      </c>
      <c r="D59938" s="1">
        <v>916.39386999999999</v>
      </c>
      <c r="E59938" s="1">
        <v>1279.36717</v>
      </c>
    </row>
    <row r="59939" spans="1:5">
      <c r="A59939" s="3">
        <v>44137</v>
      </c>
      <c r="B59939" s="1">
        <v>5</v>
      </c>
      <c r="C59939" s="1">
        <v>379.24518</v>
      </c>
      <c r="D59939" s="1">
        <v>950.76110000000006</v>
      </c>
      <c r="E59939" s="1">
        <v>1330.0062800000001</v>
      </c>
    </row>
    <row r="59940" spans="1:5">
      <c r="A59940" s="3">
        <v>44137</v>
      </c>
      <c r="B59940" s="1">
        <v>6</v>
      </c>
      <c r="C59940" s="1">
        <v>412.45188000000002</v>
      </c>
      <c r="D59940" s="1">
        <v>1024.00773</v>
      </c>
      <c r="E59940" s="1">
        <v>1436.4596100000001</v>
      </c>
    </row>
    <row r="59941" spans="1:5">
      <c r="A59941" s="3">
        <v>44137</v>
      </c>
      <c r="B59941" s="1">
        <v>7</v>
      </c>
      <c r="C59941" s="1">
        <v>461.83578999999997</v>
      </c>
      <c r="D59941" s="1">
        <v>1135.9270799999999</v>
      </c>
      <c r="E59941" s="1">
        <v>1597.76287</v>
      </c>
    </row>
    <row r="59942" spans="1:5">
      <c r="A59942" s="3">
        <v>44137</v>
      </c>
      <c r="B59942" s="1">
        <v>8</v>
      </c>
      <c r="C59942" s="1">
        <v>494.29849999999999</v>
      </c>
      <c r="D59942" s="1">
        <v>1222.6112800000001</v>
      </c>
      <c r="E59942" s="1">
        <v>1716.90978</v>
      </c>
    </row>
    <row r="59943" spans="1:5">
      <c r="A59943" s="3">
        <v>44137</v>
      </c>
      <c r="B59943" s="1">
        <v>9</v>
      </c>
      <c r="C59943" s="1">
        <v>488.77343999999999</v>
      </c>
      <c r="D59943" s="1">
        <v>1217.0811799999999</v>
      </c>
      <c r="E59943" s="1">
        <v>1705.8546200000001</v>
      </c>
    </row>
    <row r="59944" spans="1:5">
      <c r="A59944" s="3">
        <v>44137</v>
      </c>
      <c r="B59944" s="1">
        <v>10</v>
      </c>
      <c r="C59944" s="1">
        <v>481.36450000000002</v>
      </c>
      <c r="D59944" s="1">
        <v>1201.48092</v>
      </c>
      <c r="E59944" s="1">
        <v>1682.8454200000001</v>
      </c>
    </row>
    <row r="59945" spans="1:5">
      <c r="A59945" s="3">
        <v>44137</v>
      </c>
      <c r="B59945" s="1">
        <v>11</v>
      </c>
      <c r="C59945" s="1">
        <v>471.18761000000001</v>
      </c>
      <c r="D59945" s="1">
        <v>1180.3336200000001</v>
      </c>
      <c r="E59945" s="1">
        <v>1651.5212300000001</v>
      </c>
    </row>
    <row r="59946" spans="1:5">
      <c r="A59946" s="3">
        <v>44137</v>
      </c>
      <c r="B59946" s="1">
        <v>12</v>
      </c>
      <c r="C59946" s="1">
        <v>464.29881</v>
      </c>
      <c r="D59946" s="1">
        <v>1166.9919199999999</v>
      </c>
      <c r="E59946" s="1">
        <v>1631.2907299999999</v>
      </c>
    </row>
    <row r="59947" spans="1:5">
      <c r="A59947" s="3">
        <v>44137</v>
      </c>
      <c r="B59947" s="1">
        <v>13</v>
      </c>
      <c r="C59947" s="1">
        <v>462.06792000000002</v>
      </c>
      <c r="D59947" s="1">
        <v>1161.2351900000001</v>
      </c>
      <c r="E59947" s="1">
        <v>1623.3031100000001</v>
      </c>
    </row>
    <row r="59948" spans="1:5">
      <c r="A59948" s="3">
        <v>44137</v>
      </c>
      <c r="B59948" s="1">
        <v>14</v>
      </c>
      <c r="C59948" s="1">
        <v>451.23590999999999</v>
      </c>
      <c r="D59948" s="1">
        <v>1134.3028999999999</v>
      </c>
      <c r="E59948" s="1">
        <v>1585.53881</v>
      </c>
    </row>
    <row r="59949" spans="1:5">
      <c r="A59949" s="3">
        <v>44137</v>
      </c>
      <c r="B59949" s="1">
        <v>15</v>
      </c>
      <c r="C59949" s="1">
        <v>445.65307999999999</v>
      </c>
      <c r="D59949" s="1">
        <v>1120.94868</v>
      </c>
      <c r="E59949" s="1">
        <v>1566.60176</v>
      </c>
    </row>
    <row r="59950" spans="1:5">
      <c r="A59950" s="3">
        <v>44137</v>
      </c>
      <c r="B59950" s="1">
        <v>16</v>
      </c>
      <c r="C59950" s="1">
        <v>462.79768999999999</v>
      </c>
      <c r="D59950" s="1">
        <v>1160.69031</v>
      </c>
      <c r="E59950" s="1">
        <v>1623.4880000000001</v>
      </c>
    </row>
    <row r="59951" spans="1:5">
      <c r="A59951" s="3">
        <v>44137</v>
      </c>
      <c r="B59951" s="1">
        <v>17</v>
      </c>
      <c r="C59951" s="1">
        <v>519.20928000000004</v>
      </c>
      <c r="D59951" s="1">
        <v>1286.67976</v>
      </c>
      <c r="E59951" s="1">
        <v>1805.88904</v>
      </c>
    </row>
    <row r="59952" spans="1:5">
      <c r="A59952" s="3">
        <v>44137</v>
      </c>
      <c r="B59952" s="1">
        <v>18</v>
      </c>
      <c r="C59952" s="1">
        <v>619.32583999999997</v>
      </c>
      <c r="D59952" s="1">
        <v>1518.47477</v>
      </c>
      <c r="E59952" s="1">
        <v>2137.8006099999998</v>
      </c>
    </row>
    <row r="59953" spans="1:5">
      <c r="A59953" s="3">
        <v>44137</v>
      </c>
      <c r="B59953" s="1">
        <v>19</v>
      </c>
      <c r="C59953" s="1">
        <v>636.23145999999997</v>
      </c>
      <c r="D59953" s="1">
        <v>1576.8246799999999</v>
      </c>
      <c r="E59953" s="1">
        <v>2213.0561400000001</v>
      </c>
    </row>
    <row r="59954" spans="1:5">
      <c r="A59954" s="3">
        <v>44137</v>
      </c>
      <c r="B59954" s="1">
        <v>20</v>
      </c>
      <c r="C59954" s="1">
        <v>621.14184</v>
      </c>
      <c r="D59954" s="1">
        <v>1548.56512</v>
      </c>
      <c r="E59954" s="1">
        <v>2169.70696</v>
      </c>
    </row>
    <row r="59955" spans="1:5">
      <c r="A59955" s="3">
        <v>44137</v>
      </c>
      <c r="B59955" s="1">
        <v>21</v>
      </c>
      <c r="C59955" s="1">
        <v>597.09023000000002</v>
      </c>
      <c r="D59955" s="1">
        <v>1495.8470600000001</v>
      </c>
      <c r="E59955" s="1">
        <v>2092.9372899999998</v>
      </c>
    </row>
    <row r="59956" spans="1:5">
      <c r="A59956" s="3">
        <v>44137</v>
      </c>
      <c r="B59956" s="1">
        <v>22</v>
      </c>
      <c r="C59956" s="1">
        <v>559.33839</v>
      </c>
      <c r="D59956" s="1">
        <v>1405.6866199999999</v>
      </c>
      <c r="E59956" s="1">
        <v>1965.0250100000001</v>
      </c>
    </row>
    <row r="59957" spans="1:5">
      <c r="A59957" s="3">
        <v>44137</v>
      </c>
      <c r="B59957" s="1">
        <v>23</v>
      </c>
      <c r="C59957" s="1">
        <v>502.16392000000002</v>
      </c>
      <c r="D59957" s="1">
        <v>1273.6784299999999</v>
      </c>
      <c r="E59957" s="1">
        <v>1775.8423499999999</v>
      </c>
    </row>
    <row r="59958" spans="1:5">
      <c r="A59958" s="3">
        <v>44137</v>
      </c>
      <c r="B59958" s="1">
        <v>24</v>
      </c>
      <c r="C59958" s="1">
        <v>445.84152</v>
      </c>
      <c r="D59958" s="1">
        <v>1142.0320400000001</v>
      </c>
      <c r="E59958" s="1">
        <v>1587.87356</v>
      </c>
    </row>
    <row r="59959" spans="1:5">
      <c r="A59959" s="3">
        <v>44138</v>
      </c>
      <c r="B59959" s="1">
        <v>1</v>
      </c>
      <c r="C59959" s="1">
        <v>407.43765999999999</v>
      </c>
      <c r="D59959" s="1">
        <v>1048.7346399999999</v>
      </c>
      <c r="E59959" s="1">
        <v>1456.1723</v>
      </c>
    </row>
    <row r="59960" spans="1:5">
      <c r="A59960" s="3">
        <v>44138</v>
      </c>
      <c r="B59960" s="1">
        <v>2</v>
      </c>
      <c r="C59960" s="1">
        <v>388.72152</v>
      </c>
      <c r="D59960" s="1">
        <v>997.50698</v>
      </c>
      <c r="E59960" s="1">
        <v>1386.2284999999999</v>
      </c>
    </row>
    <row r="59961" spans="1:5">
      <c r="A59961" s="3">
        <v>44138</v>
      </c>
      <c r="B59961" s="1">
        <v>3</v>
      </c>
      <c r="C59961" s="1">
        <v>377.82963999999998</v>
      </c>
      <c r="D59961" s="1">
        <v>965.00153</v>
      </c>
      <c r="E59961" s="1">
        <v>1342.8311699999999</v>
      </c>
    </row>
    <row r="59962" spans="1:5">
      <c r="A59962" s="3">
        <v>44138</v>
      </c>
      <c r="B59962" s="1">
        <v>4</v>
      </c>
      <c r="C59962" s="1">
        <v>376.79340999999999</v>
      </c>
      <c r="D59962" s="1">
        <v>959.53778999999997</v>
      </c>
      <c r="E59962" s="1">
        <v>1336.3312000000001</v>
      </c>
    </row>
    <row r="59963" spans="1:5">
      <c r="A59963" s="3">
        <v>44138</v>
      </c>
      <c r="B59963" s="1">
        <v>5</v>
      </c>
      <c r="C59963" s="1">
        <v>388.89765999999997</v>
      </c>
      <c r="D59963" s="1">
        <v>980.61945000000003</v>
      </c>
      <c r="E59963" s="1">
        <v>1369.51711</v>
      </c>
    </row>
    <row r="59964" spans="1:5">
      <c r="A59964" s="3">
        <v>44138</v>
      </c>
      <c r="B59964" s="1">
        <v>6</v>
      </c>
      <c r="C59964" s="1">
        <v>422.52533</v>
      </c>
      <c r="D59964" s="1">
        <v>1056.5617500000001</v>
      </c>
      <c r="E59964" s="1">
        <v>1479.08708</v>
      </c>
    </row>
    <row r="59965" spans="1:5">
      <c r="A59965" s="3">
        <v>44138</v>
      </c>
      <c r="B59965" s="1">
        <v>7</v>
      </c>
      <c r="C59965" s="1">
        <v>462.83760000000001</v>
      </c>
      <c r="D59965" s="1">
        <v>1146.1875700000001</v>
      </c>
      <c r="E59965" s="1">
        <v>1609.0251699999999</v>
      </c>
    </row>
    <row r="59966" spans="1:5">
      <c r="A59966" s="3">
        <v>44138</v>
      </c>
      <c r="B59966" s="1">
        <v>8</v>
      </c>
      <c r="C59966" s="1">
        <v>474.05678999999998</v>
      </c>
      <c r="D59966" s="1">
        <v>1176.8415</v>
      </c>
      <c r="E59966" s="1">
        <v>1650.8982900000001</v>
      </c>
    </row>
    <row r="59967" spans="1:5">
      <c r="A59967" s="3">
        <v>44138</v>
      </c>
      <c r="B59967" s="1">
        <v>9</v>
      </c>
      <c r="C59967" s="1">
        <v>470.31180999999998</v>
      </c>
      <c r="D59967" s="1">
        <v>1174.9989399999999</v>
      </c>
      <c r="E59967" s="1">
        <v>1645.3107500000001</v>
      </c>
    </row>
    <row r="59968" spans="1:5">
      <c r="A59968" s="3">
        <v>44138</v>
      </c>
      <c r="B59968" s="1">
        <v>10</v>
      </c>
      <c r="C59968" s="1">
        <v>456.86779000000001</v>
      </c>
      <c r="D59968" s="1">
        <v>1147.50449</v>
      </c>
      <c r="E59968" s="1">
        <v>1604.37228</v>
      </c>
    </row>
    <row r="59969" spans="1:5">
      <c r="A59969" s="3">
        <v>44138</v>
      </c>
      <c r="B59969" s="1">
        <v>11</v>
      </c>
      <c r="C59969" s="1">
        <v>434.83758999999998</v>
      </c>
      <c r="D59969" s="1">
        <v>1095.4381000000001</v>
      </c>
      <c r="E59969" s="1">
        <v>1530.2756899999999</v>
      </c>
    </row>
    <row r="59970" spans="1:5">
      <c r="A59970" s="3">
        <v>44138</v>
      </c>
      <c r="B59970" s="1">
        <v>12</v>
      </c>
      <c r="C59970" s="1">
        <v>424.92259999999999</v>
      </c>
      <c r="D59970" s="1">
        <v>1070.52268</v>
      </c>
      <c r="E59970" s="1">
        <v>1495.4452799999999</v>
      </c>
    </row>
    <row r="59971" spans="1:5">
      <c r="A59971" s="3">
        <v>44138</v>
      </c>
      <c r="B59971" s="1">
        <v>13</v>
      </c>
      <c r="C59971" s="1">
        <v>416.30144999999999</v>
      </c>
      <c r="D59971" s="1">
        <v>1050.0054500000001</v>
      </c>
      <c r="E59971" s="1">
        <v>1466.3069</v>
      </c>
    </row>
    <row r="59972" spans="1:5">
      <c r="A59972" s="3">
        <v>44138</v>
      </c>
      <c r="B59972" s="1">
        <v>14</v>
      </c>
      <c r="C59972" s="1">
        <v>403.19844999999998</v>
      </c>
      <c r="D59972" s="1">
        <v>1016.6408300000001</v>
      </c>
      <c r="E59972" s="1">
        <v>1419.8392799999999</v>
      </c>
    </row>
    <row r="59973" spans="1:5">
      <c r="A59973" s="3">
        <v>44138</v>
      </c>
      <c r="B59973" s="1">
        <v>15</v>
      </c>
      <c r="C59973" s="1">
        <v>400.14654000000002</v>
      </c>
      <c r="D59973" s="1">
        <v>1009.49924</v>
      </c>
      <c r="E59973" s="1">
        <v>1409.6457800000001</v>
      </c>
    </row>
    <row r="59974" spans="1:5">
      <c r="A59974" s="3">
        <v>44138</v>
      </c>
      <c r="B59974" s="1">
        <v>16</v>
      </c>
      <c r="C59974" s="1">
        <v>419.29066999999998</v>
      </c>
      <c r="D59974" s="1">
        <v>1053.04748</v>
      </c>
      <c r="E59974" s="1">
        <v>1472.33815</v>
      </c>
    </row>
    <row r="59975" spans="1:5">
      <c r="A59975" s="3">
        <v>44138</v>
      </c>
      <c r="B59975" s="1">
        <v>17</v>
      </c>
      <c r="C59975" s="1">
        <v>472.89559000000003</v>
      </c>
      <c r="D59975" s="1">
        <v>1173.51567</v>
      </c>
      <c r="E59975" s="1">
        <v>1646.4112600000001</v>
      </c>
    </row>
    <row r="59976" spans="1:5">
      <c r="A59976" s="3">
        <v>44138</v>
      </c>
      <c r="B59976" s="1">
        <v>18</v>
      </c>
      <c r="C59976" s="1">
        <v>552.61427000000003</v>
      </c>
      <c r="D59976" s="1">
        <v>1353.4211600000001</v>
      </c>
      <c r="E59976" s="1">
        <v>1906.0354299999999</v>
      </c>
    </row>
    <row r="59977" spans="1:5">
      <c r="A59977" s="3">
        <v>44138</v>
      </c>
      <c r="B59977" s="1">
        <v>19</v>
      </c>
      <c r="C59977" s="1">
        <v>567.97113999999999</v>
      </c>
      <c r="D59977" s="1">
        <v>1399.932</v>
      </c>
      <c r="E59977" s="1">
        <v>1967.9031399999999</v>
      </c>
    </row>
    <row r="59978" spans="1:5">
      <c r="A59978" s="3">
        <v>44138</v>
      </c>
      <c r="B59978" s="1">
        <v>20</v>
      </c>
      <c r="C59978" s="1">
        <v>557.63643999999999</v>
      </c>
      <c r="D59978" s="1">
        <v>1382.1951300000001</v>
      </c>
      <c r="E59978" s="1">
        <v>1939.8315700000001</v>
      </c>
    </row>
    <row r="59979" spans="1:5">
      <c r="A59979" s="3">
        <v>44138</v>
      </c>
      <c r="B59979" s="1">
        <v>21</v>
      </c>
      <c r="C59979" s="1">
        <v>534.75199999999995</v>
      </c>
      <c r="D59979" s="1">
        <v>1330.4866500000001</v>
      </c>
      <c r="E59979" s="1">
        <v>1865.23865</v>
      </c>
    </row>
    <row r="59980" spans="1:5">
      <c r="A59980" s="3">
        <v>44138</v>
      </c>
      <c r="B59980" s="1">
        <v>22</v>
      </c>
      <c r="C59980" s="1">
        <v>501.34510999999998</v>
      </c>
      <c r="D59980" s="1">
        <v>1252.7705000000001</v>
      </c>
      <c r="E59980" s="1">
        <v>1754.1156100000001</v>
      </c>
    </row>
    <row r="59981" spans="1:5">
      <c r="A59981" s="3">
        <v>44138</v>
      </c>
      <c r="B59981" s="1">
        <v>23</v>
      </c>
      <c r="C59981" s="1">
        <v>462.21908999999999</v>
      </c>
      <c r="D59981" s="1">
        <v>1160.23334</v>
      </c>
      <c r="E59981" s="1">
        <v>1622.45243</v>
      </c>
    </row>
    <row r="59982" spans="1:5">
      <c r="A59982" s="3">
        <v>44138</v>
      </c>
      <c r="B59982" s="1">
        <v>24</v>
      </c>
      <c r="C59982" s="1">
        <v>415.02019000000001</v>
      </c>
      <c r="D59982" s="1">
        <v>1050.1745000000001</v>
      </c>
      <c r="E59982" s="1">
        <v>1465.19469</v>
      </c>
    </row>
    <row r="59983" spans="1:5">
      <c r="A59983" s="3">
        <v>44139</v>
      </c>
      <c r="B59983" s="1">
        <v>1</v>
      </c>
      <c r="C59983" s="1">
        <v>380.7602</v>
      </c>
      <c r="D59983" s="1">
        <v>970.28544999999997</v>
      </c>
      <c r="E59983" s="1">
        <v>1351.04565</v>
      </c>
    </row>
    <row r="59984" spans="1:5">
      <c r="A59984" s="3">
        <v>44139</v>
      </c>
      <c r="B59984" s="1">
        <v>2</v>
      </c>
      <c r="C59984" s="1">
        <v>361.57128999999998</v>
      </c>
      <c r="D59984" s="1">
        <v>918.63878</v>
      </c>
      <c r="E59984" s="1">
        <v>1280.2100700000001</v>
      </c>
    </row>
    <row r="59985" spans="1:5">
      <c r="A59985" s="3">
        <v>44139</v>
      </c>
      <c r="B59985" s="1">
        <v>3</v>
      </c>
      <c r="C59985" s="1">
        <v>353.50940000000003</v>
      </c>
      <c r="D59985" s="1">
        <v>897.88957000000005</v>
      </c>
      <c r="E59985" s="1">
        <v>1251.39897</v>
      </c>
    </row>
    <row r="59986" spans="1:5">
      <c r="A59986" s="3">
        <v>44139</v>
      </c>
      <c r="B59986" s="1">
        <v>4</v>
      </c>
      <c r="C59986" s="1">
        <v>353.91886</v>
      </c>
      <c r="D59986" s="1">
        <v>894.02733000000001</v>
      </c>
      <c r="E59986" s="1">
        <v>1247.9461899999999</v>
      </c>
    </row>
    <row r="59987" spans="1:5">
      <c r="A59987" s="3">
        <v>44139</v>
      </c>
      <c r="B59987" s="1">
        <v>5</v>
      </c>
      <c r="C59987" s="1">
        <v>371.31909000000002</v>
      </c>
      <c r="D59987" s="1">
        <v>930.32380000000001</v>
      </c>
      <c r="E59987" s="1">
        <v>1301.6428900000001</v>
      </c>
    </row>
    <row r="59988" spans="1:5">
      <c r="A59988" s="3">
        <v>44139</v>
      </c>
      <c r="B59988" s="1">
        <v>6</v>
      </c>
      <c r="C59988" s="1">
        <v>401.88270999999997</v>
      </c>
      <c r="D59988" s="1">
        <v>995.19264999999996</v>
      </c>
      <c r="E59988" s="1">
        <v>1397.07536</v>
      </c>
    </row>
    <row r="59989" spans="1:5">
      <c r="A59989" s="3">
        <v>44139</v>
      </c>
      <c r="B59989" s="1">
        <v>7</v>
      </c>
      <c r="C59989" s="1">
        <v>460.77922000000001</v>
      </c>
      <c r="D59989" s="1">
        <v>1128.2986800000001</v>
      </c>
      <c r="E59989" s="1">
        <v>1589.0779</v>
      </c>
    </row>
    <row r="59990" spans="1:5">
      <c r="A59990" s="3">
        <v>44139</v>
      </c>
      <c r="B59990" s="1">
        <v>8</v>
      </c>
      <c r="C59990" s="1">
        <v>486.86856</v>
      </c>
      <c r="D59990" s="1">
        <v>1196.41454</v>
      </c>
      <c r="E59990" s="1">
        <v>1683.2831000000001</v>
      </c>
    </row>
    <row r="59991" spans="1:5">
      <c r="A59991" s="3">
        <v>44139</v>
      </c>
      <c r="B59991" s="1">
        <v>9</v>
      </c>
      <c r="C59991" s="1">
        <v>464.87034999999997</v>
      </c>
      <c r="D59991" s="1">
        <v>1149.9146900000001</v>
      </c>
      <c r="E59991" s="1">
        <v>1614.78504</v>
      </c>
    </row>
    <row r="59992" spans="1:5">
      <c r="A59992" s="3">
        <v>44139</v>
      </c>
      <c r="B59992" s="1">
        <v>10</v>
      </c>
      <c r="C59992" s="1">
        <v>429.57575000000003</v>
      </c>
      <c r="D59992" s="1">
        <v>1069.72426</v>
      </c>
      <c r="E59992" s="1">
        <v>1499.3000099999999</v>
      </c>
    </row>
    <row r="59993" spans="1:5">
      <c r="A59993" s="3">
        <v>44139</v>
      </c>
      <c r="B59993" s="1">
        <v>11</v>
      </c>
      <c r="C59993" s="1">
        <v>404.97843999999998</v>
      </c>
      <c r="D59993" s="1">
        <v>1008.16625</v>
      </c>
      <c r="E59993" s="1">
        <v>1413.1446900000001</v>
      </c>
    </row>
    <row r="59994" spans="1:5">
      <c r="A59994" s="3">
        <v>44139</v>
      </c>
      <c r="B59994" s="1">
        <v>12</v>
      </c>
      <c r="C59994" s="1">
        <v>389.43356</v>
      </c>
      <c r="D59994" s="1">
        <v>971.33348999999998</v>
      </c>
      <c r="E59994" s="1">
        <v>1360.7670499999999</v>
      </c>
    </row>
    <row r="59995" spans="1:5">
      <c r="A59995" s="3">
        <v>44139</v>
      </c>
      <c r="B59995" s="1">
        <v>13</v>
      </c>
      <c r="C59995" s="1">
        <v>380.54279000000002</v>
      </c>
      <c r="D59995" s="1">
        <v>949.74203</v>
      </c>
      <c r="E59995" s="1">
        <v>1330.2848200000001</v>
      </c>
    </row>
    <row r="59996" spans="1:5">
      <c r="A59996" s="3">
        <v>44139</v>
      </c>
      <c r="B59996" s="1">
        <v>14</v>
      </c>
      <c r="C59996" s="1">
        <v>364.40881999999999</v>
      </c>
      <c r="D59996" s="1">
        <v>909.24987999999996</v>
      </c>
      <c r="E59996" s="1">
        <v>1273.6587</v>
      </c>
    </row>
    <row r="59997" spans="1:5">
      <c r="A59997" s="3">
        <v>44139</v>
      </c>
      <c r="B59997" s="1">
        <v>15</v>
      </c>
      <c r="C59997" s="1">
        <v>358.48898000000003</v>
      </c>
      <c r="D59997" s="1">
        <v>893.43895999999995</v>
      </c>
      <c r="E59997" s="1">
        <v>1251.92794</v>
      </c>
    </row>
    <row r="59998" spans="1:5">
      <c r="A59998" s="3">
        <v>44139</v>
      </c>
      <c r="B59998" s="1">
        <v>16</v>
      </c>
      <c r="C59998" s="1">
        <v>364.11741000000001</v>
      </c>
      <c r="D59998" s="1">
        <v>906.48211000000003</v>
      </c>
      <c r="E59998" s="1">
        <v>1270.59952</v>
      </c>
    </row>
    <row r="59999" spans="1:5">
      <c r="A59999" s="3">
        <v>44139</v>
      </c>
      <c r="B59999" s="1">
        <v>17</v>
      </c>
      <c r="C59999" s="1">
        <v>410.57017000000002</v>
      </c>
      <c r="D59999" s="1">
        <v>1007.79025</v>
      </c>
      <c r="E59999" s="1">
        <v>1418.36042</v>
      </c>
    </row>
    <row r="60000" spans="1:5">
      <c r="A60000" s="3">
        <v>44139</v>
      </c>
      <c r="B60000" s="1">
        <v>18</v>
      </c>
      <c r="C60000" s="1">
        <v>502.96161000000001</v>
      </c>
      <c r="D60000" s="1">
        <v>1219.05431</v>
      </c>
      <c r="E60000" s="1">
        <v>1722.0159200000001</v>
      </c>
    </row>
    <row r="60001" spans="1:5">
      <c r="A60001" s="3">
        <v>44139</v>
      </c>
      <c r="B60001" s="1">
        <v>19</v>
      </c>
      <c r="C60001" s="1">
        <v>524.06329000000005</v>
      </c>
      <c r="D60001" s="1">
        <v>1285.0234</v>
      </c>
      <c r="E60001" s="1">
        <v>1809.0866900000001</v>
      </c>
    </row>
    <row r="60002" spans="1:5">
      <c r="A60002" s="3">
        <v>44139</v>
      </c>
      <c r="B60002" s="1">
        <v>20</v>
      </c>
      <c r="C60002" s="1">
        <v>511.55982999999998</v>
      </c>
      <c r="D60002" s="1">
        <v>1259.18706</v>
      </c>
      <c r="E60002" s="1">
        <v>1770.7468899999999</v>
      </c>
    </row>
    <row r="60003" spans="1:5">
      <c r="A60003" s="3">
        <v>44139</v>
      </c>
      <c r="B60003" s="1">
        <v>21</v>
      </c>
      <c r="C60003" s="1">
        <v>490.88657999999998</v>
      </c>
      <c r="D60003" s="1">
        <v>1213.8672099999999</v>
      </c>
      <c r="E60003" s="1">
        <v>1704.75379</v>
      </c>
    </row>
    <row r="60004" spans="1:5">
      <c r="A60004" s="3">
        <v>44139</v>
      </c>
      <c r="B60004" s="1">
        <v>22</v>
      </c>
      <c r="C60004" s="1">
        <v>454.69004999999999</v>
      </c>
      <c r="D60004" s="1">
        <v>1128.4523799999999</v>
      </c>
      <c r="E60004" s="1">
        <v>1583.1424300000001</v>
      </c>
    </row>
    <row r="60005" spans="1:5">
      <c r="A60005" s="3">
        <v>44139</v>
      </c>
      <c r="B60005" s="1">
        <v>23</v>
      </c>
      <c r="C60005" s="1">
        <v>408.97582999999997</v>
      </c>
      <c r="D60005" s="1">
        <v>1019.4237000000001</v>
      </c>
      <c r="E60005" s="1">
        <v>1428.3995299999999</v>
      </c>
    </row>
    <row r="60006" spans="1:5">
      <c r="A60006" s="3">
        <v>44139</v>
      </c>
      <c r="B60006" s="1">
        <v>24</v>
      </c>
      <c r="C60006" s="1">
        <v>357.08319999999998</v>
      </c>
      <c r="D60006" s="1">
        <v>900.05882999999994</v>
      </c>
      <c r="E60006" s="1">
        <v>1257.14203</v>
      </c>
    </row>
    <row r="60007" spans="1:5">
      <c r="A60007" s="3">
        <v>44140</v>
      </c>
      <c r="B60007" s="1">
        <v>1</v>
      </c>
      <c r="C60007" s="1">
        <v>323.71075000000002</v>
      </c>
      <c r="D60007" s="1">
        <v>819.13977999999997</v>
      </c>
      <c r="E60007" s="1">
        <v>1142.8505299999999</v>
      </c>
    </row>
    <row r="60008" spans="1:5">
      <c r="A60008" s="3">
        <v>44140</v>
      </c>
      <c r="B60008" s="1">
        <v>2</v>
      </c>
      <c r="C60008" s="1">
        <v>305.75483000000003</v>
      </c>
      <c r="D60008" s="1">
        <v>769.45758000000001</v>
      </c>
      <c r="E60008" s="1">
        <v>1075.2124100000001</v>
      </c>
    </row>
    <row r="60009" spans="1:5">
      <c r="A60009" s="3">
        <v>44140</v>
      </c>
      <c r="B60009" s="1">
        <v>3</v>
      </c>
      <c r="C60009" s="1">
        <v>299.20717000000002</v>
      </c>
      <c r="D60009" s="1">
        <v>751.30868999999996</v>
      </c>
      <c r="E60009" s="1">
        <v>1050.51586</v>
      </c>
    </row>
    <row r="60010" spans="1:5">
      <c r="A60010" s="3">
        <v>44140</v>
      </c>
      <c r="B60010" s="1">
        <v>4</v>
      </c>
      <c r="C60010" s="1">
        <v>299.54932000000002</v>
      </c>
      <c r="D60010" s="1">
        <v>748.54170999999997</v>
      </c>
      <c r="E60010" s="1">
        <v>1048.09103</v>
      </c>
    </row>
    <row r="60011" spans="1:5">
      <c r="A60011" s="3">
        <v>44140</v>
      </c>
      <c r="B60011" s="1">
        <v>5</v>
      </c>
      <c r="C60011" s="1">
        <v>312.23307</v>
      </c>
      <c r="D60011" s="1">
        <v>773.70567000000005</v>
      </c>
      <c r="E60011" s="1">
        <v>1085.9387400000001</v>
      </c>
    </row>
    <row r="60012" spans="1:5">
      <c r="A60012" s="3">
        <v>44140</v>
      </c>
      <c r="B60012" s="1">
        <v>6</v>
      </c>
      <c r="C60012" s="1">
        <v>342.68482999999998</v>
      </c>
      <c r="D60012" s="1">
        <v>840.29127000000005</v>
      </c>
      <c r="E60012" s="1">
        <v>1182.9761000000001</v>
      </c>
    </row>
    <row r="60013" spans="1:5">
      <c r="A60013" s="3">
        <v>44140</v>
      </c>
      <c r="B60013" s="1">
        <v>7</v>
      </c>
      <c r="C60013" s="1">
        <v>397.86052999999998</v>
      </c>
      <c r="D60013" s="1">
        <v>965.45806000000005</v>
      </c>
      <c r="E60013" s="1">
        <v>1363.3185900000001</v>
      </c>
    </row>
    <row r="60014" spans="1:5">
      <c r="A60014" s="3">
        <v>44140</v>
      </c>
      <c r="B60014" s="1">
        <v>8</v>
      </c>
      <c r="C60014" s="1">
        <v>421.94905999999997</v>
      </c>
      <c r="D60014" s="1">
        <v>1029.1605999999999</v>
      </c>
      <c r="E60014" s="1">
        <v>1451.1096600000001</v>
      </c>
    </row>
    <row r="60015" spans="1:5">
      <c r="A60015" s="3">
        <v>44140</v>
      </c>
      <c r="B60015" s="1">
        <v>9</v>
      </c>
      <c r="C60015" s="1">
        <v>417.57697999999999</v>
      </c>
      <c r="D60015" s="1">
        <v>1024.75523</v>
      </c>
      <c r="E60015" s="1">
        <v>1442.33221</v>
      </c>
    </row>
    <row r="60016" spans="1:5">
      <c r="A60016" s="3">
        <v>44140</v>
      </c>
      <c r="B60016" s="1">
        <v>10</v>
      </c>
      <c r="C60016" s="1">
        <v>389.14778999999999</v>
      </c>
      <c r="D60016" s="1">
        <v>956.47582</v>
      </c>
      <c r="E60016" s="1">
        <v>1345.6236100000001</v>
      </c>
    </row>
    <row r="60017" spans="1:5">
      <c r="A60017" s="3">
        <v>44140</v>
      </c>
      <c r="B60017" s="1">
        <v>11</v>
      </c>
      <c r="C60017" s="1">
        <v>370.65330999999998</v>
      </c>
      <c r="D60017" s="1">
        <v>914.21118000000001</v>
      </c>
      <c r="E60017" s="1">
        <v>1284.8644899999999</v>
      </c>
    </row>
    <row r="60018" spans="1:5">
      <c r="A60018" s="3">
        <v>44140</v>
      </c>
      <c r="B60018" s="1">
        <v>12</v>
      </c>
      <c r="C60018" s="1">
        <v>359.90564999999998</v>
      </c>
      <c r="D60018" s="1">
        <v>887.30636000000004</v>
      </c>
      <c r="E60018" s="1">
        <v>1247.21201</v>
      </c>
    </row>
    <row r="60019" spans="1:5">
      <c r="A60019" s="3">
        <v>44140</v>
      </c>
      <c r="B60019" s="1">
        <v>13</v>
      </c>
      <c r="C60019" s="1">
        <v>356.16618999999997</v>
      </c>
      <c r="D60019" s="1">
        <v>880.22681</v>
      </c>
      <c r="E60019" s="1">
        <v>1236.393</v>
      </c>
    </row>
    <row r="60020" spans="1:5">
      <c r="A60020" s="3">
        <v>44140</v>
      </c>
      <c r="B60020" s="1">
        <v>14</v>
      </c>
      <c r="C60020" s="1">
        <v>344.74997000000002</v>
      </c>
      <c r="D60020" s="1">
        <v>851.16939000000002</v>
      </c>
      <c r="E60020" s="1">
        <v>1195.9193600000001</v>
      </c>
    </row>
    <row r="60021" spans="1:5">
      <c r="A60021" s="3">
        <v>44140</v>
      </c>
      <c r="B60021" s="1">
        <v>15</v>
      </c>
      <c r="C60021" s="1">
        <v>339.98737</v>
      </c>
      <c r="D60021" s="1">
        <v>841.20114999999998</v>
      </c>
      <c r="E60021" s="1">
        <v>1181.1885199999999</v>
      </c>
    </row>
    <row r="60022" spans="1:5">
      <c r="A60022" s="3">
        <v>44140</v>
      </c>
      <c r="B60022" s="1">
        <v>16</v>
      </c>
      <c r="C60022" s="1">
        <v>346.91879</v>
      </c>
      <c r="D60022" s="1">
        <v>857.64355</v>
      </c>
      <c r="E60022" s="1">
        <v>1204.5623399999999</v>
      </c>
    </row>
    <row r="60023" spans="1:5">
      <c r="A60023" s="3">
        <v>44140</v>
      </c>
      <c r="B60023" s="1">
        <v>17</v>
      </c>
      <c r="C60023" s="1">
        <v>391.43795999999998</v>
      </c>
      <c r="D60023" s="1">
        <v>953.25746000000004</v>
      </c>
      <c r="E60023" s="1">
        <v>1344.69542</v>
      </c>
    </row>
    <row r="60024" spans="1:5">
      <c r="A60024" s="3">
        <v>44140</v>
      </c>
      <c r="B60024" s="1">
        <v>18</v>
      </c>
      <c r="C60024" s="1">
        <v>480.7115</v>
      </c>
      <c r="D60024" s="1">
        <v>1155.60043</v>
      </c>
      <c r="E60024" s="1">
        <v>1636.3119300000001</v>
      </c>
    </row>
    <row r="60025" spans="1:5">
      <c r="A60025" s="3">
        <v>44140</v>
      </c>
      <c r="B60025" s="1">
        <v>19</v>
      </c>
      <c r="C60025" s="1">
        <v>499.83431000000002</v>
      </c>
      <c r="D60025" s="1">
        <v>1214.7640100000001</v>
      </c>
      <c r="E60025" s="1">
        <v>1714.5983200000001</v>
      </c>
    </row>
    <row r="60026" spans="1:5">
      <c r="A60026" s="3">
        <v>44140</v>
      </c>
      <c r="B60026" s="1">
        <v>20</v>
      </c>
      <c r="C60026" s="1">
        <v>488.49419</v>
      </c>
      <c r="D60026" s="1">
        <v>1196.21984</v>
      </c>
      <c r="E60026" s="1">
        <v>1684.7140300000001</v>
      </c>
    </row>
    <row r="60027" spans="1:5">
      <c r="A60027" s="3">
        <v>44140</v>
      </c>
      <c r="B60027" s="1">
        <v>21</v>
      </c>
      <c r="C60027" s="1">
        <v>471.30137999999999</v>
      </c>
      <c r="D60027" s="1">
        <v>1156.9013600000001</v>
      </c>
      <c r="E60027" s="1">
        <v>1628.2027399999999</v>
      </c>
    </row>
    <row r="60028" spans="1:5">
      <c r="A60028" s="3">
        <v>44140</v>
      </c>
      <c r="B60028" s="1">
        <v>22</v>
      </c>
      <c r="C60028" s="1">
        <v>439.80594000000002</v>
      </c>
      <c r="D60028" s="1">
        <v>1085.69984</v>
      </c>
      <c r="E60028" s="1">
        <v>1525.50578</v>
      </c>
    </row>
    <row r="60029" spans="1:5">
      <c r="A60029" s="3">
        <v>44140</v>
      </c>
      <c r="B60029" s="1">
        <v>23</v>
      </c>
      <c r="C60029" s="1">
        <v>397.9436</v>
      </c>
      <c r="D60029" s="1">
        <v>985.64904999999999</v>
      </c>
      <c r="E60029" s="1">
        <v>1383.59265</v>
      </c>
    </row>
    <row r="60030" spans="1:5">
      <c r="A60030" s="3">
        <v>44140</v>
      </c>
      <c r="B60030" s="1">
        <v>24</v>
      </c>
      <c r="C60030" s="1">
        <v>347.83440999999999</v>
      </c>
      <c r="D60030" s="1">
        <v>867.10666000000003</v>
      </c>
      <c r="E60030" s="1">
        <v>1214.9410700000001</v>
      </c>
    </row>
    <row r="60031" spans="1:5">
      <c r="A60031" s="3">
        <v>44141</v>
      </c>
      <c r="B60031" s="1">
        <v>1</v>
      </c>
      <c r="C60031" s="1">
        <v>310.28573</v>
      </c>
      <c r="D60031" s="1">
        <v>777.31235000000004</v>
      </c>
      <c r="E60031" s="1">
        <v>1087.59808</v>
      </c>
    </row>
    <row r="60032" spans="1:5">
      <c r="A60032" s="3">
        <v>44141</v>
      </c>
      <c r="B60032" s="1">
        <v>2</v>
      </c>
      <c r="C60032" s="1">
        <v>291.63193999999999</v>
      </c>
      <c r="D60032" s="1">
        <v>728.23667999999998</v>
      </c>
      <c r="E60032" s="1">
        <v>1019.86862</v>
      </c>
    </row>
    <row r="60033" spans="1:5">
      <c r="A60033" s="3">
        <v>44141</v>
      </c>
      <c r="B60033" s="1">
        <v>3</v>
      </c>
      <c r="C60033" s="1">
        <v>280.87497999999999</v>
      </c>
      <c r="D60033" s="1">
        <v>698.99064999999996</v>
      </c>
      <c r="E60033" s="1">
        <v>979.86563000000001</v>
      </c>
    </row>
    <row r="60034" spans="1:5">
      <c r="A60034" s="3">
        <v>44141</v>
      </c>
      <c r="B60034" s="1">
        <v>4</v>
      </c>
      <c r="C60034" s="1">
        <v>281.06049000000002</v>
      </c>
      <c r="D60034" s="1">
        <v>696.60409000000004</v>
      </c>
      <c r="E60034" s="1">
        <v>977.66458</v>
      </c>
    </row>
    <row r="60035" spans="1:5">
      <c r="A60035" s="3">
        <v>44141</v>
      </c>
      <c r="B60035" s="1">
        <v>5</v>
      </c>
      <c r="C60035" s="1">
        <v>290.59563000000003</v>
      </c>
      <c r="D60035" s="1">
        <v>713.65998000000002</v>
      </c>
      <c r="E60035" s="1">
        <v>1004.25561</v>
      </c>
    </row>
    <row r="60036" spans="1:5">
      <c r="A60036" s="3">
        <v>44141</v>
      </c>
      <c r="B60036" s="1">
        <v>6</v>
      </c>
      <c r="C60036" s="1">
        <v>314.20825000000002</v>
      </c>
      <c r="D60036" s="1">
        <v>767.25570000000005</v>
      </c>
      <c r="E60036" s="1">
        <v>1081.4639500000001</v>
      </c>
    </row>
    <row r="60037" spans="1:5">
      <c r="A60037" s="3">
        <v>44141</v>
      </c>
      <c r="B60037" s="1">
        <v>7</v>
      </c>
      <c r="C60037" s="1">
        <v>359.77269999999999</v>
      </c>
      <c r="D60037" s="1">
        <v>867.67904999999996</v>
      </c>
      <c r="E60037" s="1">
        <v>1227.4517499999999</v>
      </c>
    </row>
    <row r="60038" spans="1:5">
      <c r="A60038" s="3">
        <v>44141</v>
      </c>
      <c r="B60038" s="1">
        <v>8</v>
      </c>
      <c r="C60038" s="1">
        <v>397.70594999999997</v>
      </c>
      <c r="D60038" s="1">
        <v>964.91470000000004</v>
      </c>
      <c r="E60038" s="1">
        <v>1362.6206500000001</v>
      </c>
    </row>
    <row r="60039" spans="1:5">
      <c r="A60039" s="3">
        <v>44141</v>
      </c>
      <c r="B60039" s="1">
        <v>9</v>
      </c>
      <c r="C60039" s="1">
        <v>396.92032</v>
      </c>
      <c r="D60039" s="1">
        <v>968.73671000000002</v>
      </c>
      <c r="E60039" s="1">
        <v>1365.6570300000001</v>
      </c>
    </row>
    <row r="60040" spans="1:5">
      <c r="A60040" s="3">
        <v>44141</v>
      </c>
      <c r="B60040" s="1">
        <v>10</v>
      </c>
      <c r="C60040" s="1">
        <v>385.94842</v>
      </c>
      <c r="D60040" s="1">
        <v>942.77746999999999</v>
      </c>
      <c r="E60040" s="1">
        <v>1328.7258899999999</v>
      </c>
    </row>
    <row r="60041" spans="1:5">
      <c r="A60041" s="3">
        <v>44141</v>
      </c>
      <c r="B60041" s="1">
        <v>11</v>
      </c>
      <c r="C60041" s="1">
        <v>367.72295000000003</v>
      </c>
      <c r="D60041" s="1">
        <v>898.46406000000002</v>
      </c>
      <c r="E60041" s="1">
        <v>1266.1870100000001</v>
      </c>
    </row>
    <row r="60042" spans="1:5">
      <c r="A60042" s="3">
        <v>44141</v>
      </c>
      <c r="B60042" s="1">
        <v>12</v>
      </c>
      <c r="C60042" s="1">
        <v>354.63477</v>
      </c>
      <c r="D60042" s="1">
        <v>871.22807999999998</v>
      </c>
      <c r="E60042" s="1">
        <v>1225.86285</v>
      </c>
    </row>
    <row r="60043" spans="1:5">
      <c r="A60043" s="3">
        <v>44141</v>
      </c>
      <c r="B60043" s="1">
        <v>13</v>
      </c>
      <c r="C60043" s="1">
        <v>351.75011999999998</v>
      </c>
      <c r="D60043" s="1">
        <v>864.69892000000004</v>
      </c>
      <c r="E60043" s="1">
        <v>1216.44904</v>
      </c>
    </row>
    <row r="60044" spans="1:5">
      <c r="A60044" s="3">
        <v>44141</v>
      </c>
      <c r="B60044" s="1">
        <v>14</v>
      </c>
      <c r="C60044" s="1">
        <v>341.99898999999999</v>
      </c>
      <c r="D60044" s="1">
        <v>843.57971999999995</v>
      </c>
      <c r="E60044" s="1">
        <v>1185.57871</v>
      </c>
    </row>
    <row r="60045" spans="1:5">
      <c r="A60045" s="3">
        <v>44141</v>
      </c>
      <c r="B60045" s="1">
        <v>15</v>
      </c>
      <c r="C60045" s="1">
        <v>339.02953000000002</v>
      </c>
      <c r="D60045" s="1">
        <v>838.14436999999998</v>
      </c>
      <c r="E60045" s="1">
        <v>1177.1739</v>
      </c>
    </row>
    <row r="60046" spans="1:5">
      <c r="A60046" s="3">
        <v>44141</v>
      </c>
      <c r="B60046" s="1">
        <v>16</v>
      </c>
      <c r="C60046" s="1">
        <v>344.17775999999998</v>
      </c>
      <c r="D60046" s="1">
        <v>849.68308999999999</v>
      </c>
      <c r="E60046" s="1">
        <v>1193.86085</v>
      </c>
    </row>
    <row r="60047" spans="1:5">
      <c r="A60047" s="3">
        <v>44141</v>
      </c>
      <c r="B60047" s="1">
        <v>17</v>
      </c>
      <c r="C60047" s="1">
        <v>380.86351999999999</v>
      </c>
      <c r="D60047" s="1">
        <v>927.93463999999994</v>
      </c>
      <c r="E60047" s="1">
        <v>1308.7981600000001</v>
      </c>
    </row>
    <row r="60048" spans="1:5">
      <c r="A60048" s="3">
        <v>44141</v>
      </c>
      <c r="B60048" s="1">
        <v>18</v>
      </c>
      <c r="C60048" s="1">
        <v>452.45463000000001</v>
      </c>
      <c r="D60048" s="1">
        <v>1087.9584</v>
      </c>
      <c r="E60048" s="1">
        <v>1540.4130299999999</v>
      </c>
    </row>
    <row r="60049" spans="1:5">
      <c r="A60049" s="3">
        <v>44141</v>
      </c>
      <c r="B60049" s="1">
        <v>19</v>
      </c>
      <c r="C60049" s="1">
        <v>468.90008</v>
      </c>
      <c r="D60049" s="1">
        <v>1133.1486199999999</v>
      </c>
      <c r="E60049" s="1">
        <v>1602.0487000000001</v>
      </c>
    </row>
    <row r="60050" spans="1:5">
      <c r="A60050" s="3">
        <v>44141</v>
      </c>
      <c r="B60050" s="1">
        <v>20</v>
      </c>
      <c r="C60050" s="1">
        <v>453.80291999999997</v>
      </c>
      <c r="D60050" s="1">
        <v>1102.30575</v>
      </c>
      <c r="E60050" s="1">
        <v>1556.1086700000001</v>
      </c>
    </row>
    <row r="60051" spans="1:5">
      <c r="A60051" s="3">
        <v>44141</v>
      </c>
      <c r="B60051" s="1">
        <v>21</v>
      </c>
      <c r="C60051" s="1">
        <v>437.63722999999999</v>
      </c>
      <c r="D60051" s="1">
        <v>1068.3701699999999</v>
      </c>
      <c r="E60051" s="1">
        <v>1506.0074</v>
      </c>
    </row>
    <row r="60052" spans="1:5">
      <c r="A60052" s="3">
        <v>44141</v>
      </c>
      <c r="B60052" s="1">
        <v>22</v>
      </c>
      <c r="C60052" s="1">
        <v>415.09638000000001</v>
      </c>
      <c r="D60052" s="1">
        <v>1016.02603</v>
      </c>
      <c r="E60052" s="1">
        <v>1431.1224099999999</v>
      </c>
    </row>
    <row r="60053" spans="1:5">
      <c r="A60053" s="3">
        <v>44141</v>
      </c>
      <c r="B60053" s="1">
        <v>23</v>
      </c>
      <c r="C60053" s="1">
        <v>384.60464999999999</v>
      </c>
      <c r="D60053" s="1">
        <v>944.36967000000004</v>
      </c>
      <c r="E60053" s="1">
        <v>1328.97432</v>
      </c>
    </row>
    <row r="60054" spans="1:5">
      <c r="A60054" s="3">
        <v>44141</v>
      </c>
      <c r="B60054" s="1">
        <v>24</v>
      </c>
      <c r="C60054" s="1">
        <v>343.44848000000002</v>
      </c>
      <c r="D60054" s="1">
        <v>853.59450000000004</v>
      </c>
      <c r="E60054" s="1">
        <v>1197.0429799999999</v>
      </c>
    </row>
    <row r="60055" spans="1:5">
      <c r="A60055" s="3">
        <v>44142</v>
      </c>
      <c r="B60055" s="1">
        <v>1</v>
      </c>
      <c r="C60055" s="1">
        <v>308.81022999999999</v>
      </c>
      <c r="D60055" s="1">
        <v>770.51337999999998</v>
      </c>
      <c r="E60055" s="1">
        <v>1079.3236099999999</v>
      </c>
    </row>
    <row r="60056" spans="1:5">
      <c r="A60056" s="3">
        <v>44142</v>
      </c>
      <c r="B60056" s="1">
        <v>2</v>
      </c>
      <c r="C60056" s="1">
        <v>287.13029999999998</v>
      </c>
      <c r="D60056" s="1">
        <v>717.97265000000004</v>
      </c>
      <c r="E60056" s="1">
        <v>1005.10295</v>
      </c>
    </row>
    <row r="60057" spans="1:5">
      <c r="A60057" s="3">
        <v>44142</v>
      </c>
      <c r="B60057" s="1">
        <v>3</v>
      </c>
      <c r="C60057" s="1">
        <v>275.50220999999999</v>
      </c>
      <c r="D60057" s="1">
        <v>685.27067</v>
      </c>
      <c r="E60057" s="1">
        <v>960.77287999999999</v>
      </c>
    </row>
    <row r="60058" spans="1:5">
      <c r="A60058" s="3">
        <v>44142</v>
      </c>
      <c r="B60058" s="1">
        <v>4</v>
      </c>
      <c r="C60058" s="1">
        <v>272.46910000000003</v>
      </c>
      <c r="D60058" s="1">
        <v>674.61923000000002</v>
      </c>
      <c r="E60058" s="1">
        <v>947.08833000000004</v>
      </c>
    </row>
    <row r="60059" spans="1:5">
      <c r="A60059" s="3">
        <v>44142</v>
      </c>
      <c r="B60059" s="1">
        <v>5</v>
      </c>
      <c r="C60059" s="1">
        <v>276.77787000000001</v>
      </c>
      <c r="D60059" s="1">
        <v>680.47356000000002</v>
      </c>
      <c r="E60059" s="1">
        <v>957.25143000000003</v>
      </c>
    </row>
    <row r="60060" spans="1:5">
      <c r="A60060" s="3">
        <v>44142</v>
      </c>
      <c r="B60060" s="1">
        <v>6</v>
      </c>
      <c r="C60060" s="1">
        <v>291.89231000000001</v>
      </c>
      <c r="D60060" s="1">
        <v>714.01791000000003</v>
      </c>
      <c r="E60060" s="1">
        <v>1005.91022</v>
      </c>
    </row>
    <row r="60061" spans="1:5">
      <c r="A60061" s="3">
        <v>44142</v>
      </c>
      <c r="B60061" s="1">
        <v>7</v>
      </c>
      <c r="C60061" s="1">
        <v>322.32785999999999</v>
      </c>
      <c r="D60061" s="1">
        <v>775.89134999999999</v>
      </c>
      <c r="E60061" s="1">
        <v>1098.21921</v>
      </c>
    </row>
    <row r="60062" spans="1:5">
      <c r="A60062" s="3">
        <v>44142</v>
      </c>
      <c r="B60062" s="1">
        <v>8</v>
      </c>
      <c r="C60062" s="1">
        <v>363.86502999999999</v>
      </c>
      <c r="D60062" s="1">
        <v>877.04444999999998</v>
      </c>
      <c r="E60062" s="1">
        <v>1240.90948</v>
      </c>
    </row>
    <row r="60063" spans="1:5">
      <c r="A60063" s="3">
        <v>44142</v>
      </c>
      <c r="B60063" s="1">
        <v>9</v>
      </c>
      <c r="C60063" s="1">
        <v>391.20749000000001</v>
      </c>
      <c r="D60063" s="1">
        <v>871.20506999999998</v>
      </c>
      <c r="E60063" s="1">
        <v>1262.41256</v>
      </c>
    </row>
    <row r="60064" spans="1:5">
      <c r="A60064" s="3">
        <v>44142</v>
      </c>
      <c r="B60064" s="1">
        <v>10</v>
      </c>
      <c r="C60064" s="1">
        <v>384.04750000000001</v>
      </c>
      <c r="D60064" s="1">
        <v>922.28652</v>
      </c>
      <c r="E60064" s="1">
        <v>1306.33402</v>
      </c>
    </row>
    <row r="60065" spans="1:5">
      <c r="A60065" s="3">
        <v>44142</v>
      </c>
      <c r="B60065" s="1">
        <v>11</v>
      </c>
      <c r="C60065" s="1">
        <v>381.09582</v>
      </c>
      <c r="D60065" s="1">
        <v>915.86073999999996</v>
      </c>
      <c r="E60065" s="1">
        <v>1296.9565600000001</v>
      </c>
    </row>
    <row r="60066" spans="1:5">
      <c r="A60066" s="3">
        <v>44142</v>
      </c>
      <c r="B60066" s="1">
        <v>12</v>
      </c>
      <c r="C60066" s="1">
        <v>373.35225000000003</v>
      </c>
      <c r="D60066" s="1">
        <v>922.28498999999999</v>
      </c>
      <c r="E60066" s="1">
        <v>1295.63724</v>
      </c>
    </row>
    <row r="60067" spans="1:5">
      <c r="A60067" s="3">
        <v>44142</v>
      </c>
      <c r="B60067" s="1">
        <v>13</v>
      </c>
      <c r="C60067" s="1">
        <v>370.21494000000001</v>
      </c>
      <c r="D60067" s="1">
        <v>919.12606000000005</v>
      </c>
      <c r="E60067" s="1">
        <v>1289.3409999999999</v>
      </c>
    </row>
    <row r="60068" spans="1:5">
      <c r="A60068" s="3">
        <v>44142</v>
      </c>
      <c r="B60068" s="1">
        <v>14</v>
      </c>
      <c r="C60068" s="1">
        <v>366.77429999999998</v>
      </c>
      <c r="D60068" s="1">
        <v>913.55889000000002</v>
      </c>
      <c r="E60068" s="1">
        <v>1280.3331900000001</v>
      </c>
    </row>
    <row r="60069" spans="1:5">
      <c r="A60069" s="3">
        <v>44142</v>
      </c>
      <c r="B60069" s="1">
        <v>15</v>
      </c>
      <c r="C60069" s="1">
        <v>362.66872000000001</v>
      </c>
      <c r="D60069" s="1">
        <v>902.76567999999997</v>
      </c>
      <c r="E60069" s="1">
        <v>1265.4344000000001</v>
      </c>
    </row>
    <row r="60070" spans="1:5">
      <c r="A60070" s="3">
        <v>44142</v>
      </c>
      <c r="B60070" s="1">
        <v>16</v>
      </c>
      <c r="C60070" s="1">
        <v>368.49155999999999</v>
      </c>
      <c r="D60070" s="1">
        <v>912.18772000000001</v>
      </c>
      <c r="E60070" s="1">
        <v>1280.6792800000001</v>
      </c>
    </row>
    <row r="60071" spans="1:5">
      <c r="A60071" s="3">
        <v>44142</v>
      </c>
      <c r="B60071" s="1">
        <v>17</v>
      </c>
      <c r="C60071" s="1">
        <v>390.85097999999999</v>
      </c>
      <c r="D60071" s="1">
        <v>956.94633999999996</v>
      </c>
      <c r="E60071" s="1">
        <v>1347.7973199999999</v>
      </c>
    </row>
    <row r="60072" spans="1:5">
      <c r="A60072" s="3">
        <v>44142</v>
      </c>
      <c r="B60072" s="1">
        <v>18</v>
      </c>
      <c r="C60072" s="1">
        <v>455.48412000000002</v>
      </c>
      <c r="D60072" s="1">
        <v>1094.9307200000001</v>
      </c>
      <c r="E60072" s="1">
        <v>1550.4148399999999</v>
      </c>
    </row>
    <row r="60073" spans="1:5">
      <c r="A60073" s="3">
        <v>44142</v>
      </c>
      <c r="B60073" s="1">
        <v>19</v>
      </c>
      <c r="C60073" s="1">
        <v>459.21632</v>
      </c>
      <c r="D60073" s="1">
        <v>1108.54232</v>
      </c>
      <c r="E60073" s="1">
        <v>1567.75864</v>
      </c>
    </row>
    <row r="60074" spans="1:5">
      <c r="A60074" s="3">
        <v>44142</v>
      </c>
      <c r="B60074" s="1">
        <v>20</v>
      </c>
      <c r="C60074" s="1">
        <v>445.88893000000002</v>
      </c>
      <c r="D60074" s="1">
        <v>1080.2785799999999</v>
      </c>
      <c r="E60074" s="1">
        <v>1526.16751</v>
      </c>
    </row>
    <row r="60075" spans="1:5">
      <c r="A60075" s="3">
        <v>44142</v>
      </c>
      <c r="B60075" s="1">
        <v>21</v>
      </c>
      <c r="C60075" s="1">
        <v>422.55815999999999</v>
      </c>
      <c r="D60075" s="1">
        <v>1030.8845899999999</v>
      </c>
      <c r="E60075" s="1">
        <v>1453.4427499999999</v>
      </c>
    </row>
    <row r="60076" spans="1:5">
      <c r="A60076" s="3">
        <v>44142</v>
      </c>
      <c r="B60076" s="1">
        <v>22</v>
      </c>
      <c r="C60076" s="1">
        <v>407.51846</v>
      </c>
      <c r="D60076" s="1">
        <v>997.52115000000003</v>
      </c>
      <c r="E60076" s="1">
        <v>1405.03961</v>
      </c>
    </row>
    <row r="60077" spans="1:5">
      <c r="A60077" s="3">
        <v>44142</v>
      </c>
      <c r="B60077" s="1">
        <v>23</v>
      </c>
      <c r="C60077" s="1">
        <v>377.40863000000002</v>
      </c>
      <c r="D60077" s="1">
        <v>926.86415999999997</v>
      </c>
      <c r="E60077" s="1">
        <v>1304.27279</v>
      </c>
    </row>
    <row r="60078" spans="1:5">
      <c r="A60078" s="3">
        <v>44142</v>
      </c>
      <c r="B60078" s="1">
        <v>24</v>
      </c>
      <c r="C60078" s="1">
        <v>339.52616</v>
      </c>
      <c r="D60078" s="1">
        <v>838.93344000000002</v>
      </c>
      <c r="E60078" s="1">
        <v>1178.4595999999999</v>
      </c>
    </row>
    <row r="60079" spans="1:5">
      <c r="A60079" s="3">
        <v>44143</v>
      </c>
      <c r="B60079" s="1">
        <v>1</v>
      </c>
      <c r="C60079" s="1">
        <v>305.41451999999998</v>
      </c>
      <c r="D60079" s="1">
        <v>761.86873000000003</v>
      </c>
      <c r="E60079" s="1">
        <v>1067.28325</v>
      </c>
    </row>
    <row r="60080" spans="1:5">
      <c r="A60080" s="3">
        <v>44143</v>
      </c>
      <c r="B60080" s="1">
        <v>2</v>
      </c>
      <c r="C60080" s="1">
        <v>283.71197000000001</v>
      </c>
      <c r="D60080" s="1">
        <v>706.05267000000003</v>
      </c>
      <c r="E60080" s="1">
        <v>989.76463999999999</v>
      </c>
    </row>
    <row r="60081" spans="1:5">
      <c r="A60081" s="3">
        <v>44143</v>
      </c>
      <c r="B60081" s="1">
        <v>3</v>
      </c>
      <c r="C60081" s="1">
        <v>271.42376000000002</v>
      </c>
      <c r="D60081" s="1">
        <v>674.36487999999997</v>
      </c>
      <c r="E60081" s="1">
        <v>945.78863999999999</v>
      </c>
    </row>
    <row r="60082" spans="1:5">
      <c r="A60082" s="3">
        <v>44143</v>
      </c>
      <c r="B60082" s="1">
        <v>4</v>
      </c>
      <c r="C60082" s="1">
        <v>266.96897999999999</v>
      </c>
      <c r="D60082" s="1">
        <v>659.72127999999998</v>
      </c>
      <c r="E60082" s="1">
        <v>926.69025999999997</v>
      </c>
    </row>
    <row r="60083" spans="1:5">
      <c r="A60083" s="3">
        <v>44143</v>
      </c>
      <c r="B60083" s="1">
        <v>5</v>
      </c>
      <c r="C60083" s="1">
        <v>269.03172000000001</v>
      </c>
      <c r="D60083" s="1">
        <v>658.93740000000003</v>
      </c>
      <c r="E60083" s="1">
        <v>927.96911999999998</v>
      </c>
    </row>
    <row r="60084" spans="1:5">
      <c r="A60084" s="3">
        <v>44143</v>
      </c>
      <c r="B60084" s="1">
        <v>6</v>
      </c>
      <c r="C60084" s="1">
        <v>283.81331999999998</v>
      </c>
      <c r="D60084" s="1">
        <v>690.32845999999995</v>
      </c>
      <c r="E60084" s="1">
        <v>974.14178000000004</v>
      </c>
    </row>
    <row r="60085" spans="1:5">
      <c r="A60085" s="3">
        <v>44143</v>
      </c>
      <c r="B60085" s="1">
        <v>7</v>
      </c>
      <c r="C60085" s="1">
        <v>310.42442</v>
      </c>
      <c r="D60085" s="1">
        <v>747.28844000000004</v>
      </c>
      <c r="E60085" s="1">
        <v>1057.7128600000001</v>
      </c>
    </row>
    <row r="60086" spans="1:5">
      <c r="A60086" s="3">
        <v>44143</v>
      </c>
      <c r="B60086" s="1">
        <v>8</v>
      </c>
      <c r="C60086" s="1">
        <v>349.45517999999998</v>
      </c>
      <c r="D60086" s="1">
        <v>838.45513000000005</v>
      </c>
      <c r="E60086" s="1">
        <v>1187.91031</v>
      </c>
    </row>
    <row r="60087" spans="1:5">
      <c r="A60087" s="3">
        <v>44143</v>
      </c>
      <c r="B60087" s="1">
        <v>9</v>
      </c>
      <c r="C60087" s="1">
        <v>378.43707000000001</v>
      </c>
      <c r="D60087" s="1">
        <v>916.96825000000001</v>
      </c>
      <c r="E60087" s="1">
        <v>1295.4053200000001</v>
      </c>
    </row>
    <row r="60088" spans="1:5">
      <c r="A60088" s="3">
        <v>44143</v>
      </c>
      <c r="B60088" s="1">
        <v>10</v>
      </c>
      <c r="C60088" s="1">
        <v>386.63997000000001</v>
      </c>
      <c r="D60088" s="1">
        <v>946.84443999999996</v>
      </c>
      <c r="E60088" s="1">
        <v>1333.48441</v>
      </c>
    </row>
    <row r="60089" spans="1:5">
      <c r="A60089" s="3">
        <v>44143</v>
      </c>
      <c r="B60089" s="1">
        <v>11</v>
      </c>
      <c r="C60089" s="1">
        <v>388.51519999999999</v>
      </c>
      <c r="D60089" s="1">
        <v>962.39139</v>
      </c>
      <c r="E60089" s="1">
        <v>1350.9065900000001</v>
      </c>
    </row>
    <row r="60090" spans="1:5">
      <c r="A60090" s="3">
        <v>44143</v>
      </c>
      <c r="B60090" s="1">
        <v>12</v>
      </c>
      <c r="C60090" s="1">
        <v>388.09568000000002</v>
      </c>
      <c r="D60090" s="1">
        <v>965.07388000000003</v>
      </c>
      <c r="E60090" s="1">
        <v>1353.16956</v>
      </c>
    </row>
    <row r="60091" spans="1:5">
      <c r="A60091" s="3">
        <v>44143</v>
      </c>
      <c r="B60091" s="1">
        <v>13</v>
      </c>
      <c r="C60091" s="1">
        <v>391.89985999999999</v>
      </c>
      <c r="D60091" s="1">
        <v>977.64122999999995</v>
      </c>
      <c r="E60091" s="1">
        <v>1369.5410899999999</v>
      </c>
    </row>
    <row r="60092" spans="1:5">
      <c r="A60092" s="3">
        <v>44143</v>
      </c>
      <c r="B60092" s="1">
        <v>14</v>
      </c>
      <c r="C60092" s="1">
        <v>390.22811000000002</v>
      </c>
      <c r="D60092" s="1">
        <v>973.78911000000005</v>
      </c>
      <c r="E60092" s="1">
        <v>1364.01722</v>
      </c>
    </row>
    <row r="60093" spans="1:5">
      <c r="A60093" s="3">
        <v>44143</v>
      </c>
      <c r="B60093" s="1">
        <v>15</v>
      </c>
      <c r="C60093" s="1">
        <v>391.43351999999999</v>
      </c>
      <c r="D60093" s="1">
        <v>979.07880999999998</v>
      </c>
      <c r="E60093" s="1">
        <v>1370.51233</v>
      </c>
    </row>
    <row r="60094" spans="1:5">
      <c r="A60094" s="3">
        <v>44143</v>
      </c>
      <c r="B60094" s="1">
        <v>16</v>
      </c>
      <c r="C60094" s="1">
        <v>396.11837000000003</v>
      </c>
      <c r="D60094" s="1">
        <v>990.08631000000003</v>
      </c>
      <c r="E60094" s="1">
        <v>1386.2046800000001</v>
      </c>
    </row>
    <row r="60095" spans="1:5">
      <c r="A60095" s="3">
        <v>44143</v>
      </c>
      <c r="B60095" s="1">
        <v>17</v>
      </c>
      <c r="C60095" s="1">
        <v>432.01776999999998</v>
      </c>
      <c r="D60095" s="1">
        <v>1062.58644</v>
      </c>
      <c r="E60095" s="1">
        <v>1494.60421</v>
      </c>
    </row>
    <row r="60096" spans="1:5">
      <c r="A60096" s="3">
        <v>44143</v>
      </c>
      <c r="B60096" s="1">
        <v>18</v>
      </c>
      <c r="C60096" s="1">
        <v>505.20503000000002</v>
      </c>
      <c r="D60096" s="1">
        <v>1222.3088</v>
      </c>
      <c r="E60096" s="1">
        <v>1727.5138300000001</v>
      </c>
    </row>
    <row r="60097" spans="1:5">
      <c r="A60097" s="3">
        <v>44143</v>
      </c>
      <c r="B60097" s="1">
        <v>19</v>
      </c>
      <c r="C60097" s="1">
        <v>510.76119</v>
      </c>
      <c r="D60097" s="1">
        <v>1243.26728</v>
      </c>
      <c r="E60097" s="1">
        <v>1754.02847</v>
      </c>
    </row>
    <row r="60098" spans="1:5">
      <c r="A60098" s="3">
        <v>44143</v>
      </c>
      <c r="B60098" s="1">
        <v>20</v>
      </c>
      <c r="C60098" s="1">
        <v>487.96494999999999</v>
      </c>
      <c r="D60098" s="1">
        <v>1192.69397</v>
      </c>
      <c r="E60098" s="1">
        <v>1680.6589200000001</v>
      </c>
    </row>
    <row r="60099" spans="1:5">
      <c r="A60099" s="3">
        <v>44143</v>
      </c>
      <c r="B60099" s="1">
        <v>21</v>
      </c>
      <c r="C60099" s="1">
        <v>464.21866999999997</v>
      </c>
      <c r="D60099" s="1">
        <v>1140.32854</v>
      </c>
      <c r="E60099" s="1">
        <v>1604.54721</v>
      </c>
    </row>
    <row r="60100" spans="1:5">
      <c r="A60100" s="3">
        <v>44143</v>
      </c>
      <c r="B60100" s="1">
        <v>22</v>
      </c>
      <c r="C60100" s="1">
        <v>428.52273000000002</v>
      </c>
      <c r="D60100" s="1">
        <v>1056.53423</v>
      </c>
      <c r="E60100" s="1">
        <v>1485.0569599999999</v>
      </c>
    </row>
    <row r="60101" spans="1:5">
      <c r="A60101" s="3">
        <v>44143</v>
      </c>
      <c r="B60101" s="1">
        <v>23</v>
      </c>
      <c r="C60101" s="1">
        <v>373.11191000000002</v>
      </c>
      <c r="D60101" s="1">
        <v>924.65268000000003</v>
      </c>
      <c r="E60101" s="1">
        <v>1297.76459</v>
      </c>
    </row>
    <row r="60102" spans="1:5">
      <c r="A60102" s="3">
        <v>44143</v>
      </c>
      <c r="B60102" s="1">
        <v>24</v>
      </c>
      <c r="C60102" s="1">
        <v>322.80583000000001</v>
      </c>
      <c r="D60102" s="1">
        <v>806.23157000000003</v>
      </c>
      <c r="E60102" s="1">
        <v>1129.0373999999999</v>
      </c>
    </row>
    <row r="60103" spans="1:5">
      <c r="A60103" s="3">
        <v>44144</v>
      </c>
      <c r="B60103" s="1">
        <v>1</v>
      </c>
      <c r="C60103" s="1">
        <v>289.51029999999997</v>
      </c>
      <c r="D60103" s="1">
        <v>721.99801000000002</v>
      </c>
      <c r="E60103" s="1">
        <v>1011.5083100000001</v>
      </c>
    </row>
    <row r="60104" spans="1:5">
      <c r="A60104" s="3">
        <v>44144</v>
      </c>
      <c r="B60104" s="1">
        <v>2</v>
      </c>
      <c r="C60104" s="1">
        <v>268.16372999999999</v>
      </c>
      <c r="D60104" s="1">
        <v>665.78578000000005</v>
      </c>
      <c r="E60104" s="1">
        <v>933.94951000000003</v>
      </c>
    </row>
    <row r="60105" spans="1:5">
      <c r="A60105" s="3">
        <v>44144</v>
      </c>
      <c r="B60105" s="1">
        <v>3</v>
      </c>
      <c r="C60105" s="1">
        <v>260.25040999999999</v>
      </c>
      <c r="D60105" s="1">
        <v>642.72703999999999</v>
      </c>
      <c r="E60105" s="1">
        <v>902.97744999999998</v>
      </c>
    </row>
    <row r="60106" spans="1:5">
      <c r="A60106" s="3">
        <v>44144</v>
      </c>
      <c r="B60106" s="1">
        <v>4</v>
      </c>
      <c r="C60106" s="1">
        <v>258.92768000000001</v>
      </c>
      <c r="D60106" s="1">
        <v>635.47275999999999</v>
      </c>
      <c r="E60106" s="1">
        <v>894.40044</v>
      </c>
    </row>
    <row r="60107" spans="1:5">
      <c r="A60107" s="3">
        <v>44144</v>
      </c>
      <c r="B60107" s="1">
        <v>5</v>
      </c>
      <c r="C60107" s="1">
        <v>265.75479000000001</v>
      </c>
      <c r="D60107" s="1">
        <v>648.8492</v>
      </c>
      <c r="E60107" s="1">
        <v>914.60398999999995</v>
      </c>
    </row>
    <row r="60108" spans="1:5">
      <c r="A60108" s="3">
        <v>44144</v>
      </c>
      <c r="B60108" s="1">
        <v>6</v>
      </c>
      <c r="C60108" s="1">
        <v>293.19564000000003</v>
      </c>
      <c r="D60108" s="1">
        <v>709.93544999999995</v>
      </c>
      <c r="E60108" s="1">
        <v>1003.13109</v>
      </c>
    </row>
    <row r="60109" spans="1:5">
      <c r="A60109" s="3">
        <v>44144</v>
      </c>
      <c r="B60109" s="1">
        <v>7</v>
      </c>
      <c r="C60109" s="1">
        <v>342.86367000000001</v>
      </c>
      <c r="D60109" s="1">
        <v>824.41405999999995</v>
      </c>
      <c r="E60109" s="1">
        <v>1167.27773</v>
      </c>
    </row>
    <row r="60110" spans="1:5">
      <c r="A60110" s="3">
        <v>44144</v>
      </c>
      <c r="B60110" s="1">
        <v>8</v>
      </c>
      <c r="C60110" s="1">
        <v>378.59697999999997</v>
      </c>
      <c r="D60110" s="1">
        <v>913.36987999999997</v>
      </c>
      <c r="E60110" s="1">
        <v>1291.96686</v>
      </c>
    </row>
    <row r="60111" spans="1:5">
      <c r="A60111" s="3">
        <v>44144</v>
      </c>
      <c r="B60111" s="1">
        <v>9</v>
      </c>
      <c r="C60111" s="1">
        <v>375.78847999999999</v>
      </c>
      <c r="D60111" s="1">
        <v>912.05345999999997</v>
      </c>
      <c r="E60111" s="1">
        <v>1287.84194</v>
      </c>
    </row>
    <row r="60112" spans="1:5">
      <c r="A60112" s="3">
        <v>44144</v>
      </c>
      <c r="B60112" s="1">
        <v>10</v>
      </c>
      <c r="C60112" s="1">
        <v>357.95501999999999</v>
      </c>
      <c r="D60112" s="1">
        <v>872.62462000000005</v>
      </c>
      <c r="E60112" s="1">
        <v>1230.5796399999999</v>
      </c>
    </row>
    <row r="60113" spans="1:5">
      <c r="A60113" s="3">
        <v>44144</v>
      </c>
      <c r="B60113" s="1">
        <v>11</v>
      </c>
      <c r="C60113" s="1">
        <v>350.83352000000002</v>
      </c>
      <c r="D60113" s="1">
        <v>857.08218999999997</v>
      </c>
      <c r="E60113" s="1">
        <v>1207.91571</v>
      </c>
    </row>
    <row r="60114" spans="1:5">
      <c r="A60114" s="3">
        <v>44144</v>
      </c>
      <c r="B60114" s="1">
        <v>12</v>
      </c>
      <c r="C60114" s="1">
        <v>348.44110999999998</v>
      </c>
      <c r="D60114" s="1">
        <v>855.33942999999999</v>
      </c>
      <c r="E60114" s="1">
        <v>1203.78054</v>
      </c>
    </row>
    <row r="60115" spans="1:5">
      <c r="A60115" s="3">
        <v>44144</v>
      </c>
      <c r="B60115" s="1">
        <v>13</v>
      </c>
      <c r="C60115" s="1">
        <v>351.46893999999998</v>
      </c>
      <c r="D60115" s="1">
        <v>866.53373999999997</v>
      </c>
      <c r="E60115" s="1">
        <v>1218.0026800000001</v>
      </c>
    </row>
    <row r="60116" spans="1:5">
      <c r="A60116" s="3">
        <v>44144</v>
      </c>
      <c r="B60116" s="1">
        <v>14</v>
      </c>
      <c r="C60116" s="1">
        <v>345.80261000000002</v>
      </c>
      <c r="D60116" s="1">
        <v>858.36657000000002</v>
      </c>
      <c r="E60116" s="1">
        <v>1204.1691800000001</v>
      </c>
    </row>
    <row r="60117" spans="1:5">
      <c r="A60117" s="3">
        <v>44144</v>
      </c>
      <c r="B60117" s="1">
        <v>15</v>
      </c>
      <c r="C60117" s="1">
        <v>348.08778999999998</v>
      </c>
      <c r="D60117" s="1">
        <v>863.53923999999995</v>
      </c>
      <c r="E60117" s="1">
        <v>1211.6270300000001</v>
      </c>
    </row>
    <row r="60118" spans="1:5">
      <c r="A60118" s="3">
        <v>44144</v>
      </c>
      <c r="B60118" s="1">
        <v>16</v>
      </c>
      <c r="C60118" s="1">
        <v>357.06385999999998</v>
      </c>
      <c r="D60118" s="1">
        <v>885.80655999999999</v>
      </c>
      <c r="E60118" s="1">
        <v>1242.87042</v>
      </c>
    </row>
    <row r="60119" spans="1:5">
      <c r="A60119" s="3">
        <v>44144</v>
      </c>
      <c r="B60119" s="1">
        <v>17</v>
      </c>
      <c r="C60119" s="1">
        <v>397.86241000000001</v>
      </c>
      <c r="D60119" s="1">
        <v>971.57452000000001</v>
      </c>
      <c r="E60119" s="1">
        <v>1369.4369300000001</v>
      </c>
    </row>
    <row r="60120" spans="1:5">
      <c r="A60120" s="3">
        <v>44144</v>
      </c>
      <c r="B60120" s="1">
        <v>18</v>
      </c>
      <c r="C60120" s="1">
        <v>491.81977000000001</v>
      </c>
      <c r="D60120" s="1">
        <v>1186.92525</v>
      </c>
      <c r="E60120" s="1">
        <v>1678.7450200000001</v>
      </c>
    </row>
    <row r="60121" spans="1:5">
      <c r="A60121" s="3">
        <v>44144</v>
      </c>
      <c r="B60121" s="1">
        <v>19</v>
      </c>
      <c r="C60121" s="1">
        <v>508.85547000000003</v>
      </c>
      <c r="D60121" s="1">
        <v>1240.2207100000001</v>
      </c>
      <c r="E60121" s="1">
        <v>1749.07618</v>
      </c>
    </row>
    <row r="60122" spans="1:5">
      <c r="A60122" s="3">
        <v>44144</v>
      </c>
      <c r="B60122" s="1">
        <v>20</v>
      </c>
      <c r="C60122" s="1">
        <v>491.94515000000001</v>
      </c>
      <c r="D60122" s="1">
        <v>1208.03747</v>
      </c>
      <c r="E60122" s="1">
        <v>1699.98262</v>
      </c>
    </row>
    <row r="60123" spans="1:5">
      <c r="A60123" s="3">
        <v>44144</v>
      </c>
      <c r="B60123" s="1">
        <v>21</v>
      </c>
      <c r="C60123" s="1">
        <v>467.26774</v>
      </c>
      <c r="D60123" s="1">
        <v>1150.729</v>
      </c>
      <c r="E60123" s="1">
        <v>1617.99674</v>
      </c>
    </row>
    <row r="60124" spans="1:5">
      <c r="A60124" s="3">
        <v>44144</v>
      </c>
      <c r="B60124" s="1">
        <v>22</v>
      </c>
      <c r="C60124" s="1">
        <v>426.49002000000002</v>
      </c>
      <c r="D60124" s="1">
        <v>1053.94272</v>
      </c>
      <c r="E60124" s="1">
        <v>1480.43274</v>
      </c>
    </row>
    <row r="60125" spans="1:5">
      <c r="A60125" s="3">
        <v>44144</v>
      </c>
      <c r="B60125" s="1">
        <v>23</v>
      </c>
      <c r="C60125" s="1">
        <v>377.22627</v>
      </c>
      <c r="D60125" s="1">
        <v>933.98965999999996</v>
      </c>
      <c r="E60125" s="1">
        <v>1311.2159300000001</v>
      </c>
    </row>
    <row r="60126" spans="1:5">
      <c r="A60126" s="3">
        <v>44144</v>
      </c>
      <c r="B60126" s="1">
        <v>24</v>
      </c>
      <c r="C60126" s="1">
        <v>323.37563999999998</v>
      </c>
      <c r="D60126" s="1">
        <v>805.41024000000004</v>
      </c>
      <c r="E60126" s="1">
        <v>1128.7858799999999</v>
      </c>
    </row>
    <row r="60127" spans="1:5">
      <c r="A60127" s="3">
        <v>44145</v>
      </c>
      <c r="B60127" s="1">
        <v>1</v>
      </c>
      <c r="C60127" s="1">
        <v>285.18495999999999</v>
      </c>
      <c r="D60127" s="1">
        <v>713.44294000000002</v>
      </c>
      <c r="E60127" s="1">
        <v>998.62789999999995</v>
      </c>
    </row>
    <row r="60128" spans="1:5">
      <c r="A60128" s="3">
        <v>44145</v>
      </c>
      <c r="B60128" s="1">
        <v>2</v>
      </c>
      <c r="C60128" s="1">
        <v>264.91566999999998</v>
      </c>
      <c r="D60128" s="1">
        <v>658.19377999999995</v>
      </c>
      <c r="E60128" s="1">
        <v>923.10945000000004</v>
      </c>
    </row>
    <row r="60129" spans="1:5">
      <c r="A60129" s="3">
        <v>44145</v>
      </c>
      <c r="B60129" s="1">
        <v>3</v>
      </c>
      <c r="C60129" s="1">
        <v>251.26930999999999</v>
      </c>
      <c r="D60129" s="1">
        <v>620.09104000000002</v>
      </c>
      <c r="E60129" s="1">
        <v>871.36035000000004</v>
      </c>
    </row>
    <row r="60130" spans="1:5">
      <c r="A60130" s="3">
        <v>44145</v>
      </c>
      <c r="B60130" s="1">
        <v>4</v>
      </c>
      <c r="C60130" s="1">
        <v>248.36999</v>
      </c>
      <c r="D60130" s="1">
        <v>611.32303999999999</v>
      </c>
      <c r="E60130" s="1">
        <v>859.69303000000002</v>
      </c>
    </row>
    <row r="60131" spans="1:5">
      <c r="A60131" s="3">
        <v>44145</v>
      </c>
      <c r="B60131" s="1">
        <v>5</v>
      </c>
      <c r="C60131" s="1">
        <v>253.60077000000001</v>
      </c>
      <c r="D60131" s="1">
        <v>620.13710000000003</v>
      </c>
      <c r="E60131" s="1">
        <v>873.73787000000004</v>
      </c>
    </row>
    <row r="60132" spans="1:5">
      <c r="A60132" s="3">
        <v>44145</v>
      </c>
      <c r="B60132" s="1">
        <v>6</v>
      </c>
      <c r="C60132" s="1">
        <v>278.41694000000001</v>
      </c>
      <c r="D60132" s="1">
        <v>677.81640000000004</v>
      </c>
      <c r="E60132" s="1">
        <v>956.23334</v>
      </c>
    </row>
    <row r="60133" spans="1:5">
      <c r="A60133" s="3">
        <v>44145</v>
      </c>
      <c r="B60133" s="1">
        <v>7</v>
      </c>
      <c r="C60133" s="1">
        <v>323.26461</v>
      </c>
      <c r="D60133" s="1">
        <v>779.15689999999995</v>
      </c>
      <c r="E60133" s="1">
        <v>1102.4215099999999</v>
      </c>
    </row>
    <row r="60134" spans="1:5">
      <c r="A60134" s="3">
        <v>44145</v>
      </c>
      <c r="B60134" s="1">
        <v>8</v>
      </c>
      <c r="C60134" s="1">
        <v>356.53755000000001</v>
      </c>
      <c r="D60134" s="1">
        <v>864.01886999999999</v>
      </c>
      <c r="E60134" s="1">
        <v>1220.5564199999999</v>
      </c>
    </row>
    <row r="60135" spans="1:5">
      <c r="A60135" s="3">
        <v>44145</v>
      </c>
      <c r="B60135" s="1">
        <v>9</v>
      </c>
      <c r="C60135" s="1">
        <v>355.19006000000002</v>
      </c>
      <c r="D60135" s="1">
        <v>865.76827000000003</v>
      </c>
      <c r="E60135" s="1">
        <v>1220.9583299999999</v>
      </c>
    </row>
    <row r="60136" spans="1:5">
      <c r="A60136" s="3">
        <v>44145</v>
      </c>
      <c r="B60136" s="1">
        <v>10</v>
      </c>
      <c r="C60136" s="1">
        <v>347.48925000000003</v>
      </c>
      <c r="D60136" s="1">
        <v>847.75978999999995</v>
      </c>
      <c r="E60136" s="1">
        <v>1195.2490399999999</v>
      </c>
    </row>
    <row r="60137" spans="1:5">
      <c r="A60137" s="3">
        <v>44145</v>
      </c>
      <c r="B60137" s="1">
        <v>11</v>
      </c>
      <c r="C60137" s="1">
        <v>334.48887000000002</v>
      </c>
      <c r="D60137" s="1">
        <v>819.17397000000005</v>
      </c>
      <c r="E60137" s="1">
        <v>1153.66284</v>
      </c>
    </row>
    <row r="60138" spans="1:5">
      <c r="A60138" s="3">
        <v>44145</v>
      </c>
      <c r="B60138" s="1">
        <v>12</v>
      </c>
      <c r="C60138" s="1">
        <v>336.18799000000001</v>
      </c>
      <c r="D60138" s="1">
        <v>830.30128000000002</v>
      </c>
      <c r="E60138" s="1">
        <v>1166.48927</v>
      </c>
    </row>
    <row r="60139" spans="1:5">
      <c r="A60139" s="3">
        <v>44145</v>
      </c>
      <c r="B60139" s="1">
        <v>13</v>
      </c>
      <c r="C60139" s="1">
        <v>343.77800000000002</v>
      </c>
      <c r="D60139" s="1">
        <v>848.76811999999995</v>
      </c>
      <c r="E60139" s="1">
        <v>1192.54612</v>
      </c>
    </row>
    <row r="60140" spans="1:5">
      <c r="A60140" s="3">
        <v>44145</v>
      </c>
      <c r="B60140" s="1">
        <v>14</v>
      </c>
      <c r="C60140" s="1">
        <v>340.41662000000002</v>
      </c>
      <c r="D60140" s="1">
        <v>844.36803999999995</v>
      </c>
      <c r="E60140" s="1">
        <v>1184.78466</v>
      </c>
    </row>
    <row r="60141" spans="1:5">
      <c r="A60141" s="3">
        <v>44145</v>
      </c>
      <c r="B60141" s="1">
        <v>15</v>
      </c>
      <c r="C60141" s="1">
        <v>342.11066</v>
      </c>
      <c r="D60141" s="1">
        <v>848.26012000000003</v>
      </c>
      <c r="E60141" s="1">
        <v>1190.37078</v>
      </c>
    </row>
    <row r="60142" spans="1:5">
      <c r="A60142" s="3">
        <v>44145</v>
      </c>
      <c r="B60142" s="1">
        <v>16</v>
      </c>
      <c r="C60142" s="1">
        <v>351.72338999999999</v>
      </c>
      <c r="D60142" s="1">
        <v>871.79962999999998</v>
      </c>
      <c r="E60142" s="1">
        <v>1223.5230200000001</v>
      </c>
    </row>
    <row r="60143" spans="1:5">
      <c r="A60143" s="3">
        <v>44145</v>
      </c>
      <c r="B60143" s="1">
        <v>17</v>
      </c>
      <c r="C60143" s="1">
        <v>391.91584</v>
      </c>
      <c r="D60143" s="1">
        <v>959.16520000000003</v>
      </c>
      <c r="E60143" s="1">
        <v>1351.08104</v>
      </c>
    </row>
    <row r="60144" spans="1:5">
      <c r="A60144" s="3">
        <v>44145</v>
      </c>
      <c r="B60144" s="1">
        <v>18</v>
      </c>
      <c r="C60144" s="1">
        <v>484.89609999999999</v>
      </c>
      <c r="D60144" s="1">
        <v>1167.64483</v>
      </c>
      <c r="E60144" s="1">
        <v>1652.5409299999999</v>
      </c>
    </row>
    <row r="60145" spans="1:5">
      <c r="A60145" s="3">
        <v>44145</v>
      </c>
      <c r="B60145" s="1">
        <v>19</v>
      </c>
      <c r="C60145" s="1">
        <v>505.16698000000002</v>
      </c>
      <c r="D60145" s="1">
        <v>1228.5936200000001</v>
      </c>
      <c r="E60145" s="1">
        <v>1733.7606000000001</v>
      </c>
    </row>
    <row r="60146" spans="1:5">
      <c r="A60146" s="3">
        <v>44145</v>
      </c>
      <c r="B60146" s="1">
        <v>20</v>
      </c>
      <c r="C60146" s="1">
        <v>485.84023000000002</v>
      </c>
      <c r="D60146" s="1">
        <v>1196.50449</v>
      </c>
      <c r="E60146" s="1">
        <v>1682.3447200000001</v>
      </c>
    </row>
    <row r="60147" spans="1:5">
      <c r="A60147" s="3">
        <v>44145</v>
      </c>
      <c r="B60147" s="1">
        <v>21</v>
      </c>
      <c r="C60147" s="1">
        <v>459.37848000000002</v>
      </c>
      <c r="D60147" s="1">
        <v>1133.8146999999999</v>
      </c>
      <c r="E60147" s="1">
        <v>1593.19318</v>
      </c>
    </row>
    <row r="60148" spans="1:5">
      <c r="A60148" s="3">
        <v>44145</v>
      </c>
      <c r="B60148" s="1">
        <v>22</v>
      </c>
      <c r="C60148" s="1">
        <v>424.15532000000002</v>
      </c>
      <c r="D60148" s="1">
        <v>1049.0082600000001</v>
      </c>
      <c r="E60148" s="1">
        <v>1473.1635799999999</v>
      </c>
    </row>
    <row r="60149" spans="1:5">
      <c r="A60149" s="3">
        <v>44145</v>
      </c>
      <c r="B60149" s="1">
        <v>23</v>
      </c>
      <c r="C60149" s="1">
        <v>379.33289000000002</v>
      </c>
      <c r="D60149" s="1">
        <v>940.47958000000006</v>
      </c>
      <c r="E60149" s="1">
        <v>1319.8124700000001</v>
      </c>
    </row>
    <row r="60150" spans="1:5">
      <c r="A60150" s="3">
        <v>44145</v>
      </c>
      <c r="B60150" s="1">
        <v>24</v>
      </c>
      <c r="C60150" s="1">
        <v>325.06855999999999</v>
      </c>
      <c r="D60150" s="1">
        <v>810.95446000000004</v>
      </c>
      <c r="E60150" s="1">
        <v>1136.0230200000001</v>
      </c>
    </row>
    <row r="60151" spans="1:5">
      <c r="A60151" s="3">
        <v>44146</v>
      </c>
      <c r="B60151" s="1">
        <v>1</v>
      </c>
      <c r="C60151" s="1">
        <v>287.62187999999998</v>
      </c>
      <c r="D60151" s="1">
        <v>719.05402000000004</v>
      </c>
      <c r="E60151" s="1">
        <v>1006.6759</v>
      </c>
    </row>
    <row r="60152" spans="1:5">
      <c r="A60152" s="3">
        <v>44146</v>
      </c>
      <c r="B60152" s="1">
        <v>2</v>
      </c>
      <c r="C60152" s="1">
        <v>264.58211999999997</v>
      </c>
      <c r="D60152" s="1">
        <v>659.86877000000004</v>
      </c>
      <c r="E60152" s="1">
        <v>924.45088999999996</v>
      </c>
    </row>
    <row r="60153" spans="1:5">
      <c r="A60153" s="3">
        <v>44146</v>
      </c>
      <c r="B60153" s="1">
        <v>3</v>
      </c>
      <c r="C60153" s="1">
        <v>249.82686000000001</v>
      </c>
      <c r="D60153" s="1">
        <v>619.15778</v>
      </c>
      <c r="E60153" s="1">
        <v>868.98464000000001</v>
      </c>
    </row>
    <row r="60154" spans="1:5">
      <c r="A60154" s="3">
        <v>44146</v>
      </c>
      <c r="B60154" s="1">
        <v>4</v>
      </c>
      <c r="C60154" s="1">
        <v>243.77929</v>
      </c>
      <c r="D60154" s="1">
        <v>600.73611000000005</v>
      </c>
      <c r="E60154" s="1">
        <v>844.5154</v>
      </c>
    </row>
    <row r="60155" spans="1:5">
      <c r="A60155" s="3">
        <v>44146</v>
      </c>
      <c r="B60155" s="1">
        <v>5</v>
      </c>
      <c r="C60155" s="1">
        <v>246.78290000000001</v>
      </c>
      <c r="D60155" s="1">
        <v>606.95759999999996</v>
      </c>
      <c r="E60155" s="1">
        <v>853.7405</v>
      </c>
    </row>
    <row r="60156" spans="1:5">
      <c r="A60156" s="3">
        <v>44146</v>
      </c>
      <c r="B60156" s="1">
        <v>6</v>
      </c>
      <c r="C60156" s="1">
        <v>262.65992999999997</v>
      </c>
      <c r="D60156" s="1">
        <v>644.60281999999995</v>
      </c>
      <c r="E60156" s="1">
        <v>907.26274999999998</v>
      </c>
    </row>
    <row r="60157" spans="1:5">
      <c r="A60157" s="3">
        <v>44146</v>
      </c>
      <c r="B60157" s="1">
        <v>7</v>
      </c>
      <c r="C60157" s="1">
        <v>297.05648000000002</v>
      </c>
      <c r="D60157" s="1">
        <v>721.61716999999999</v>
      </c>
      <c r="E60157" s="1">
        <v>1018.67365</v>
      </c>
    </row>
    <row r="60158" spans="1:5">
      <c r="A60158" s="3">
        <v>44146</v>
      </c>
      <c r="B60158" s="1">
        <v>8</v>
      </c>
      <c r="C60158" s="1">
        <v>337.61237999999997</v>
      </c>
      <c r="D60158" s="1">
        <v>819.31385</v>
      </c>
      <c r="E60158" s="1">
        <v>1156.92623</v>
      </c>
    </row>
    <row r="60159" spans="1:5">
      <c r="A60159" s="3">
        <v>44146</v>
      </c>
      <c r="B60159" s="1">
        <v>9</v>
      </c>
      <c r="C60159" s="1">
        <v>357.94720000000001</v>
      </c>
      <c r="D60159" s="1">
        <v>869.60630000000003</v>
      </c>
      <c r="E60159" s="1">
        <v>1227.5535</v>
      </c>
    </row>
    <row r="60160" spans="1:5">
      <c r="A60160" s="3">
        <v>44146</v>
      </c>
      <c r="B60160" s="1">
        <v>10</v>
      </c>
      <c r="C60160" s="1">
        <v>361.38391999999999</v>
      </c>
      <c r="D60160" s="1">
        <v>879.62401</v>
      </c>
      <c r="E60160" s="1">
        <v>1241.00793</v>
      </c>
    </row>
    <row r="60161" spans="1:5">
      <c r="A60161" s="3">
        <v>44146</v>
      </c>
      <c r="B60161" s="1">
        <v>11</v>
      </c>
      <c r="C60161" s="1">
        <v>365.83728000000002</v>
      </c>
      <c r="D60161" s="1">
        <v>893.54979000000003</v>
      </c>
      <c r="E60161" s="1">
        <v>1259.38707</v>
      </c>
    </row>
    <row r="60162" spans="1:5">
      <c r="A60162" s="3">
        <v>44146</v>
      </c>
      <c r="B60162" s="1">
        <v>12</v>
      </c>
      <c r="C60162" s="1">
        <v>376.91021000000001</v>
      </c>
      <c r="D60162" s="1">
        <v>918.15251000000001</v>
      </c>
      <c r="E60162" s="1">
        <v>1295.0627199999999</v>
      </c>
    </row>
    <row r="60163" spans="1:5">
      <c r="A60163" s="3">
        <v>44146</v>
      </c>
      <c r="B60163" s="1">
        <v>13</v>
      </c>
      <c r="C60163" s="1">
        <v>388.93324000000001</v>
      </c>
      <c r="D60163" s="1">
        <v>949.69389000000001</v>
      </c>
      <c r="E60163" s="1">
        <v>1338.6271300000001</v>
      </c>
    </row>
    <row r="60164" spans="1:5">
      <c r="A60164" s="3">
        <v>44146</v>
      </c>
      <c r="B60164" s="1">
        <v>14</v>
      </c>
      <c r="C60164" s="1">
        <v>389.49119000000002</v>
      </c>
      <c r="D60164" s="1">
        <v>951.42854</v>
      </c>
      <c r="E60164" s="1">
        <v>1340.9197300000001</v>
      </c>
    </row>
    <row r="60165" spans="1:5">
      <c r="A60165" s="3">
        <v>44146</v>
      </c>
      <c r="B60165" s="1">
        <v>15</v>
      </c>
      <c r="C60165" s="1">
        <v>387.02309000000002</v>
      </c>
      <c r="D60165" s="1">
        <v>946.30616999999995</v>
      </c>
      <c r="E60165" s="1">
        <v>1333.32926</v>
      </c>
    </row>
    <row r="60166" spans="1:5">
      <c r="A60166" s="3">
        <v>44146</v>
      </c>
      <c r="B60166" s="1">
        <v>16</v>
      </c>
      <c r="C60166" s="1">
        <v>398.89686</v>
      </c>
      <c r="D60166" s="1">
        <v>972.21268999999995</v>
      </c>
      <c r="E60166" s="1">
        <v>1371.1095499999999</v>
      </c>
    </row>
    <row r="60167" spans="1:5">
      <c r="A60167" s="3">
        <v>44146</v>
      </c>
      <c r="B60167" s="1">
        <v>17</v>
      </c>
      <c r="C60167" s="1">
        <v>444.82006999999999</v>
      </c>
      <c r="D60167" s="1">
        <v>1076.5968</v>
      </c>
      <c r="E60167" s="1">
        <v>1521.41687</v>
      </c>
    </row>
    <row r="60168" spans="1:5">
      <c r="A60168" s="3">
        <v>44146</v>
      </c>
      <c r="B60168" s="1">
        <v>18</v>
      </c>
      <c r="C60168" s="1">
        <v>509.48635000000002</v>
      </c>
      <c r="D60168" s="1">
        <v>1226.00504</v>
      </c>
      <c r="E60168" s="1">
        <v>1735.4913899999999</v>
      </c>
    </row>
    <row r="60169" spans="1:5">
      <c r="A60169" s="3">
        <v>44146</v>
      </c>
      <c r="B60169" s="1">
        <v>19</v>
      </c>
      <c r="C60169" s="1">
        <v>517.55006000000003</v>
      </c>
      <c r="D60169" s="1">
        <v>1257.2611400000001</v>
      </c>
      <c r="E60169" s="1">
        <v>1774.8112000000001</v>
      </c>
    </row>
    <row r="60170" spans="1:5">
      <c r="A60170" s="3">
        <v>44146</v>
      </c>
      <c r="B60170" s="1">
        <v>20</v>
      </c>
      <c r="C60170" s="1">
        <v>500.20488999999998</v>
      </c>
      <c r="D60170" s="1">
        <v>1227.5392300000001</v>
      </c>
      <c r="E60170" s="1">
        <v>1727.7441200000001</v>
      </c>
    </row>
    <row r="60171" spans="1:5">
      <c r="A60171" s="3">
        <v>44146</v>
      </c>
      <c r="B60171" s="1">
        <v>21</v>
      </c>
      <c r="C60171" s="1">
        <v>473.49070999999998</v>
      </c>
      <c r="D60171" s="1">
        <v>1165.22056</v>
      </c>
      <c r="E60171" s="1">
        <v>1638.71127</v>
      </c>
    </row>
    <row r="60172" spans="1:5">
      <c r="A60172" s="3">
        <v>44146</v>
      </c>
      <c r="B60172" s="1">
        <v>22</v>
      </c>
      <c r="C60172" s="1">
        <v>437.24200999999999</v>
      </c>
      <c r="D60172" s="1">
        <v>1080.4568899999999</v>
      </c>
      <c r="E60172" s="1">
        <v>1517.6989000000001</v>
      </c>
    </row>
    <row r="60173" spans="1:5">
      <c r="A60173" s="3">
        <v>44146</v>
      </c>
      <c r="B60173" s="1">
        <v>23</v>
      </c>
      <c r="C60173" s="1">
        <v>387.46206000000001</v>
      </c>
      <c r="D60173" s="1">
        <v>964.27335000000005</v>
      </c>
      <c r="E60173" s="1">
        <v>1351.73541</v>
      </c>
    </row>
    <row r="60174" spans="1:5">
      <c r="A60174" s="3">
        <v>44146</v>
      </c>
      <c r="B60174" s="1">
        <v>24</v>
      </c>
      <c r="C60174" s="1">
        <v>337.59375999999997</v>
      </c>
      <c r="D60174" s="1">
        <v>844.18230000000005</v>
      </c>
      <c r="E60174" s="1">
        <v>1181.7760599999999</v>
      </c>
    </row>
    <row r="60175" spans="1:5">
      <c r="A60175" s="3">
        <v>44147</v>
      </c>
      <c r="B60175" s="1">
        <v>1</v>
      </c>
      <c r="C60175" s="1">
        <v>297.77929999999998</v>
      </c>
      <c r="D60175" s="1">
        <v>746.46891000000005</v>
      </c>
      <c r="E60175" s="1">
        <v>1044.24821</v>
      </c>
    </row>
    <row r="60176" spans="1:5">
      <c r="A60176" s="3">
        <v>44147</v>
      </c>
      <c r="B60176" s="1">
        <v>2</v>
      </c>
      <c r="C60176" s="1">
        <v>269.99227000000002</v>
      </c>
      <c r="D60176" s="1">
        <v>675.95662000000004</v>
      </c>
      <c r="E60176" s="1">
        <v>945.94889000000001</v>
      </c>
    </row>
    <row r="60177" spans="1:5">
      <c r="A60177" s="3">
        <v>44147</v>
      </c>
      <c r="B60177" s="1">
        <v>3</v>
      </c>
      <c r="C60177" s="1">
        <v>255.40011999999999</v>
      </c>
      <c r="D60177" s="1">
        <v>635.28716999999995</v>
      </c>
      <c r="E60177" s="1">
        <v>890.68728999999996</v>
      </c>
    </row>
    <row r="60178" spans="1:5">
      <c r="A60178" s="3">
        <v>44147</v>
      </c>
      <c r="B60178" s="1">
        <v>4</v>
      </c>
      <c r="C60178" s="1">
        <v>250.18493000000001</v>
      </c>
      <c r="D60178" s="1">
        <v>618.90900999999997</v>
      </c>
      <c r="E60178" s="1">
        <v>869.09393999999998</v>
      </c>
    </row>
    <row r="60179" spans="1:5">
      <c r="A60179" s="3">
        <v>44147</v>
      </c>
      <c r="B60179" s="1">
        <v>5</v>
      </c>
      <c r="C60179" s="1">
        <v>250.42264</v>
      </c>
      <c r="D60179" s="1">
        <v>617.12477999999999</v>
      </c>
      <c r="E60179" s="1">
        <v>867.54741999999999</v>
      </c>
    </row>
    <row r="60180" spans="1:5">
      <c r="A60180" s="3">
        <v>44147</v>
      </c>
      <c r="B60180" s="1">
        <v>6</v>
      </c>
      <c r="C60180" s="1">
        <v>266.05865</v>
      </c>
      <c r="D60180" s="1">
        <v>654.60261000000003</v>
      </c>
      <c r="E60180" s="1">
        <v>920.66125999999997</v>
      </c>
    </row>
    <row r="60181" spans="1:5">
      <c r="A60181" s="3">
        <v>44147</v>
      </c>
      <c r="B60181" s="1">
        <v>7</v>
      </c>
      <c r="C60181" s="1">
        <v>305.75301000000002</v>
      </c>
      <c r="D60181" s="1">
        <v>742.50144</v>
      </c>
      <c r="E60181" s="1">
        <v>1048.2544499999999</v>
      </c>
    </row>
    <row r="60182" spans="1:5">
      <c r="A60182" s="3">
        <v>44147</v>
      </c>
      <c r="B60182" s="1">
        <v>8</v>
      </c>
      <c r="C60182" s="1">
        <v>348.68862999999999</v>
      </c>
      <c r="D60182" s="1">
        <v>846.06294000000003</v>
      </c>
      <c r="E60182" s="1">
        <v>1194.7515699999999</v>
      </c>
    </row>
    <row r="60183" spans="1:5">
      <c r="A60183" s="3">
        <v>44147</v>
      </c>
      <c r="B60183" s="1">
        <v>9</v>
      </c>
      <c r="C60183" s="1">
        <v>367.10174999999998</v>
      </c>
      <c r="D60183" s="1">
        <v>888.77248999999995</v>
      </c>
      <c r="E60183" s="1">
        <v>1255.8742400000001</v>
      </c>
    </row>
    <row r="60184" spans="1:5">
      <c r="A60184" s="3">
        <v>44147</v>
      </c>
      <c r="B60184" s="1">
        <v>10</v>
      </c>
      <c r="C60184" s="1">
        <v>367.23156999999998</v>
      </c>
      <c r="D60184" s="1">
        <v>890.38131999999996</v>
      </c>
      <c r="E60184" s="1">
        <v>1257.6128900000001</v>
      </c>
    </row>
    <row r="60185" spans="1:5">
      <c r="A60185" s="3">
        <v>44147</v>
      </c>
      <c r="B60185" s="1">
        <v>11</v>
      </c>
      <c r="C60185" s="1">
        <v>370.14807000000002</v>
      </c>
      <c r="D60185" s="1">
        <v>896.69304999999997</v>
      </c>
      <c r="E60185" s="1">
        <v>1266.84112</v>
      </c>
    </row>
    <row r="60186" spans="1:5">
      <c r="A60186" s="3">
        <v>44147</v>
      </c>
      <c r="B60186" s="1">
        <v>12</v>
      </c>
      <c r="C60186" s="1">
        <v>378.56592000000001</v>
      </c>
      <c r="D60186" s="1">
        <v>921.57664</v>
      </c>
      <c r="E60186" s="1">
        <v>1300.14256</v>
      </c>
    </row>
    <row r="60187" spans="1:5">
      <c r="A60187" s="3">
        <v>44147</v>
      </c>
      <c r="B60187" s="1">
        <v>13</v>
      </c>
      <c r="C60187" s="1">
        <v>392.17743000000002</v>
      </c>
      <c r="D60187" s="1">
        <v>954.67792999999995</v>
      </c>
      <c r="E60187" s="1">
        <v>1346.85536</v>
      </c>
    </row>
    <row r="60188" spans="1:5">
      <c r="A60188" s="3">
        <v>44147</v>
      </c>
      <c r="B60188" s="1">
        <v>14</v>
      </c>
      <c r="C60188" s="1">
        <v>387.61532999999997</v>
      </c>
      <c r="D60188" s="1">
        <v>945.75073999999995</v>
      </c>
      <c r="E60188" s="1">
        <v>1333.36607</v>
      </c>
    </row>
    <row r="60189" spans="1:5">
      <c r="A60189" s="3">
        <v>44147</v>
      </c>
      <c r="B60189" s="1">
        <v>15</v>
      </c>
      <c r="C60189" s="1">
        <v>388.12855999999999</v>
      </c>
      <c r="D60189" s="1">
        <v>947.59721000000002</v>
      </c>
      <c r="E60189" s="1">
        <v>1335.72577</v>
      </c>
    </row>
    <row r="60190" spans="1:5">
      <c r="A60190" s="3">
        <v>44147</v>
      </c>
      <c r="B60190" s="1">
        <v>16</v>
      </c>
      <c r="C60190" s="1">
        <v>406.78850999999997</v>
      </c>
      <c r="D60190" s="1">
        <v>994.07037000000003</v>
      </c>
      <c r="E60190" s="1">
        <v>1400.85888</v>
      </c>
    </row>
    <row r="60191" spans="1:5">
      <c r="A60191" s="3">
        <v>44147</v>
      </c>
      <c r="B60191" s="1">
        <v>17</v>
      </c>
      <c r="C60191" s="1">
        <v>460.19596999999999</v>
      </c>
      <c r="D60191" s="1">
        <v>1112.9218699999999</v>
      </c>
      <c r="E60191" s="1">
        <v>1573.1178399999999</v>
      </c>
    </row>
    <row r="60192" spans="1:5">
      <c r="A60192" s="3">
        <v>44147</v>
      </c>
      <c r="B60192" s="1">
        <v>18</v>
      </c>
      <c r="C60192" s="1">
        <v>525.13045999999997</v>
      </c>
      <c r="D60192" s="1">
        <v>1262.7781299999999</v>
      </c>
      <c r="E60192" s="1">
        <v>1787.90859</v>
      </c>
    </row>
    <row r="60193" spans="1:5">
      <c r="A60193" s="3">
        <v>44147</v>
      </c>
      <c r="B60193" s="1">
        <v>19</v>
      </c>
      <c r="C60193" s="1">
        <v>533.43071999999995</v>
      </c>
      <c r="D60193" s="1">
        <v>1294.41624</v>
      </c>
      <c r="E60193" s="1">
        <v>1827.8469600000001</v>
      </c>
    </row>
    <row r="60194" spans="1:5">
      <c r="A60194" s="3">
        <v>44147</v>
      </c>
      <c r="B60194" s="1">
        <v>20</v>
      </c>
      <c r="C60194" s="1">
        <v>517.30921000000001</v>
      </c>
      <c r="D60194" s="1">
        <v>1265.5274300000001</v>
      </c>
      <c r="E60194" s="1">
        <v>1782.83664</v>
      </c>
    </row>
    <row r="60195" spans="1:5">
      <c r="A60195" s="3">
        <v>44147</v>
      </c>
      <c r="B60195" s="1">
        <v>21</v>
      </c>
      <c r="C60195" s="1">
        <v>495.79633999999999</v>
      </c>
      <c r="D60195" s="1">
        <v>1218.3341499999999</v>
      </c>
      <c r="E60195" s="1">
        <v>1714.13049</v>
      </c>
    </row>
    <row r="60196" spans="1:5">
      <c r="A60196" s="3">
        <v>44147</v>
      </c>
      <c r="B60196" s="1">
        <v>22</v>
      </c>
      <c r="C60196" s="1">
        <v>457.15377999999998</v>
      </c>
      <c r="D60196" s="1">
        <v>1129.8773699999999</v>
      </c>
      <c r="E60196" s="1">
        <v>1587.03115</v>
      </c>
    </row>
    <row r="60197" spans="1:5">
      <c r="A60197" s="3">
        <v>44147</v>
      </c>
      <c r="B60197" s="1">
        <v>23</v>
      </c>
      <c r="C60197" s="1">
        <v>411.26571000000001</v>
      </c>
      <c r="D60197" s="1">
        <v>1019.46073</v>
      </c>
      <c r="E60197" s="1">
        <v>1430.7264399999999</v>
      </c>
    </row>
    <row r="60198" spans="1:5">
      <c r="A60198" s="3">
        <v>44147</v>
      </c>
      <c r="B60198" s="1">
        <v>24</v>
      </c>
      <c r="C60198" s="1">
        <v>360.32583</v>
      </c>
      <c r="D60198" s="1">
        <v>901.1653</v>
      </c>
      <c r="E60198" s="1">
        <v>1261.4911300000001</v>
      </c>
    </row>
    <row r="60199" spans="1:5">
      <c r="A60199" s="3">
        <v>44148</v>
      </c>
      <c r="B60199" s="1">
        <v>1</v>
      </c>
      <c r="C60199" s="1">
        <v>319.24452000000002</v>
      </c>
      <c r="D60199" s="1">
        <v>802.62354000000005</v>
      </c>
      <c r="E60199" s="1">
        <v>1121.86806</v>
      </c>
    </row>
    <row r="60200" spans="1:5">
      <c r="A60200" s="3">
        <v>44148</v>
      </c>
      <c r="B60200" s="1">
        <v>2</v>
      </c>
      <c r="C60200" s="1">
        <v>297.92903000000001</v>
      </c>
      <c r="D60200" s="1">
        <v>747.96153000000004</v>
      </c>
      <c r="E60200" s="1">
        <v>1045.8905600000001</v>
      </c>
    </row>
    <row r="60201" spans="1:5">
      <c r="A60201" s="3">
        <v>44148</v>
      </c>
      <c r="B60201" s="1">
        <v>3</v>
      </c>
      <c r="C60201" s="1">
        <v>278.34663999999998</v>
      </c>
      <c r="D60201" s="1">
        <v>694.60265000000004</v>
      </c>
      <c r="E60201" s="1">
        <v>972.94929000000002</v>
      </c>
    </row>
    <row r="60202" spans="1:5">
      <c r="A60202" s="3">
        <v>44148</v>
      </c>
      <c r="B60202" s="1">
        <v>4</v>
      </c>
      <c r="C60202" s="1">
        <v>278.80624</v>
      </c>
      <c r="D60202" s="1">
        <v>692.25426000000004</v>
      </c>
      <c r="E60202" s="1">
        <v>971.06050000000005</v>
      </c>
    </row>
    <row r="60203" spans="1:5">
      <c r="A60203" s="3">
        <v>44148</v>
      </c>
      <c r="B60203" s="1">
        <v>5</v>
      </c>
      <c r="C60203" s="1">
        <v>288.44781</v>
      </c>
      <c r="D60203" s="1">
        <v>710.03980999999999</v>
      </c>
      <c r="E60203" s="1">
        <v>998.48761999999999</v>
      </c>
    </row>
    <row r="60204" spans="1:5">
      <c r="A60204" s="3">
        <v>44148</v>
      </c>
      <c r="B60204" s="1">
        <v>6</v>
      </c>
      <c r="C60204" s="1">
        <v>312.30238000000003</v>
      </c>
      <c r="D60204" s="1">
        <v>764.49206000000004</v>
      </c>
      <c r="E60204" s="1">
        <v>1076.7944399999999</v>
      </c>
    </row>
    <row r="60205" spans="1:5">
      <c r="A60205" s="3">
        <v>44148</v>
      </c>
      <c r="B60205" s="1">
        <v>7</v>
      </c>
      <c r="C60205" s="1">
        <v>355.41046999999998</v>
      </c>
      <c r="D60205" s="1">
        <v>860.26223000000005</v>
      </c>
      <c r="E60205" s="1">
        <v>1215.6727000000001</v>
      </c>
    </row>
    <row r="60206" spans="1:5">
      <c r="A60206" s="3">
        <v>44148</v>
      </c>
      <c r="B60206" s="1">
        <v>8</v>
      </c>
      <c r="C60206" s="1">
        <v>399.34913</v>
      </c>
      <c r="D60206" s="1">
        <v>968.86816999999996</v>
      </c>
      <c r="E60206" s="1">
        <v>1368.2173</v>
      </c>
    </row>
    <row r="60207" spans="1:5">
      <c r="A60207" s="3">
        <v>44148</v>
      </c>
      <c r="B60207" s="1">
        <v>9</v>
      </c>
      <c r="C60207" s="1">
        <v>421.26503000000002</v>
      </c>
      <c r="D60207" s="1">
        <v>1026.6539299999999</v>
      </c>
      <c r="E60207" s="1">
        <v>1447.91896</v>
      </c>
    </row>
    <row r="60208" spans="1:5">
      <c r="A60208" s="3">
        <v>44148</v>
      </c>
      <c r="B60208" s="1">
        <v>10</v>
      </c>
      <c r="C60208" s="1">
        <v>427.52551</v>
      </c>
      <c r="D60208" s="1">
        <v>1041.83349</v>
      </c>
      <c r="E60208" s="1">
        <v>1469.3589999999999</v>
      </c>
    </row>
    <row r="60209" spans="1:5">
      <c r="A60209" s="3">
        <v>44148</v>
      </c>
      <c r="B60209" s="1">
        <v>11</v>
      </c>
      <c r="C60209" s="1">
        <v>428.97588000000002</v>
      </c>
      <c r="D60209" s="1">
        <v>1048.35708</v>
      </c>
      <c r="E60209" s="1">
        <v>1477.33296</v>
      </c>
    </row>
    <row r="60210" spans="1:5">
      <c r="A60210" s="3">
        <v>44148</v>
      </c>
      <c r="B60210" s="1">
        <v>12</v>
      </c>
      <c r="C60210" s="1">
        <v>431.09503999999998</v>
      </c>
      <c r="D60210" s="1">
        <v>1061.06792</v>
      </c>
      <c r="E60210" s="1">
        <v>1492.1629600000001</v>
      </c>
    </row>
    <row r="60211" spans="1:5">
      <c r="A60211" s="3">
        <v>44148</v>
      </c>
      <c r="B60211" s="1">
        <v>13</v>
      </c>
      <c r="C60211" s="1">
        <v>429.27224000000001</v>
      </c>
      <c r="D60211" s="1">
        <v>1055.6526699999999</v>
      </c>
      <c r="E60211" s="1">
        <v>1484.92491</v>
      </c>
    </row>
    <row r="60212" spans="1:5">
      <c r="A60212" s="3">
        <v>44148</v>
      </c>
      <c r="B60212" s="1">
        <v>14</v>
      </c>
      <c r="C60212" s="1">
        <v>402.96474999999998</v>
      </c>
      <c r="D60212" s="1">
        <v>997.78840000000002</v>
      </c>
      <c r="E60212" s="1">
        <v>1400.75315</v>
      </c>
    </row>
    <row r="60213" spans="1:5">
      <c r="A60213" s="3">
        <v>44148</v>
      </c>
      <c r="B60213" s="1">
        <v>15</v>
      </c>
      <c r="C60213" s="1">
        <v>390.12002999999999</v>
      </c>
      <c r="D60213" s="1">
        <v>966.24532999999997</v>
      </c>
      <c r="E60213" s="1">
        <v>1356.36536</v>
      </c>
    </row>
    <row r="60214" spans="1:5">
      <c r="A60214" s="3">
        <v>44148</v>
      </c>
      <c r="B60214" s="1">
        <v>16</v>
      </c>
      <c r="C60214" s="1">
        <v>393.97822000000002</v>
      </c>
      <c r="D60214" s="1">
        <v>972.54647999999997</v>
      </c>
      <c r="E60214" s="1">
        <v>1366.5246999999999</v>
      </c>
    </row>
    <row r="60215" spans="1:5">
      <c r="A60215" s="3">
        <v>44148</v>
      </c>
      <c r="B60215" s="1">
        <v>17</v>
      </c>
      <c r="C60215" s="1">
        <v>435.61354999999998</v>
      </c>
      <c r="D60215" s="1">
        <v>1064.6625799999999</v>
      </c>
      <c r="E60215" s="1">
        <v>1500.27613</v>
      </c>
    </row>
    <row r="60216" spans="1:5">
      <c r="A60216" s="3">
        <v>44148</v>
      </c>
      <c r="B60216" s="1">
        <v>18</v>
      </c>
      <c r="C60216" s="1">
        <v>518.13604999999995</v>
      </c>
      <c r="D60216" s="1">
        <v>1252.05546</v>
      </c>
      <c r="E60216" s="1">
        <v>1770.1915100000001</v>
      </c>
    </row>
    <row r="60217" spans="1:5">
      <c r="A60217" s="3">
        <v>44148</v>
      </c>
      <c r="B60217" s="1">
        <v>19</v>
      </c>
      <c r="C60217" s="1">
        <v>535.27354000000003</v>
      </c>
      <c r="D60217" s="1">
        <v>1299.9011399999999</v>
      </c>
      <c r="E60217" s="1">
        <v>1835.1746800000001</v>
      </c>
    </row>
    <row r="60218" spans="1:5">
      <c r="A60218" s="3">
        <v>44148</v>
      </c>
      <c r="B60218" s="1">
        <v>20</v>
      </c>
      <c r="C60218" s="1">
        <v>524.13509999999997</v>
      </c>
      <c r="D60218" s="1">
        <v>1282.1874</v>
      </c>
      <c r="E60218" s="1">
        <v>1806.3225</v>
      </c>
    </row>
    <row r="60219" spans="1:5">
      <c r="A60219" s="3">
        <v>44148</v>
      </c>
      <c r="B60219" s="1">
        <v>21</v>
      </c>
      <c r="C60219" s="1">
        <v>509.91969999999998</v>
      </c>
      <c r="D60219" s="1">
        <v>1254.2158400000001</v>
      </c>
      <c r="E60219" s="1">
        <v>1764.13554</v>
      </c>
    </row>
    <row r="60220" spans="1:5">
      <c r="A60220" s="3">
        <v>44148</v>
      </c>
      <c r="B60220" s="1">
        <v>22</v>
      </c>
      <c r="C60220" s="1">
        <v>483.69715000000002</v>
      </c>
      <c r="D60220" s="1">
        <v>1194.1701</v>
      </c>
      <c r="E60220" s="1">
        <v>1677.86725</v>
      </c>
    </row>
    <row r="60221" spans="1:5">
      <c r="A60221" s="3">
        <v>44148</v>
      </c>
      <c r="B60221" s="1">
        <v>23</v>
      </c>
      <c r="C60221" s="1">
        <v>447.30281000000002</v>
      </c>
      <c r="D60221" s="1">
        <v>1110.6040700000001</v>
      </c>
      <c r="E60221" s="1">
        <v>1557.90688</v>
      </c>
    </row>
    <row r="60222" spans="1:5">
      <c r="A60222" s="3">
        <v>44148</v>
      </c>
      <c r="B60222" s="1">
        <v>24</v>
      </c>
      <c r="C60222" s="1">
        <v>403.04262</v>
      </c>
      <c r="D60222" s="1">
        <v>1013.04143</v>
      </c>
      <c r="E60222" s="1">
        <v>1416.0840499999999</v>
      </c>
    </row>
    <row r="60223" spans="1:5">
      <c r="A60223" s="3">
        <v>44149</v>
      </c>
      <c r="B60223" s="1">
        <v>1</v>
      </c>
      <c r="C60223" s="1">
        <v>368.42261999999999</v>
      </c>
      <c r="D60223" s="1">
        <v>930.61003000000005</v>
      </c>
      <c r="E60223" s="1">
        <v>1299.0326500000001</v>
      </c>
    </row>
    <row r="60224" spans="1:5">
      <c r="A60224" s="3">
        <v>44149</v>
      </c>
      <c r="B60224" s="1">
        <v>2</v>
      </c>
      <c r="C60224" s="1">
        <v>344.61255</v>
      </c>
      <c r="D60224" s="1">
        <v>871.16654000000005</v>
      </c>
      <c r="E60224" s="1">
        <v>1215.77909</v>
      </c>
    </row>
    <row r="60225" spans="1:5">
      <c r="A60225" s="3">
        <v>44149</v>
      </c>
      <c r="B60225" s="1">
        <v>3</v>
      </c>
      <c r="C60225" s="1">
        <v>333.14143999999999</v>
      </c>
      <c r="D60225" s="1">
        <v>837.88016000000005</v>
      </c>
      <c r="E60225" s="1">
        <v>1171.0216</v>
      </c>
    </row>
    <row r="60226" spans="1:5">
      <c r="A60226" s="3">
        <v>44149</v>
      </c>
      <c r="B60226" s="1">
        <v>4</v>
      </c>
      <c r="C60226" s="1">
        <v>329.65372000000002</v>
      </c>
      <c r="D60226" s="1">
        <v>825.23473000000001</v>
      </c>
      <c r="E60226" s="1">
        <v>1154.8884499999999</v>
      </c>
    </row>
    <row r="60227" spans="1:5">
      <c r="A60227" s="3">
        <v>44149</v>
      </c>
      <c r="B60227" s="1">
        <v>5</v>
      </c>
      <c r="C60227" s="1">
        <v>333.87617</v>
      </c>
      <c r="D60227" s="1">
        <v>829.00133000000005</v>
      </c>
      <c r="E60227" s="1">
        <v>1162.8775000000001</v>
      </c>
    </row>
    <row r="60228" spans="1:5">
      <c r="A60228" s="3">
        <v>44149</v>
      </c>
      <c r="B60228" s="1">
        <v>6</v>
      </c>
      <c r="C60228" s="1">
        <v>349.69495000000001</v>
      </c>
      <c r="D60228" s="1">
        <v>860.26813000000004</v>
      </c>
      <c r="E60228" s="1">
        <v>1209.96308</v>
      </c>
    </row>
    <row r="60229" spans="1:5">
      <c r="A60229" s="3">
        <v>44149</v>
      </c>
      <c r="B60229" s="1">
        <v>7</v>
      </c>
      <c r="C60229" s="1">
        <v>384.51031999999998</v>
      </c>
      <c r="D60229" s="1">
        <v>935.41636000000005</v>
      </c>
      <c r="E60229" s="1">
        <v>1319.92668</v>
      </c>
    </row>
    <row r="60230" spans="1:5">
      <c r="A60230" s="3">
        <v>44149</v>
      </c>
      <c r="B60230" s="1">
        <v>8</v>
      </c>
      <c r="C60230" s="1">
        <v>417.35512999999997</v>
      </c>
      <c r="D60230" s="1">
        <v>1017.80346</v>
      </c>
      <c r="E60230" s="1">
        <v>1435.15859</v>
      </c>
    </row>
    <row r="60231" spans="1:5">
      <c r="A60231" s="3">
        <v>44149</v>
      </c>
      <c r="B60231" s="1">
        <v>9</v>
      </c>
      <c r="C60231" s="1">
        <v>434.77229999999997</v>
      </c>
      <c r="D60231" s="1">
        <v>1066.37257</v>
      </c>
      <c r="E60231" s="1">
        <v>1501.1448700000001</v>
      </c>
    </row>
    <row r="60232" spans="1:5">
      <c r="A60232" s="3">
        <v>44149</v>
      </c>
      <c r="B60232" s="1">
        <v>10</v>
      </c>
      <c r="C60232" s="1">
        <v>436.07384000000002</v>
      </c>
      <c r="D60232" s="1">
        <v>1075.83968</v>
      </c>
      <c r="E60232" s="1">
        <v>1511.9135200000001</v>
      </c>
    </row>
    <row r="60233" spans="1:5">
      <c r="A60233" s="3">
        <v>44149</v>
      </c>
      <c r="B60233" s="1">
        <v>11</v>
      </c>
      <c r="C60233" s="1">
        <v>429.27839999999998</v>
      </c>
      <c r="D60233" s="1">
        <v>1068.4026100000001</v>
      </c>
      <c r="E60233" s="1">
        <v>1497.68101</v>
      </c>
    </row>
    <row r="60234" spans="1:5">
      <c r="A60234" s="3">
        <v>44149</v>
      </c>
      <c r="B60234" s="1">
        <v>12</v>
      </c>
      <c r="C60234" s="1">
        <v>426.30610000000001</v>
      </c>
      <c r="D60234" s="1">
        <v>1062.3308099999999</v>
      </c>
      <c r="E60234" s="1">
        <v>1488.6369099999999</v>
      </c>
    </row>
    <row r="60235" spans="1:5">
      <c r="A60235" s="3">
        <v>44149</v>
      </c>
      <c r="B60235" s="1">
        <v>13</v>
      </c>
      <c r="C60235" s="1">
        <v>420.07405</v>
      </c>
      <c r="D60235" s="1">
        <v>1051.23631</v>
      </c>
      <c r="E60235" s="1">
        <v>1471.3103599999999</v>
      </c>
    </row>
    <row r="60236" spans="1:5">
      <c r="A60236" s="3">
        <v>44149</v>
      </c>
      <c r="B60236" s="1">
        <v>14</v>
      </c>
      <c r="C60236" s="1">
        <v>410.01168999999999</v>
      </c>
      <c r="D60236" s="1">
        <v>1026.4360300000001</v>
      </c>
      <c r="E60236" s="1">
        <v>1436.4477199999999</v>
      </c>
    </row>
    <row r="60237" spans="1:5">
      <c r="A60237" s="3">
        <v>44149</v>
      </c>
      <c r="B60237" s="1">
        <v>15</v>
      </c>
      <c r="C60237" s="1">
        <v>406.17072000000002</v>
      </c>
      <c r="D60237" s="1">
        <v>1015.4089</v>
      </c>
      <c r="E60237" s="1">
        <v>1421.57962</v>
      </c>
    </row>
    <row r="60238" spans="1:5">
      <c r="A60238" s="3">
        <v>44149</v>
      </c>
      <c r="B60238" s="1">
        <v>16</v>
      </c>
      <c r="C60238" s="1">
        <v>416.04264000000001</v>
      </c>
      <c r="D60238" s="1">
        <v>1036.5631800000001</v>
      </c>
      <c r="E60238" s="1">
        <v>1452.60582</v>
      </c>
    </row>
    <row r="60239" spans="1:5">
      <c r="A60239" s="3">
        <v>44149</v>
      </c>
      <c r="B60239" s="1">
        <v>17</v>
      </c>
      <c r="C60239" s="1">
        <v>460.49252000000001</v>
      </c>
      <c r="D60239" s="1">
        <v>1133.22172</v>
      </c>
      <c r="E60239" s="1">
        <v>1593.71424</v>
      </c>
    </row>
    <row r="60240" spans="1:5">
      <c r="A60240" s="3">
        <v>44149</v>
      </c>
      <c r="B60240" s="1">
        <v>18</v>
      </c>
      <c r="C60240" s="1">
        <v>538.44635000000005</v>
      </c>
      <c r="D60240" s="1">
        <v>1308.6335300000001</v>
      </c>
      <c r="E60240" s="1">
        <v>1847.07988</v>
      </c>
    </row>
    <row r="60241" spans="1:5">
      <c r="A60241" s="3">
        <v>44149</v>
      </c>
      <c r="B60241" s="1">
        <v>19</v>
      </c>
      <c r="C60241" s="1">
        <v>548.85320999999999</v>
      </c>
      <c r="D60241" s="1">
        <v>1333.9242899999999</v>
      </c>
      <c r="E60241" s="1">
        <v>1882.7774999999999</v>
      </c>
    </row>
    <row r="60242" spans="1:5">
      <c r="A60242" s="3">
        <v>44149</v>
      </c>
      <c r="B60242" s="1">
        <v>20</v>
      </c>
      <c r="C60242" s="1">
        <v>537.37750000000005</v>
      </c>
      <c r="D60242" s="1">
        <v>1316.7941800000001</v>
      </c>
      <c r="E60242" s="1">
        <v>1854.1716799999999</v>
      </c>
    </row>
    <row r="60243" spans="1:5">
      <c r="A60243" s="3">
        <v>44149</v>
      </c>
      <c r="B60243" s="1">
        <v>21</v>
      </c>
      <c r="C60243" s="1">
        <v>525.42615999999998</v>
      </c>
      <c r="D60243" s="1">
        <v>1292.34202</v>
      </c>
      <c r="E60243" s="1">
        <v>1817.76818</v>
      </c>
    </row>
    <row r="60244" spans="1:5">
      <c r="A60244" s="3">
        <v>44149</v>
      </c>
      <c r="B60244" s="1">
        <v>22</v>
      </c>
      <c r="C60244" s="1">
        <v>503.24511999999999</v>
      </c>
      <c r="D60244" s="1">
        <v>1243.3739800000001</v>
      </c>
      <c r="E60244" s="1">
        <v>1746.6190999999999</v>
      </c>
    </row>
    <row r="60245" spans="1:5">
      <c r="A60245" s="3">
        <v>44149</v>
      </c>
      <c r="B60245" s="1">
        <v>23</v>
      </c>
      <c r="C60245" s="1">
        <v>470.07672000000002</v>
      </c>
      <c r="D60245" s="1">
        <v>1170.4490800000001</v>
      </c>
      <c r="E60245" s="1">
        <v>1640.5257999999999</v>
      </c>
    </row>
    <row r="60246" spans="1:5">
      <c r="A60246" s="3">
        <v>44149</v>
      </c>
      <c r="B60246" s="1">
        <v>24</v>
      </c>
      <c r="C60246" s="1">
        <v>432.99763999999999</v>
      </c>
      <c r="D60246" s="1">
        <v>1091.4804899999999</v>
      </c>
      <c r="E60246" s="1">
        <v>1524.47813</v>
      </c>
    </row>
    <row r="60247" spans="1:5">
      <c r="A60247" s="3">
        <v>44150</v>
      </c>
      <c r="B60247" s="1">
        <v>1</v>
      </c>
      <c r="C60247" s="1">
        <v>400.88517000000002</v>
      </c>
      <c r="D60247" s="1">
        <v>1016.27112</v>
      </c>
      <c r="E60247" s="1">
        <v>1417.1562899999999</v>
      </c>
    </row>
    <row r="60248" spans="1:5">
      <c r="A60248" s="3">
        <v>44150</v>
      </c>
      <c r="B60248" s="1">
        <v>2</v>
      </c>
      <c r="C60248" s="1">
        <v>379.80336</v>
      </c>
      <c r="D60248" s="1">
        <v>962.30732999999998</v>
      </c>
      <c r="E60248" s="1">
        <v>1342.11069</v>
      </c>
    </row>
    <row r="60249" spans="1:5">
      <c r="A60249" s="3">
        <v>44150</v>
      </c>
      <c r="B60249" s="1">
        <v>3</v>
      </c>
      <c r="C60249" s="1">
        <v>366.29320000000001</v>
      </c>
      <c r="D60249" s="1">
        <v>926.02912000000003</v>
      </c>
      <c r="E60249" s="1">
        <v>1292.32232</v>
      </c>
    </row>
    <row r="60250" spans="1:5">
      <c r="A60250" s="3">
        <v>44150</v>
      </c>
      <c r="B60250" s="1">
        <v>4</v>
      </c>
      <c r="C60250" s="1">
        <v>363.37644999999998</v>
      </c>
      <c r="D60250" s="1">
        <v>910.71783000000005</v>
      </c>
      <c r="E60250" s="1">
        <v>1274.09428</v>
      </c>
    </row>
    <row r="60251" spans="1:5">
      <c r="A60251" s="3">
        <v>44150</v>
      </c>
      <c r="B60251" s="1">
        <v>5</v>
      </c>
      <c r="C60251" s="1">
        <v>366.33217000000002</v>
      </c>
      <c r="D60251" s="1">
        <v>913.29732000000001</v>
      </c>
      <c r="E60251" s="1">
        <v>1279.62949</v>
      </c>
    </row>
    <row r="60252" spans="1:5">
      <c r="A60252" s="3">
        <v>44150</v>
      </c>
      <c r="B60252" s="1">
        <v>6</v>
      </c>
      <c r="C60252" s="1">
        <v>379.94454999999999</v>
      </c>
      <c r="D60252" s="1">
        <v>937.99013000000002</v>
      </c>
      <c r="E60252" s="1">
        <v>1317.9346800000001</v>
      </c>
    </row>
    <row r="60253" spans="1:5">
      <c r="A60253" s="3">
        <v>44150</v>
      </c>
      <c r="B60253" s="1">
        <v>7</v>
      </c>
      <c r="C60253" s="1">
        <v>403.78206999999998</v>
      </c>
      <c r="D60253" s="1">
        <v>985.53180999999995</v>
      </c>
      <c r="E60253" s="1">
        <v>1389.3138799999999</v>
      </c>
    </row>
    <row r="60254" spans="1:5">
      <c r="A60254" s="3">
        <v>44150</v>
      </c>
      <c r="B60254" s="1">
        <v>8</v>
      </c>
      <c r="C60254" s="1">
        <v>434.18786999999998</v>
      </c>
      <c r="D60254" s="1">
        <v>1057.02808</v>
      </c>
      <c r="E60254" s="1">
        <v>1491.21595</v>
      </c>
    </row>
    <row r="60255" spans="1:5">
      <c r="A60255" s="3">
        <v>44150</v>
      </c>
      <c r="B60255" s="1">
        <v>9</v>
      </c>
      <c r="C60255" s="1">
        <v>451.35518999999999</v>
      </c>
      <c r="D60255" s="1">
        <v>1107.0686499999999</v>
      </c>
      <c r="E60255" s="1">
        <v>1558.4238399999999</v>
      </c>
    </row>
    <row r="60256" spans="1:5">
      <c r="A60256" s="3">
        <v>44150</v>
      </c>
      <c r="B60256" s="1">
        <v>10</v>
      </c>
      <c r="C60256" s="1">
        <v>466.99844999999999</v>
      </c>
      <c r="D60256" s="1">
        <v>1157.2256600000001</v>
      </c>
      <c r="E60256" s="1">
        <v>1624.2241100000001</v>
      </c>
    </row>
    <row r="60257" spans="1:5">
      <c r="A60257" s="3">
        <v>44150</v>
      </c>
      <c r="B60257" s="1">
        <v>11</v>
      </c>
      <c r="C60257" s="1">
        <v>470.33837999999997</v>
      </c>
      <c r="D60257" s="1">
        <v>1174.24406</v>
      </c>
      <c r="E60257" s="1">
        <v>1644.5824399999999</v>
      </c>
    </row>
    <row r="60258" spans="1:5">
      <c r="A60258" s="3">
        <v>44150</v>
      </c>
      <c r="B60258" s="1">
        <v>12</v>
      </c>
      <c r="C60258" s="1">
        <v>479.19468000000001</v>
      </c>
      <c r="D60258" s="1">
        <v>1202.9806000000001</v>
      </c>
      <c r="E60258" s="1">
        <v>1682.1752799999999</v>
      </c>
    </row>
    <row r="60259" spans="1:5">
      <c r="A60259" s="3">
        <v>44150</v>
      </c>
      <c r="B60259" s="1">
        <v>13</v>
      </c>
      <c r="C60259" s="1">
        <v>495.98615000000001</v>
      </c>
      <c r="D60259" s="1">
        <v>1238.07627</v>
      </c>
      <c r="E60259" s="1">
        <v>1734.06242</v>
      </c>
    </row>
    <row r="60260" spans="1:5">
      <c r="A60260" s="3">
        <v>44150</v>
      </c>
      <c r="B60260" s="1">
        <v>14</v>
      </c>
      <c r="C60260" s="1">
        <v>494.86243000000002</v>
      </c>
      <c r="D60260" s="1">
        <v>1238.41885</v>
      </c>
      <c r="E60260" s="1">
        <v>1733.2812799999999</v>
      </c>
    </row>
    <row r="60261" spans="1:5">
      <c r="A60261" s="3">
        <v>44150</v>
      </c>
      <c r="B60261" s="1">
        <v>15</v>
      </c>
      <c r="C60261" s="1">
        <v>493.40359999999998</v>
      </c>
      <c r="D60261" s="1">
        <v>1229.4120399999999</v>
      </c>
      <c r="E60261" s="1">
        <v>1722.81564</v>
      </c>
    </row>
    <row r="60262" spans="1:5">
      <c r="A60262" s="3">
        <v>44150</v>
      </c>
      <c r="B60262" s="1">
        <v>16</v>
      </c>
      <c r="C60262" s="1">
        <v>501.3451</v>
      </c>
      <c r="D60262" s="1">
        <v>1247.9464499999999</v>
      </c>
      <c r="E60262" s="1">
        <v>1749.2915499999999</v>
      </c>
    </row>
    <row r="60263" spans="1:5">
      <c r="A60263" s="3">
        <v>44150</v>
      </c>
      <c r="B60263" s="1">
        <v>17</v>
      </c>
      <c r="C60263" s="1">
        <v>538.23811999999998</v>
      </c>
      <c r="D60263" s="1">
        <v>1327.2396000000001</v>
      </c>
      <c r="E60263" s="1">
        <v>1865.4777200000001</v>
      </c>
    </row>
    <row r="60264" spans="1:5">
      <c r="A60264" s="3">
        <v>44150</v>
      </c>
      <c r="B60264" s="1">
        <v>18</v>
      </c>
      <c r="C60264" s="1">
        <v>581.91621999999995</v>
      </c>
      <c r="D60264" s="1">
        <v>1418.8104800000001</v>
      </c>
      <c r="E60264" s="1">
        <v>2000.7266999999999</v>
      </c>
    </row>
    <row r="60265" spans="1:5">
      <c r="A60265" s="3">
        <v>44150</v>
      </c>
      <c r="B60265" s="1">
        <v>19</v>
      </c>
      <c r="C60265" s="1">
        <v>569.5643</v>
      </c>
      <c r="D60265" s="1">
        <v>1400.2101700000001</v>
      </c>
      <c r="E60265" s="1">
        <v>1969.7744700000001</v>
      </c>
    </row>
    <row r="60266" spans="1:5">
      <c r="A60266" s="3">
        <v>44150</v>
      </c>
      <c r="B60266" s="1">
        <v>20</v>
      </c>
      <c r="C60266" s="1">
        <v>534.91463999999996</v>
      </c>
      <c r="D60266" s="1">
        <v>1322.2778599999999</v>
      </c>
      <c r="E60266" s="1">
        <v>1857.1925000000001</v>
      </c>
    </row>
    <row r="60267" spans="1:5">
      <c r="A60267" s="3">
        <v>44150</v>
      </c>
      <c r="B60267" s="1">
        <v>21</v>
      </c>
      <c r="C60267" s="1">
        <v>503.43274000000002</v>
      </c>
      <c r="D60267" s="1">
        <v>1252.7866300000001</v>
      </c>
      <c r="E60267" s="1">
        <v>1756.21937</v>
      </c>
    </row>
    <row r="60268" spans="1:5">
      <c r="A60268" s="3">
        <v>44150</v>
      </c>
      <c r="B60268" s="1">
        <v>22</v>
      </c>
      <c r="C60268" s="1">
        <v>460.65204999999997</v>
      </c>
      <c r="D60268" s="1">
        <v>1149.4098300000001</v>
      </c>
      <c r="E60268" s="1">
        <v>1610.06188</v>
      </c>
    </row>
    <row r="60269" spans="1:5">
      <c r="A60269" s="3">
        <v>44150</v>
      </c>
      <c r="B60269" s="1">
        <v>23</v>
      </c>
      <c r="C60269" s="1">
        <v>408.80266999999998</v>
      </c>
      <c r="D60269" s="1">
        <v>1026.9192599999999</v>
      </c>
      <c r="E60269" s="1">
        <v>1435.7219299999999</v>
      </c>
    </row>
    <row r="60270" spans="1:5">
      <c r="A60270" s="3">
        <v>44150</v>
      </c>
      <c r="B60270" s="1">
        <v>24</v>
      </c>
      <c r="C60270" s="1">
        <v>361.94605999999999</v>
      </c>
      <c r="D60270" s="1">
        <v>918.23465999999996</v>
      </c>
      <c r="E60270" s="1">
        <v>1280.1807200000001</v>
      </c>
    </row>
    <row r="60271" spans="1:5">
      <c r="A60271" s="3">
        <v>44151</v>
      </c>
      <c r="B60271" s="1">
        <v>1</v>
      </c>
      <c r="C60271" s="1">
        <v>326.71877999999998</v>
      </c>
      <c r="D60271" s="1">
        <v>829.73553000000004</v>
      </c>
      <c r="E60271" s="1">
        <v>1156.4543100000001</v>
      </c>
    </row>
    <row r="60272" spans="1:5">
      <c r="A60272" s="3">
        <v>44151</v>
      </c>
      <c r="B60272" s="1">
        <v>2</v>
      </c>
      <c r="C60272" s="1">
        <v>308.48043000000001</v>
      </c>
      <c r="D60272" s="1">
        <v>781.32479000000001</v>
      </c>
      <c r="E60272" s="1">
        <v>1089.80522</v>
      </c>
    </row>
    <row r="60273" spans="1:5">
      <c r="A60273" s="3">
        <v>44151</v>
      </c>
      <c r="B60273" s="1">
        <v>3</v>
      </c>
      <c r="C60273" s="1">
        <v>297.42950999999999</v>
      </c>
      <c r="D60273" s="1">
        <v>751.22886000000005</v>
      </c>
      <c r="E60273" s="1">
        <v>1048.6583700000001</v>
      </c>
    </row>
    <row r="60274" spans="1:5">
      <c r="A60274" s="3">
        <v>44151</v>
      </c>
      <c r="B60274" s="1">
        <v>4</v>
      </c>
      <c r="C60274" s="1">
        <v>296.86475000000002</v>
      </c>
      <c r="D60274" s="1">
        <v>745.78652999999997</v>
      </c>
      <c r="E60274" s="1">
        <v>1042.65128</v>
      </c>
    </row>
    <row r="60275" spans="1:5">
      <c r="A60275" s="3">
        <v>44151</v>
      </c>
      <c r="B60275" s="1">
        <v>5</v>
      </c>
      <c r="C60275" s="1">
        <v>309.36252999999999</v>
      </c>
      <c r="D60275" s="1">
        <v>772.05516999999998</v>
      </c>
      <c r="E60275" s="1">
        <v>1081.4177</v>
      </c>
    </row>
    <row r="60276" spans="1:5">
      <c r="A60276" s="3">
        <v>44151</v>
      </c>
      <c r="B60276" s="1">
        <v>6</v>
      </c>
      <c r="C60276" s="1">
        <v>344.80880999999999</v>
      </c>
      <c r="D60276" s="1">
        <v>851.89504999999997</v>
      </c>
      <c r="E60276" s="1">
        <v>1196.7038600000001</v>
      </c>
    </row>
    <row r="60277" spans="1:5">
      <c r="A60277" s="3">
        <v>44151</v>
      </c>
      <c r="B60277" s="1">
        <v>7</v>
      </c>
      <c r="C60277" s="1">
        <v>390.33938999999998</v>
      </c>
      <c r="D60277" s="1">
        <v>953.27662999999995</v>
      </c>
      <c r="E60277" s="1">
        <v>1343.6160199999999</v>
      </c>
    </row>
    <row r="60278" spans="1:5">
      <c r="A60278" s="3">
        <v>44151</v>
      </c>
      <c r="B60278" s="1">
        <v>8</v>
      </c>
      <c r="C60278" s="1">
        <v>428.98158999999998</v>
      </c>
      <c r="D60278" s="1">
        <v>1052.4879800000001</v>
      </c>
      <c r="E60278" s="1">
        <v>1481.46957</v>
      </c>
    </row>
    <row r="60279" spans="1:5">
      <c r="A60279" s="3">
        <v>44151</v>
      </c>
      <c r="B60279" s="1">
        <v>9</v>
      </c>
      <c r="C60279" s="1">
        <v>423.41167000000002</v>
      </c>
      <c r="D60279" s="1">
        <v>1045.3600899999999</v>
      </c>
      <c r="E60279" s="1">
        <v>1468.7717600000001</v>
      </c>
    </row>
    <row r="60280" spans="1:5">
      <c r="A60280" s="3">
        <v>44151</v>
      </c>
      <c r="B60280" s="1">
        <v>10</v>
      </c>
      <c r="C60280" s="1">
        <v>405.47097000000002</v>
      </c>
      <c r="D60280" s="1">
        <v>1006.46442</v>
      </c>
      <c r="E60280" s="1">
        <v>1411.9353900000001</v>
      </c>
    </row>
    <row r="60281" spans="1:5">
      <c r="A60281" s="3">
        <v>44151</v>
      </c>
      <c r="B60281" s="1">
        <v>11</v>
      </c>
      <c r="C60281" s="1">
        <v>401.73381999999998</v>
      </c>
      <c r="D60281" s="1">
        <v>1000.40608</v>
      </c>
      <c r="E60281" s="1">
        <v>1402.1398999999999</v>
      </c>
    </row>
    <row r="60282" spans="1:5">
      <c r="A60282" s="3">
        <v>44151</v>
      </c>
      <c r="B60282" s="1">
        <v>12</v>
      </c>
      <c r="C60282" s="1">
        <v>396.42721</v>
      </c>
      <c r="D60282" s="1">
        <v>988.20947999999999</v>
      </c>
      <c r="E60282" s="1">
        <v>1384.63669</v>
      </c>
    </row>
    <row r="60283" spans="1:5">
      <c r="A60283" s="3">
        <v>44151</v>
      </c>
      <c r="B60283" s="1">
        <v>13</v>
      </c>
      <c r="C60283" s="1">
        <v>393.41658999999999</v>
      </c>
      <c r="D60283" s="1">
        <v>982.73744999999997</v>
      </c>
      <c r="E60283" s="1">
        <v>1376.1540399999999</v>
      </c>
    </row>
    <row r="60284" spans="1:5">
      <c r="A60284" s="3">
        <v>44151</v>
      </c>
      <c r="B60284" s="1">
        <v>14</v>
      </c>
      <c r="C60284" s="1">
        <v>382.28814999999997</v>
      </c>
      <c r="D60284" s="1">
        <v>953.71970999999996</v>
      </c>
      <c r="E60284" s="1">
        <v>1336.0078599999999</v>
      </c>
    </row>
    <row r="60285" spans="1:5">
      <c r="A60285" s="3">
        <v>44151</v>
      </c>
      <c r="B60285" s="1">
        <v>15</v>
      </c>
      <c r="C60285" s="1">
        <v>378.18270999999999</v>
      </c>
      <c r="D60285" s="1">
        <v>944.60194999999999</v>
      </c>
      <c r="E60285" s="1">
        <v>1322.78466</v>
      </c>
    </row>
    <row r="60286" spans="1:5">
      <c r="A60286" s="3">
        <v>44151</v>
      </c>
      <c r="B60286" s="1">
        <v>16</v>
      </c>
      <c r="C60286" s="1">
        <v>389.79493000000002</v>
      </c>
      <c r="D60286" s="1">
        <v>972.94132999999999</v>
      </c>
      <c r="E60286" s="1">
        <v>1362.7362599999999</v>
      </c>
    </row>
    <row r="60287" spans="1:5">
      <c r="A60287" s="3">
        <v>44151</v>
      </c>
      <c r="B60287" s="1">
        <v>17</v>
      </c>
      <c r="C60287" s="1">
        <v>448.74097999999998</v>
      </c>
      <c r="D60287" s="1">
        <v>1103.7770700000001</v>
      </c>
      <c r="E60287" s="1">
        <v>1552.5180499999999</v>
      </c>
    </row>
    <row r="60288" spans="1:5">
      <c r="A60288" s="3">
        <v>44151</v>
      </c>
      <c r="B60288" s="1">
        <v>18</v>
      </c>
      <c r="C60288" s="1">
        <v>550.86517000000003</v>
      </c>
      <c r="D60288" s="1">
        <v>1341.17031</v>
      </c>
      <c r="E60288" s="1">
        <v>1892.03548</v>
      </c>
    </row>
    <row r="60289" spans="1:5">
      <c r="A60289" s="3">
        <v>44151</v>
      </c>
      <c r="B60289" s="1">
        <v>19</v>
      </c>
      <c r="C60289" s="1">
        <v>573.19507999999996</v>
      </c>
      <c r="D60289" s="1">
        <v>1408.1087199999999</v>
      </c>
      <c r="E60289" s="1">
        <v>1981.3037999999999</v>
      </c>
    </row>
    <row r="60290" spans="1:5">
      <c r="A60290" s="3">
        <v>44151</v>
      </c>
      <c r="B60290" s="1">
        <v>20</v>
      </c>
      <c r="C60290" s="1">
        <v>564.52827000000002</v>
      </c>
      <c r="D60290" s="1">
        <v>1397.0997199999999</v>
      </c>
      <c r="E60290" s="1">
        <v>1961.62799</v>
      </c>
    </row>
    <row r="60291" spans="1:5">
      <c r="A60291" s="3">
        <v>44151</v>
      </c>
      <c r="B60291" s="1">
        <v>21</v>
      </c>
      <c r="C60291" s="1">
        <v>546.38430000000005</v>
      </c>
      <c r="D60291" s="1">
        <v>1358.41419</v>
      </c>
      <c r="E60291" s="1">
        <v>1904.7984899999999</v>
      </c>
    </row>
    <row r="60292" spans="1:5">
      <c r="A60292" s="3">
        <v>44151</v>
      </c>
      <c r="B60292" s="1">
        <v>22</v>
      </c>
      <c r="C60292" s="1">
        <v>510.87781999999999</v>
      </c>
      <c r="D60292" s="1">
        <v>1274.98263</v>
      </c>
      <c r="E60292" s="1">
        <v>1785.8604499999999</v>
      </c>
    </row>
    <row r="60293" spans="1:5">
      <c r="A60293" s="3">
        <v>44151</v>
      </c>
      <c r="B60293" s="1">
        <v>23</v>
      </c>
      <c r="C60293" s="1">
        <v>462.68124999999998</v>
      </c>
      <c r="D60293" s="1">
        <v>1161.98891</v>
      </c>
      <c r="E60293" s="1">
        <v>1624.6701599999999</v>
      </c>
    </row>
    <row r="60294" spans="1:5">
      <c r="A60294" s="3">
        <v>44151</v>
      </c>
      <c r="B60294" s="1">
        <v>24</v>
      </c>
      <c r="C60294" s="1">
        <v>410.82002</v>
      </c>
      <c r="D60294" s="1">
        <v>1042.4708800000001</v>
      </c>
      <c r="E60294" s="1">
        <v>1453.2909</v>
      </c>
    </row>
    <row r="60295" spans="1:5">
      <c r="A60295" s="3">
        <v>44152</v>
      </c>
      <c r="B60295" s="1">
        <v>1</v>
      </c>
      <c r="C60295" s="1">
        <v>374.95639999999997</v>
      </c>
      <c r="D60295" s="1">
        <v>954.87312999999995</v>
      </c>
      <c r="E60295" s="1">
        <v>1329.82953</v>
      </c>
    </row>
    <row r="60296" spans="1:5">
      <c r="A60296" s="3">
        <v>44152</v>
      </c>
      <c r="B60296" s="1">
        <v>2</v>
      </c>
      <c r="C60296" s="1">
        <v>357.41385000000002</v>
      </c>
      <c r="D60296" s="1">
        <v>905.54863999999998</v>
      </c>
      <c r="E60296" s="1">
        <v>1262.9624899999999</v>
      </c>
    </row>
    <row r="60297" spans="1:5">
      <c r="A60297" s="3">
        <v>44152</v>
      </c>
      <c r="B60297" s="1">
        <v>3</v>
      </c>
      <c r="C60297" s="1">
        <v>352.14596</v>
      </c>
      <c r="D60297" s="1">
        <v>890.13383999999996</v>
      </c>
      <c r="E60297" s="1">
        <v>1242.2798</v>
      </c>
    </row>
    <row r="60298" spans="1:5">
      <c r="A60298" s="3">
        <v>44152</v>
      </c>
      <c r="B60298" s="1">
        <v>4</v>
      </c>
      <c r="C60298" s="1">
        <v>357.31218000000001</v>
      </c>
      <c r="D60298" s="1">
        <v>897.39013999999997</v>
      </c>
      <c r="E60298" s="1">
        <v>1254.7023200000001</v>
      </c>
    </row>
    <row r="60299" spans="1:5">
      <c r="A60299" s="3">
        <v>44152</v>
      </c>
      <c r="B60299" s="1">
        <v>5</v>
      </c>
      <c r="C60299" s="1">
        <v>373.44578999999999</v>
      </c>
      <c r="D60299" s="1">
        <v>927.74117999999999</v>
      </c>
      <c r="E60299" s="1">
        <v>1301.18697</v>
      </c>
    </row>
    <row r="60300" spans="1:5">
      <c r="A60300" s="3">
        <v>44152</v>
      </c>
      <c r="B60300" s="1">
        <v>6</v>
      </c>
      <c r="C60300" s="1">
        <v>409.38866000000002</v>
      </c>
      <c r="D60300" s="1">
        <v>1008.90945</v>
      </c>
      <c r="E60300" s="1">
        <v>1418.29811</v>
      </c>
    </row>
    <row r="60301" spans="1:5">
      <c r="A60301" s="3">
        <v>44152</v>
      </c>
      <c r="B60301" s="1">
        <v>7</v>
      </c>
      <c r="C60301" s="1">
        <v>462.03984000000003</v>
      </c>
      <c r="D60301" s="1">
        <v>1125.12077</v>
      </c>
      <c r="E60301" s="1">
        <v>1587.1606099999999</v>
      </c>
    </row>
    <row r="60302" spans="1:5">
      <c r="A60302" s="3">
        <v>44152</v>
      </c>
      <c r="B60302" s="1">
        <v>8</v>
      </c>
      <c r="C60302" s="1">
        <v>497.78276</v>
      </c>
      <c r="D60302" s="1">
        <v>1219.10708</v>
      </c>
      <c r="E60302" s="1">
        <v>1716.88984</v>
      </c>
    </row>
    <row r="60303" spans="1:5">
      <c r="A60303" s="3">
        <v>44152</v>
      </c>
      <c r="B60303" s="1">
        <v>9</v>
      </c>
      <c r="C60303" s="1">
        <v>499.13682999999997</v>
      </c>
      <c r="D60303" s="1">
        <v>1234.33537</v>
      </c>
      <c r="E60303" s="1">
        <v>1733.4721999999999</v>
      </c>
    </row>
    <row r="60304" spans="1:5">
      <c r="A60304" s="3">
        <v>44152</v>
      </c>
      <c r="B60304" s="1">
        <v>10</v>
      </c>
      <c r="C60304" s="1">
        <v>472.00661000000002</v>
      </c>
      <c r="D60304" s="1">
        <v>1174.98224</v>
      </c>
      <c r="E60304" s="1">
        <v>1646.98885</v>
      </c>
    </row>
    <row r="60305" spans="1:5">
      <c r="A60305" s="3">
        <v>44152</v>
      </c>
      <c r="B60305" s="1">
        <v>11</v>
      </c>
      <c r="C60305" s="1">
        <v>439.95368999999999</v>
      </c>
      <c r="D60305" s="1">
        <v>1099.7952499999999</v>
      </c>
      <c r="E60305" s="1">
        <v>1539.7489399999999</v>
      </c>
    </row>
    <row r="60306" spans="1:5">
      <c r="A60306" s="3">
        <v>44152</v>
      </c>
      <c r="B60306" s="1">
        <v>12</v>
      </c>
      <c r="C60306" s="1">
        <v>438.46926999999999</v>
      </c>
      <c r="D60306" s="1">
        <v>1101.5305499999999</v>
      </c>
      <c r="E60306" s="1">
        <v>1539.99982</v>
      </c>
    </row>
    <row r="60307" spans="1:5">
      <c r="A60307" s="3">
        <v>44152</v>
      </c>
      <c r="B60307" s="1">
        <v>13</v>
      </c>
      <c r="C60307" s="1">
        <v>460.88852000000003</v>
      </c>
      <c r="D60307" s="1">
        <v>1153.7992300000001</v>
      </c>
      <c r="E60307" s="1">
        <v>1614.6877500000001</v>
      </c>
    </row>
    <row r="60308" spans="1:5">
      <c r="A60308" s="3">
        <v>44152</v>
      </c>
      <c r="B60308" s="1">
        <v>14</v>
      </c>
      <c r="C60308" s="1">
        <v>456.65508</v>
      </c>
      <c r="D60308" s="1">
        <v>1142.2755099999999</v>
      </c>
      <c r="E60308" s="1">
        <v>1598.9305899999999</v>
      </c>
    </row>
    <row r="60309" spans="1:5">
      <c r="A60309" s="3">
        <v>44152</v>
      </c>
      <c r="B60309" s="1">
        <v>15</v>
      </c>
      <c r="C60309" s="1">
        <v>452.29084</v>
      </c>
      <c r="D60309" s="1">
        <v>1136.0261499999999</v>
      </c>
      <c r="E60309" s="1">
        <v>1588.31699</v>
      </c>
    </row>
    <row r="60310" spans="1:5">
      <c r="A60310" s="3">
        <v>44152</v>
      </c>
      <c r="B60310" s="1">
        <v>16</v>
      </c>
      <c r="C60310" s="1">
        <v>468.81407000000002</v>
      </c>
      <c r="D60310" s="1">
        <v>1175.4253699999999</v>
      </c>
      <c r="E60310" s="1">
        <v>1644.2394400000001</v>
      </c>
    </row>
    <row r="60311" spans="1:5">
      <c r="A60311" s="3">
        <v>44152</v>
      </c>
      <c r="B60311" s="1">
        <v>17</v>
      </c>
      <c r="C60311" s="1">
        <v>529.53584000000001</v>
      </c>
      <c r="D60311" s="1">
        <v>1312.97946</v>
      </c>
      <c r="E60311" s="1">
        <v>1842.5153</v>
      </c>
    </row>
    <row r="60312" spans="1:5">
      <c r="A60312" s="3">
        <v>44152</v>
      </c>
      <c r="B60312" s="1">
        <v>18</v>
      </c>
      <c r="C60312" s="1">
        <v>624.30861000000004</v>
      </c>
      <c r="D60312" s="1">
        <v>1536.4926399999999</v>
      </c>
      <c r="E60312" s="1">
        <v>2160.80125</v>
      </c>
    </row>
    <row r="60313" spans="1:5">
      <c r="A60313" s="3">
        <v>44152</v>
      </c>
      <c r="B60313" s="1">
        <v>19</v>
      </c>
      <c r="C60313" s="1">
        <v>638.29756999999995</v>
      </c>
      <c r="D60313" s="1">
        <v>1583.8596700000001</v>
      </c>
      <c r="E60313" s="1">
        <v>2222.15724</v>
      </c>
    </row>
    <row r="60314" spans="1:5">
      <c r="A60314" s="3">
        <v>44152</v>
      </c>
      <c r="B60314" s="1">
        <v>20</v>
      </c>
      <c r="C60314" s="1">
        <v>628.66228000000001</v>
      </c>
      <c r="D60314" s="1">
        <v>1572.8950500000001</v>
      </c>
      <c r="E60314" s="1">
        <v>2201.5573300000001</v>
      </c>
    </row>
    <row r="60315" spans="1:5">
      <c r="A60315" s="3">
        <v>44152</v>
      </c>
      <c r="B60315" s="1">
        <v>21</v>
      </c>
      <c r="C60315" s="1">
        <v>605.04624999999999</v>
      </c>
      <c r="D60315" s="1">
        <v>1520.2516599999999</v>
      </c>
      <c r="E60315" s="1">
        <v>2125.2979099999998</v>
      </c>
    </row>
    <row r="60316" spans="1:5">
      <c r="A60316" s="3">
        <v>44152</v>
      </c>
      <c r="B60316" s="1">
        <v>22</v>
      </c>
      <c r="C60316" s="1">
        <v>566.86850000000004</v>
      </c>
      <c r="D60316" s="1">
        <v>1432.8775700000001</v>
      </c>
      <c r="E60316" s="1">
        <v>1999.7460699999999</v>
      </c>
    </row>
    <row r="60317" spans="1:5">
      <c r="A60317" s="3">
        <v>44152</v>
      </c>
      <c r="B60317" s="1">
        <v>23</v>
      </c>
      <c r="C60317" s="1">
        <v>512.34010999999998</v>
      </c>
      <c r="D60317" s="1">
        <v>1308.5052599999999</v>
      </c>
      <c r="E60317" s="1">
        <v>1820.84537</v>
      </c>
    </row>
    <row r="60318" spans="1:5">
      <c r="A60318" s="3">
        <v>44152</v>
      </c>
      <c r="B60318" s="1">
        <v>24</v>
      </c>
      <c r="C60318" s="1">
        <v>459.75801999999999</v>
      </c>
      <c r="D60318" s="1">
        <v>1186.5340799999999</v>
      </c>
      <c r="E60318" s="1">
        <v>1646.2920999999999</v>
      </c>
    </row>
    <row r="60319" spans="1:5">
      <c r="A60319" s="3">
        <v>44153</v>
      </c>
      <c r="B60319" s="1">
        <v>1</v>
      </c>
      <c r="C60319" s="1">
        <v>420.70684</v>
      </c>
      <c r="D60319" s="1">
        <v>1091.8058000000001</v>
      </c>
      <c r="E60319" s="1">
        <v>1512.5126399999999</v>
      </c>
    </row>
    <row r="60320" spans="1:5">
      <c r="A60320" s="3">
        <v>44153</v>
      </c>
      <c r="B60320" s="1">
        <v>2</v>
      </c>
      <c r="C60320" s="1">
        <v>402.19175999999999</v>
      </c>
      <c r="D60320" s="1">
        <v>1040.15976</v>
      </c>
      <c r="E60320" s="1">
        <v>1442.3515199999999</v>
      </c>
    </row>
    <row r="60321" spans="1:5">
      <c r="A60321" s="3">
        <v>44153</v>
      </c>
      <c r="B60321" s="1">
        <v>3</v>
      </c>
      <c r="C60321" s="1">
        <v>394.64724000000001</v>
      </c>
      <c r="D60321" s="1">
        <v>1016.89447</v>
      </c>
      <c r="E60321" s="1">
        <v>1411.54171</v>
      </c>
    </row>
    <row r="60322" spans="1:5">
      <c r="A60322" s="3">
        <v>44153</v>
      </c>
      <c r="B60322" s="1">
        <v>4</v>
      </c>
      <c r="C60322" s="1">
        <v>395.94851</v>
      </c>
      <c r="D60322" s="1">
        <v>1014.22914</v>
      </c>
      <c r="E60322" s="1">
        <v>1410.1776500000001</v>
      </c>
    </row>
    <row r="60323" spans="1:5">
      <c r="A60323" s="3">
        <v>44153</v>
      </c>
      <c r="B60323" s="1">
        <v>5</v>
      </c>
      <c r="C60323" s="1">
        <v>408.71785999999997</v>
      </c>
      <c r="D60323" s="1">
        <v>1038.23525</v>
      </c>
      <c r="E60323" s="1">
        <v>1446.9531099999999</v>
      </c>
    </row>
    <row r="60324" spans="1:5">
      <c r="A60324" s="3">
        <v>44153</v>
      </c>
      <c r="B60324" s="1">
        <v>6</v>
      </c>
      <c r="C60324" s="1">
        <v>442.09928000000002</v>
      </c>
      <c r="D60324" s="1">
        <v>1112.4801500000001</v>
      </c>
      <c r="E60324" s="1">
        <v>1554.57943</v>
      </c>
    </row>
    <row r="60325" spans="1:5">
      <c r="A60325" s="3">
        <v>44153</v>
      </c>
      <c r="B60325" s="1">
        <v>7</v>
      </c>
      <c r="C60325" s="1">
        <v>487.35251</v>
      </c>
      <c r="D60325" s="1">
        <v>1214.94345</v>
      </c>
      <c r="E60325" s="1">
        <v>1702.2959599999999</v>
      </c>
    </row>
    <row r="60326" spans="1:5">
      <c r="A60326" s="3">
        <v>44153</v>
      </c>
      <c r="B60326" s="1">
        <v>8</v>
      </c>
      <c r="C60326" s="1">
        <v>526.17555000000004</v>
      </c>
      <c r="D60326" s="1">
        <v>1312.91534</v>
      </c>
      <c r="E60326" s="1">
        <v>1839.0908899999999</v>
      </c>
    </row>
    <row r="60327" spans="1:5">
      <c r="A60327" s="3">
        <v>44153</v>
      </c>
      <c r="B60327" s="1">
        <v>9</v>
      </c>
      <c r="C60327" s="1">
        <v>520.54422</v>
      </c>
      <c r="D60327" s="1">
        <v>1312.1505500000001</v>
      </c>
      <c r="E60327" s="1">
        <v>1832.6947700000001</v>
      </c>
    </row>
    <row r="60328" spans="1:5">
      <c r="A60328" s="3">
        <v>44153</v>
      </c>
      <c r="B60328" s="1">
        <v>10</v>
      </c>
      <c r="C60328" s="1">
        <v>507.35117000000002</v>
      </c>
      <c r="D60328" s="1">
        <v>1283.46919</v>
      </c>
      <c r="E60328" s="1">
        <v>1790.8203599999999</v>
      </c>
    </row>
    <row r="60329" spans="1:5">
      <c r="A60329" s="3">
        <v>44153</v>
      </c>
      <c r="B60329" s="1">
        <v>11</v>
      </c>
      <c r="C60329" s="1">
        <v>496.94466</v>
      </c>
      <c r="D60329" s="1">
        <v>1259.70767</v>
      </c>
      <c r="E60329" s="1">
        <v>1756.6523299999999</v>
      </c>
    </row>
    <row r="60330" spans="1:5">
      <c r="A60330" s="3">
        <v>44153</v>
      </c>
      <c r="B60330" s="1">
        <v>12</v>
      </c>
      <c r="C60330" s="1">
        <v>487.39433000000002</v>
      </c>
      <c r="D60330" s="1">
        <v>1238.4022</v>
      </c>
      <c r="E60330" s="1">
        <v>1725.7965300000001</v>
      </c>
    </row>
    <row r="60331" spans="1:5">
      <c r="A60331" s="3">
        <v>44153</v>
      </c>
      <c r="B60331" s="1">
        <v>13</v>
      </c>
      <c r="C60331" s="1">
        <v>482.58634999999998</v>
      </c>
      <c r="D60331" s="1">
        <v>1228.34557</v>
      </c>
      <c r="E60331" s="1">
        <v>1710.93192</v>
      </c>
    </row>
    <row r="60332" spans="1:5">
      <c r="A60332" s="3">
        <v>44153</v>
      </c>
      <c r="B60332" s="1">
        <v>14</v>
      </c>
      <c r="C60332" s="1">
        <v>473.50182999999998</v>
      </c>
      <c r="D60332" s="1">
        <v>1206.0646200000001</v>
      </c>
      <c r="E60332" s="1">
        <v>1679.56645</v>
      </c>
    </row>
    <row r="60333" spans="1:5">
      <c r="A60333" s="3">
        <v>44153</v>
      </c>
      <c r="B60333" s="1">
        <v>15</v>
      </c>
      <c r="C60333" s="1">
        <v>471.96728000000002</v>
      </c>
      <c r="D60333" s="1">
        <v>1202.4365600000001</v>
      </c>
      <c r="E60333" s="1">
        <v>1674.4038399999999</v>
      </c>
    </row>
    <row r="60334" spans="1:5">
      <c r="A60334" s="3">
        <v>44153</v>
      </c>
      <c r="B60334" s="1">
        <v>16</v>
      </c>
      <c r="C60334" s="1">
        <v>493.89990999999998</v>
      </c>
      <c r="D60334" s="1">
        <v>1254.6239800000001</v>
      </c>
      <c r="E60334" s="1">
        <v>1748.5238899999999</v>
      </c>
    </row>
    <row r="60335" spans="1:5">
      <c r="A60335" s="3">
        <v>44153</v>
      </c>
      <c r="B60335" s="1">
        <v>17</v>
      </c>
      <c r="C60335" s="1">
        <v>565.39808000000005</v>
      </c>
      <c r="D60335" s="1">
        <v>1419.5743500000001</v>
      </c>
      <c r="E60335" s="1">
        <v>1984.97243</v>
      </c>
    </row>
    <row r="60336" spans="1:5">
      <c r="A60336" s="3">
        <v>44153</v>
      </c>
      <c r="B60336" s="1">
        <v>18</v>
      </c>
      <c r="C60336" s="1">
        <v>667.96514999999999</v>
      </c>
      <c r="D60336" s="1">
        <v>1659.9204099999999</v>
      </c>
      <c r="E60336" s="1">
        <v>2327.8855600000002</v>
      </c>
    </row>
    <row r="60337" spans="1:5">
      <c r="A60337" s="3">
        <v>44153</v>
      </c>
      <c r="B60337" s="1">
        <v>19</v>
      </c>
      <c r="C60337" s="1">
        <v>688.81676000000004</v>
      </c>
      <c r="D60337" s="1">
        <v>1721.3969</v>
      </c>
      <c r="E60337" s="1">
        <v>2410.2136599999999</v>
      </c>
    </row>
    <row r="60338" spans="1:5">
      <c r="A60338" s="3">
        <v>44153</v>
      </c>
      <c r="B60338" s="1">
        <v>20</v>
      </c>
      <c r="C60338" s="1">
        <v>680.06318999999996</v>
      </c>
      <c r="D60338" s="1">
        <v>1709.5614399999999</v>
      </c>
      <c r="E60338" s="1">
        <v>2389.6246299999998</v>
      </c>
    </row>
    <row r="60339" spans="1:5">
      <c r="A60339" s="3">
        <v>44153</v>
      </c>
      <c r="B60339" s="1">
        <v>21</v>
      </c>
      <c r="C60339" s="1">
        <v>661.04936999999995</v>
      </c>
      <c r="D60339" s="1">
        <v>1670.3700699999999</v>
      </c>
      <c r="E60339" s="1">
        <v>2331.4194400000001</v>
      </c>
    </row>
    <row r="60340" spans="1:5">
      <c r="A60340" s="3">
        <v>44153</v>
      </c>
      <c r="B60340" s="1">
        <v>22</v>
      </c>
      <c r="C60340" s="1">
        <v>620.93557999999996</v>
      </c>
      <c r="D60340" s="1">
        <v>1579.6904199999999</v>
      </c>
      <c r="E60340" s="1">
        <v>2200.6260000000002</v>
      </c>
    </row>
    <row r="60341" spans="1:5">
      <c r="A60341" s="3">
        <v>44153</v>
      </c>
      <c r="B60341" s="1">
        <v>23</v>
      </c>
      <c r="C60341" s="1">
        <v>564.37212999999997</v>
      </c>
      <c r="D60341" s="1">
        <v>1448.95768</v>
      </c>
      <c r="E60341" s="1">
        <v>2013.32981</v>
      </c>
    </row>
    <row r="60342" spans="1:5">
      <c r="A60342" s="3">
        <v>44153</v>
      </c>
      <c r="B60342" s="1">
        <v>24</v>
      </c>
      <c r="C60342" s="1">
        <v>510.06459000000001</v>
      </c>
      <c r="D60342" s="1">
        <v>1321.3187600000001</v>
      </c>
      <c r="E60342" s="1">
        <v>1831.3833500000001</v>
      </c>
    </row>
    <row r="60343" spans="1:5">
      <c r="A60343" s="3">
        <v>44154</v>
      </c>
      <c r="B60343" s="1">
        <v>1</v>
      </c>
      <c r="C60343" s="1">
        <v>475.06882000000002</v>
      </c>
      <c r="D60343" s="1">
        <v>1235.8273999999999</v>
      </c>
      <c r="E60343" s="1">
        <v>1710.8962200000001</v>
      </c>
    </row>
    <row r="60344" spans="1:5">
      <c r="A60344" s="3">
        <v>44154</v>
      </c>
      <c r="B60344" s="1">
        <v>2</v>
      </c>
      <c r="C60344" s="1">
        <v>456.86277999999999</v>
      </c>
      <c r="D60344" s="1">
        <v>1186.50611</v>
      </c>
      <c r="E60344" s="1">
        <v>1643.36889</v>
      </c>
    </row>
    <row r="60345" spans="1:5">
      <c r="A60345" s="3">
        <v>44154</v>
      </c>
      <c r="B60345" s="1">
        <v>3</v>
      </c>
      <c r="C60345" s="1">
        <v>454.98678999999998</v>
      </c>
      <c r="D60345" s="1">
        <v>1171.8634199999999</v>
      </c>
      <c r="E60345" s="1">
        <v>1626.8502100000001</v>
      </c>
    </row>
    <row r="60346" spans="1:5">
      <c r="A60346" s="3">
        <v>44154</v>
      </c>
      <c r="B60346" s="1">
        <v>4</v>
      </c>
      <c r="C60346" s="1">
        <v>460.03050999999999</v>
      </c>
      <c r="D60346" s="1">
        <v>1177.6000899999999</v>
      </c>
      <c r="E60346" s="1">
        <v>1637.6306</v>
      </c>
    </row>
    <row r="60347" spans="1:5">
      <c r="A60347" s="3">
        <v>44154</v>
      </c>
      <c r="B60347" s="1">
        <v>5</v>
      </c>
      <c r="C60347" s="1">
        <v>474.62263000000002</v>
      </c>
      <c r="D60347" s="1">
        <v>1205.2526499999999</v>
      </c>
      <c r="E60347" s="1">
        <v>1679.87528</v>
      </c>
    </row>
    <row r="60348" spans="1:5">
      <c r="A60348" s="3">
        <v>44154</v>
      </c>
      <c r="B60348" s="1">
        <v>6</v>
      </c>
      <c r="C60348" s="1">
        <v>510.91095000000001</v>
      </c>
      <c r="D60348" s="1">
        <v>1284.4559200000001</v>
      </c>
      <c r="E60348" s="1">
        <v>1795.3668700000001</v>
      </c>
    </row>
    <row r="60349" spans="1:5">
      <c r="A60349" s="3">
        <v>44154</v>
      </c>
      <c r="B60349" s="1">
        <v>7</v>
      </c>
      <c r="C60349" s="1">
        <v>558.72632999999996</v>
      </c>
      <c r="D60349" s="1">
        <v>1390.4543000000001</v>
      </c>
      <c r="E60349" s="1">
        <v>1949.1806300000001</v>
      </c>
    </row>
    <row r="60350" spans="1:5">
      <c r="A60350" s="3">
        <v>44154</v>
      </c>
      <c r="B60350" s="1">
        <v>8</v>
      </c>
      <c r="C60350" s="1">
        <v>592.71574999999996</v>
      </c>
      <c r="D60350" s="1">
        <v>1480.0034700000001</v>
      </c>
      <c r="E60350" s="1">
        <v>2072.71922</v>
      </c>
    </row>
    <row r="60351" spans="1:5">
      <c r="A60351" s="3">
        <v>44154</v>
      </c>
      <c r="B60351" s="1">
        <v>9</v>
      </c>
      <c r="C60351" s="1">
        <v>577.84276999999997</v>
      </c>
      <c r="D60351" s="1">
        <v>1456.2807399999999</v>
      </c>
      <c r="E60351" s="1">
        <v>2034.1235099999999</v>
      </c>
    </row>
    <row r="60352" spans="1:5">
      <c r="A60352" s="3">
        <v>44154</v>
      </c>
      <c r="B60352" s="1">
        <v>10</v>
      </c>
      <c r="C60352" s="1">
        <v>544.48464000000001</v>
      </c>
      <c r="D60352" s="1">
        <v>1375.2826</v>
      </c>
      <c r="E60352" s="1">
        <v>1919.7672399999999</v>
      </c>
    </row>
    <row r="60353" spans="1:5">
      <c r="A60353" s="3">
        <v>44154</v>
      </c>
      <c r="B60353" s="1">
        <v>11</v>
      </c>
      <c r="C60353" s="1">
        <v>510.48390999999998</v>
      </c>
      <c r="D60353" s="1">
        <v>1298.0699199999999</v>
      </c>
      <c r="E60353" s="1">
        <v>1808.5538300000001</v>
      </c>
    </row>
    <row r="60354" spans="1:5">
      <c r="A60354" s="3">
        <v>44154</v>
      </c>
      <c r="B60354" s="1">
        <v>12</v>
      </c>
      <c r="C60354" s="1">
        <v>490.87115999999997</v>
      </c>
      <c r="D60354" s="1">
        <v>1254.12527</v>
      </c>
      <c r="E60354" s="1">
        <v>1744.9964299999999</v>
      </c>
    </row>
    <row r="60355" spans="1:5">
      <c r="A60355" s="3">
        <v>44154</v>
      </c>
      <c r="B60355" s="1">
        <v>13</v>
      </c>
      <c r="C60355" s="1">
        <v>477.03314999999998</v>
      </c>
      <c r="D60355" s="1">
        <v>1220.86214</v>
      </c>
      <c r="E60355" s="1">
        <v>1697.8952899999999</v>
      </c>
    </row>
    <row r="60356" spans="1:5">
      <c r="A60356" s="3">
        <v>44154</v>
      </c>
      <c r="B60356" s="1">
        <v>14</v>
      </c>
      <c r="C60356" s="1">
        <v>461.68261999999999</v>
      </c>
      <c r="D60356" s="1">
        <v>1182.4410700000001</v>
      </c>
      <c r="E60356" s="1">
        <v>1644.1236899999999</v>
      </c>
    </row>
    <row r="60357" spans="1:5">
      <c r="A60357" s="3">
        <v>44154</v>
      </c>
      <c r="B60357" s="1">
        <v>15</v>
      </c>
      <c r="C60357" s="1">
        <v>466.46933999999999</v>
      </c>
      <c r="D60357" s="1">
        <v>1192.6340399999999</v>
      </c>
      <c r="E60357" s="1">
        <v>1659.10338</v>
      </c>
    </row>
    <row r="60358" spans="1:5">
      <c r="A60358" s="3">
        <v>44154</v>
      </c>
      <c r="B60358" s="1">
        <v>16</v>
      </c>
      <c r="C60358" s="1">
        <v>490.54313999999999</v>
      </c>
      <c r="D60358" s="1">
        <v>1246.9966999999999</v>
      </c>
      <c r="E60358" s="1">
        <v>1737.5398399999999</v>
      </c>
    </row>
    <row r="60359" spans="1:5">
      <c r="A60359" s="3">
        <v>44154</v>
      </c>
      <c r="B60359" s="1">
        <v>17</v>
      </c>
      <c r="C60359" s="1">
        <v>547.39155000000005</v>
      </c>
      <c r="D60359" s="1">
        <v>1371.5832700000001</v>
      </c>
      <c r="E60359" s="1">
        <v>1918.9748199999999</v>
      </c>
    </row>
    <row r="60360" spans="1:5">
      <c r="A60360" s="3">
        <v>44154</v>
      </c>
      <c r="B60360" s="1">
        <v>18</v>
      </c>
      <c r="C60360" s="1">
        <v>625.47828000000004</v>
      </c>
      <c r="D60360" s="1">
        <v>1556.24848</v>
      </c>
      <c r="E60360" s="1">
        <v>2181.72676</v>
      </c>
    </row>
    <row r="60361" spans="1:5">
      <c r="A60361" s="3">
        <v>44154</v>
      </c>
      <c r="B60361" s="1">
        <v>19</v>
      </c>
      <c r="C60361" s="1">
        <v>634.73402999999996</v>
      </c>
      <c r="D60361" s="1">
        <v>1588.01713</v>
      </c>
      <c r="E60361" s="1">
        <v>2222.7511599999998</v>
      </c>
    </row>
    <row r="60362" spans="1:5">
      <c r="A60362" s="3">
        <v>44154</v>
      </c>
      <c r="B60362" s="1">
        <v>20</v>
      </c>
      <c r="C60362" s="1">
        <v>618.60294999999996</v>
      </c>
      <c r="D60362" s="1">
        <v>1554.47012</v>
      </c>
      <c r="E60362" s="1">
        <v>2173.0730699999999</v>
      </c>
    </row>
    <row r="60363" spans="1:5">
      <c r="A60363" s="3">
        <v>44154</v>
      </c>
      <c r="B60363" s="1">
        <v>21</v>
      </c>
      <c r="C60363" s="1">
        <v>596.08031000000005</v>
      </c>
      <c r="D60363" s="1">
        <v>1504.0835099999999</v>
      </c>
      <c r="E60363" s="1">
        <v>2100.1638200000002</v>
      </c>
    </row>
    <row r="60364" spans="1:5">
      <c r="A60364" s="3">
        <v>44154</v>
      </c>
      <c r="B60364" s="1">
        <v>22</v>
      </c>
      <c r="C60364" s="1">
        <v>554.52547000000004</v>
      </c>
      <c r="D60364" s="1">
        <v>1407.5144</v>
      </c>
      <c r="E60364" s="1">
        <v>1962.0398700000001</v>
      </c>
    </row>
    <row r="60365" spans="1:5">
      <c r="A60365" s="3">
        <v>44154</v>
      </c>
      <c r="B60365" s="1">
        <v>23</v>
      </c>
      <c r="C60365" s="1">
        <v>496.66194000000002</v>
      </c>
      <c r="D60365" s="1">
        <v>1272.7692099999999</v>
      </c>
      <c r="E60365" s="1">
        <v>1769.4311499999999</v>
      </c>
    </row>
    <row r="60366" spans="1:5">
      <c r="A60366" s="3">
        <v>44154</v>
      </c>
      <c r="B60366" s="1">
        <v>24</v>
      </c>
      <c r="C60366" s="1">
        <v>440.73656999999997</v>
      </c>
      <c r="D60366" s="1">
        <v>1140.2993100000001</v>
      </c>
      <c r="E60366" s="1">
        <v>1581.0358799999999</v>
      </c>
    </row>
    <row r="60367" spans="1:5">
      <c r="A60367" s="3">
        <v>44155</v>
      </c>
      <c r="B60367" s="1">
        <v>1</v>
      </c>
      <c r="C60367" s="1">
        <v>396.92459000000002</v>
      </c>
      <c r="D60367" s="1">
        <v>1034.2401400000001</v>
      </c>
      <c r="E60367" s="1">
        <v>1431.16473</v>
      </c>
    </row>
    <row r="60368" spans="1:5">
      <c r="A60368" s="3">
        <v>44155</v>
      </c>
      <c r="B60368" s="1">
        <v>2</v>
      </c>
      <c r="C60368" s="1">
        <v>373.36873000000003</v>
      </c>
      <c r="D60368" s="1">
        <v>972.93227000000002</v>
      </c>
      <c r="E60368" s="1">
        <v>1346.3009999999999</v>
      </c>
    </row>
    <row r="60369" spans="1:5">
      <c r="A60369" s="3">
        <v>44155</v>
      </c>
      <c r="B60369" s="1">
        <v>3</v>
      </c>
      <c r="C60369" s="1">
        <v>362.53109999999998</v>
      </c>
      <c r="D60369" s="1">
        <v>939.96285</v>
      </c>
      <c r="E60369" s="1">
        <v>1302.49395</v>
      </c>
    </row>
    <row r="60370" spans="1:5">
      <c r="A60370" s="3">
        <v>44155</v>
      </c>
      <c r="B60370" s="1">
        <v>4</v>
      </c>
      <c r="C60370" s="1">
        <v>361.03073999999998</v>
      </c>
      <c r="D60370" s="1">
        <v>930.82419000000004</v>
      </c>
      <c r="E60370" s="1">
        <v>1291.85493</v>
      </c>
    </row>
    <row r="60371" spans="1:5">
      <c r="A60371" s="3">
        <v>44155</v>
      </c>
      <c r="B60371" s="1">
        <v>5</v>
      </c>
      <c r="C60371" s="1">
        <v>373.89031</v>
      </c>
      <c r="D60371" s="1">
        <v>953.72802999999999</v>
      </c>
      <c r="E60371" s="1">
        <v>1327.61834</v>
      </c>
    </row>
    <row r="60372" spans="1:5">
      <c r="A60372" s="3">
        <v>44155</v>
      </c>
      <c r="B60372" s="1">
        <v>6</v>
      </c>
      <c r="C60372" s="1">
        <v>406.33425</v>
      </c>
      <c r="D60372" s="1">
        <v>1026.29755</v>
      </c>
      <c r="E60372" s="1">
        <v>1432.6318000000001</v>
      </c>
    </row>
    <row r="60373" spans="1:5">
      <c r="A60373" s="3">
        <v>44155</v>
      </c>
      <c r="B60373" s="1">
        <v>7</v>
      </c>
      <c r="C60373" s="1">
        <v>452.92317000000003</v>
      </c>
      <c r="D60373" s="1">
        <v>1128.57169</v>
      </c>
      <c r="E60373" s="1">
        <v>1581.49486</v>
      </c>
    </row>
    <row r="60374" spans="1:5">
      <c r="A60374" s="3">
        <v>44155</v>
      </c>
      <c r="B60374" s="1">
        <v>8</v>
      </c>
      <c r="C60374" s="1">
        <v>487.17225000000002</v>
      </c>
      <c r="D60374" s="1">
        <v>1215.7829400000001</v>
      </c>
      <c r="E60374" s="1">
        <v>1702.9551899999999</v>
      </c>
    </row>
    <row r="60375" spans="1:5">
      <c r="A60375" s="3">
        <v>44155</v>
      </c>
      <c r="B60375" s="1">
        <v>9</v>
      </c>
      <c r="C60375" s="1">
        <v>473.37700000000001</v>
      </c>
      <c r="D60375" s="1">
        <v>1190.4076700000001</v>
      </c>
      <c r="E60375" s="1">
        <v>1663.78467</v>
      </c>
    </row>
    <row r="60376" spans="1:5">
      <c r="A60376" s="3">
        <v>44155</v>
      </c>
      <c r="B60376" s="1">
        <v>10</v>
      </c>
      <c r="C60376" s="1">
        <v>444.13947999999999</v>
      </c>
      <c r="D60376" s="1">
        <v>1122.15155</v>
      </c>
      <c r="E60376" s="1">
        <v>1566.2910300000001</v>
      </c>
    </row>
    <row r="60377" spans="1:5">
      <c r="A60377" s="3">
        <v>44155</v>
      </c>
      <c r="B60377" s="1">
        <v>11</v>
      </c>
      <c r="C60377" s="1">
        <v>422.98014000000001</v>
      </c>
      <c r="D60377" s="1">
        <v>1069.5223699999999</v>
      </c>
      <c r="E60377" s="1">
        <v>1492.50251</v>
      </c>
    </row>
    <row r="60378" spans="1:5">
      <c r="A60378" s="3">
        <v>44155</v>
      </c>
      <c r="B60378" s="1">
        <v>12</v>
      </c>
      <c r="C60378" s="1">
        <v>406.99817000000002</v>
      </c>
      <c r="D60378" s="1">
        <v>1033.3167699999999</v>
      </c>
      <c r="E60378" s="1">
        <v>1440.31494</v>
      </c>
    </row>
    <row r="60379" spans="1:5">
      <c r="A60379" s="3">
        <v>44155</v>
      </c>
      <c r="B60379" s="1">
        <v>13</v>
      </c>
      <c r="C60379" s="1">
        <v>398.24364000000003</v>
      </c>
      <c r="D60379" s="1">
        <v>1012.27683</v>
      </c>
      <c r="E60379" s="1">
        <v>1410.5204699999999</v>
      </c>
    </row>
    <row r="60380" spans="1:5">
      <c r="A60380" s="3">
        <v>44155</v>
      </c>
      <c r="B60380" s="1">
        <v>14</v>
      </c>
      <c r="C60380" s="1">
        <v>380.78901000000002</v>
      </c>
      <c r="D60380" s="1">
        <v>966.88036999999997</v>
      </c>
      <c r="E60380" s="1">
        <v>1347.66938</v>
      </c>
    </row>
    <row r="60381" spans="1:5">
      <c r="A60381" s="3">
        <v>44155</v>
      </c>
      <c r="B60381" s="1">
        <v>15</v>
      </c>
      <c r="C60381" s="1">
        <v>374.79435999999998</v>
      </c>
      <c r="D60381" s="1">
        <v>947.22545000000002</v>
      </c>
      <c r="E60381" s="1">
        <v>1322.01981</v>
      </c>
    </row>
    <row r="60382" spans="1:5">
      <c r="A60382" s="3">
        <v>44155</v>
      </c>
      <c r="B60382" s="1">
        <v>16</v>
      </c>
      <c r="C60382" s="1">
        <v>382.22761000000003</v>
      </c>
      <c r="D60382" s="1">
        <v>963.76841000000002</v>
      </c>
      <c r="E60382" s="1">
        <v>1345.99602</v>
      </c>
    </row>
    <row r="60383" spans="1:5">
      <c r="A60383" s="3">
        <v>44155</v>
      </c>
      <c r="B60383" s="1">
        <v>17</v>
      </c>
      <c r="C60383" s="1">
        <v>428.41120000000001</v>
      </c>
      <c r="D60383" s="1">
        <v>1065.06702</v>
      </c>
      <c r="E60383" s="1">
        <v>1493.47822</v>
      </c>
    </row>
    <row r="60384" spans="1:5">
      <c r="A60384" s="3">
        <v>44155</v>
      </c>
      <c r="B60384" s="1">
        <v>18</v>
      </c>
      <c r="C60384" s="1">
        <v>511.46280999999999</v>
      </c>
      <c r="D60384" s="1">
        <v>1255.64984</v>
      </c>
      <c r="E60384" s="1">
        <v>1767.11265</v>
      </c>
    </row>
    <row r="60385" spans="1:5">
      <c r="A60385" s="3">
        <v>44155</v>
      </c>
      <c r="B60385" s="1">
        <v>19</v>
      </c>
      <c r="C60385" s="1">
        <v>528.11927000000003</v>
      </c>
      <c r="D60385" s="1">
        <v>1302.27145</v>
      </c>
      <c r="E60385" s="1">
        <v>1830.3907200000001</v>
      </c>
    </row>
    <row r="60386" spans="1:5">
      <c r="A60386" s="3">
        <v>44155</v>
      </c>
      <c r="B60386" s="1">
        <v>20</v>
      </c>
      <c r="C60386" s="1">
        <v>519.10022000000004</v>
      </c>
      <c r="D60386" s="1">
        <v>1286.32934</v>
      </c>
      <c r="E60386" s="1">
        <v>1805.42956</v>
      </c>
    </row>
    <row r="60387" spans="1:5">
      <c r="A60387" s="3">
        <v>44155</v>
      </c>
      <c r="B60387" s="1">
        <v>21</v>
      </c>
      <c r="C60387" s="1">
        <v>500.84097000000003</v>
      </c>
      <c r="D60387" s="1">
        <v>1246.0924</v>
      </c>
      <c r="E60387" s="1">
        <v>1746.93337</v>
      </c>
    </row>
    <row r="60388" spans="1:5">
      <c r="A60388" s="3">
        <v>44155</v>
      </c>
      <c r="B60388" s="1">
        <v>22</v>
      </c>
      <c r="C60388" s="1">
        <v>474.88837999999998</v>
      </c>
      <c r="D60388" s="1">
        <v>1188.62381</v>
      </c>
      <c r="E60388" s="1">
        <v>1663.5121899999999</v>
      </c>
    </row>
    <row r="60389" spans="1:5">
      <c r="A60389" s="3">
        <v>44155</v>
      </c>
      <c r="B60389" s="1">
        <v>23</v>
      </c>
      <c r="C60389" s="1">
        <v>436.97975000000002</v>
      </c>
      <c r="D60389" s="1">
        <v>1100.5689500000001</v>
      </c>
      <c r="E60389" s="1">
        <v>1537.5487000000001</v>
      </c>
    </row>
    <row r="60390" spans="1:5">
      <c r="A60390" s="3">
        <v>44155</v>
      </c>
      <c r="B60390" s="1">
        <v>24</v>
      </c>
      <c r="C60390" s="1">
        <v>393.07997999999998</v>
      </c>
      <c r="D60390" s="1">
        <v>997.41575</v>
      </c>
      <c r="E60390" s="1">
        <v>1390.4957300000001</v>
      </c>
    </row>
    <row r="60391" spans="1:5">
      <c r="A60391" s="3">
        <v>44156</v>
      </c>
      <c r="B60391" s="1">
        <v>1</v>
      </c>
      <c r="C60391" s="1">
        <v>355.48498999999998</v>
      </c>
      <c r="D60391" s="1">
        <v>909.32857000000001</v>
      </c>
      <c r="E60391" s="1">
        <v>1264.8135600000001</v>
      </c>
    </row>
    <row r="60392" spans="1:5">
      <c r="A60392" s="3">
        <v>44156</v>
      </c>
      <c r="B60392" s="1">
        <v>2</v>
      </c>
      <c r="C60392" s="1">
        <v>327.64397000000002</v>
      </c>
      <c r="D60392" s="1">
        <v>841.94672000000003</v>
      </c>
      <c r="E60392" s="1">
        <v>1169.59069</v>
      </c>
    </row>
    <row r="60393" spans="1:5">
      <c r="A60393" s="3">
        <v>44156</v>
      </c>
      <c r="B60393" s="1">
        <v>3</v>
      </c>
      <c r="C60393" s="1">
        <v>316.99671000000001</v>
      </c>
      <c r="D60393" s="1">
        <v>810.88958000000002</v>
      </c>
      <c r="E60393" s="1">
        <v>1127.8862899999999</v>
      </c>
    </row>
    <row r="60394" spans="1:5">
      <c r="A60394" s="3">
        <v>44156</v>
      </c>
      <c r="B60394" s="1">
        <v>4</v>
      </c>
      <c r="C60394" s="1">
        <v>310.41726999999997</v>
      </c>
      <c r="D60394" s="1">
        <v>790.85965999999996</v>
      </c>
      <c r="E60394" s="1">
        <v>1101.27693</v>
      </c>
    </row>
    <row r="60395" spans="1:5">
      <c r="A60395" s="3">
        <v>44156</v>
      </c>
      <c r="B60395" s="1">
        <v>5</v>
      </c>
      <c r="C60395" s="1">
        <v>315.97063000000003</v>
      </c>
      <c r="D60395" s="1">
        <v>798.19732999999997</v>
      </c>
      <c r="E60395" s="1">
        <v>1114.16796</v>
      </c>
    </row>
    <row r="60396" spans="1:5">
      <c r="A60396" s="3">
        <v>44156</v>
      </c>
      <c r="B60396" s="1">
        <v>6</v>
      </c>
      <c r="C60396" s="1">
        <v>334.52863000000002</v>
      </c>
      <c r="D60396" s="1">
        <v>836.23564999999996</v>
      </c>
      <c r="E60396" s="1">
        <v>1170.7642800000001</v>
      </c>
    </row>
    <row r="60397" spans="1:5">
      <c r="A60397" s="3">
        <v>44156</v>
      </c>
      <c r="B60397" s="1">
        <v>7</v>
      </c>
      <c r="C60397" s="1">
        <v>364.36405000000002</v>
      </c>
      <c r="D60397" s="1">
        <v>901.98910999999998</v>
      </c>
      <c r="E60397" s="1">
        <v>1266.3531599999999</v>
      </c>
    </row>
    <row r="60398" spans="1:5">
      <c r="A60398" s="3">
        <v>44156</v>
      </c>
      <c r="B60398" s="1">
        <v>8</v>
      </c>
      <c r="C60398" s="1">
        <v>400.55937999999998</v>
      </c>
      <c r="D60398" s="1">
        <v>989.82574</v>
      </c>
      <c r="E60398" s="1">
        <v>1390.3851199999999</v>
      </c>
    </row>
    <row r="60399" spans="1:5">
      <c r="A60399" s="3">
        <v>44156</v>
      </c>
      <c r="B60399" s="1">
        <v>9</v>
      </c>
      <c r="C60399" s="1">
        <v>420.23804999999999</v>
      </c>
      <c r="D60399" s="1">
        <v>1041.52187</v>
      </c>
      <c r="E60399" s="1">
        <v>1461.75992</v>
      </c>
    </row>
    <row r="60400" spans="1:5">
      <c r="A60400" s="3">
        <v>44156</v>
      </c>
      <c r="B60400" s="1">
        <v>10</v>
      </c>
      <c r="C60400" s="1">
        <v>419.06867999999997</v>
      </c>
      <c r="D60400" s="1">
        <v>1041.39428</v>
      </c>
      <c r="E60400" s="1">
        <v>1460.4629600000001</v>
      </c>
    </row>
    <row r="60401" spans="1:5">
      <c r="A60401" s="3">
        <v>44156</v>
      </c>
      <c r="B60401" s="1">
        <v>11</v>
      </c>
      <c r="C60401" s="1">
        <v>412.00047000000001</v>
      </c>
      <c r="D60401" s="1">
        <v>1028.6123399999999</v>
      </c>
      <c r="E60401" s="1">
        <v>1440.6128100000001</v>
      </c>
    </row>
    <row r="60402" spans="1:5">
      <c r="A60402" s="3">
        <v>44156</v>
      </c>
      <c r="B60402" s="1">
        <v>12</v>
      </c>
      <c r="C60402" s="1">
        <v>405.76468</v>
      </c>
      <c r="D60402" s="1">
        <v>1019.48335</v>
      </c>
      <c r="E60402" s="1">
        <v>1425.24803</v>
      </c>
    </row>
    <row r="60403" spans="1:5">
      <c r="A60403" s="3">
        <v>44156</v>
      </c>
      <c r="B60403" s="1">
        <v>13</v>
      </c>
      <c r="C60403" s="1">
        <v>410.76636000000002</v>
      </c>
      <c r="D60403" s="1">
        <v>1030.61203</v>
      </c>
      <c r="E60403" s="1">
        <v>1441.3783900000001</v>
      </c>
    </row>
    <row r="60404" spans="1:5">
      <c r="A60404" s="3">
        <v>44156</v>
      </c>
      <c r="B60404" s="1">
        <v>14</v>
      </c>
      <c r="C60404" s="1">
        <v>409.47264000000001</v>
      </c>
      <c r="D60404" s="1">
        <v>1026.8629100000001</v>
      </c>
      <c r="E60404" s="1">
        <v>1436.33555</v>
      </c>
    </row>
    <row r="60405" spans="1:5">
      <c r="A60405" s="3">
        <v>44156</v>
      </c>
      <c r="B60405" s="1">
        <v>15</v>
      </c>
      <c r="C60405" s="1">
        <v>415.49308000000002</v>
      </c>
      <c r="D60405" s="1">
        <v>1036.26298</v>
      </c>
      <c r="E60405" s="1">
        <v>1451.7560599999999</v>
      </c>
    </row>
    <row r="60406" spans="1:5">
      <c r="A60406" s="3">
        <v>44156</v>
      </c>
      <c r="B60406" s="1">
        <v>16</v>
      </c>
      <c r="C60406" s="1">
        <v>425.48802000000001</v>
      </c>
      <c r="D60406" s="1">
        <v>1057.22353</v>
      </c>
      <c r="E60406" s="1">
        <v>1482.71155</v>
      </c>
    </row>
    <row r="60407" spans="1:5">
      <c r="A60407" s="3">
        <v>44156</v>
      </c>
      <c r="B60407" s="1">
        <v>17</v>
      </c>
      <c r="C60407" s="1">
        <v>458.58884999999998</v>
      </c>
      <c r="D60407" s="1">
        <v>1127.71966</v>
      </c>
      <c r="E60407" s="1">
        <v>1586.3085100000001</v>
      </c>
    </row>
    <row r="60408" spans="1:5">
      <c r="A60408" s="3">
        <v>44156</v>
      </c>
      <c r="B60408" s="1">
        <v>18</v>
      </c>
      <c r="C60408" s="1">
        <v>523.77765999999997</v>
      </c>
      <c r="D60408" s="1">
        <v>1272.74506</v>
      </c>
      <c r="E60408" s="1">
        <v>1796.5227199999999</v>
      </c>
    </row>
    <row r="60409" spans="1:5">
      <c r="A60409" s="3">
        <v>44156</v>
      </c>
      <c r="B60409" s="1">
        <v>19</v>
      </c>
      <c r="C60409" s="1">
        <v>524.54994999999997</v>
      </c>
      <c r="D60409" s="1">
        <v>1278.8613700000001</v>
      </c>
      <c r="E60409" s="1">
        <v>1803.4113199999999</v>
      </c>
    </row>
    <row r="60410" spans="1:5">
      <c r="A60410" s="3">
        <v>44156</v>
      </c>
      <c r="B60410" s="1">
        <v>20</v>
      </c>
      <c r="C60410" s="1">
        <v>506.74700999999999</v>
      </c>
      <c r="D60410" s="1">
        <v>1246.15932</v>
      </c>
      <c r="E60410" s="1">
        <v>1752.90633</v>
      </c>
    </row>
    <row r="60411" spans="1:5">
      <c r="A60411" s="3">
        <v>44156</v>
      </c>
      <c r="B60411" s="1">
        <v>21</v>
      </c>
      <c r="C60411" s="1">
        <v>483.58935000000002</v>
      </c>
      <c r="D60411" s="1">
        <v>1195.0680600000001</v>
      </c>
      <c r="E60411" s="1">
        <v>1678.65741</v>
      </c>
    </row>
    <row r="60412" spans="1:5">
      <c r="A60412" s="3">
        <v>44156</v>
      </c>
      <c r="B60412" s="1">
        <v>22</v>
      </c>
      <c r="C60412" s="1">
        <v>457.14611000000002</v>
      </c>
      <c r="D60412" s="1">
        <v>1131.5243</v>
      </c>
      <c r="E60412" s="1">
        <v>1588.6704099999999</v>
      </c>
    </row>
    <row r="60413" spans="1:5">
      <c r="A60413" s="3">
        <v>44156</v>
      </c>
      <c r="B60413" s="1">
        <v>23</v>
      </c>
      <c r="C60413" s="1">
        <v>421.48903000000001</v>
      </c>
      <c r="D60413" s="1">
        <v>1049.6274800000001</v>
      </c>
      <c r="E60413" s="1">
        <v>1471.1165100000001</v>
      </c>
    </row>
    <row r="60414" spans="1:5">
      <c r="A60414" s="3">
        <v>44156</v>
      </c>
      <c r="B60414" s="1">
        <v>24</v>
      </c>
      <c r="C60414" s="1">
        <v>378.61863</v>
      </c>
      <c r="D60414" s="1">
        <v>955.91684999999995</v>
      </c>
      <c r="E60414" s="1">
        <v>1334.53548</v>
      </c>
    </row>
    <row r="60415" spans="1:5">
      <c r="A60415" s="3">
        <v>44157</v>
      </c>
      <c r="B60415" s="1">
        <v>1</v>
      </c>
      <c r="C60415" s="1">
        <v>340.79843</v>
      </c>
      <c r="D60415" s="1">
        <v>868.06308999999999</v>
      </c>
      <c r="E60415" s="1">
        <v>1208.8615199999999</v>
      </c>
    </row>
    <row r="60416" spans="1:5">
      <c r="A60416" s="3">
        <v>44157</v>
      </c>
      <c r="B60416" s="1">
        <v>2</v>
      </c>
      <c r="C60416" s="1">
        <v>313.84661999999997</v>
      </c>
      <c r="D60416" s="1">
        <v>802.67421999999999</v>
      </c>
      <c r="E60416" s="1">
        <v>1116.5208399999999</v>
      </c>
    </row>
    <row r="60417" spans="1:5">
      <c r="A60417" s="3">
        <v>44157</v>
      </c>
      <c r="B60417" s="1">
        <v>3</v>
      </c>
      <c r="C60417" s="1">
        <v>301.56103000000002</v>
      </c>
      <c r="D60417" s="1">
        <v>766.45216000000005</v>
      </c>
      <c r="E60417" s="1">
        <v>1068.0131899999999</v>
      </c>
    </row>
    <row r="60418" spans="1:5">
      <c r="A60418" s="3">
        <v>44157</v>
      </c>
      <c r="B60418" s="1">
        <v>4</v>
      </c>
      <c r="C60418" s="1">
        <v>296.40411</v>
      </c>
      <c r="D60418" s="1">
        <v>751.03053999999997</v>
      </c>
      <c r="E60418" s="1">
        <v>1047.4346499999999</v>
      </c>
    </row>
    <row r="60419" spans="1:5">
      <c r="A60419" s="3">
        <v>44157</v>
      </c>
      <c r="B60419" s="1">
        <v>5</v>
      </c>
      <c r="C60419" s="1">
        <v>300.32945999999998</v>
      </c>
      <c r="D60419" s="1">
        <v>756.52027999999996</v>
      </c>
      <c r="E60419" s="1">
        <v>1056.8497400000001</v>
      </c>
    </row>
    <row r="60420" spans="1:5">
      <c r="A60420" s="3">
        <v>44157</v>
      </c>
      <c r="B60420" s="1">
        <v>6</v>
      </c>
      <c r="C60420" s="1">
        <v>315.98889000000003</v>
      </c>
      <c r="D60420" s="1">
        <v>787.53332999999998</v>
      </c>
      <c r="E60420" s="1">
        <v>1103.5222200000001</v>
      </c>
    </row>
    <row r="60421" spans="1:5">
      <c r="A60421" s="3">
        <v>44157</v>
      </c>
      <c r="B60421" s="1">
        <v>7</v>
      </c>
      <c r="C60421" s="1">
        <v>341.37238000000002</v>
      </c>
      <c r="D60421" s="1">
        <v>840.37842999999998</v>
      </c>
      <c r="E60421" s="1">
        <v>1181.75081</v>
      </c>
    </row>
    <row r="60422" spans="1:5">
      <c r="A60422" s="3">
        <v>44157</v>
      </c>
      <c r="B60422" s="1">
        <v>8</v>
      </c>
      <c r="C60422" s="1">
        <v>382.47588000000002</v>
      </c>
      <c r="D60422" s="1">
        <v>938.19096999999999</v>
      </c>
      <c r="E60422" s="1">
        <v>1320.6668500000001</v>
      </c>
    </row>
    <row r="60423" spans="1:5">
      <c r="A60423" s="3">
        <v>44157</v>
      </c>
      <c r="B60423" s="1">
        <v>9</v>
      </c>
      <c r="C60423" s="1">
        <v>427.61079000000001</v>
      </c>
      <c r="D60423" s="1">
        <v>1052.3116500000001</v>
      </c>
      <c r="E60423" s="1">
        <v>1479.9224400000001</v>
      </c>
    </row>
    <row r="60424" spans="1:5">
      <c r="A60424" s="3">
        <v>44157</v>
      </c>
      <c r="B60424" s="1">
        <v>10</v>
      </c>
      <c r="C60424" s="1">
        <v>462.13580000000002</v>
      </c>
      <c r="D60424" s="1">
        <v>1143.8895500000001</v>
      </c>
      <c r="E60424" s="1">
        <v>1606.0253499999999</v>
      </c>
    </row>
    <row r="60425" spans="1:5">
      <c r="A60425" s="3">
        <v>44157</v>
      </c>
      <c r="B60425" s="1">
        <v>11</v>
      </c>
      <c r="C60425" s="1">
        <v>478.39751000000001</v>
      </c>
      <c r="D60425" s="1">
        <v>1191.81376</v>
      </c>
      <c r="E60425" s="1">
        <v>1670.21127</v>
      </c>
    </row>
    <row r="60426" spans="1:5">
      <c r="A60426" s="3">
        <v>44157</v>
      </c>
      <c r="B60426" s="1">
        <v>12</v>
      </c>
      <c r="C60426" s="1">
        <v>492.03435000000002</v>
      </c>
      <c r="D60426" s="1">
        <v>1233.19938</v>
      </c>
      <c r="E60426" s="1">
        <v>1725.2337299999999</v>
      </c>
    </row>
    <row r="60427" spans="1:5">
      <c r="A60427" s="3">
        <v>44157</v>
      </c>
      <c r="B60427" s="1">
        <v>13</v>
      </c>
      <c r="C60427" s="1">
        <v>507.51170000000002</v>
      </c>
      <c r="D60427" s="1">
        <v>1267.28133</v>
      </c>
      <c r="E60427" s="1">
        <v>1774.79303</v>
      </c>
    </row>
    <row r="60428" spans="1:5">
      <c r="A60428" s="3">
        <v>44157</v>
      </c>
      <c r="B60428" s="1">
        <v>14</v>
      </c>
      <c r="C60428" s="1">
        <v>507.88526999999999</v>
      </c>
      <c r="D60428" s="1">
        <v>1267.6825899999999</v>
      </c>
      <c r="E60428" s="1">
        <v>1775.5678600000001</v>
      </c>
    </row>
    <row r="60429" spans="1:5">
      <c r="A60429" s="3">
        <v>44157</v>
      </c>
      <c r="B60429" s="1">
        <v>15</v>
      </c>
      <c r="C60429" s="1">
        <v>502.71917999999999</v>
      </c>
      <c r="D60429" s="1">
        <v>1255.24918</v>
      </c>
      <c r="E60429" s="1">
        <v>1757.9683600000001</v>
      </c>
    </row>
    <row r="60430" spans="1:5">
      <c r="A60430" s="3">
        <v>44157</v>
      </c>
      <c r="B60430" s="1">
        <v>16</v>
      </c>
      <c r="C60430" s="1">
        <v>506.85437000000002</v>
      </c>
      <c r="D60430" s="1">
        <v>1265.56855</v>
      </c>
      <c r="E60430" s="1">
        <v>1772.42292</v>
      </c>
    </row>
    <row r="60431" spans="1:5">
      <c r="A60431" s="3">
        <v>44157</v>
      </c>
      <c r="B60431" s="1">
        <v>17</v>
      </c>
      <c r="C60431" s="1">
        <v>552.96307000000002</v>
      </c>
      <c r="D60431" s="1">
        <v>1366.32573</v>
      </c>
      <c r="E60431" s="1">
        <v>1919.2888</v>
      </c>
    </row>
    <row r="60432" spans="1:5">
      <c r="A60432" s="3">
        <v>44157</v>
      </c>
      <c r="B60432" s="1">
        <v>18</v>
      </c>
      <c r="C60432" s="1">
        <v>609.97960999999998</v>
      </c>
      <c r="D60432" s="1">
        <v>1492.2954299999999</v>
      </c>
      <c r="E60432" s="1">
        <v>2102.27504</v>
      </c>
    </row>
    <row r="60433" spans="1:5">
      <c r="A60433" s="3">
        <v>44157</v>
      </c>
      <c r="B60433" s="1">
        <v>19</v>
      </c>
      <c r="C60433" s="1">
        <v>599.98276999999996</v>
      </c>
      <c r="D60433" s="1">
        <v>1474.7660699999999</v>
      </c>
      <c r="E60433" s="1">
        <v>2074.7488400000002</v>
      </c>
    </row>
    <row r="60434" spans="1:5">
      <c r="A60434" s="3">
        <v>44157</v>
      </c>
      <c r="B60434" s="1">
        <v>20</v>
      </c>
      <c r="C60434" s="1">
        <v>569.25676999999996</v>
      </c>
      <c r="D60434" s="1">
        <v>1409.29195</v>
      </c>
      <c r="E60434" s="1">
        <v>1978.54872</v>
      </c>
    </row>
    <row r="60435" spans="1:5">
      <c r="A60435" s="3">
        <v>44157</v>
      </c>
      <c r="B60435" s="1">
        <v>21</v>
      </c>
      <c r="C60435" s="1">
        <v>537.81618000000003</v>
      </c>
      <c r="D60435" s="1">
        <v>1337.96912</v>
      </c>
      <c r="E60435" s="1">
        <v>1875.7853</v>
      </c>
    </row>
    <row r="60436" spans="1:5">
      <c r="A60436" s="3">
        <v>44157</v>
      </c>
      <c r="B60436" s="1">
        <v>22</v>
      </c>
      <c r="C60436" s="1">
        <v>490.29924999999997</v>
      </c>
      <c r="D60436" s="1">
        <v>1221.8655699999999</v>
      </c>
      <c r="E60436" s="1">
        <v>1712.16482</v>
      </c>
    </row>
    <row r="60437" spans="1:5">
      <c r="A60437" s="3">
        <v>44157</v>
      </c>
      <c r="B60437" s="1">
        <v>23</v>
      </c>
      <c r="C60437" s="1">
        <v>431.54214999999999</v>
      </c>
      <c r="D60437" s="1">
        <v>1083.7070699999999</v>
      </c>
      <c r="E60437" s="1">
        <v>1515.2492199999999</v>
      </c>
    </row>
    <row r="60438" spans="1:5">
      <c r="A60438" s="3">
        <v>44157</v>
      </c>
      <c r="B60438" s="1">
        <v>24</v>
      </c>
      <c r="C60438" s="1">
        <v>372.37304</v>
      </c>
      <c r="D60438" s="1">
        <v>943.57321999999999</v>
      </c>
      <c r="E60438" s="1">
        <v>1315.9462599999999</v>
      </c>
    </row>
    <row r="60439" spans="1:5">
      <c r="A60439" s="3">
        <v>44158</v>
      </c>
      <c r="B60439" s="1">
        <v>1</v>
      </c>
      <c r="C60439" s="1">
        <v>324.31905999999998</v>
      </c>
      <c r="D60439" s="1">
        <v>826.00769000000003</v>
      </c>
      <c r="E60439" s="1">
        <v>1150.3267499999999</v>
      </c>
    </row>
    <row r="60440" spans="1:5">
      <c r="A60440" s="3">
        <v>44158</v>
      </c>
      <c r="B60440" s="1">
        <v>2</v>
      </c>
      <c r="C60440" s="1">
        <v>297.85300999999998</v>
      </c>
      <c r="D60440" s="1">
        <v>756.49793</v>
      </c>
      <c r="E60440" s="1">
        <v>1054.35094</v>
      </c>
    </row>
    <row r="60441" spans="1:5">
      <c r="A60441" s="3">
        <v>44158</v>
      </c>
      <c r="B60441" s="1">
        <v>3</v>
      </c>
      <c r="C60441" s="1">
        <v>282.31698999999998</v>
      </c>
      <c r="D60441" s="1">
        <v>716.94065000000001</v>
      </c>
      <c r="E60441" s="1">
        <v>999.25764000000004</v>
      </c>
    </row>
    <row r="60442" spans="1:5">
      <c r="A60442" s="3">
        <v>44158</v>
      </c>
      <c r="B60442" s="1">
        <v>4</v>
      </c>
      <c r="C60442" s="1">
        <v>275.53626000000003</v>
      </c>
      <c r="D60442" s="1">
        <v>694.45133999999996</v>
      </c>
      <c r="E60442" s="1">
        <v>969.98760000000004</v>
      </c>
    </row>
    <row r="60443" spans="1:5">
      <c r="A60443" s="3">
        <v>44158</v>
      </c>
      <c r="B60443" s="1">
        <v>5</v>
      </c>
      <c r="C60443" s="1">
        <v>279.43297999999999</v>
      </c>
      <c r="D60443" s="1">
        <v>700.56525999999997</v>
      </c>
      <c r="E60443" s="1">
        <v>979.99824000000001</v>
      </c>
    </row>
    <row r="60444" spans="1:5">
      <c r="A60444" s="3">
        <v>44158</v>
      </c>
      <c r="B60444" s="1">
        <v>6</v>
      </c>
      <c r="C60444" s="1">
        <v>299.79217</v>
      </c>
      <c r="D60444" s="1">
        <v>744.51089000000002</v>
      </c>
      <c r="E60444" s="1">
        <v>1044.30306</v>
      </c>
    </row>
    <row r="60445" spans="1:5">
      <c r="A60445" s="3">
        <v>44158</v>
      </c>
      <c r="B60445" s="1">
        <v>7</v>
      </c>
      <c r="C60445" s="1">
        <v>340.89740999999998</v>
      </c>
      <c r="D60445" s="1">
        <v>836.01486999999997</v>
      </c>
      <c r="E60445" s="1">
        <v>1176.91228</v>
      </c>
    </row>
    <row r="60446" spans="1:5">
      <c r="A60446" s="3">
        <v>44158</v>
      </c>
      <c r="B60446" s="1">
        <v>8</v>
      </c>
      <c r="C60446" s="1">
        <v>387.00801000000001</v>
      </c>
      <c r="D60446" s="1">
        <v>950.14052000000004</v>
      </c>
      <c r="E60446" s="1">
        <v>1337.1485299999999</v>
      </c>
    </row>
    <row r="60447" spans="1:5">
      <c r="A60447" s="3">
        <v>44158</v>
      </c>
      <c r="B60447" s="1">
        <v>9</v>
      </c>
      <c r="C60447" s="1">
        <v>415.54073</v>
      </c>
      <c r="D60447" s="1">
        <v>1021.2586</v>
      </c>
      <c r="E60447" s="1">
        <v>1436.7993300000001</v>
      </c>
    </row>
    <row r="60448" spans="1:5">
      <c r="A60448" s="3">
        <v>44158</v>
      </c>
      <c r="B60448" s="1">
        <v>10</v>
      </c>
      <c r="C60448" s="1">
        <v>420.14594</v>
      </c>
      <c r="D60448" s="1">
        <v>1033.38735</v>
      </c>
      <c r="E60448" s="1">
        <v>1453.5332900000001</v>
      </c>
    </row>
    <row r="60449" spans="1:5">
      <c r="A60449" s="3">
        <v>44158</v>
      </c>
      <c r="B60449" s="1">
        <v>11</v>
      </c>
      <c r="C60449" s="1">
        <v>422.75484</v>
      </c>
      <c r="D60449" s="1">
        <v>1042.6165100000001</v>
      </c>
      <c r="E60449" s="1">
        <v>1465.3713499999999</v>
      </c>
    </row>
    <row r="60450" spans="1:5">
      <c r="A60450" s="3">
        <v>44158</v>
      </c>
      <c r="B60450" s="1">
        <v>12</v>
      </c>
      <c r="C60450" s="1">
        <v>419.37151</v>
      </c>
      <c r="D60450" s="1">
        <v>1038.8632500000001</v>
      </c>
      <c r="E60450" s="1">
        <v>1458.2347600000001</v>
      </c>
    </row>
    <row r="60451" spans="1:5">
      <c r="A60451" s="3">
        <v>44158</v>
      </c>
      <c r="B60451" s="1">
        <v>13</v>
      </c>
      <c r="C60451" s="1">
        <v>418.18927000000002</v>
      </c>
      <c r="D60451" s="1">
        <v>1036.4411600000001</v>
      </c>
      <c r="E60451" s="1">
        <v>1454.6304299999999</v>
      </c>
    </row>
    <row r="60452" spans="1:5">
      <c r="A60452" s="3">
        <v>44158</v>
      </c>
      <c r="B60452" s="1">
        <v>14</v>
      </c>
      <c r="C60452" s="1">
        <v>412.24336</v>
      </c>
      <c r="D60452" s="1">
        <v>1026.2445600000001</v>
      </c>
      <c r="E60452" s="1">
        <v>1438.48792</v>
      </c>
    </row>
    <row r="60453" spans="1:5">
      <c r="A60453" s="3">
        <v>44158</v>
      </c>
      <c r="B60453" s="1">
        <v>15</v>
      </c>
      <c r="C60453" s="1">
        <v>407.75466</v>
      </c>
      <c r="D60453" s="1">
        <v>1018.1107500000001</v>
      </c>
      <c r="E60453" s="1">
        <v>1425.8654100000001</v>
      </c>
    </row>
    <row r="60454" spans="1:5">
      <c r="A60454" s="3">
        <v>44158</v>
      </c>
      <c r="B60454" s="1">
        <v>16</v>
      </c>
      <c r="C60454" s="1">
        <v>424.29070000000002</v>
      </c>
      <c r="D60454" s="1">
        <v>1057.8657599999999</v>
      </c>
      <c r="E60454" s="1">
        <v>1482.1564599999999</v>
      </c>
    </row>
    <row r="60455" spans="1:5">
      <c r="A60455" s="3">
        <v>44158</v>
      </c>
      <c r="B60455" s="1">
        <v>17</v>
      </c>
      <c r="C60455" s="1">
        <v>490.33753999999999</v>
      </c>
      <c r="D60455" s="1">
        <v>1207.40517</v>
      </c>
      <c r="E60455" s="1">
        <v>1697.74271</v>
      </c>
    </row>
    <row r="60456" spans="1:5">
      <c r="A60456" s="3">
        <v>44158</v>
      </c>
      <c r="B60456" s="1">
        <v>18</v>
      </c>
      <c r="C60456" s="1">
        <v>588.21905000000004</v>
      </c>
      <c r="D60456" s="1">
        <v>1433.4103</v>
      </c>
      <c r="E60456" s="1">
        <v>2021.6293499999999</v>
      </c>
    </row>
    <row r="60457" spans="1:5">
      <c r="A60457" s="3">
        <v>44158</v>
      </c>
      <c r="B60457" s="1">
        <v>19</v>
      </c>
      <c r="C60457" s="1">
        <v>606.06910000000005</v>
      </c>
      <c r="D60457" s="1">
        <v>1487.0002899999999</v>
      </c>
      <c r="E60457" s="1">
        <v>2093.0693900000001</v>
      </c>
    </row>
    <row r="60458" spans="1:5">
      <c r="A60458" s="3">
        <v>44158</v>
      </c>
      <c r="B60458" s="1">
        <v>20</v>
      </c>
      <c r="C60458" s="1">
        <v>589.28143</v>
      </c>
      <c r="D60458" s="1">
        <v>1459.9312299999999</v>
      </c>
      <c r="E60458" s="1">
        <v>2049.2126600000001</v>
      </c>
    </row>
    <row r="60459" spans="1:5">
      <c r="A60459" s="3">
        <v>44158</v>
      </c>
      <c r="B60459" s="1">
        <v>21</v>
      </c>
      <c r="C60459" s="1">
        <v>571.34316999999999</v>
      </c>
      <c r="D60459" s="1">
        <v>1421.5802100000001</v>
      </c>
      <c r="E60459" s="1">
        <v>1992.92338</v>
      </c>
    </row>
    <row r="60460" spans="1:5">
      <c r="A60460" s="3">
        <v>44158</v>
      </c>
      <c r="B60460" s="1">
        <v>22</v>
      </c>
      <c r="C60460" s="1">
        <v>530.70961999999997</v>
      </c>
      <c r="D60460" s="1">
        <v>1325.5935400000001</v>
      </c>
      <c r="E60460" s="1">
        <v>1856.3031599999999</v>
      </c>
    </row>
    <row r="60461" spans="1:5">
      <c r="A60461" s="3">
        <v>44158</v>
      </c>
      <c r="B60461" s="1">
        <v>23</v>
      </c>
      <c r="C60461" s="1">
        <v>476.27314000000001</v>
      </c>
      <c r="D60461" s="1">
        <v>1201.40652</v>
      </c>
      <c r="E60461" s="1">
        <v>1677.67966</v>
      </c>
    </row>
    <row r="60462" spans="1:5">
      <c r="A60462" s="3">
        <v>44158</v>
      </c>
      <c r="B60462" s="1">
        <v>24</v>
      </c>
      <c r="C60462" s="1">
        <v>419.96069</v>
      </c>
      <c r="D60462" s="1">
        <v>1067.33878</v>
      </c>
      <c r="E60462" s="1">
        <v>1487.2994699999999</v>
      </c>
    </row>
    <row r="60463" spans="1:5">
      <c r="A60463" s="3">
        <v>44159</v>
      </c>
      <c r="B60463" s="1">
        <v>1</v>
      </c>
      <c r="C60463" s="1">
        <v>381.77605</v>
      </c>
      <c r="D60463" s="1">
        <v>977.57888000000003</v>
      </c>
      <c r="E60463" s="1">
        <v>1359.35493</v>
      </c>
    </row>
    <row r="60464" spans="1:5">
      <c r="A60464" s="3">
        <v>44159</v>
      </c>
      <c r="B60464" s="1">
        <v>2</v>
      </c>
      <c r="C60464" s="1">
        <v>360.34032000000002</v>
      </c>
      <c r="D60464" s="1">
        <v>921.89263000000005</v>
      </c>
      <c r="E60464" s="1">
        <v>1282.2329500000001</v>
      </c>
    </row>
    <row r="60465" spans="1:5">
      <c r="A60465" s="3">
        <v>44159</v>
      </c>
      <c r="B60465" s="1">
        <v>3</v>
      </c>
      <c r="C60465" s="1">
        <v>352.73011000000002</v>
      </c>
      <c r="D60465" s="1">
        <v>899.86203999999998</v>
      </c>
      <c r="E60465" s="1">
        <v>1252.5921499999999</v>
      </c>
    </row>
    <row r="60466" spans="1:5">
      <c r="A60466" s="3">
        <v>44159</v>
      </c>
      <c r="B60466" s="1">
        <v>4</v>
      </c>
      <c r="C60466" s="1">
        <v>355.84032000000002</v>
      </c>
      <c r="D60466" s="1">
        <v>902.91096000000005</v>
      </c>
      <c r="E60466" s="1">
        <v>1258.75128</v>
      </c>
    </row>
    <row r="60467" spans="1:5">
      <c r="A60467" s="3">
        <v>44159</v>
      </c>
      <c r="B60467" s="1">
        <v>5</v>
      </c>
      <c r="C60467" s="1">
        <v>372.72228000000001</v>
      </c>
      <c r="D60467" s="1">
        <v>936.02409</v>
      </c>
      <c r="E60467" s="1">
        <v>1308.7463700000001</v>
      </c>
    </row>
    <row r="60468" spans="1:5">
      <c r="A60468" s="3">
        <v>44159</v>
      </c>
      <c r="B60468" s="1">
        <v>6</v>
      </c>
      <c r="C60468" s="1">
        <v>405.24110000000002</v>
      </c>
      <c r="D60468" s="1">
        <v>1009.3186899999999</v>
      </c>
      <c r="E60468" s="1">
        <v>1414.55979</v>
      </c>
    </row>
    <row r="60469" spans="1:5">
      <c r="A60469" s="3">
        <v>44159</v>
      </c>
      <c r="B60469" s="1">
        <v>7</v>
      </c>
      <c r="C60469" s="1">
        <v>456.11896000000002</v>
      </c>
      <c r="D60469" s="1">
        <v>1123.9885300000001</v>
      </c>
      <c r="E60469" s="1">
        <v>1580.1074900000001</v>
      </c>
    </row>
    <row r="60470" spans="1:5">
      <c r="A60470" s="3">
        <v>44159</v>
      </c>
      <c r="B60470" s="1">
        <v>8</v>
      </c>
      <c r="C60470" s="1">
        <v>497.65057999999999</v>
      </c>
      <c r="D60470" s="1">
        <v>1228.4465399999999</v>
      </c>
      <c r="E60470" s="1">
        <v>1726.0971199999999</v>
      </c>
    </row>
    <row r="60471" spans="1:5">
      <c r="A60471" s="3">
        <v>44159</v>
      </c>
      <c r="B60471" s="1">
        <v>9</v>
      </c>
      <c r="C60471" s="1">
        <v>494.29714000000001</v>
      </c>
      <c r="D60471" s="1">
        <v>1230.5069100000001</v>
      </c>
      <c r="E60471" s="1">
        <v>1724.80405</v>
      </c>
    </row>
    <row r="60472" spans="1:5">
      <c r="A60472" s="3">
        <v>44159</v>
      </c>
      <c r="B60472" s="1">
        <v>10</v>
      </c>
      <c r="C60472" s="1">
        <v>467.73748999999998</v>
      </c>
      <c r="D60472" s="1">
        <v>1168.5628999999999</v>
      </c>
      <c r="E60472" s="1">
        <v>1636.3003900000001</v>
      </c>
    </row>
    <row r="60473" spans="1:5">
      <c r="A60473" s="3">
        <v>44159</v>
      </c>
      <c r="B60473" s="1">
        <v>11</v>
      </c>
      <c r="C60473" s="1">
        <v>449.51071999999999</v>
      </c>
      <c r="D60473" s="1">
        <v>1128.5179499999999</v>
      </c>
      <c r="E60473" s="1">
        <v>1578.0286699999999</v>
      </c>
    </row>
    <row r="60474" spans="1:5">
      <c r="A60474" s="3">
        <v>44159</v>
      </c>
      <c r="B60474" s="1">
        <v>12</v>
      </c>
      <c r="C60474" s="1">
        <v>441.17698000000001</v>
      </c>
      <c r="D60474" s="1">
        <v>1107.50827</v>
      </c>
      <c r="E60474" s="1">
        <v>1548.68525</v>
      </c>
    </row>
    <row r="60475" spans="1:5">
      <c r="A60475" s="3">
        <v>44159</v>
      </c>
      <c r="B60475" s="1">
        <v>13</v>
      </c>
      <c r="C60475" s="1">
        <v>433.17851000000002</v>
      </c>
      <c r="D60475" s="1">
        <v>1092.47344</v>
      </c>
      <c r="E60475" s="1">
        <v>1525.6519499999999</v>
      </c>
    </row>
    <row r="60476" spans="1:5">
      <c r="A60476" s="3">
        <v>44159</v>
      </c>
      <c r="B60476" s="1">
        <v>14</v>
      </c>
      <c r="C60476" s="1">
        <v>420.79415</v>
      </c>
      <c r="D60476" s="1">
        <v>1061.5770399999999</v>
      </c>
      <c r="E60476" s="1">
        <v>1482.3711900000001</v>
      </c>
    </row>
    <row r="60477" spans="1:5">
      <c r="A60477" s="3">
        <v>44159</v>
      </c>
      <c r="B60477" s="1">
        <v>15</v>
      </c>
      <c r="C60477" s="1">
        <v>416.37076000000002</v>
      </c>
      <c r="D60477" s="1">
        <v>1048.02342</v>
      </c>
      <c r="E60477" s="1">
        <v>1464.39418</v>
      </c>
    </row>
    <row r="60478" spans="1:5">
      <c r="A60478" s="3">
        <v>44159</v>
      </c>
      <c r="B60478" s="1">
        <v>16</v>
      </c>
      <c r="C60478" s="1">
        <v>432.13976000000002</v>
      </c>
      <c r="D60478" s="1">
        <v>1085.72723</v>
      </c>
      <c r="E60478" s="1">
        <v>1517.86699</v>
      </c>
    </row>
    <row r="60479" spans="1:5">
      <c r="A60479" s="3">
        <v>44159</v>
      </c>
      <c r="B60479" s="1">
        <v>17</v>
      </c>
      <c r="C60479" s="1">
        <v>499.81765999999999</v>
      </c>
      <c r="D60479" s="1">
        <v>1237.8954900000001</v>
      </c>
      <c r="E60479" s="1">
        <v>1737.71315</v>
      </c>
    </row>
    <row r="60480" spans="1:5">
      <c r="A60480" s="3">
        <v>44159</v>
      </c>
      <c r="B60480" s="1">
        <v>18</v>
      </c>
      <c r="C60480" s="1">
        <v>598.95766000000003</v>
      </c>
      <c r="D60480" s="1">
        <v>1465.12427</v>
      </c>
      <c r="E60480" s="1">
        <v>2064.0819299999998</v>
      </c>
    </row>
    <row r="60481" spans="1:5">
      <c r="A60481" s="3">
        <v>44159</v>
      </c>
      <c r="B60481" s="1">
        <v>19</v>
      </c>
      <c r="C60481" s="1">
        <v>620.29529000000002</v>
      </c>
      <c r="D60481" s="1">
        <v>1525.6594399999999</v>
      </c>
      <c r="E60481" s="1">
        <v>2145.9547299999999</v>
      </c>
    </row>
    <row r="60482" spans="1:5">
      <c r="A60482" s="3">
        <v>44159</v>
      </c>
      <c r="B60482" s="1">
        <v>20</v>
      </c>
      <c r="C60482" s="1">
        <v>611.46398999999997</v>
      </c>
      <c r="D60482" s="1">
        <v>1516.3165200000001</v>
      </c>
      <c r="E60482" s="1">
        <v>2127.78051</v>
      </c>
    </row>
    <row r="60483" spans="1:5">
      <c r="A60483" s="3">
        <v>44159</v>
      </c>
      <c r="B60483" s="1">
        <v>21</v>
      </c>
      <c r="C60483" s="1">
        <v>586.84050000000002</v>
      </c>
      <c r="D60483" s="1">
        <v>1463.4637700000001</v>
      </c>
      <c r="E60483" s="1">
        <v>2050.3042700000001</v>
      </c>
    </row>
    <row r="60484" spans="1:5">
      <c r="A60484" s="3">
        <v>44159</v>
      </c>
      <c r="B60484" s="1">
        <v>22</v>
      </c>
      <c r="C60484" s="1">
        <v>549.16863999999998</v>
      </c>
      <c r="D60484" s="1">
        <v>1376.8319100000001</v>
      </c>
      <c r="E60484" s="1">
        <v>1926.00055</v>
      </c>
    </row>
    <row r="60485" spans="1:5">
      <c r="A60485" s="3">
        <v>44159</v>
      </c>
      <c r="B60485" s="1">
        <v>23</v>
      </c>
      <c r="C60485" s="1">
        <v>491.18441999999999</v>
      </c>
      <c r="D60485" s="1">
        <v>1238.9315999999999</v>
      </c>
      <c r="E60485" s="1">
        <v>1730.1160199999999</v>
      </c>
    </row>
    <row r="60486" spans="1:5">
      <c r="A60486" s="3">
        <v>44159</v>
      </c>
      <c r="B60486" s="1">
        <v>24</v>
      </c>
      <c r="C60486" s="1">
        <v>432.35663</v>
      </c>
      <c r="D60486" s="1">
        <v>1103.7746299999999</v>
      </c>
      <c r="E60486" s="1">
        <v>1536.1312600000001</v>
      </c>
    </row>
    <row r="60487" spans="1:5">
      <c r="A60487" s="3">
        <v>44160</v>
      </c>
      <c r="B60487" s="1">
        <v>1</v>
      </c>
      <c r="C60487" s="1">
        <v>387.19691999999998</v>
      </c>
      <c r="D60487" s="1">
        <v>994.27886999999998</v>
      </c>
      <c r="E60487" s="1">
        <v>1381.47579</v>
      </c>
    </row>
    <row r="60488" spans="1:5">
      <c r="A60488" s="3">
        <v>44160</v>
      </c>
      <c r="B60488" s="1">
        <v>2</v>
      </c>
      <c r="C60488" s="1">
        <v>358.60825</v>
      </c>
      <c r="D60488" s="1">
        <v>922.27090999999996</v>
      </c>
      <c r="E60488" s="1">
        <v>1280.87916</v>
      </c>
    </row>
    <row r="60489" spans="1:5">
      <c r="A60489" s="3">
        <v>44160</v>
      </c>
      <c r="B60489" s="1">
        <v>3</v>
      </c>
      <c r="C60489" s="1">
        <v>346.22122000000002</v>
      </c>
      <c r="D60489" s="1">
        <v>889.64464999999996</v>
      </c>
      <c r="E60489" s="1">
        <v>1235.8658700000001</v>
      </c>
    </row>
    <row r="60490" spans="1:5">
      <c r="A60490" s="3">
        <v>44160</v>
      </c>
      <c r="B60490" s="1">
        <v>4</v>
      </c>
      <c r="C60490" s="1">
        <v>342.85748000000001</v>
      </c>
      <c r="D60490" s="1">
        <v>874.33297000000005</v>
      </c>
      <c r="E60490" s="1">
        <v>1217.1904500000001</v>
      </c>
    </row>
    <row r="60491" spans="1:5">
      <c r="A60491" s="3">
        <v>44160</v>
      </c>
      <c r="B60491" s="1">
        <v>5</v>
      </c>
      <c r="C60491" s="1">
        <v>352.48845999999998</v>
      </c>
      <c r="D60491" s="1">
        <v>891.44317000000001</v>
      </c>
      <c r="E60491" s="1">
        <v>1243.93163</v>
      </c>
    </row>
    <row r="60492" spans="1:5">
      <c r="A60492" s="3">
        <v>44160</v>
      </c>
      <c r="B60492" s="1">
        <v>6</v>
      </c>
      <c r="C60492" s="1">
        <v>382.18034</v>
      </c>
      <c r="D60492" s="1">
        <v>956.15797999999995</v>
      </c>
      <c r="E60492" s="1">
        <v>1338.3383200000001</v>
      </c>
    </row>
    <row r="60493" spans="1:5">
      <c r="A60493" s="3">
        <v>44160</v>
      </c>
      <c r="B60493" s="1">
        <v>7</v>
      </c>
      <c r="C60493" s="1">
        <v>421.05971</v>
      </c>
      <c r="D60493" s="1">
        <v>1042.1192000000001</v>
      </c>
      <c r="E60493" s="1">
        <v>1463.1789100000001</v>
      </c>
    </row>
    <row r="60494" spans="1:5">
      <c r="A60494" s="3">
        <v>44160</v>
      </c>
      <c r="B60494" s="1">
        <v>8</v>
      </c>
      <c r="C60494" s="1">
        <v>463.77267999999998</v>
      </c>
      <c r="D60494" s="1">
        <v>1149.95481</v>
      </c>
      <c r="E60494" s="1">
        <v>1613.72749</v>
      </c>
    </row>
    <row r="60495" spans="1:5">
      <c r="A60495" s="3">
        <v>44160</v>
      </c>
      <c r="B60495" s="1">
        <v>9</v>
      </c>
      <c r="C60495" s="1">
        <v>474.08931000000001</v>
      </c>
      <c r="D60495" s="1">
        <v>1177.09256</v>
      </c>
      <c r="E60495" s="1">
        <v>1651.1818699999999</v>
      </c>
    </row>
    <row r="60496" spans="1:5">
      <c r="A60496" s="3">
        <v>44160</v>
      </c>
      <c r="B60496" s="1">
        <v>10</v>
      </c>
      <c r="C60496" s="1">
        <v>463.12461000000002</v>
      </c>
      <c r="D60496" s="1">
        <v>1151.3799899999999</v>
      </c>
      <c r="E60496" s="1">
        <v>1614.5046</v>
      </c>
    </row>
    <row r="60497" spans="1:5">
      <c r="A60497" s="3">
        <v>44160</v>
      </c>
      <c r="B60497" s="1">
        <v>11</v>
      </c>
      <c r="C60497" s="1">
        <v>466.29946999999999</v>
      </c>
      <c r="D60497" s="1">
        <v>1161.2739899999999</v>
      </c>
      <c r="E60497" s="1">
        <v>1627.5734600000001</v>
      </c>
    </row>
    <row r="60498" spans="1:5">
      <c r="A60498" s="3">
        <v>44160</v>
      </c>
      <c r="B60498" s="1">
        <v>12</v>
      </c>
      <c r="C60498" s="1">
        <v>453.50891999999999</v>
      </c>
      <c r="D60498" s="1">
        <v>1132.7985100000001</v>
      </c>
      <c r="E60498" s="1">
        <v>1586.3074300000001</v>
      </c>
    </row>
    <row r="60499" spans="1:5">
      <c r="A60499" s="3">
        <v>44160</v>
      </c>
      <c r="B60499" s="1">
        <v>13</v>
      </c>
      <c r="C60499" s="1">
        <v>451.97113000000002</v>
      </c>
      <c r="D60499" s="1">
        <v>1127.6758299999999</v>
      </c>
      <c r="E60499" s="1">
        <v>1579.64696</v>
      </c>
    </row>
    <row r="60500" spans="1:5">
      <c r="A60500" s="3">
        <v>44160</v>
      </c>
      <c r="B60500" s="1">
        <v>14</v>
      </c>
      <c r="C60500" s="1">
        <v>443.71996999999999</v>
      </c>
      <c r="D60500" s="1">
        <v>1108.9182599999999</v>
      </c>
      <c r="E60500" s="1">
        <v>1552.63823</v>
      </c>
    </row>
    <row r="60501" spans="1:5">
      <c r="A60501" s="3">
        <v>44160</v>
      </c>
      <c r="B60501" s="1">
        <v>15</v>
      </c>
      <c r="C60501" s="1">
        <v>437.17671999999999</v>
      </c>
      <c r="D60501" s="1">
        <v>1089.8786700000001</v>
      </c>
      <c r="E60501" s="1">
        <v>1527.05539</v>
      </c>
    </row>
    <row r="60502" spans="1:5">
      <c r="A60502" s="3">
        <v>44160</v>
      </c>
      <c r="B60502" s="1">
        <v>16</v>
      </c>
      <c r="C60502" s="1">
        <v>447.71935000000002</v>
      </c>
      <c r="D60502" s="1">
        <v>1115.3475800000001</v>
      </c>
      <c r="E60502" s="1">
        <v>1563.06693</v>
      </c>
    </row>
    <row r="60503" spans="1:5">
      <c r="A60503" s="3">
        <v>44160</v>
      </c>
      <c r="B60503" s="1">
        <v>17</v>
      </c>
      <c r="C60503" s="1">
        <v>504.24612000000002</v>
      </c>
      <c r="D60503" s="1">
        <v>1240.7883899999999</v>
      </c>
      <c r="E60503" s="1">
        <v>1745.03451</v>
      </c>
    </row>
    <row r="60504" spans="1:5">
      <c r="A60504" s="3">
        <v>44160</v>
      </c>
      <c r="B60504" s="1">
        <v>18</v>
      </c>
      <c r="C60504" s="1">
        <v>584.07101</v>
      </c>
      <c r="D60504" s="1">
        <v>1418.8601699999999</v>
      </c>
      <c r="E60504" s="1">
        <v>2002.93118</v>
      </c>
    </row>
    <row r="60505" spans="1:5">
      <c r="A60505" s="3">
        <v>44160</v>
      </c>
      <c r="B60505" s="1">
        <v>19</v>
      </c>
      <c r="C60505" s="1">
        <v>590.92741000000001</v>
      </c>
      <c r="D60505" s="1">
        <v>1443.6434200000001</v>
      </c>
      <c r="E60505" s="1">
        <v>2034.5708299999999</v>
      </c>
    </row>
    <row r="60506" spans="1:5">
      <c r="A60506" s="3">
        <v>44160</v>
      </c>
      <c r="B60506" s="1">
        <v>20</v>
      </c>
      <c r="C60506" s="1">
        <v>576.34074999999996</v>
      </c>
      <c r="D60506" s="1">
        <v>1417.9824100000001</v>
      </c>
      <c r="E60506" s="1">
        <v>1994.3231599999999</v>
      </c>
    </row>
    <row r="60507" spans="1:5">
      <c r="A60507" s="3">
        <v>44160</v>
      </c>
      <c r="B60507" s="1">
        <v>21</v>
      </c>
      <c r="C60507" s="1">
        <v>550.11500000000001</v>
      </c>
      <c r="D60507" s="1">
        <v>1360.12059</v>
      </c>
      <c r="E60507" s="1">
        <v>1910.23559</v>
      </c>
    </row>
    <row r="60508" spans="1:5">
      <c r="A60508" s="3">
        <v>44160</v>
      </c>
      <c r="B60508" s="1">
        <v>22</v>
      </c>
      <c r="C60508" s="1">
        <v>512.71992</v>
      </c>
      <c r="D60508" s="1">
        <v>1277.5454500000001</v>
      </c>
      <c r="E60508" s="1">
        <v>1790.2653700000001</v>
      </c>
    </row>
    <row r="60509" spans="1:5">
      <c r="A60509" s="3">
        <v>44160</v>
      </c>
      <c r="B60509" s="1">
        <v>23</v>
      </c>
      <c r="C60509" s="1">
        <v>467.22545000000002</v>
      </c>
      <c r="D60509" s="1">
        <v>1172.3427200000001</v>
      </c>
      <c r="E60509" s="1">
        <v>1639.56817</v>
      </c>
    </row>
    <row r="60510" spans="1:5">
      <c r="A60510" s="3">
        <v>44160</v>
      </c>
      <c r="B60510" s="1">
        <v>24</v>
      </c>
      <c r="C60510" s="1">
        <v>413.65111999999999</v>
      </c>
      <c r="D60510" s="1">
        <v>1049.3163400000001</v>
      </c>
      <c r="E60510" s="1">
        <v>1462.9674600000001</v>
      </c>
    </row>
    <row r="60511" spans="1:5">
      <c r="A60511" s="3">
        <v>44161</v>
      </c>
      <c r="B60511" s="1">
        <v>1</v>
      </c>
      <c r="C60511" s="1">
        <v>365.45787999999999</v>
      </c>
      <c r="D60511" s="1">
        <v>937.18047999999999</v>
      </c>
      <c r="E60511" s="1">
        <v>1302.6383599999999</v>
      </c>
    </row>
    <row r="60512" spans="1:5">
      <c r="A60512" s="3">
        <v>44161</v>
      </c>
      <c r="B60512" s="1">
        <v>2</v>
      </c>
      <c r="C60512" s="1">
        <v>329.25026000000003</v>
      </c>
      <c r="D60512" s="1">
        <v>845.93503999999996</v>
      </c>
      <c r="E60512" s="1">
        <v>1175.1853000000001</v>
      </c>
    </row>
    <row r="60513" spans="1:5">
      <c r="A60513" s="3">
        <v>44161</v>
      </c>
      <c r="B60513" s="1">
        <v>3</v>
      </c>
      <c r="C60513" s="1">
        <v>309.41235</v>
      </c>
      <c r="D60513" s="1">
        <v>794.25166000000002</v>
      </c>
      <c r="E60513" s="1">
        <v>1103.66401</v>
      </c>
    </row>
    <row r="60514" spans="1:5">
      <c r="A60514" s="3">
        <v>44161</v>
      </c>
      <c r="B60514" s="1">
        <v>4</v>
      </c>
      <c r="C60514" s="1">
        <v>299.22406999999998</v>
      </c>
      <c r="D60514" s="1">
        <v>763.13783999999998</v>
      </c>
      <c r="E60514" s="1">
        <v>1062.3619100000001</v>
      </c>
    </row>
    <row r="60515" spans="1:5">
      <c r="A60515" s="3">
        <v>44161</v>
      </c>
      <c r="B60515" s="1">
        <v>5</v>
      </c>
      <c r="C60515" s="1">
        <v>299.61408</v>
      </c>
      <c r="D60515" s="1">
        <v>760.61089000000004</v>
      </c>
      <c r="E60515" s="1">
        <v>1060.22497</v>
      </c>
    </row>
    <row r="60516" spans="1:5">
      <c r="A60516" s="3">
        <v>44161</v>
      </c>
      <c r="B60516" s="1">
        <v>6</v>
      </c>
      <c r="C60516" s="1">
        <v>307.40935999999999</v>
      </c>
      <c r="D60516" s="1">
        <v>771.10771</v>
      </c>
      <c r="E60516" s="1">
        <v>1078.5170700000001</v>
      </c>
    </row>
    <row r="60517" spans="1:5">
      <c r="A60517" s="3">
        <v>44161</v>
      </c>
      <c r="B60517" s="1">
        <v>7</v>
      </c>
      <c r="C60517" s="1">
        <v>324.74729000000002</v>
      </c>
      <c r="D60517" s="1">
        <v>808.88140999999996</v>
      </c>
      <c r="E60517" s="1">
        <v>1133.6287</v>
      </c>
    </row>
    <row r="60518" spans="1:5">
      <c r="A60518" s="3">
        <v>44161</v>
      </c>
      <c r="B60518" s="1">
        <v>8</v>
      </c>
      <c r="C60518" s="1">
        <v>364.15627000000001</v>
      </c>
      <c r="D60518" s="1">
        <v>901.22910000000002</v>
      </c>
      <c r="E60518" s="1">
        <v>1265.38537</v>
      </c>
    </row>
    <row r="60519" spans="1:5">
      <c r="A60519" s="3">
        <v>44161</v>
      </c>
      <c r="B60519" s="1">
        <v>9</v>
      </c>
      <c r="C60519" s="1">
        <v>424.21787</v>
      </c>
      <c r="D60519" s="1">
        <v>1047.32195</v>
      </c>
      <c r="E60519" s="1">
        <v>1471.53982</v>
      </c>
    </row>
    <row r="60520" spans="1:5">
      <c r="A60520" s="3">
        <v>44161</v>
      </c>
      <c r="B60520" s="1">
        <v>10</v>
      </c>
      <c r="C60520" s="1">
        <v>487.16136999999998</v>
      </c>
      <c r="D60520" s="1">
        <v>1202.5686800000001</v>
      </c>
      <c r="E60520" s="1">
        <v>1689.7300499999999</v>
      </c>
    </row>
    <row r="60521" spans="1:5">
      <c r="A60521" s="3">
        <v>44161</v>
      </c>
      <c r="B60521" s="1">
        <v>11</v>
      </c>
      <c r="C60521" s="1">
        <v>525.77939000000003</v>
      </c>
      <c r="D60521" s="1">
        <v>1299.8145199999999</v>
      </c>
      <c r="E60521" s="1">
        <v>1825.5939100000001</v>
      </c>
    </row>
    <row r="60522" spans="1:5">
      <c r="A60522" s="3">
        <v>44161</v>
      </c>
      <c r="B60522" s="1">
        <v>12</v>
      </c>
      <c r="C60522" s="1">
        <v>550.12990000000002</v>
      </c>
      <c r="D60522" s="1">
        <v>1360.9485999999999</v>
      </c>
      <c r="E60522" s="1">
        <v>1911.0785000000001</v>
      </c>
    </row>
    <row r="60523" spans="1:5">
      <c r="A60523" s="3">
        <v>44161</v>
      </c>
      <c r="B60523" s="1">
        <v>13</v>
      </c>
      <c r="C60523" s="1">
        <v>569.26651000000004</v>
      </c>
      <c r="D60523" s="1">
        <v>1400.05628</v>
      </c>
      <c r="E60523" s="1">
        <v>1969.3227899999999</v>
      </c>
    </row>
    <row r="60524" spans="1:5">
      <c r="A60524" s="3">
        <v>44161</v>
      </c>
      <c r="B60524" s="1">
        <v>14</v>
      </c>
      <c r="C60524" s="1">
        <v>559.57474999999999</v>
      </c>
      <c r="D60524" s="1">
        <v>1375.5853400000001</v>
      </c>
      <c r="E60524" s="1">
        <v>1935.1600900000001</v>
      </c>
    </row>
    <row r="60525" spans="1:5">
      <c r="A60525" s="3">
        <v>44161</v>
      </c>
      <c r="B60525" s="1">
        <v>15</v>
      </c>
      <c r="C60525" s="1">
        <v>548.44844999999998</v>
      </c>
      <c r="D60525" s="1">
        <v>1349.5432499999999</v>
      </c>
      <c r="E60525" s="1">
        <v>1897.9917</v>
      </c>
    </row>
    <row r="60526" spans="1:5">
      <c r="A60526" s="3">
        <v>44161</v>
      </c>
      <c r="B60526" s="1">
        <v>16</v>
      </c>
      <c r="C60526" s="1">
        <v>533.32234000000005</v>
      </c>
      <c r="D60526" s="1">
        <v>1305.2843600000001</v>
      </c>
      <c r="E60526" s="1">
        <v>1838.6067</v>
      </c>
    </row>
    <row r="60527" spans="1:5">
      <c r="A60527" s="3">
        <v>44161</v>
      </c>
      <c r="B60527" s="1">
        <v>17</v>
      </c>
      <c r="C60527" s="1">
        <v>534.72024999999996</v>
      </c>
      <c r="D60527" s="1">
        <v>1295.22117</v>
      </c>
      <c r="E60527" s="1">
        <v>1829.9414200000001</v>
      </c>
    </row>
    <row r="60528" spans="1:5">
      <c r="A60528" s="3">
        <v>44161</v>
      </c>
      <c r="B60528" s="1">
        <v>18</v>
      </c>
      <c r="C60528" s="1">
        <v>539.77314999999999</v>
      </c>
      <c r="D60528" s="1">
        <v>1293.60816</v>
      </c>
      <c r="E60528" s="1">
        <v>1833.38131</v>
      </c>
    </row>
    <row r="60529" spans="1:5">
      <c r="A60529" s="3">
        <v>44161</v>
      </c>
      <c r="B60529" s="1">
        <v>19</v>
      </c>
      <c r="C60529" s="1">
        <v>510.86126999999999</v>
      </c>
      <c r="D60529" s="1">
        <v>1224.1147800000001</v>
      </c>
      <c r="E60529" s="1">
        <v>1734.97605</v>
      </c>
    </row>
    <row r="60530" spans="1:5">
      <c r="A60530" s="3">
        <v>44161</v>
      </c>
      <c r="B60530" s="1">
        <v>20</v>
      </c>
      <c r="C60530" s="1">
        <v>489.00761</v>
      </c>
      <c r="D60530" s="1">
        <v>1172.5817099999999</v>
      </c>
      <c r="E60530" s="1">
        <v>1661.58932</v>
      </c>
    </row>
    <row r="60531" spans="1:5">
      <c r="A60531" s="3">
        <v>44161</v>
      </c>
      <c r="B60531" s="1">
        <v>21</v>
      </c>
      <c r="C60531" s="1">
        <v>468.53255000000001</v>
      </c>
      <c r="D60531" s="1">
        <v>1131.84998</v>
      </c>
      <c r="E60531" s="1">
        <v>1600.3825300000001</v>
      </c>
    </row>
    <row r="60532" spans="1:5">
      <c r="A60532" s="3">
        <v>44161</v>
      </c>
      <c r="B60532" s="1">
        <v>22</v>
      </c>
      <c r="C60532" s="1">
        <v>442.77400999999998</v>
      </c>
      <c r="D60532" s="1">
        <v>1073.3597</v>
      </c>
      <c r="E60532" s="1">
        <v>1516.1337100000001</v>
      </c>
    </row>
    <row r="60533" spans="1:5">
      <c r="A60533" s="3">
        <v>44161</v>
      </c>
      <c r="B60533" s="1">
        <v>23</v>
      </c>
      <c r="C60533" s="1">
        <v>410.50621999999998</v>
      </c>
      <c r="D60533" s="1">
        <v>1002.43379</v>
      </c>
      <c r="E60533" s="1">
        <v>1412.94001</v>
      </c>
    </row>
    <row r="60534" spans="1:5">
      <c r="A60534" s="3">
        <v>44161</v>
      </c>
      <c r="B60534" s="1">
        <v>24</v>
      </c>
      <c r="C60534" s="1">
        <v>367.20402000000001</v>
      </c>
      <c r="D60534" s="1">
        <v>908.01899000000003</v>
      </c>
      <c r="E60534" s="1">
        <v>1275.2230099999999</v>
      </c>
    </row>
    <row r="60535" spans="1:5">
      <c r="A60535" s="3">
        <v>44162</v>
      </c>
      <c r="B60535" s="1">
        <v>1</v>
      </c>
      <c r="C60535" s="1">
        <v>326.57584000000003</v>
      </c>
      <c r="D60535" s="1">
        <v>814.62968000000001</v>
      </c>
      <c r="E60535" s="1">
        <v>1141.20552</v>
      </c>
    </row>
    <row r="60536" spans="1:5">
      <c r="A60536" s="3">
        <v>44162</v>
      </c>
      <c r="B60536" s="1">
        <v>2</v>
      </c>
      <c r="C60536" s="1">
        <v>301.89114999999998</v>
      </c>
      <c r="D60536" s="1">
        <v>755.77034000000003</v>
      </c>
      <c r="E60536" s="1">
        <v>1057.66149</v>
      </c>
    </row>
    <row r="60537" spans="1:5">
      <c r="A60537" s="3">
        <v>44162</v>
      </c>
      <c r="B60537" s="1">
        <v>3</v>
      </c>
      <c r="C60537" s="1">
        <v>286.51281999999998</v>
      </c>
      <c r="D60537" s="1">
        <v>714.75041999999996</v>
      </c>
      <c r="E60537" s="1">
        <v>1001.26324</v>
      </c>
    </row>
    <row r="60538" spans="1:5">
      <c r="A60538" s="3">
        <v>44162</v>
      </c>
      <c r="B60538" s="1">
        <v>4</v>
      </c>
      <c r="C60538" s="1">
        <v>281.64884999999998</v>
      </c>
      <c r="D60538" s="1">
        <v>701.00698999999997</v>
      </c>
      <c r="E60538" s="1">
        <v>982.65584000000001</v>
      </c>
    </row>
    <row r="60539" spans="1:5">
      <c r="A60539" s="3">
        <v>44162</v>
      </c>
      <c r="B60539" s="1">
        <v>5</v>
      </c>
      <c r="C60539" s="1">
        <v>285.48244999999997</v>
      </c>
      <c r="D60539" s="1">
        <v>707.83027000000004</v>
      </c>
      <c r="E60539" s="1">
        <v>993.31272000000001</v>
      </c>
    </row>
    <row r="60540" spans="1:5">
      <c r="A60540" s="3">
        <v>44162</v>
      </c>
      <c r="B60540" s="1">
        <v>6</v>
      </c>
      <c r="C60540" s="1">
        <v>304.64021000000002</v>
      </c>
      <c r="D60540" s="1">
        <v>746.81442000000004</v>
      </c>
      <c r="E60540" s="1">
        <v>1051.45463</v>
      </c>
    </row>
    <row r="60541" spans="1:5">
      <c r="A60541" s="3">
        <v>44162</v>
      </c>
      <c r="B60541" s="1">
        <v>7</v>
      </c>
      <c r="C60541" s="1">
        <v>333.56319999999999</v>
      </c>
      <c r="D60541" s="1">
        <v>810.28336999999999</v>
      </c>
      <c r="E60541" s="1">
        <v>1143.8465699999999</v>
      </c>
    </row>
    <row r="60542" spans="1:5">
      <c r="A60542" s="3">
        <v>44162</v>
      </c>
      <c r="B60542" s="1">
        <v>8</v>
      </c>
      <c r="C60542" s="1">
        <v>365.01458000000002</v>
      </c>
      <c r="D60542" s="1">
        <v>883.49653000000001</v>
      </c>
      <c r="E60542" s="1">
        <v>1248.5111099999999</v>
      </c>
    </row>
    <row r="60543" spans="1:5">
      <c r="A60543" s="3">
        <v>44162</v>
      </c>
      <c r="B60543" s="1">
        <v>9</v>
      </c>
      <c r="C60543" s="1">
        <v>389.18522999999999</v>
      </c>
      <c r="D60543" s="1">
        <v>942.10438999999997</v>
      </c>
      <c r="E60543" s="1">
        <v>1331.28962</v>
      </c>
    </row>
    <row r="60544" spans="1:5">
      <c r="A60544" s="3">
        <v>44162</v>
      </c>
      <c r="B60544" s="1">
        <v>10</v>
      </c>
      <c r="C60544" s="1">
        <v>403.50382000000002</v>
      </c>
      <c r="D60544" s="1">
        <v>976.53700000000003</v>
      </c>
      <c r="E60544" s="1">
        <v>1380.0408199999999</v>
      </c>
    </row>
    <row r="60545" spans="1:5">
      <c r="A60545" s="3">
        <v>44162</v>
      </c>
      <c r="B60545" s="1">
        <v>11</v>
      </c>
      <c r="C60545" s="1">
        <v>412.99590000000001</v>
      </c>
      <c r="D60545" s="1">
        <v>1004.95503</v>
      </c>
      <c r="E60545" s="1">
        <v>1417.95093</v>
      </c>
    </row>
    <row r="60546" spans="1:5">
      <c r="A60546" s="3">
        <v>44162</v>
      </c>
      <c r="B60546" s="1">
        <v>12</v>
      </c>
      <c r="C60546" s="1">
        <v>416.94139000000001</v>
      </c>
      <c r="D60546" s="1">
        <v>1019.75447</v>
      </c>
      <c r="E60546" s="1">
        <v>1436.69586</v>
      </c>
    </row>
    <row r="60547" spans="1:5">
      <c r="A60547" s="3">
        <v>44162</v>
      </c>
      <c r="B60547" s="1">
        <v>13</v>
      </c>
      <c r="C60547" s="1">
        <v>422.77546000000001</v>
      </c>
      <c r="D60547" s="1">
        <v>1035.98136</v>
      </c>
      <c r="E60547" s="1">
        <v>1458.7568200000001</v>
      </c>
    </row>
    <row r="60548" spans="1:5">
      <c r="A60548" s="3">
        <v>44162</v>
      </c>
      <c r="B60548" s="1">
        <v>14</v>
      </c>
      <c r="C60548" s="1">
        <v>423.24610999999999</v>
      </c>
      <c r="D60548" s="1">
        <v>1036.41767</v>
      </c>
      <c r="E60548" s="1">
        <v>1459.6637800000001</v>
      </c>
    </row>
    <row r="60549" spans="1:5">
      <c r="A60549" s="3">
        <v>44162</v>
      </c>
      <c r="B60549" s="1">
        <v>15</v>
      </c>
      <c r="C60549" s="1">
        <v>418.35261000000003</v>
      </c>
      <c r="D60549" s="1">
        <v>1026.30538</v>
      </c>
      <c r="E60549" s="1">
        <v>1444.6579899999999</v>
      </c>
    </row>
    <row r="60550" spans="1:5">
      <c r="A60550" s="3">
        <v>44162</v>
      </c>
      <c r="B60550" s="1">
        <v>16</v>
      </c>
      <c r="C60550" s="1">
        <v>428.48009000000002</v>
      </c>
      <c r="D60550" s="1">
        <v>1048.9484</v>
      </c>
      <c r="E60550" s="1">
        <v>1477.42849</v>
      </c>
    </row>
    <row r="60551" spans="1:5">
      <c r="A60551" s="3">
        <v>44162</v>
      </c>
      <c r="B60551" s="1">
        <v>17</v>
      </c>
      <c r="C60551" s="1">
        <v>463.75729999999999</v>
      </c>
      <c r="D60551" s="1">
        <v>1126.2391600000001</v>
      </c>
      <c r="E60551" s="1">
        <v>1589.9964600000001</v>
      </c>
    </row>
    <row r="60552" spans="1:5">
      <c r="A60552" s="3">
        <v>44162</v>
      </c>
      <c r="B60552" s="1">
        <v>18</v>
      </c>
      <c r="C60552" s="1">
        <v>535.59992</v>
      </c>
      <c r="D60552" s="1">
        <v>1284.5621100000001</v>
      </c>
      <c r="E60552" s="1">
        <v>1820.16203</v>
      </c>
    </row>
    <row r="60553" spans="1:5">
      <c r="A60553" s="3">
        <v>44162</v>
      </c>
      <c r="B60553" s="1">
        <v>19</v>
      </c>
      <c r="C60553" s="1">
        <v>542.16062999999997</v>
      </c>
      <c r="D60553" s="1">
        <v>1306.4375600000001</v>
      </c>
      <c r="E60553" s="1">
        <v>1848.5981899999999</v>
      </c>
    </row>
    <row r="60554" spans="1:5">
      <c r="A60554" s="3">
        <v>44162</v>
      </c>
      <c r="B60554" s="1">
        <v>20</v>
      </c>
      <c r="C60554" s="1">
        <v>532.43883000000005</v>
      </c>
      <c r="D60554" s="1">
        <v>1288.2211199999999</v>
      </c>
      <c r="E60554" s="1">
        <v>1820.65995</v>
      </c>
    </row>
    <row r="60555" spans="1:5">
      <c r="A60555" s="3">
        <v>44162</v>
      </c>
      <c r="B60555" s="1">
        <v>21</v>
      </c>
      <c r="C60555" s="1">
        <v>509.56605999999999</v>
      </c>
      <c r="D60555" s="1">
        <v>1241.53836</v>
      </c>
      <c r="E60555" s="1">
        <v>1751.1044199999999</v>
      </c>
    </row>
    <row r="60556" spans="1:5">
      <c r="A60556" s="3">
        <v>44162</v>
      </c>
      <c r="B60556" s="1">
        <v>22</v>
      </c>
      <c r="C60556" s="1">
        <v>480.37490000000003</v>
      </c>
      <c r="D60556" s="1">
        <v>1178.0241000000001</v>
      </c>
      <c r="E60556" s="1">
        <v>1658.3989999999999</v>
      </c>
    </row>
    <row r="60557" spans="1:5">
      <c r="A60557" s="3">
        <v>44162</v>
      </c>
      <c r="B60557" s="1">
        <v>23</v>
      </c>
      <c r="C60557" s="1">
        <v>439.02049</v>
      </c>
      <c r="D60557" s="1">
        <v>1084.2443900000001</v>
      </c>
      <c r="E60557" s="1">
        <v>1523.2648799999999</v>
      </c>
    </row>
    <row r="60558" spans="1:5">
      <c r="A60558" s="3">
        <v>44162</v>
      </c>
      <c r="B60558" s="1">
        <v>24</v>
      </c>
      <c r="C60558" s="1">
        <v>391.92747000000003</v>
      </c>
      <c r="D60558" s="1">
        <v>978.71263999999996</v>
      </c>
      <c r="E60558" s="1">
        <v>1370.64011</v>
      </c>
    </row>
    <row r="60559" spans="1:5">
      <c r="A60559" s="3">
        <v>44163</v>
      </c>
      <c r="B60559" s="1">
        <v>1</v>
      </c>
      <c r="C60559" s="1">
        <v>351.27166999999997</v>
      </c>
      <c r="D60559" s="1">
        <v>882.40399000000002</v>
      </c>
      <c r="E60559" s="1">
        <v>1233.6756600000001</v>
      </c>
    </row>
    <row r="60560" spans="1:5">
      <c r="A60560" s="3">
        <v>44163</v>
      </c>
      <c r="B60560" s="1">
        <v>2</v>
      </c>
      <c r="C60560" s="1">
        <v>320.87646000000001</v>
      </c>
      <c r="D60560" s="1">
        <v>811.25238999999999</v>
      </c>
      <c r="E60560" s="1">
        <v>1132.1288500000001</v>
      </c>
    </row>
    <row r="60561" spans="1:5">
      <c r="A60561" s="3">
        <v>44163</v>
      </c>
      <c r="B60561" s="1">
        <v>3</v>
      </c>
      <c r="C60561" s="1">
        <v>305.51560999999998</v>
      </c>
      <c r="D60561" s="1">
        <v>770.37882000000002</v>
      </c>
      <c r="E60561" s="1">
        <v>1075.8944300000001</v>
      </c>
    </row>
    <row r="60562" spans="1:5">
      <c r="A60562" s="3">
        <v>44163</v>
      </c>
      <c r="B60562" s="1">
        <v>4</v>
      </c>
      <c r="C60562" s="1">
        <v>296.81760000000003</v>
      </c>
      <c r="D60562" s="1">
        <v>744.43373999999994</v>
      </c>
      <c r="E60562" s="1">
        <v>1041.25134</v>
      </c>
    </row>
    <row r="60563" spans="1:5">
      <c r="A60563" s="3">
        <v>44163</v>
      </c>
      <c r="B60563" s="1">
        <v>5</v>
      </c>
      <c r="C60563" s="1">
        <v>298.90985999999998</v>
      </c>
      <c r="D60563" s="1">
        <v>746.05427999999995</v>
      </c>
      <c r="E60563" s="1">
        <v>1044.96414</v>
      </c>
    </row>
    <row r="60564" spans="1:5">
      <c r="A60564" s="3">
        <v>44163</v>
      </c>
      <c r="B60564" s="1">
        <v>6</v>
      </c>
      <c r="C60564" s="1">
        <v>309.90319</v>
      </c>
      <c r="D60564" s="1">
        <v>766.45803999999998</v>
      </c>
      <c r="E60564" s="1">
        <v>1076.36123</v>
      </c>
    </row>
    <row r="60565" spans="1:5">
      <c r="A60565" s="3">
        <v>44163</v>
      </c>
      <c r="B60565" s="1">
        <v>7</v>
      </c>
      <c r="C60565" s="1">
        <v>335.04037</v>
      </c>
      <c r="D60565" s="1">
        <v>821.25347999999997</v>
      </c>
      <c r="E60565" s="1">
        <v>1156.29385</v>
      </c>
    </row>
    <row r="60566" spans="1:5">
      <c r="A60566" s="3">
        <v>44163</v>
      </c>
      <c r="B60566" s="1">
        <v>8</v>
      </c>
      <c r="C60566" s="1">
        <v>368.87013999999999</v>
      </c>
      <c r="D60566" s="1">
        <v>900.92358000000002</v>
      </c>
      <c r="E60566" s="1">
        <v>1269.7937199999999</v>
      </c>
    </row>
    <row r="60567" spans="1:5">
      <c r="A60567" s="3">
        <v>44163</v>
      </c>
      <c r="B60567" s="1">
        <v>9</v>
      </c>
      <c r="C60567" s="1">
        <v>396.25972000000002</v>
      </c>
      <c r="D60567" s="1">
        <v>968.80380000000002</v>
      </c>
      <c r="E60567" s="1">
        <v>1365.0635199999999</v>
      </c>
    </row>
    <row r="60568" spans="1:5">
      <c r="A60568" s="3">
        <v>44163</v>
      </c>
      <c r="B60568" s="1">
        <v>10</v>
      </c>
      <c r="C60568" s="1">
        <v>411.51231000000001</v>
      </c>
      <c r="D60568" s="1">
        <v>1007.3852000000001</v>
      </c>
      <c r="E60568" s="1">
        <v>1418.89751</v>
      </c>
    </row>
    <row r="60569" spans="1:5">
      <c r="A60569" s="3">
        <v>44163</v>
      </c>
      <c r="B60569" s="1">
        <v>11</v>
      </c>
      <c r="C60569" s="1">
        <v>421.20567999999997</v>
      </c>
      <c r="D60569" s="1">
        <v>1037.61826</v>
      </c>
      <c r="E60569" s="1">
        <v>1458.82394</v>
      </c>
    </row>
    <row r="60570" spans="1:5">
      <c r="A60570" s="3">
        <v>44163</v>
      </c>
      <c r="B60570" s="1">
        <v>12</v>
      </c>
      <c r="C60570" s="1">
        <v>429.01227999999998</v>
      </c>
      <c r="D60570" s="1">
        <v>1059.2196200000001</v>
      </c>
      <c r="E60570" s="1">
        <v>1488.2319</v>
      </c>
    </row>
    <row r="60571" spans="1:5">
      <c r="A60571" s="3">
        <v>44163</v>
      </c>
      <c r="B60571" s="1">
        <v>13</v>
      </c>
      <c r="C60571" s="1">
        <v>438.85086000000001</v>
      </c>
      <c r="D60571" s="1">
        <v>1084.3114599999999</v>
      </c>
      <c r="E60571" s="1">
        <v>1523.1623199999999</v>
      </c>
    </row>
    <row r="60572" spans="1:5">
      <c r="A60572" s="3">
        <v>44163</v>
      </c>
      <c r="B60572" s="1">
        <v>14</v>
      </c>
      <c r="C60572" s="1">
        <v>433.43198000000001</v>
      </c>
      <c r="D60572" s="1">
        <v>1074.8158000000001</v>
      </c>
      <c r="E60572" s="1">
        <v>1508.2477799999999</v>
      </c>
    </row>
    <row r="60573" spans="1:5">
      <c r="A60573" s="3">
        <v>44163</v>
      </c>
      <c r="B60573" s="1">
        <v>15</v>
      </c>
      <c r="C60573" s="1">
        <v>424.21420000000001</v>
      </c>
      <c r="D60573" s="1">
        <v>1054.86502</v>
      </c>
      <c r="E60573" s="1">
        <v>1479.0792200000001</v>
      </c>
    </row>
    <row r="60574" spans="1:5">
      <c r="A60574" s="3">
        <v>44163</v>
      </c>
      <c r="B60574" s="1">
        <v>16</v>
      </c>
      <c r="C60574" s="1">
        <v>429.21582999999998</v>
      </c>
      <c r="D60574" s="1">
        <v>1063.7257199999999</v>
      </c>
      <c r="E60574" s="1">
        <v>1492.94155</v>
      </c>
    </row>
    <row r="60575" spans="1:5">
      <c r="A60575" s="3">
        <v>44163</v>
      </c>
      <c r="B60575" s="1">
        <v>17</v>
      </c>
      <c r="C60575" s="1">
        <v>479.95389999999998</v>
      </c>
      <c r="D60575" s="1">
        <v>1177.1715899999999</v>
      </c>
      <c r="E60575" s="1">
        <v>1657.1254899999999</v>
      </c>
    </row>
    <row r="60576" spans="1:5">
      <c r="A60576" s="3">
        <v>44163</v>
      </c>
      <c r="B60576" s="1">
        <v>18</v>
      </c>
      <c r="C60576" s="1">
        <v>560.84933999999998</v>
      </c>
      <c r="D60576" s="1">
        <v>1358.4907000000001</v>
      </c>
      <c r="E60576" s="1">
        <v>1919.34004</v>
      </c>
    </row>
    <row r="60577" spans="1:5">
      <c r="A60577" s="3">
        <v>44163</v>
      </c>
      <c r="B60577" s="1">
        <v>19</v>
      </c>
      <c r="C60577" s="1">
        <v>572.11910999999998</v>
      </c>
      <c r="D60577" s="1">
        <v>1384.65804</v>
      </c>
      <c r="E60577" s="1">
        <v>1956.7771499999999</v>
      </c>
    </row>
    <row r="60578" spans="1:5">
      <c r="A60578" s="3">
        <v>44163</v>
      </c>
      <c r="B60578" s="1">
        <v>20</v>
      </c>
      <c r="C60578" s="1">
        <v>562.56278999999995</v>
      </c>
      <c r="D60578" s="1">
        <v>1371.277</v>
      </c>
      <c r="E60578" s="1">
        <v>1933.83979</v>
      </c>
    </row>
    <row r="60579" spans="1:5">
      <c r="A60579" s="3">
        <v>44163</v>
      </c>
      <c r="B60579" s="1">
        <v>21</v>
      </c>
      <c r="C60579" s="1">
        <v>548.70537999999999</v>
      </c>
      <c r="D60579" s="1">
        <v>1343.6660999999999</v>
      </c>
      <c r="E60579" s="1">
        <v>1892.37148</v>
      </c>
    </row>
    <row r="60580" spans="1:5">
      <c r="A60580" s="3">
        <v>44163</v>
      </c>
      <c r="B60580" s="1">
        <v>22</v>
      </c>
      <c r="C60580" s="1">
        <v>539.89709000000005</v>
      </c>
      <c r="D60580" s="1">
        <v>1323.1353200000001</v>
      </c>
      <c r="E60580" s="1">
        <v>1863.03241</v>
      </c>
    </row>
    <row r="60581" spans="1:5">
      <c r="A60581" s="3">
        <v>44163</v>
      </c>
      <c r="B60581" s="1">
        <v>23</v>
      </c>
      <c r="C60581" s="1">
        <v>486.32441</v>
      </c>
      <c r="D60581" s="1">
        <v>1201.6395299999999</v>
      </c>
      <c r="E60581" s="1">
        <v>1687.9639400000001</v>
      </c>
    </row>
    <row r="60582" spans="1:5">
      <c r="A60582" s="3">
        <v>44163</v>
      </c>
      <c r="B60582" s="1">
        <v>24</v>
      </c>
      <c r="C60582" s="1">
        <v>438.53946000000002</v>
      </c>
      <c r="D60582" s="1">
        <v>1098.4899</v>
      </c>
      <c r="E60582" s="1">
        <v>1537.02936</v>
      </c>
    </row>
    <row r="60583" spans="1:5">
      <c r="A60583" s="3">
        <v>44164</v>
      </c>
      <c r="B60583" s="1">
        <v>1</v>
      </c>
      <c r="C60583" s="1">
        <v>401.52107000000001</v>
      </c>
      <c r="D60583" s="1">
        <v>1014.26753</v>
      </c>
      <c r="E60583" s="1">
        <v>1415.7886000000001</v>
      </c>
    </row>
    <row r="60584" spans="1:5">
      <c r="A60584" s="3">
        <v>44164</v>
      </c>
      <c r="B60584" s="1">
        <v>2</v>
      </c>
      <c r="C60584" s="1">
        <v>380.39481000000001</v>
      </c>
      <c r="D60584" s="1">
        <v>966.05262000000005</v>
      </c>
      <c r="E60584" s="1">
        <v>1346.4474299999999</v>
      </c>
    </row>
    <row r="60585" spans="1:5">
      <c r="A60585" s="3">
        <v>44164</v>
      </c>
      <c r="B60585" s="1">
        <v>3</v>
      </c>
      <c r="C60585" s="1">
        <v>365.44340999999997</v>
      </c>
      <c r="D60585" s="1">
        <v>926.02119000000005</v>
      </c>
      <c r="E60585" s="1">
        <v>1291.4646</v>
      </c>
    </row>
    <row r="60586" spans="1:5">
      <c r="A60586" s="3">
        <v>44164</v>
      </c>
      <c r="B60586" s="1">
        <v>4</v>
      </c>
      <c r="C60586" s="1">
        <v>365.49252000000001</v>
      </c>
      <c r="D60586" s="1">
        <v>921.54034999999999</v>
      </c>
      <c r="E60586" s="1">
        <v>1287.03287</v>
      </c>
    </row>
    <row r="60587" spans="1:5">
      <c r="A60587" s="3">
        <v>44164</v>
      </c>
      <c r="B60587" s="1">
        <v>5</v>
      </c>
      <c r="C60587" s="1">
        <v>374.75439999999998</v>
      </c>
      <c r="D60587" s="1">
        <v>937.59456999999998</v>
      </c>
      <c r="E60587" s="1">
        <v>1312.34897</v>
      </c>
    </row>
    <row r="60588" spans="1:5">
      <c r="A60588" s="3">
        <v>44164</v>
      </c>
      <c r="B60588" s="1">
        <v>6</v>
      </c>
      <c r="C60588" s="1">
        <v>390.25250999999997</v>
      </c>
      <c r="D60588" s="1">
        <v>965.66304000000002</v>
      </c>
      <c r="E60588" s="1">
        <v>1355.9155499999999</v>
      </c>
    </row>
    <row r="60589" spans="1:5">
      <c r="A60589" s="3">
        <v>44164</v>
      </c>
      <c r="B60589" s="1">
        <v>7</v>
      </c>
      <c r="C60589" s="1">
        <v>421.84784999999999</v>
      </c>
      <c r="D60589" s="1">
        <v>1033.32527</v>
      </c>
      <c r="E60589" s="1">
        <v>1455.1731199999999</v>
      </c>
    </row>
    <row r="60590" spans="1:5">
      <c r="A60590" s="3">
        <v>44164</v>
      </c>
      <c r="B60590" s="1">
        <v>8</v>
      </c>
      <c r="C60590" s="1">
        <v>458.75867</v>
      </c>
      <c r="D60590" s="1">
        <v>1120.19064</v>
      </c>
      <c r="E60590" s="1">
        <v>1578.94931</v>
      </c>
    </row>
    <row r="60591" spans="1:5">
      <c r="A60591" s="3">
        <v>44164</v>
      </c>
      <c r="B60591" s="1">
        <v>9</v>
      </c>
      <c r="C60591" s="1">
        <v>480.29674999999997</v>
      </c>
      <c r="D60591" s="1">
        <v>1178.1111599999999</v>
      </c>
      <c r="E60591" s="1">
        <v>1658.4079099999999</v>
      </c>
    </row>
    <row r="60592" spans="1:5">
      <c r="A60592" s="3">
        <v>44164</v>
      </c>
      <c r="B60592" s="1">
        <v>10</v>
      </c>
      <c r="C60592" s="1">
        <v>486.21611000000001</v>
      </c>
      <c r="D60592" s="1">
        <v>1204.39948</v>
      </c>
      <c r="E60592" s="1">
        <v>1690.6155900000001</v>
      </c>
    </row>
    <row r="60593" spans="1:5">
      <c r="A60593" s="3">
        <v>44164</v>
      </c>
      <c r="B60593" s="1">
        <v>11</v>
      </c>
      <c r="C60593" s="1">
        <v>476.17275999999998</v>
      </c>
      <c r="D60593" s="1">
        <v>1190.2524000000001</v>
      </c>
      <c r="E60593" s="1">
        <v>1666.42516</v>
      </c>
    </row>
    <row r="60594" spans="1:5">
      <c r="A60594" s="3">
        <v>44164</v>
      </c>
      <c r="B60594" s="1">
        <v>12</v>
      </c>
      <c r="C60594" s="1">
        <v>470.72084999999998</v>
      </c>
      <c r="D60594" s="1">
        <v>1181.80432</v>
      </c>
      <c r="E60594" s="1">
        <v>1652.5251699999999</v>
      </c>
    </row>
    <row r="60595" spans="1:5">
      <c r="A60595" s="3">
        <v>44164</v>
      </c>
      <c r="B60595" s="1">
        <v>13</v>
      </c>
      <c r="C60595" s="1">
        <v>467.09463</v>
      </c>
      <c r="D60595" s="1">
        <v>1172.57826</v>
      </c>
      <c r="E60595" s="1">
        <v>1639.6728900000001</v>
      </c>
    </row>
    <row r="60596" spans="1:5">
      <c r="A60596" s="3">
        <v>44164</v>
      </c>
      <c r="B60596" s="1">
        <v>14</v>
      </c>
      <c r="C60596" s="1">
        <v>460.2688</v>
      </c>
      <c r="D60596" s="1">
        <v>1157.78451</v>
      </c>
      <c r="E60596" s="1">
        <v>1618.05331</v>
      </c>
    </row>
    <row r="60597" spans="1:5">
      <c r="A60597" s="3">
        <v>44164</v>
      </c>
      <c r="B60597" s="1">
        <v>15</v>
      </c>
      <c r="C60597" s="1">
        <v>452.91672</v>
      </c>
      <c r="D60597" s="1">
        <v>1138.9762700000001</v>
      </c>
      <c r="E60597" s="1">
        <v>1591.8929900000001</v>
      </c>
    </row>
    <row r="60598" spans="1:5">
      <c r="A60598" s="3">
        <v>44164</v>
      </c>
      <c r="B60598" s="1">
        <v>16</v>
      </c>
      <c r="C60598" s="1">
        <v>462.62702999999999</v>
      </c>
      <c r="D60598" s="1">
        <v>1160.1030499999999</v>
      </c>
      <c r="E60598" s="1">
        <v>1622.73008</v>
      </c>
    </row>
    <row r="60599" spans="1:5">
      <c r="A60599" s="3">
        <v>44164</v>
      </c>
      <c r="B60599" s="1">
        <v>17</v>
      </c>
      <c r="C60599" s="1">
        <v>539.92762000000005</v>
      </c>
      <c r="D60599" s="1">
        <v>1334.8284900000001</v>
      </c>
      <c r="E60599" s="1">
        <v>1874.75611</v>
      </c>
    </row>
    <row r="60600" spans="1:5">
      <c r="A60600" s="3">
        <v>44164</v>
      </c>
      <c r="B60600" s="1">
        <v>18</v>
      </c>
      <c r="C60600" s="1">
        <v>629.77221999999995</v>
      </c>
      <c r="D60600" s="1">
        <v>1533.77448</v>
      </c>
      <c r="E60600" s="1">
        <v>2163.5466999999999</v>
      </c>
    </row>
    <row r="60601" spans="1:5">
      <c r="A60601" s="3">
        <v>44164</v>
      </c>
      <c r="B60601" s="1">
        <v>19</v>
      </c>
      <c r="C60601" s="1">
        <v>634.03611999999998</v>
      </c>
      <c r="D60601" s="1">
        <v>1547.5961299999999</v>
      </c>
      <c r="E60601" s="1">
        <v>2181.6322500000001</v>
      </c>
    </row>
    <row r="60602" spans="1:5">
      <c r="A60602" s="3">
        <v>44164</v>
      </c>
      <c r="B60602" s="1">
        <v>20</v>
      </c>
      <c r="C60602" s="1">
        <v>618.34523000000002</v>
      </c>
      <c r="D60602" s="1">
        <v>1520.5192400000001</v>
      </c>
      <c r="E60602" s="1">
        <v>2138.86447</v>
      </c>
    </row>
    <row r="60603" spans="1:5">
      <c r="A60603" s="3">
        <v>44164</v>
      </c>
      <c r="B60603" s="1">
        <v>21</v>
      </c>
      <c r="C60603" s="1">
        <v>588.43335000000002</v>
      </c>
      <c r="D60603" s="1">
        <v>1453.0071399999999</v>
      </c>
      <c r="E60603" s="1">
        <v>2041.44049</v>
      </c>
    </row>
    <row r="60604" spans="1:5">
      <c r="A60604" s="3">
        <v>44164</v>
      </c>
      <c r="B60604" s="1">
        <v>22</v>
      </c>
      <c r="C60604" s="1">
        <v>552.84211000000005</v>
      </c>
      <c r="D60604" s="1">
        <v>1372.04682</v>
      </c>
      <c r="E60604" s="1">
        <v>1924.8889300000001</v>
      </c>
    </row>
    <row r="60605" spans="1:5">
      <c r="A60605" s="3">
        <v>44164</v>
      </c>
      <c r="B60605" s="1">
        <v>23</v>
      </c>
      <c r="C60605" s="1">
        <v>484.29410999999999</v>
      </c>
      <c r="D60605" s="1">
        <v>1211.7802799999999</v>
      </c>
      <c r="E60605" s="1">
        <v>1696.07439</v>
      </c>
    </row>
    <row r="60606" spans="1:5">
      <c r="A60606" s="3">
        <v>44164</v>
      </c>
      <c r="B60606" s="1">
        <v>24</v>
      </c>
      <c r="C60606" s="1">
        <v>423.04705999999999</v>
      </c>
      <c r="D60606" s="1">
        <v>1074.8055899999999</v>
      </c>
      <c r="E60606" s="1">
        <v>1497.85265</v>
      </c>
    </row>
    <row r="60607" spans="1:5">
      <c r="A60607" s="3">
        <v>44165</v>
      </c>
      <c r="B60607" s="1">
        <v>1</v>
      </c>
      <c r="C60607" s="1">
        <v>376.64825999999999</v>
      </c>
      <c r="D60607" s="1">
        <v>961.02092000000005</v>
      </c>
      <c r="E60607" s="1">
        <v>1337.6691800000001</v>
      </c>
    </row>
    <row r="60608" spans="1:5">
      <c r="A60608" s="3">
        <v>44165</v>
      </c>
      <c r="B60608" s="1">
        <v>2</v>
      </c>
      <c r="C60608" s="1">
        <v>349.87076000000002</v>
      </c>
      <c r="D60608" s="1">
        <v>892.68030999999996</v>
      </c>
      <c r="E60608" s="1">
        <v>1242.55107</v>
      </c>
    </row>
    <row r="60609" spans="1:5">
      <c r="A60609" s="3">
        <v>44165</v>
      </c>
      <c r="B60609" s="1">
        <v>3</v>
      </c>
      <c r="C60609" s="1">
        <v>332.39359999999999</v>
      </c>
      <c r="D60609" s="1">
        <v>845.26987999999994</v>
      </c>
      <c r="E60609" s="1">
        <v>1177.6634799999999</v>
      </c>
    </row>
    <row r="60610" spans="1:5">
      <c r="A60610" s="3">
        <v>44165</v>
      </c>
      <c r="B60610" s="1">
        <v>4</v>
      </c>
      <c r="C60610" s="1">
        <v>328.93777999999998</v>
      </c>
      <c r="D60610" s="1">
        <v>835.68204000000003</v>
      </c>
      <c r="E60610" s="1">
        <v>1164.6198199999999</v>
      </c>
    </row>
    <row r="60611" spans="1:5">
      <c r="A60611" s="3">
        <v>44165</v>
      </c>
      <c r="B60611" s="1">
        <v>5</v>
      </c>
      <c r="C60611" s="1">
        <v>333.28131000000002</v>
      </c>
      <c r="D60611" s="1">
        <v>837.98703</v>
      </c>
      <c r="E60611" s="1">
        <v>1171.2683400000001</v>
      </c>
    </row>
    <row r="60612" spans="1:5">
      <c r="A60612" s="3">
        <v>44165</v>
      </c>
      <c r="B60612" s="1">
        <v>6</v>
      </c>
      <c r="C60612" s="1">
        <v>358.59697</v>
      </c>
      <c r="D60612" s="1">
        <v>890.53884000000005</v>
      </c>
      <c r="E60612" s="1">
        <v>1249.13581</v>
      </c>
    </row>
    <row r="60613" spans="1:5">
      <c r="A60613" s="3">
        <v>44165</v>
      </c>
      <c r="B60613" s="1">
        <v>7</v>
      </c>
      <c r="C60613" s="1">
        <v>391.59195999999997</v>
      </c>
      <c r="D60613" s="1">
        <v>964.82772999999997</v>
      </c>
      <c r="E60613" s="1">
        <v>1356.4196899999999</v>
      </c>
    </row>
    <row r="60614" spans="1:5">
      <c r="A60614" s="3">
        <v>44165</v>
      </c>
      <c r="B60614" s="1">
        <v>8</v>
      </c>
      <c r="C60614" s="1">
        <v>431.37225000000001</v>
      </c>
      <c r="D60614" s="1">
        <v>1062.1377399999999</v>
      </c>
      <c r="E60614" s="1">
        <v>1493.50999</v>
      </c>
    </row>
    <row r="60615" spans="1:5">
      <c r="A60615" s="3">
        <v>44165</v>
      </c>
      <c r="B60615" s="1">
        <v>9</v>
      </c>
      <c r="C60615" s="1">
        <v>458.52249</v>
      </c>
      <c r="D60615" s="1">
        <v>1133.50126</v>
      </c>
      <c r="E60615" s="1">
        <v>1592.0237500000001</v>
      </c>
    </row>
    <row r="60616" spans="1:5">
      <c r="A60616" s="3">
        <v>44165</v>
      </c>
      <c r="B60616" s="1">
        <v>10</v>
      </c>
      <c r="C60616" s="1">
        <v>469.79333000000003</v>
      </c>
      <c r="D60616" s="1">
        <v>1158.38255</v>
      </c>
      <c r="E60616" s="1">
        <v>1628.17588</v>
      </c>
    </row>
    <row r="60617" spans="1:5">
      <c r="A60617" s="3">
        <v>44165</v>
      </c>
      <c r="B60617" s="1">
        <v>11</v>
      </c>
      <c r="C60617" s="1">
        <v>472.76765999999998</v>
      </c>
      <c r="D60617" s="1">
        <v>1167.4221199999999</v>
      </c>
      <c r="E60617" s="1">
        <v>1640.1897799999999</v>
      </c>
    </row>
    <row r="60618" spans="1:5">
      <c r="A60618" s="3">
        <v>44165</v>
      </c>
      <c r="B60618" s="1">
        <v>12</v>
      </c>
      <c r="C60618" s="1">
        <v>477.50934000000001</v>
      </c>
      <c r="D60618" s="1">
        <v>1177.6620600000001</v>
      </c>
      <c r="E60618" s="1">
        <v>1655.1713999999999</v>
      </c>
    </row>
    <row r="60619" spans="1:5">
      <c r="A60619" s="3">
        <v>44165</v>
      </c>
      <c r="B60619" s="1">
        <v>13</v>
      </c>
      <c r="C60619" s="1">
        <v>480.75076000000001</v>
      </c>
      <c r="D60619" s="1">
        <v>1182.1309699999999</v>
      </c>
      <c r="E60619" s="1">
        <v>1662.8817300000001</v>
      </c>
    </row>
    <row r="60620" spans="1:5">
      <c r="A60620" s="3">
        <v>44165</v>
      </c>
      <c r="B60620" s="1">
        <v>14</v>
      </c>
      <c r="C60620" s="1">
        <v>460.06975999999997</v>
      </c>
      <c r="D60620" s="1">
        <v>1136.21334</v>
      </c>
      <c r="E60620" s="1">
        <v>1596.2831000000001</v>
      </c>
    </row>
    <row r="60621" spans="1:5">
      <c r="A60621" s="3">
        <v>44165</v>
      </c>
      <c r="B60621" s="1">
        <v>15</v>
      </c>
      <c r="C60621" s="1">
        <v>451.90305999999998</v>
      </c>
      <c r="D60621" s="1">
        <v>1116.29249</v>
      </c>
      <c r="E60621" s="1">
        <v>1568.1955499999999</v>
      </c>
    </row>
    <row r="60622" spans="1:5">
      <c r="A60622" s="3">
        <v>44165</v>
      </c>
      <c r="B60622" s="1">
        <v>16</v>
      </c>
      <c r="C60622" s="1">
        <v>460.05693000000002</v>
      </c>
      <c r="D60622" s="1">
        <v>1134.60276</v>
      </c>
      <c r="E60622" s="1">
        <v>1594.65969</v>
      </c>
    </row>
    <row r="60623" spans="1:5">
      <c r="A60623" s="3">
        <v>44165</v>
      </c>
      <c r="B60623" s="1">
        <v>17</v>
      </c>
      <c r="C60623" s="1">
        <v>500.45039000000003</v>
      </c>
      <c r="D60623" s="1">
        <v>1222.1184900000001</v>
      </c>
      <c r="E60623" s="1">
        <v>1722.56888</v>
      </c>
    </row>
    <row r="60624" spans="1:5">
      <c r="A60624" s="3">
        <v>44165</v>
      </c>
      <c r="B60624" s="1">
        <v>18</v>
      </c>
      <c r="C60624" s="1">
        <v>577.70650999999998</v>
      </c>
      <c r="D60624" s="1">
        <v>1395.18409</v>
      </c>
      <c r="E60624" s="1">
        <v>1972.8905999999999</v>
      </c>
    </row>
    <row r="60625" spans="1:5">
      <c r="A60625" s="3">
        <v>44165</v>
      </c>
      <c r="B60625" s="1">
        <v>19</v>
      </c>
      <c r="C60625" s="1">
        <v>583.34648000000004</v>
      </c>
      <c r="D60625" s="1">
        <v>1418.73026</v>
      </c>
      <c r="E60625" s="1">
        <v>2002.07674</v>
      </c>
    </row>
    <row r="60626" spans="1:5">
      <c r="A60626" s="3">
        <v>44165</v>
      </c>
      <c r="B60626" s="1">
        <v>20</v>
      </c>
      <c r="C60626" s="1">
        <v>562.23553000000004</v>
      </c>
      <c r="D60626" s="1">
        <v>1375.96919</v>
      </c>
      <c r="E60626" s="1">
        <v>1938.20472</v>
      </c>
    </row>
    <row r="60627" spans="1:5">
      <c r="A60627" s="3">
        <v>44165</v>
      </c>
      <c r="B60627" s="1">
        <v>21</v>
      </c>
      <c r="C60627" s="1">
        <v>533.61036000000001</v>
      </c>
      <c r="D60627" s="1">
        <v>1308.91086</v>
      </c>
      <c r="E60627" s="1">
        <v>1842.5212200000001</v>
      </c>
    </row>
    <row r="60628" spans="1:5">
      <c r="A60628" s="3">
        <v>44165</v>
      </c>
      <c r="B60628" s="1">
        <v>22</v>
      </c>
      <c r="C60628" s="1">
        <v>492.58413999999999</v>
      </c>
      <c r="D60628" s="1">
        <v>1213.6304299999999</v>
      </c>
      <c r="E60628" s="1">
        <v>1706.2145700000001</v>
      </c>
    </row>
    <row r="60629" spans="1:5">
      <c r="A60629" s="3">
        <v>44165</v>
      </c>
      <c r="B60629" s="1">
        <v>23</v>
      </c>
      <c r="C60629" s="1">
        <v>442.47287999999998</v>
      </c>
      <c r="D60629" s="1">
        <v>1091.3758399999999</v>
      </c>
      <c r="E60629" s="1">
        <v>1533.84872</v>
      </c>
    </row>
    <row r="60630" spans="1:5">
      <c r="A60630" s="3">
        <v>44165</v>
      </c>
      <c r="B60630" s="1">
        <v>24</v>
      </c>
      <c r="C60630" s="1">
        <v>379.97948000000002</v>
      </c>
      <c r="D60630" s="1">
        <v>948.88730999999996</v>
      </c>
      <c r="E60630" s="1">
        <v>1328.86679</v>
      </c>
    </row>
    <row r="60631" spans="1:5">
      <c r="A60631" s="3">
        <v>44166</v>
      </c>
      <c r="B60631" s="1">
        <v>1</v>
      </c>
      <c r="C60631" s="1">
        <v>330.82387999999997</v>
      </c>
      <c r="D60631" s="1">
        <v>838.39133000000004</v>
      </c>
      <c r="E60631" s="1">
        <v>1169.2152100000001</v>
      </c>
    </row>
    <row r="60632" spans="1:5">
      <c r="A60632" s="3">
        <v>44166</v>
      </c>
      <c r="B60632" s="1">
        <v>2</v>
      </c>
      <c r="C60632" s="1">
        <v>304.95854000000003</v>
      </c>
      <c r="D60632" s="1">
        <v>770.97186999999997</v>
      </c>
      <c r="E60632" s="1">
        <v>1075.9304099999999</v>
      </c>
    </row>
    <row r="60633" spans="1:5">
      <c r="A60633" s="3">
        <v>44166</v>
      </c>
      <c r="B60633" s="1">
        <v>3</v>
      </c>
      <c r="C60633" s="1">
        <v>292.69627000000003</v>
      </c>
      <c r="D60633" s="1">
        <v>739.13672999999994</v>
      </c>
      <c r="E60633" s="1">
        <v>1031.8330000000001</v>
      </c>
    </row>
    <row r="60634" spans="1:5">
      <c r="A60634" s="3">
        <v>44166</v>
      </c>
      <c r="B60634" s="1">
        <v>4</v>
      </c>
      <c r="C60634" s="1">
        <v>290.44227999999998</v>
      </c>
      <c r="D60634" s="1">
        <v>729.29702999999995</v>
      </c>
      <c r="E60634" s="1">
        <v>1019.73931</v>
      </c>
    </row>
    <row r="60635" spans="1:5">
      <c r="A60635" s="3">
        <v>44166</v>
      </c>
      <c r="B60635" s="1">
        <v>5</v>
      </c>
      <c r="C60635" s="1">
        <v>301.96721000000002</v>
      </c>
      <c r="D60635" s="1">
        <v>756.94471999999996</v>
      </c>
      <c r="E60635" s="1">
        <v>1058.91193</v>
      </c>
    </row>
    <row r="60636" spans="1:5">
      <c r="A60636" s="3">
        <v>44166</v>
      </c>
      <c r="B60636" s="1">
        <v>6</v>
      </c>
      <c r="C60636" s="1">
        <v>333.64568000000003</v>
      </c>
      <c r="D60636" s="1">
        <v>826.85392000000002</v>
      </c>
      <c r="E60636" s="1">
        <v>1160.4996000000001</v>
      </c>
    </row>
    <row r="60637" spans="1:5">
      <c r="A60637" s="3">
        <v>44166</v>
      </c>
      <c r="B60637" s="1">
        <v>7</v>
      </c>
      <c r="C60637" s="1">
        <v>377.39956999999998</v>
      </c>
      <c r="D60637" s="1">
        <v>927.67985999999996</v>
      </c>
      <c r="E60637" s="1">
        <v>1305.07943</v>
      </c>
    </row>
    <row r="60638" spans="1:5">
      <c r="A60638" s="3">
        <v>44166</v>
      </c>
      <c r="B60638" s="1">
        <v>8</v>
      </c>
      <c r="C60638" s="1">
        <v>424.45364000000001</v>
      </c>
      <c r="D60638" s="1">
        <v>1043.5919200000001</v>
      </c>
      <c r="E60638" s="1">
        <v>1468.04556</v>
      </c>
    </row>
    <row r="60639" spans="1:5">
      <c r="A60639" s="3">
        <v>44166</v>
      </c>
      <c r="B60639" s="1">
        <v>9</v>
      </c>
      <c r="C60639" s="1">
        <v>432.70033000000001</v>
      </c>
      <c r="D60639" s="1">
        <v>1071.5795599999999</v>
      </c>
      <c r="E60639" s="1">
        <v>1504.27989</v>
      </c>
    </row>
    <row r="60640" spans="1:5">
      <c r="A60640" s="3">
        <v>44166</v>
      </c>
      <c r="B60640" s="1">
        <v>10</v>
      </c>
      <c r="C60640" s="1">
        <v>432.24901</v>
      </c>
      <c r="D60640" s="1">
        <v>1072.0840900000001</v>
      </c>
      <c r="E60640" s="1">
        <v>1504.3331000000001</v>
      </c>
    </row>
    <row r="60641" spans="1:5">
      <c r="A60641" s="3">
        <v>44166</v>
      </c>
      <c r="B60641" s="1">
        <v>11</v>
      </c>
      <c r="C60641" s="1">
        <v>447.53257000000002</v>
      </c>
      <c r="D60641" s="1">
        <v>1111.5948800000001</v>
      </c>
      <c r="E60641" s="1">
        <v>1559.12745</v>
      </c>
    </row>
    <row r="60642" spans="1:5">
      <c r="A60642" s="3">
        <v>44166</v>
      </c>
      <c r="B60642" s="1">
        <v>12</v>
      </c>
      <c r="C60642" s="1">
        <v>467.03357999999997</v>
      </c>
      <c r="D60642" s="1">
        <v>1158.3190999999999</v>
      </c>
      <c r="E60642" s="1">
        <v>1625.35268</v>
      </c>
    </row>
    <row r="60643" spans="1:5">
      <c r="A60643" s="3">
        <v>44166</v>
      </c>
      <c r="B60643" s="1">
        <v>13</v>
      </c>
      <c r="C60643" s="1">
        <v>473.41593999999998</v>
      </c>
      <c r="D60643" s="1">
        <v>1178.0711899999999</v>
      </c>
      <c r="E60643" s="1">
        <v>1651.48713</v>
      </c>
    </row>
    <row r="60644" spans="1:5">
      <c r="A60644" s="3">
        <v>44166</v>
      </c>
      <c r="B60644" s="1">
        <v>14</v>
      </c>
      <c r="C60644" s="1">
        <v>468.51026000000002</v>
      </c>
      <c r="D60644" s="1">
        <v>1167.9401600000001</v>
      </c>
      <c r="E60644" s="1">
        <v>1636.4504199999999</v>
      </c>
    </row>
    <row r="60645" spans="1:5">
      <c r="A60645" s="3">
        <v>44166</v>
      </c>
      <c r="B60645" s="1">
        <v>15</v>
      </c>
      <c r="C60645" s="1">
        <v>474.02879999999999</v>
      </c>
      <c r="D60645" s="1">
        <v>1187.66687</v>
      </c>
      <c r="E60645" s="1">
        <v>1661.6956700000001</v>
      </c>
    </row>
    <row r="60646" spans="1:5">
      <c r="A60646" s="3">
        <v>44166</v>
      </c>
      <c r="B60646" s="1">
        <v>16</v>
      </c>
      <c r="C60646" s="1">
        <v>494.49385999999998</v>
      </c>
      <c r="D60646" s="1">
        <v>1234.21477</v>
      </c>
      <c r="E60646" s="1">
        <v>1728.7086300000001</v>
      </c>
    </row>
    <row r="60647" spans="1:5">
      <c r="A60647" s="3">
        <v>44166</v>
      </c>
      <c r="B60647" s="1">
        <v>17</v>
      </c>
      <c r="C60647" s="1">
        <v>564.96037000000001</v>
      </c>
      <c r="D60647" s="1">
        <v>1392.34464</v>
      </c>
      <c r="E60647" s="1">
        <v>1957.30501</v>
      </c>
    </row>
    <row r="60648" spans="1:5">
      <c r="A60648" s="3">
        <v>44166</v>
      </c>
      <c r="B60648" s="1">
        <v>18</v>
      </c>
      <c r="C60648" s="1">
        <v>662.09468000000004</v>
      </c>
      <c r="D60648" s="1">
        <v>1618.21561</v>
      </c>
      <c r="E60648" s="1">
        <v>2280.3102899999999</v>
      </c>
    </row>
    <row r="60649" spans="1:5">
      <c r="A60649" s="3">
        <v>44166</v>
      </c>
      <c r="B60649" s="1">
        <v>19</v>
      </c>
      <c r="C60649" s="1">
        <v>684.51634000000001</v>
      </c>
      <c r="D60649" s="1">
        <v>1687.0206900000001</v>
      </c>
      <c r="E60649" s="1">
        <v>2371.53703</v>
      </c>
    </row>
    <row r="60650" spans="1:5">
      <c r="A60650" s="3">
        <v>44166</v>
      </c>
      <c r="B60650" s="1">
        <v>20</v>
      </c>
      <c r="C60650" s="1">
        <v>672.99960999999996</v>
      </c>
      <c r="D60650" s="1">
        <v>1672.38518</v>
      </c>
      <c r="E60650" s="1">
        <v>2345.3847900000001</v>
      </c>
    </row>
    <row r="60651" spans="1:5">
      <c r="A60651" s="3">
        <v>44166</v>
      </c>
      <c r="B60651" s="1">
        <v>21</v>
      </c>
      <c r="C60651" s="1">
        <v>655.48708999999997</v>
      </c>
      <c r="D60651" s="1">
        <v>1638.2327399999999</v>
      </c>
      <c r="E60651" s="1">
        <v>2293.71983</v>
      </c>
    </row>
    <row r="60652" spans="1:5">
      <c r="A60652" s="3">
        <v>44166</v>
      </c>
      <c r="B60652" s="1">
        <v>22</v>
      </c>
      <c r="C60652" s="1">
        <v>611.34412999999995</v>
      </c>
      <c r="D60652" s="1">
        <v>1535.4431199999999</v>
      </c>
      <c r="E60652" s="1">
        <v>2146.7872499999999</v>
      </c>
    </row>
    <row r="60653" spans="1:5">
      <c r="A60653" s="3">
        <v>44166</v>
      </c>
      <c r="B60653" s="1">
        <v>23</v>
      </c>
      <c r="C60653" s="1">
        <v>547.55096000000003</v>
      </c>
      <c r="D60653" s="1">
        <v>1387.5687</v>
      </c>
      <c r="E60653" s="1">
        <v>1935.1196600000001</v>
      </c>
    </row>
    <row r="60654" spans="1:5">
      <c r="A60654" s="3">
        <v>44166</v>
      </c>
      <c r="B60654" s="1">
        <v>24</v>
      </c>
      <c r="C60654" s="1">
        <v>478.81108</v>
      </c>
      <c r="D60654" s="1">
        <v>1232.70072</v>
      </c>
      <c r="E60654" s="1">
        <v>1711.5118</v>
      </c>
    </row>
    <row r="60655" spans="1:5">
      <c r="A60655" s="3">
        <v>44167</v>
      </c>
      <c r="B60655" s="1">
        <v>1</v>
      </c>
      <c r="C60655" s="1">
        <v>433.4391</v>
      </c>
      <c r="D60655" s="1">
        <v>1124.3806500000001</v>
      </c>
      <c r="E60655" s="1">
        <v>1557.8197500000001</v>
      </c>
    </row>
    <row r="60656" spans="1:5">
      <c r="A60656" s="3">
        <v>44167</v>
      </c>
      <c r="B60656" s="1">
        <v>2</v>
      </c>
      <c r="C60656" s="1">
        <v>410.56653</v>
      </c>
      <c r="D60656" s="1">
        <v>1064.70083</v>
      </c>
      <c r="E60656" s="1">
        <v>1475.2673600000001</v>
      </c>
    </row>
    <row r="60657" spans="1:5">
      <c r="A60657" s="3">
        <v>44167</v>
      </c>
      <c r="B60657" s="1">
        <v>3</v>
      </c>
      <c r="C60657" s="1">
        <v>399.46107999999998</v>
      </c>
      <c r="D60657" s="1">
        <v>1031.8122100000001</v>
      </c>
      <c r="E60657" s="1">
        <v>1431.2732900000001</v>
      </c>
    </row>
    <row r="60658" spans="1:5">
      <c r="A60658" s="3">
        <v>44167</v>
      </c>
      <c r="B60658" s="1">
        <v>4</v>
      </c>
      <c r="C60658" s="1">
        <v>398.07938999999999</v>
      </c>
      <c r="D60658" s="1">
        <v>1022.7426</v>
      </c>
      <c r="E60658" s="1">
        <v>1420.8219899999999</v>
      </c>
    </row>
    <row r="60659" spans="1:5">
      <c r="A60659" s="3">
        <v>44167</v>
      </c>
      <c r="B60659" s="1">
        <v>5</v>
      </c>
      <c r="C60659" s="1">
        <v>409.77837</v>
      </c>
      <c r="D60659" s="1">
        <v>1047.5005900000001</v>
      </c>
      <c r="E60659" s="1">
        <v>1457.2789600000001</v>
      </c>
    </row>
    <row r="60660" spans="1:5">
      <c r="A60660" s="3">
        <v>44167</v>
      </c>
      <c r="B60660" s="1">
        <v>6</v>
      </c>
      <c r="C60660" s="1">
        <v>437.19499000000002</v>
      </c>
      <c r="D60660" s="1">
        <v>1105.35572</v>
      </c>
      <c r="E60660" s="1">
        <v>1542.55071</v>
      </c>
    </row>
    <row r="60661" spans="1:5">
      <c r="A60661" s="3">
        <v>44167</v>
      </c>
      <c r="B60661" s="1">
        <v>7</v>
      </c>
      <c r="C60661" s="1">
        <v>478.3965</v>
      </c>
      <c r="D60661" s="1">
        <v>1198.79134</v>
      </c>
      <c r="E60661" s="1">
        <v>1677.1878400000001</v>
      </c>
    </row>
    <row r="60662" spans="1:5">
      <c r="A60662" s="3">
        <v>44167</v>
      </c>
      <c r="B60662" s="1">
        <v>8</v>
      </c>
      <c r="C60662" s="1">
        <v>522.33975999999996</v>
      </c>
      <c r="D60662" s="1">
        <v>1309.4927700000001</v>
      </c>
      <c r="E60662" s="1">
        <v>1831.8325299999999</v>
      </c>
    </row>
    <row r="60663" spans="1:5">
      <c r="A60663" s="3">
        <v>44167</v>
      </c>
      <c r="B60663" s="1">
        <v>9</v>
      </c>
      <c r="C60663" s="1">
        <v>534.10937999999999</v>
      </c>
      <c r="D60663" s="1">
        <v>1346.0159699999999</v>
      </c>
      <c r="E60663" s="1">
        <v>1880.12535</v>
      </c>
    </row>
    <row r="60664" spans="1:5">
      <c r="A60664" s="3">
        <v>44167</v>
      </c>
      <c r="B60664" s="1">
        <v>10</v>
      </c>
      <c r="C60664" s="1">
        <v>523.54930999999999</v>
      </c>
      <c r="D60664" s="1">
        <v>1323.45568</v>
      </c>
      <c r="E60664" s="1">
        <v>1847.0049899999999</v>
      </c>
    </row>
    <row r="60665" spans="1:5">
      <c r="A60665" s="3">
        <v>44167</v>
      </c>
      <c r="B60665" s="1">
        <v>11</v>
      </c>
      <c r="C60665" s="1">
        <v>508.85606000000001</v>
      </c>
      <c r="D60665" s="1">
        <v>1293.5145500000001</v>
      </c>
      <c r="E60665" s="1">
        <v>1802.3706099999999</v>
      </c>
    </row>
    <row r="60666" spans="1:5">
      <c r="A60666" s="3">
        <v>44167</v>
      </c>
      <c r="B60666" s="1">
        <v>12</v>
      </c>
      <c r="C60666" s="1">
        <v>529.56431999999995</v>
      </c>
      <c r="D60666" s="1">
        <v>1334.95164</v>
      </c>
      <c r="E60666" s="1">
        <v>1864.51596</v>
      </c>
    </row>
    <row r="60667" spans="1:5">
      <c r="A60667" s="3">
        <v>44167</v>
      </c>
      <c r="B60667" s="1">
        <v>13</v>
      </c>
      <c r="C60667" s="1">
        <v>536.90332000000001</v>
      </c>
      <c r="D60667" s="1">
        <v>1356.01665</v>
      </c>
      <c r="E60667" s="1">
        <v>1892.9199699999999</v>
      </c>
    </row>
    <row r="60668" spans="1:5">
      <c r="A60668" s="3">
        <v>44167</v>
      </c>
      <c r="B60668" s="1">
        <v>14</v>
      </c>
      <c r="C60668" s="1">
        <v>522.29425000000003</v>
      </c>
      <c r="D60668" s="1">
        <v>1322.7601299999999</v>
      </c>
      <c r="E60668" s="1">
        <v>1845.05438</v>
      </c>
    </row>
    <row r="60669" spans="1:5">
      <c r="A60669" s="3">
        <v>44167</v>
      </c>
      <c r="B60669" s="1">
        <v>15</v>
      </c>
      <c r="C60669" s="1">
        <v>505.93488000000002</v>
      </c>
      <c r="D60669" s="1">
        <v>1286.85428</v>
      </c>
      <c r="E60669" s="1">
        <v>1792.78916</v>
      </c>
    </row>
    <row r="60670" spans="1:5">
      <c r="A60670" s="3">
        <v>44167</v>
      </c>
      <c r="B60670" s="1">
        <v>16</v>
      </c>
      <c r="C60670" s="1">
        <v>512.80933000000005</v>
      </c>
      <c r="D60670" s="1">
        <v>1300.96921</v>
      </c>
      <c r="E60670" s="1">
        <v>1813.77854</v>
      </c>
    </row>
    <row r="60671" spans="1:5">
      <c r="A60671" s="3">
        <v>44167</v>
      </c>
      <c r="B60671" s="1">
        <v>17</v>
      </c>
      <c r="C60671" s="1">
        <v>581.23785999999996</v>
      </c>
      <c r="D60671" s="1">
        <v>1453.74127</v>
      </c>
      <c r="E60671" s="1">
        <v>2034.9791299999999</v>
      </c>
    </row>
    <row r="60672" spans="1:5">
      <c r="A60672" s="3">
        <v>44167</v>
      </c>
      <c r="B60672" s="1">
        <v>18</v>
      </c>
      <c r="C60672" s="1">
        <v>688.35046999999997</v>
      </c>
      <c r="D60672" s="1">
        <v>1697.20686</v>
      </c>
      <c r="E60672" s="1">
        <v>2385.5573300000001</v>
      </c>
    </row>
    <row r="60673" spans="1:5">
      <c r="A60673" s="3">
        <v>44167</v>
      </c>
      <c r="B60673" s="1">
        <v>19</v>
      </c>
      <c r="C60673" s="1">
        <v>706.02224999999999</v>
      </c>
      <c r="D60673" s="1">
        <v>1751.02889</v>
      </c>
      <c r="E60673" s="1">
        <v>2457.05114</v>
      </c>
    </row>
    <row r="60674" spans="1:5">
      <c r="A60674" s="3">
        <v>44167</v>
      </c>
      <c r="B60674" s="1">
        <v>20</v>
      </c>
      <c r="C60674" s="1">
        <v>697.28571999999997</v>
      </c>
      <c r="D60674" s="1">
        <v>1742.37141</v>
      </c>
      <c r="E60674" s="1">
        <v>2439.6571300000001</v>
      </c>
    </row>
    <row r="60675" spans="1:5">
      <c r="A60675" s="3">
        <v>44167</v>
      </c>
      <c r="B60675" s="1">
        <v>21</v>
      </c>
      <c r="C60675" s="1">
        <v>677.11292000000003</v>
      </c>
      <c r="D60675" s="1">
        <v>1697.9482800000001</v>
      </c>
      <c r="E60675" s="1">
        <v>2375.0612000000001</v>
      </c>
    </row>
    <row r="60676" spans="1:5">
      <c r="A60676" s="3">
        <v>44167</v>
      </c>
      <c r="B60676" s="1">
        <v>22</v>
      </c>
      <c r="C60676" s="1">
        <v>632.81794000000002</v>
      </c>
      <c r="D60676" s="1">
        <v>1593.93218</v>
      </c>
      <c r="E60676" s="1">
        <v>2226.7501200000002</v>
      </c>
    </row>
    <row r="60677" spans="1:5">
      <c r="A60677" s="3">
        <v>44167</v>
      </c>
      <c r="B60677" s="1">
        <v>23</v>
      </c>
      <c r="C60677" s="1">
        <v>567.72780999999998</v>
      </c>
      <c r="D60677" s="1">
        <v>1448.3652400000001</v>
      </c>
      <c r="E60677" s="1">
        <v>2016.0930499999999</v>
      </c>
    </row>
    <row r="60678" spans="1:5">
      <c r="A60678" s="3">
        <v>44167</v>
      </c>
      <c r="B60678" s="1">
        <v>24</v>
      </c>
      <c r="C60678" s="1">
        <v>498.48005999999998</v>
      </c>
      <c r="D60678" s="1">
        <v>1293.0837200000001</v>
      </c>
      <c r="E60678" s="1">
        <v>1791.56378</v>
      </c>
    </row>
    <row r="60679" spans="1:5">
      <c r="A60679" s="3">
        <v>44168</v>
      </c>
      <c r="B60679" s="1">
        <v>1</v>
      </c>
      <c r="C60679" s="1">
        <v>450.76895999999999</v>
      </c>
      <c r="D60679" s="1">
        <v>1176.2078300000001</v>
      </c>
      <c r="E60679" s="1">
        <v>1626.9767899999999</v>
      </c>
    </row>
    <row r="60680" spans="1:5">
      <c r="A60680" s="3">
        <v>44168</v>
      </c>
      <c r="B60680" s="1">
        <v>2</v>
      </c>
      <c r="C60680" s="1">
        <v>425.94522999999998</v>
      </c>
      <c r="D60680" s="1">
        <v>1112.0871400000001</v>
      </c>
      <c r="E60680" s="1">
        <v>1538.0323699999999</v>
      </c>
    </row>
    <row r="60681" spans="1:5">
      <c r="A60681" s="3">
        <v>44168</v>
      </c>
      <c r="B60681" s="1">
        <v>3</v>
      </c>
      <c r="C60681" s="1">
        <v>416.2987</v>
      </c>
      <c r="D60681" s="1">
        <v>1084.20749</v>
      </c>
      <c r="E60681" s="1">
        <v>1500.5061900000001</v>
      </c>
    </row>
    <row r="60682" spans="1:5">
      <c r="A60682" s="3">
        <v>44168</v>
      </c>
      <c r="B60682" s="1">
        <v>4</v>
      </c>
      <c r="C60682" s="1">
        <v>418.46258</v>
      </c>
      <c r="D60682" s="1">
        <v>1083.2365299999999</v>
      </c>
      <c r="E60682" s="1">
        <v>1501.69911</v>
      </c>
    </row>
    <row r="60683" spans="1:5">
      <c r="A60683" s="3">
        <v>44168</v>
      </c>
      <c r="B60683" s="1">
        <v>5</v>
      </c>
      <c r="C60683" s="1">
        <v>433.37608999999998</v>
      </c>
      <c r="D60683" s="1">
        <v>1112.43812</v>
      </c>
      <c r="E60683" s="1">
        <v>1545.81421</v>
      </c>
    </row>
    <row r="60684" spans="1:5">
      <c r="A60684" s="3">
        <v>44168</v>
      </c>
      <c r="B60684" s="1">
        <v>6</v>
      </c>
      <c r="C60684" s="1">
        <v>465.55327999999997</v>
      </c>
      <c r="D60684" s="1">
        <v>1184.50611</v>
      </c>
      <c r="E60684" s="1">
        <v>1650.0593899999999</v>
      </c>
    </row>
    <row r="60685" spans="1:5">
      <c r="A60685" s="3">
        <v>44168</v>
      </c>
      <c r="B60685" s="1">
        <v>7</v>
      </c>
      <c r="C60685" s="1">
        <v>510.54721000000001</v>
      </c>
      <c r="D60685" s="1">
        <v>1284.7706800000001</v>
      </c>
      <c r="E60685" s="1">
        <v>1795.31789</v>
      </c>
    </row>
    <row r="60686" spans="1:5">
      <c r="A60686" s="3">
        <v>44168</v>
      </c>
      <c r="B60686" s="1">
        <v>8</v>
      </c>
      <c r="C60686" s="1">
        <v>555.35216000000003</v>
      </c>
      <c r="D60686" s="1">
        <v>1397.99495</v>
      </c>
      <c r="E60686" s="1">
        <v>1953.3471099999999</v>
      </c>
    </row>
    <row r="60687" spans="1:5">
      <c r="A60687" s="3">
        <v>44168</v>
      </c>
      <c r="B60687" s="1">
        <v>9</v>
      </c>
      <c r="C60687" s="1">
        <v>550.90268000000003</v>
      </c>
      <c r="D60687" s="1">
        <v>1392.9275299999999</v>
      </c>
      <c r="E60687" s="1">
        <v>1943.8302100000001</v>
      </c>
    </row>
    <row r="60688" spans="1:5">
      <c r="A60688" s="3">
        <v>44168</v>
      </c>
      <c r="B60688" s="1">
        <v>10</v>
      </c>
      <c r="C60688" s="1">
        <v>520.03507000000002</v>
      </c>
      <c r="D60688" s="1">
        <v>1321.1776600000001</v>
      </c>
      <c r="E60688" s="1">
        <v>1841.21273</v>
      </c>
    </row>
    <row r="60689" spans="1:5">
      <c r="A60689" s="3">
        <v>44168</v>
      </c>
      <c r="B60689" s="1">
        <v>11</v>
      </c>
      <c r="C60689" s="1">
        <v>502.05806000000001</v>
      </c>
      <c r="D60689" s="1">
        <v>1280.7991199999999</v>
      </c>
      <c r="E60689" s="1">
        <v>1782.85718</v>
      </c>
    </row>
    <row r="60690" spans="1:5">
      <c r="A60690" s="3">
        <v>44168</v>
      </c>
      <c r="B60690" s="1">
        <v>12</v>
      </c>
      <c r="C60690" s="1">
        <v>496.89251000000002</v>
      </c>
      <c r="D60690" s="1">
        <v>1266.1512399999999</v>
      </c>
      <c r="E60690" s="1">
        <v>1763.04375</v>
      </c>
    </row>
    <row r="60691" spans="1:5">
      <c r="A60691" s="3">
        <v>44168</v>
      </c>
      <c r="B60691" s="1">
        <v>13</v>
      </c>
      <c r="C60691" s="1">
        <v>482.61167</v>
      </c>
      <c r="D60691" s="1">
        <v>1232.0830699999999</v>
      </c>
      <c r="E60691" s="1">
        <v>1714.6947399999999</v>
      </c>
    </row>
    <row r="60692" spans="1:5">
      <c r="A60692" s="3">
        <v>44168</v>
      </c>
      <c r="B60692" s="1">
        <v>14</v>
      </c>
      <c r="C60692" s="1">
        <v>457.11248999999998</v>
      </c>
      <c r="D60692" s="1">
        <v>1171.12942</v>
      </c>
      <c r="E60692" s="1">
        <v>1628.24191</v>
      </c>
    </row>
    <row r="60693" spans="1:5">
      <c r="A60693" s="3">
        <v>44168</v>
      </c>
      <c r="B60693" s="1">
        <v>15</v>
      </c>
      <c r="C60693" s="1">
        <v>451.87882000000002</v>
      </c>
      <c r="D60693" s="1">
        <v>1157.2145800000001</v>
      </c>
      <c r="E60693" s="1">
        <v>1609.0934</v>
      </c>
    </row>
    <row r="60694" spans="1:5">
      <c r="A60694" s="3">
        <v>44168</v>
      </c>
      <c r="B60694" s="1">
        <v>16</v>
      </c>
      <c r="C60694" s="1">
        <v>476.13682999999997</v>
      </c>
      <c r="D60694" s="1">
        <v>1216.3845799999999</v>
      </c>
      <c r="E60694" s="1">
        <v>1692.5214100000001</v>
      </c>
    </row>
    <row r="60695" spans="1:5">
      <c r="A60695" s="3">
        <v>44168</v>
      </c>
      <c r="B60695" s="1">
        <v>17</v>
      </c>
      <c r="C60695" s="1">
        <v>551.47207000000003</v>
      </c>
      <c r="D60695" s="1">
        <v>1378.1507799999999</v>
      </c>
      <c r="E60695" s="1">
        <v>1929.62285</v>
      </c>
    </row>
    <row r="60696" spans="1:5">
      <c r="A60696" s="3">
        <v>44168</v>
      </c>
      <c r="B60696" s="1">
        <v>18</v>
      </c>
      <c r="C60696" s="1">
        <v>649.61149</v>
      </c>
      <c r="D60696" s="1">
        <v>1600.29601</v>
      </c>
      <c r="E60696" s="1">
        <v>2249.9074999999998</v>
      </c>
    </row>
    <row r="60697" spans="1:5">
      <c r="A60697" s="3">
        <v>44168</v>
      </c>
      <c r="B60697" s="1">
        <v>19</v>
      </c>
      <c r="C60697" s="1">
        <v>667.61473999999998</v>
      </c>
      <c r="D60697" s="1">
        <v>1652.1375</v>
      </c>
      <c r="E60697" s="1">
        <v>2319.7522399999998</v>
      </c>
    </row>
    <row r="60698" spans="1:5">
      <c r="A60698" s="3">
        <v>44168</v>
      </c>
      <c r="B60698" s="1">
        <v>20</v>
      </c>
      <c r="C60698" s="1">
        <v>656.70583999999997</v>
      </c>
      <c r="D60698" s="1">
        <v>1633.07185</v>
      </c>
      <c r="E60698" s="1">
        <v>2289.7776899999999</v>
      </c>
    </row>
    <row r="60699" spans="1:5">
      <c r="A60699" s="3">
        <v>44168</v>
      </c>
      <c r="B60699" s="1">
        <v>21</v>
      </c>
      <c r="C60699" s="1">
        <v>630.63206000000002</v>
      </c>
      <c r="D60699" s="1">
        <v>1576.2227499999999</v>
      </c>
      <c r="E60699" s="1">
        <v>2206.8548099999998</v>
      </c>
    </row>
    <row r="60700" spans="1:5">
      <c r="A60700" s="3">
        <v>44168</v>
      </c>
      <c r="B60700" s="1">
        <v>22</v>
      </c>
      <c r="C60700" s="1">
        <v>585.82414000000006</v>
      </c>
      <c r="D60700" s="1">
        <v>1474.66526</v>
      </c>
      <c r="E60700" s="1">
        <v>2060.4893999999999</v>
      </c>
    </row>
    <row r="60701" spans="1:5">
      <c r="A60701" s="3">
        <v>44168</v>
      </c>
      <c r="B60701" s="1">
        <v>23</v>
      </c>
      <c r="C60701" s="1">
        <v>520.46258999999998</v>
      </c>
      <c r="D60701" s="1">
        <v>1320.6822</v>
      </c>
      <c r="E60701" s="1">
        <v>1841.1447900000001</v>
      </c>
    </row>
    <row r="60702" spans="1:5">
      <c r="A60702" s="3">
        <v>44168</v>
      </c>
      <c r="B60702" s="1">
        <v>24</v>
      </c>
      <c r="C60702" s="1">
        <v>450.15219999999999</v>
      </c>
      <c r="D60702" s="1">
        <v>1162.54873</v>
      </c>
      <c r="E60702" s="1">
        <v>1612.70093</v>
      </c>
    </row>
    <row r="60703" spans="1:5">
      <c r="A60703" s="3">
        <v>44169</v>
      </c>
      <c r="B60703" s="1">
        <v>1</v>
      </c>
      <c r="C60703" s="1">
        <v>399.90204999999997</v>
      </c>
      <c r="D60703" s="1">
        <v>1039.27397</v>
      </c>
      <c r="E60703" s="1">
        <v>1439.1760200000001</v>
      </c>
    </row>
    <row r="60704" spans="1:5">
      <c r="A60704" s="3">
        <v>44169</v>
      </c>
      <c r="B60704" s="1">
        <v>2</v>
      </c>
      <c r="C60704" s="1">
        <v>370.40615000000003</v>
      </c>
      <c r="D60704" s="1">
        <v>964.84439999999995</v>
      </c>
      <c r="E60704" s="1">
        <v>1335.25055</v>
      </c>
    </row>
    <row r="60705" spans="1:5">
      <c r="A60705" s="3">
        <v>44169</v>
      </c>
      <c r="B60705" s="1">
        <v>3</v>
      </c>
      <c r="C60705" s="1">
        <v>357.98136</v>
      </c>
      <c r="D60705" s="1">
        <v>929.28704000000005</v>
      </c>
      <c r="E60705" s="1">
        <v>1287.2683999999999</v>
      </c>
    </row>
    <row r="60706" spans="1:5">
      <c r="A60706" s="3">
        <v>44169</v>
      </c>
      <c r="B60706" s="1">
        <v>4</v>
      </c>
      <c r="C60706" s="1">
        <v>354.55140999999998</v>
      </c>
      <c r="D60706" s="1">
        <v>916.78512999999998</v>
      </c>
      <c r="E60706" s="1">
        <v>1271.33654</v>
      </c>
    </row>
    <row r="60707" spans="1:5">
      <c r="A60707" s="3">
        <v>44169</v>
      </c>
      <c r="B60707" s="1">
        <v>5</v>
      </c>
      <c r="C60707" s="1">
        <v>365.22802999999999</v>
      </c>
      <c r="D60707" s="1">
        <v>935.52404000000001</v>
      </c>
      <c r="E60707" s="1">
        <v>1300.75207</v>
      </c>
    </row>
    <row r="60708" spans="1:5">
      <c r="A60708" s="3">
        <v>44169</v>
      </c>
      <c r="B60708" s="1">
        <v>6</v>
      </c>
      <c r="C60708" s="1">
        <v>394.20825000000002</v>
      </c>
      <c r="D60708" s="1">
        <v>995.57533999999998</v>
      </c>
      <c r="E60708" s="1">
        <v>1389.78359</v>
      </c>
    </row>
    <row r="60709" spans="1:5">
      <c r="A60709" s="3">
        <v>44169</v>
      </c>
      <c r="B60709" s="1">
        <v>7</v>
      </c>
      <c r="C60709" s="1">
        <v>435.24655000000001</v>
      </c>
      <c r="D60709" s="1">
        <v>1091.70966</v>
      </c>
      <c r="E60709" s="1">
        <v>1526.9562100000001</v>
      </c>
    </row>
    <row r="60710" spans="1:5">
      <c r="A60710" s="3">
        <v>44169</v>
      </c>
      <c r="B60710" s="1">
        <v>8</v>
      </c>
      <c r="C60710" s="1">
        <v>476.38414999999998</v>
      </c>
      <c r="D60710" s="1">
        <v>1190.38095</v>
      </c>
      <c r="E60710" s="1">
        <v>1666.7651000000001</v>
      </c>
    </row>
    <row r="60711" spans="1:5">
      <c r="A60711" s="3">
        <v>44169</v>
      </c>
      <c r="B60711" s="1">
        <v>9</v>
      </c>
      <c r="C60711" s="1">
        <v>491.73854</v>
      </c>
      <c r="D60711" s="1">
        <v>1235.91715</v>
      </c>
      <c r="E60711" s="1">
        <v>1727.65569</v>
      </c>
    </row>
    <row r="60712" spans="1:5">
      <c r="A60712" s="3">
        <v>44169</v>
      </c>
      <c r="B60712" s="1">
        <v>10</v>
      </c>
      <c r="C60712" s="1">
        <v>495.39672000000002</v>
      </c>
      <c r="D60712" s="1">
        <v>1246.3686700000001</v>
      </c>
      <c r="E60712" s="1">
        <v>1741.76539</v>
      </c>
    </row>
    <row r="60713" spans="1:5">
      <c r="A60713" s="3">
        <v>44169</v>
      </c>
      <c r="B60713" s="1">
        <v>11</v>
      </c>
      <c r="C60713" s="1">
        <v>494.33526999999998</v>
      </c>
      <c r="D60713" s="1">
        <v>1248.1414299999999</v>
      </c>
      <c r="E60713" s="1">
        <v>1742.4766999999999</v>
      </c>
    </row>
    <row r="60714" spans="1:5">
      <c r="A60714" s="3">
        <v>44169</v>
      </c>
      <c r="B60714" s="1">
        <v>12</v>
      </c>
      <c r="C60714" s="1">
        <v>505.84298999999999</v>
      </c>
      <c r="D60714" s="1">
        <v>1270.05819</v>
      </c>
      <c r="E60714" s="1">
        <v>1775.9011800000001</v>
      </c>
    </row>
    <row r="60715" spans="1:5">
      <c r="A60715" s="3">
        <v>44169</v>
      </c>
      <c r="B60715" s="1">
        <v>13</v>
      </c>
      <c r="C60715" s="1">
        <v>518.45007999999996</v>
      </c>
      <c r="D60715" s="1">
        <v>1303.39788</v>
      </c>
      <c r="E60715" s="1">
        <v>1821.8479600000001</v>
      </c>
    </row>
    <row r="60716" spans="1:5">
      <c r="A60716" s="3">
        <v>44169</v>
      </c>
      <c r="B60716" s="1">
        <v>14</v>
      </c>
      <c r="C60716" s="1">
        <v>512.60996999999998</v>
      </c>
      <c r="D60716" s="1">
        <v>1289.8915300000001</v>
      </c>
      <c r="E60716" s="1">
        <v>1802.5015000000001</v>
      </c>
    </row>
    <row r="60717" spans="1:5">
      <c r="A60717" s="3">
        <v>44169</v>
      </c>
      <c r="B60717" s="1">
        <v>15</v>
      </c>
      <c r="C60717" s="1">
        <v>512.30670999999995</v>
      </c>
      <c r="D60717" s="1">
        <v>1291.36832</v>
      </c>
      <c r="E60717" s="1">
        <v>1803.6750300000001</v>
      </c>
    </row>
    <row r="60718" spans="1:5">
      <c r="A60718" s="3">
        <v>44169</v>
      </c>
      <c r="B60718" s="1">
        <v>16</v>
      </c>
      <c r="C60718" s="1">
        <v>525.91210000000001</v>
      </c>
      <c r="D60718" s="1">
        <v>1323.70823</v>
      </c>
      <c r="E60718" s="1">
        <v>1849.62033</v>
      </c>
    </row>
    <row r="60719" spans="1:5">
      <c r="A60719" s="3">
        <v>44169</v>
      </c>
      <c r="B60719" s="1">
        <v>17</v>
      </c>
      <c r="C60719" s="1">
        <v>577.40255000000002</v>
      </c>
      <c r="D60719" s="1">
        <v>1431.40633</v>
      </c>
      <c r="E60719" s="1">
        <v>2008.80888</v>
      </c>
    </row>
    <row r="60720" spans="1:5">
      <c r="A60720" s="3">
        <v>44169</v>
      </c>
      <c r="B60720" s="1">
        <v>18</v>
      </c>
      <c r="C60720" s="1">
        <v>638.06934000000001</v>
      </c>
      <c r="D60720" s="1">
        <v>1568.1596500000001</v>
      </c>
      <c r="E60720" s="1">
        <v>2206.2289900000001</v>
      </c>
    </row>
    <row r="60721" spans="1:5">
      <c r="A60721" s="3">
        <v>44169</v>
      </c>
      <c r="B60721" s="1">
        <v>19</v>
      </c>
      <c r="C60721" s="1">
        <v>644.59573999999998</v>
      </c>
      <c r="D60721" s="1">
        <v>1588.0645300000001</v>
      </c>
      <c r="E60721" s="1">
        <v>2232.6602699999999</v>
      </c>
    </row>
    <row r="60722" spans="1:5">
      <c r="A60722" s="3">
        <v>44169</v>
      </c>
      <c r="B60722" s="1">
        <v>20</v>
      </c>
      <c r="C60722" s="1">
        <v>627.39122999999995</v>
      </c>
      <c r="D60722" s="1">
        <v>1554.8724099999999</v>
      </c>
      <c r="E60722" s="1">
        <v>2182.2636400000001</v>
      </c>
    </row>
    <row r="60723" spans="1:5">
      <c r="A60723" s="3">
        <v>44169</v>
      </c>
      <c r="B60723" s="1">
        <v>21</v>
      </c>
      <c r="C60723" s="1">
        <v>601.63732000000005</v>
      </c>
      <c r="D60723" s="1">
        <v>1498.34087</v>
      </c>
      <c r="E60723" s="1">
        <v>2099.9781899999998</v>
      </c>
    </row>
    <row r="60724" spans="1:5">
      <c r="A60724" s="3">
        <v>44169</v>
      </c>
      <c r="B60724" s="1">
        <v>22</v>
      </c>
      <c r="C60724" s="1">
        <v>566.38445000000002</v>
      </c>
      <c r="D60724" s="1">
        <v>1416.1029799999999</v>
      </c>
      <c r="E60724" s="1">
        <v>1982.4874299999999</v>
      </c>
    </row>
    <row r="60725" spans="1:5">
      <c r="A60725" s="3">
        <v>44169</v>
      </c>
      <c r="B60725" s="1">
        <v>23</v>
      </c>
      <c r="C60725" s="1">
        <v>517.97033999999996</v>
      </c>
      <c r="D60725" s="1">
        <v>1307.20885</v>
      </c>
      <c r="E60725" s="1">
        <v>1825.1791900000001</v>
      </c>
    </row>
    <row r="60726" spans="1:5">
      <c r="A60726" s="3">
        <v>44169</v>
      </c>
      <c r="B60726" s="1">
        <v>24</v>
      </c>
      <c r="C60726" s="1">
        <v>457.18284999999997</v>
      </c>
      <c r="D60726" s="1">
        <v>1172.3641</v>
      </c>
      <c r="E60726" s="1">
        <v>1629.5469499999999</v>
      </c>
    </row>
    <row r="60727" spans="1:5">
      <c r="A60727" s="3">
        <v>44170</v>
      </c>
      <c r="B60727" s="1">
        <v>1</v>
      </c>
      <c r="C60727" s="1">
        <v>411.38081</v>
      </c>
      <c r="D60727" s="1">
        <v>1065.17697</v>
      </c>
      <c r="E60727" s="1">
        <v>1476.5577800000001</v>
      </c>
    </row>
    <row r="60728" spans="1:5">
      <c r="A60728" s="3">
        <v>44170</v>
      </c>
      <c r="B60728" s="1">
        <v>2</v>
      </c>
      <c r="C60728" s="1">
        <v>376.84095000000002</v>
      </c>
      <c r="D60728" s="1">
        <v>980.05858000000001</v>
      </c>
      <c r="E60728" s="1">
        <v>1356.8995299999999</v>
      </c>
    </row>
    <row r="60729" spans="1:5">
      <c r="A60729" s="3">
        <v>44170</v>
      </c>
      <c r="B60729" s="1">
        <v>3</v>
      </c>
      <c r="C60729" s="1">
        <v>360.72291000000001</v>
      </c>
      <c r="D60729" s="1">
        <v>935.60361</v>
      </c>
      <c r="E60729" s="1">
        <v>1296.3265200000001</v>
      </c>
    </row>
    <row r="60730" spans="1:5">
      <c r="A60730" s="3">
        <v>44170</v>
      </c>
      <c r="B60730" s="1">
        <v>4</v>
      </c>
      <c r="C60730" s="1">
        <v>351.13400000000001</v>
      </c>
      <c r="D60730" s="1">
        <v>910.59135000000003</v>
      </c>
      <c r="E60730" s="1">
        <v>1261.7253499999999</v>
      </c>
    </row>
    <row r="60731" spans="1:5">
      <c r="A60731" s="3">
        <v>44170</v>
      </c>
      <c r="B60731" s="1">
        <v>5</v>
      </c>
      <c r="C60731" s="1">
        <v>356.32996000000003</v>
      </c>
      <c r="D60731" s="1">
        <v>917.00828999999999</v>
      </c>
      <c r="E60731" s="1">
        <v>1273.33825</v>
      </c>
    </row>
    <row r="60732" spans="1:5">
      <c r="A60732" s="3">
        <v>44170</v>
      </c>
      <c r="B60732" s="1">
        <v>6</v>
      </c>
      <c r="C60732" s="1">
        <v>369.38591000000002</v>
      </c>
      <c r="D60732" s="1">
        <v>938.38612000000001</v>
      </c>
      <c r="E60732" s="1">
        <v>1307.7720300000001</v>
      </c>
    </row>
    <row r="60733" spans="1:5">
      <c r="A60733" s="3">
        <v>44170</v>
      </c>
      <c r="B60733" s="1">
        <v>7</v>
      </c>
      <c r="C60733" s="1">
        <v>393.71211</v>
      </c>
      <c r="D60733" s="1">
        <v>991.45221000000004</v>
      </c>
      <c r="E60733" s="1">
        <v>1385.1643200000001</v>
      </c>
    </row>
    <row r="60734" spans="1:5">
      <c r="A60734" s="3">
        <v>44170</v>
      </c>
      <c r="B60734" s="1">
        <v>8</v>
      </c>
      <c r="C60734" s="1">
        <v>431.39071999999999</v>
      </c>
      <c r="D60734" s="1">
        <v>1079.8601900000001</v>
      </c>
      <c r="E60734" s="1">
        <v>1511.25091</v>
      </c>
    </row>
    <row r="60735" spans="1:5">
      <c r="A60735" s="3">
        <v>44170</v>
      </c>
      <c r="B60735" s="1">
        <v>9</v>
      </c>
      <c r="C60735" s="1">
        <v>481.20668999999998</v>
      </c>
      <c r="D60735" s="1">
        <v>1206.7196799999999</v>
      </c>
      <c r="E60735" s="1">
        <v>1687.9263699999999</v>
      </c>
    </row>
    <row r="60736" spans="1:5">
      <c r="A60736" s="3">
        <v>44170</v>
      </c>
      <c r="B60736" s="1">
        <v>10</v>
      </c>
      <c r="C60736" s="1">
        <v>515.04066999999998</v>
      </c>
      <c r="D60736" s="1">
        <v>1291.28251</v>
      </c>
      <c r="E60736" s="1">
        <v>1806.3231800000001</v>
      </c>
    </row>
    <row r="60737" spans="1:5">
      <c r="A60737" s="3">
        <v>44170</v>
      </c>
      <c r="B60737" s="1">
        <v>11</v>
      </c>
      <c r="C60737" s="1">
        <v>525.01616000000001</v>
      </c>
      <c r="D60737" s="1">
        <v>1326.3315500000001</v>
      </c>
      <c r="E60737" s="1">
        <v>1851.34771</v>
      </c>
    </row>
    <row r="60738" spans="1:5">
      <c r="A60738" s="3">
        <v>44170</v>
      </c>
      <c r="B60738" s="1">
        <v>12</v>
      </c>
      <c r="C60738" s="1">
        <v>536.63481000000002</v>
      </c>
      <c r="D60738" s="1">
        <v>1358.61988</v>
      </c>
      <c r="E60738" s="1">
        <v>1895.25469</v>
      </c>
    </row>
    <row r="60739" spans="1:5">
      <c r="A60739" s="3">
        <v>44170</v>
      </c>
      <c r="B60739" s="1">
        <v>13</v>
      </c>
      <c r="C60739" s="1">
        <v>548.53782000000001</v>
      </c>
      <c r="D60739" s="1">
        <v>1388.8502100000001</v>
      </c>
      <c r="E60739" s="1">
        <v>1937.3880300000001</v>
      </c>
    </row>
    <row r="60740" spans="1:5">
      <c r="A60740" s="3">
        <v>44170</v>
      </c>
      <c r="B60740" s="1">
        <v>14</v>
      </c>
      <c r="C60740" s="1">
        <v>552.55602999999996</v>
      </c>
      <c r="D60740" s="1">
        <v>1398.1420900000001</v>
      </c>
      <c r="E60740" s="1">
        <v>1950.69812</v>
      </c>
    </row>
    <row r="60741" spans="1:5">
      <c r="A60741" s="3">
        <v>44170</v>
      </c>
      <c r="B60741" s="1">
        <v>15</v>
      </c>
      <c r="C60741" s="1">
        <v>561.01198999999997</v>
      </c>
      <c r="D60741" s="1">
        <v>1415.82491</v>
      </c>
      <c r="E60741" s="1">
        <v>1976.8369</v>
      </c>
    </row>
    <row r="60742" spans="1:5">
      <c r="A60742" s="3">
        <v>44170</v>
      </c>
      <c r="B60742" s="1">
        <v>16</v>
      </c>
      <c r="C60742" s="1">
        <v>570.31988000000001</v>
      </c>
      <c r="D60742" s="1">
        <v>1435.4809399999999</v>
      </c>
      <c r="E60742" s="1">
        <v>2005.8008199999999</v>
      </c>
    </row>
    <row r="60743" spans="1:5">
      <c r="A60743" s="3">
        <v>44170</v>
      </c>
      <c r="B60743" s="1">
        <v>17</v>
      </c>
      <c r="C60743" s="1">
        <v>618.17034999999998</v>
      </c>
      <c r="D60743" s="1">
        <v>1536.42148</v>
      </c>
      <c r="E60743" s="1">
        <v>2154.5918299999998</v>
      </c>
    </row>
    <row r="60744" spans="1:5">
      <c r="A60744" s="3">
        <v>44170</v>
      </c>
      <c r="B60744" s="1">
        <v>18</v>
      </c>
      <c r="C60744" s="1">
        <v>676.73338000000001</v>
      </c>
      <c r="D60744" s="1">
        <v>1665.89689</v>
      </c>
      <c r="E60744" s="1">
        <v>2342.6302700000001</v>
      </c>
    </row>
    <row r="60745" spans="1:5">
      <c r="A60745" s="3">
        <v>44170</v>
      </c>
      <c r="B60745" s="1">
        <v>19</v>
      </c>
      <c r="C60745" s="1">
        <v>680.21064999999999</v>
      </c>
      <c r="D60745" s="1">
        <v>1677.5636300000001</v>
      </c>
      <c r="E60745" s="1">
        <v>2357.7742800000001</v>
      </c>
    </row>
    <row r="60746" spans="1:5">
      <c r="A60746" s="3">
        <v>44170</v>
      </c>
      <c r="B60746" s="1">
        <v>20</v>
      </c>
      <c r="C60746" s="1">
        <v>664.57839000000001</v>
      </c>
      <c r="D60746" s="1">
        <v>1647.4325899999999</v>
      </c>
      <c r="E60746" s="1">
        <v>2312.01098</v>
      </c>
    </row>
    <row r="60747" spans="1:5">
      <c r="A60747" s="3">
        <v>44170</v>
      </c>
      <c r="B60747" s="1">
        <v>21</v>
      </c>
      <c r="C60747" s="1">
        <v>640.50196000000005</v>
      </c>
      <c r="D60747" s="1">
        <v>1596.7155600000001</v>
      </c>
      <c r="E60747" s="1">
        <v>2237.2175200000001</v>
      </c>
    </row>
    <row r="60748" spans="1:5">
      <c r="A60748" s="3">
        <v>44170</v>
      </c>
      <c r="B60748" s="1">
        <v>22</v>
      </c>
      <c r="C60748" s="1">
        <v>606.29704000000004</v>
      </c>
      <c r="D60748" s="1">
        <v>1520.2025000000001</v>
      </c>
      <c r="E60748" s="1">
        <v>2126.4995399999998</v>
      </c>
    </row>
    <row r="60749" spans="1:5">
      <c r="A60749" s="3">
        <v>44170</v>
      </c>
      <c r="B60749" s="1">
        <v>23</v>
      </c>
      <c r="C60749" s="1">
        <v>560.87234999999998</v>
      </c>
      <c r="D60749" s="1">
        <v>1420.6658500000001</v>
      </c>
      <c r="E60749" s="1">
        <v>1981.5382</v>
      </c>
    </row>
    <row r="60750" spans="1:5">
      <c r="A60750" s="3">
        <v>44170</v>
      </c>
      <c r="B60750" s="1">
        <v>24</v>
      </c>
      <c r="C60750" s="1">
        <v>498.56369000000001</v>
      </c>
      <c r="D60750" s="1">
        <v>1282.9726900000001</v>
      </c>
      <c r="E60750" s="1">
        <v>1781.53638</v>
      </c>
    </row>
    <row r="60751" spans="1:5">
      <c r="A60751" s="3">
        <v>44171</v>
      </c>
      <c r="B60751" s="1">
        <v>1</v>
      </c>
      <c r="C60751" s="1">
        <v>448.98426000000001</v>
      </c>
      <c r="D60751" s="1">
        <v>1169.7163599999999</v>
      </c>
      <c r="E60751" s="1">
        <v>1618.7006200000001</v>
      </c>
    </row>
    <row r="60752" spans="1:5">
      <c r="A60752" s="3">
        <v>44171</v>
      </c>
      <c r="B60752" s="1">
        <v>2</v>
      </c>
      <c r="C60752" s="1">
        <v>414.56069000000002</v>
      </c>
      <c r="D60752" s="1">
        <v>1085.16182</v>
      </c>
      <c r="E60752" s="1">
        <v>1499.7225100000001</v>
      </c>
    </row>
    <row r="60753" spans="1:5">
      <c r="A60753" s="3">
        <v>44171</v>
      </c>
      <c r="B60753" s="1">
        <v>3</v>
      </c>
      <c r="C60753" s="1">
        <v>399.91165999999998</v>
      </c>
      <c r="D60753" s="1">
        <v>1044.99899</v>
      </c>
      <c r="E60753" s="1">
        <v>1444.91065</v>
      </c>
    </row>
    <row r="60754" spans="1:5">
      <c r="A60754" s="3">
        <v>44171</v>
      </c>
      <c r="B60754" s="1">
        <v>4</v>
      </c>
      <c r="C60754" s="1">
        <v>391.51740999999998</v>
      </c>
      <c r="D60754" s="1">
        <v>1020.54934</v>
      </c>
      <c r="E60754" s="1">
        <v>1412.06675</v>
      </c>
    </row>
    <row r="60755" spans="1:5">
      <c r="A60755" s="3">
        <v>44171</v>
      </c>
      <c r="B60755" s="1">
        <v>5</v>
      </c>
      <c r="C60755" s="1">
        <v>397.37714999999997</v>
      </c>
      <c r="D60755" s="1">
        <v>1026.6985199999999</v>
      </c>
      <c r="E60755" s="1">
        <v>1424.0756699999999</v>
      </c>
    </row>
    <row r="60756" spans="1:5">
      <c r="A60756" s="3">
        <v>44171</v>
      </c>
      <c r="B60756" s="1">
        <v>6</v>
      </c>
      <c r="C60756" s="1">
        <v>413.20922000000002</v>
      </c>
      <c r="D60756" s="1">
        <v>1055.62319</v>
      </c>
      <c r="E60756" s="1">
        <v>1468.83241</v>
      </c>
    </row>
    <row r="60757" spans="1:5">
      <c r="A60757" s="3">
        <v>44171</v>
      </c>
      <c r="B60757" s="1">
        <v>7</v>
      </c>
      <c r="C60757" s="1">
        <v>440.86763999999999</v>
      </c>
      <c r="D60757" s="1">
        <v>1116.2105899999999</v>
      </c>
      <c r="E60757" s="1">
        <v>1557.0782300000001</v>
      </c>
    </row>
    <row r="60758" spans="1:5">
      <c r="A60758" s="3">
        <v>44171</v>
      </c>
      <c r="B60758" s="1">
        <v>8</v>
      </c>
      <c r="C60758" s="1">
        <v>483.32252999999997</v>
      </c>
      <c r="D60758" s="1">
        <v>1212.81333</v>
      </c>
      <c r="E60758" s="1">
        <v>1696.1358600000001</v>
      </c>
    </row>
    <row r="60759" spans="1:5">
      <c r="A60759" s="3">
        <v>44171</v>
      </c>
      <c r="B60759" s="1">
        <v>9</v>
      </c>
      <c r="C60759" s="1">
        <v>518.40797999999995</v>
      </c>
      <c r="D60759" s="1">
        <v>1303.4031399999999</v>
      </c>
      <c r="E60759" s="1">
        <v>1821.8111200000001</v>
      </c>
    </row>
    <row r="60760" spans="1:5">
      <c r="A60760" s="3">
        <v>44171</v>
      </c>
      <c r="B60760" s="1">
        <v>10</v>
      </c>
      <c r="C60760" s="1">
        <v>535.13391999999999</v>
      </c>
      <c r="D60760" s="1">
        <v>1354.1230499999999</v>
      </c>
      <c r="E60760" s="1">
        <v>1889.2569699999999</v>
      </c>
    </row>
    <row r="60761" spans="1:5">
      <c r="A60761" s="3">
        <v>44171</v>
      </c>
      <c r="B60761" s="1">
        <v>11</v>
      </c>
      <c r="C60761" s="1">
        <v>535.75576999999998</v>
      </c>
      <c r="D60761" s="1">
        <v>1368.2060100000001</v>
      </c>
      <c r="E60761" s="1">
        <v>1903.9617800000001</v>
      </c>
    </row>
    <row r="60762" spans="1:5">
      <c r="A60762" s="3">
        <v>44171</v>
      </c>
      <c r="B60762" s="1">
        <v>12</v>
      </c>
      <c r="C60762" s="1">
        <v>542.12035000000003</v>
      </c>
      <c r="D60762" s="1">
        <v>1388.2578900000001</v>
      </c>
      <c r="E60762" s="1">
        <v>1930.37824</v>
      </c>
    </row>
    <row r="60763" spans="1:5">
      <c r="A60763" s="3">
        <v>44171</v>
      </c>
      <c r="B60763" s="1">
        <v>13</v>
      </c>
      <c r="C60763" s="1">
        <v>545.05052000000001</v>
      </c>
      <c r="D60763" s="1">
        <v>1395.39489</v>
      </c>
      <c r="E60763" s="1">
        <v>1940.44541</v>
      </c>
    </row>
    <row r="60764" spans="1:5">
      <c r="A60764" s="3">
        <v>44171</v>
      </c>
      <c r="B60764" s="1">
        <v>14</v>
      </c>
      <c r="C60764" s="1">
        <v>547.59317999999996</v>
      </c>
      <c r="D60764" s="1">
        <v>1402.8534500000001</v>
      </c>
      <c r="E60764" s="1">
        <v>1950.4466299999999</v>
      </c>
    </row>
    <row r="60765" spans="1:5">
      <c r="A60765" s="3">
        <v>44171</v>
      </c>
      <c r="B60765" s="1">
        <v>15</v>
      </c>
      <c r="C60765" s="1">
        <v>547.91790000000003</v>
      </c>
      <c r="D60765" s="1">
        <v>1401.9628600000001</v>
      </c>
      <c r="E60765" s="1">
        <v>1949.88076</v>
      </c>
    </row>
    <row r="60766" spans="1:5">
      <c r="A60766" s="3">
        <v>44171</v>
      </c>
      <c r="B60766" s="1">
        <v>16</v>
      </c>
      <c r="C60766" s="1">
        <v>566.74755000000005</v>
      </c>
      <c r="D60766" s="1">
        <v>1442.97857</v>
      </c>
      <c r="E60766" s="1">
        <v>2009.72612</v>
      </c>
    </row>
    <row r="60767" spans="1:5">
      <c r="A60767" s="3">
        <v>44171</v>
      </c>
      <c r="B60767" s="1">
        <v>17</v>
      </c>
      <c r="C60767" s="1">
        <v>639.87181999999996</v>
      </c>
      <c r="D60767" s="1">
        <v>1604.0591999999999</v>
      </c>
      <c r="E60767" s="1">
        <v>2243.93102</v>
      </c>
    </row>
    <row r="60768" spans="1:5">
      <c r="A60768" s="3">
        <v>44171</v>
      </c>
      <c r="B60768" s="1">
        <v>18</v>
      </c>
      <c r="C60768" s="1">
        <v>735.78737999999998</v>
      </c>
      <c r="D60768" s="1">
        <v>1815.3014000000001</v>
      </c>
      <c r="E60768" s="1">
        <v>2551.08878</v>
      </c>
    </row>
    <row r="60769" spans="1:5">
      <c r="A60769" s="3">
        <v>44171</v>
      </c>
      <c r="B60769" s="1">
        <v>19</v>
      </c>
      <c r="C60769" s="1">
        <v>743.86280999999997</v>
      </c>
      <c r="D60769" s="1">
        <v>1843.5509199999999</v>
      </c>
      <c r="E60769" s="1">
        <v>2587.4137300000002</v>
      </c>
    </row>
    <row r="60770" spans="1:5">
      <c r="A60770" s="3">
        <v>44171</v>
      </c>
      <c r="B60770" s="1">
        <v>20</v>
      </c>
      <c r="C60770" s="1">
        <v>725.93367000000001</v>
      </c>
      <c r="D60770" s="1">
        <v>1814.12318</v>
      </c>
      <c r="E60770" s="1">
        <v>2540.0568499999999</v>
      </c>
    </row>
    <row r="60771" spans="1:5">
      <c r="A60771" s="3">
        <v>44171</v>
      </c>
      <c r="B60771" s="1">
        <v>21</v>
      </c>
      <c r="C60771" s="1">
        <v>710.68592999999998</v>
      </c>
      <c r="D60771" s="1">
        <v>1779.41345</v>
      </c>
      <c r="E60771" s="1">
        <v>2490.0993800000001</v>
      </c>
    </row>
    <row r="60772" spans="1:5">
      <c r="A60772" s="3">
        <v>44171</v>
      </c>
      <c r="B60772" s="1">
        <v>22</v>
      </c>
      <c r="C60772" s="1">
        <v>662.19601999999998</v>
      </c>
      <c r="D60772" s="1">
        <v>1669.10644</v>
      </c>
      <c r="E60772" s="1">
        <v>2331.3024599999999</v>
      </c>
    </row>
    <row r="60773" spans="1:5">
      <c r="A60773" s="3">
        <v>44171</v>
      </c>
      <c r="B60773" s="1">
        <v>23</v>
      </c>
      <c r="C60773" s="1">
        <v>596.71100999999999</v>
      </c>
      <c r="D60773" s="1">
        <v>1521.78502</v>
      </c>
      <c r="E60773" s="1">
        <v>2118.4960299999998</v>
      </c>
    </row>
    <row r="60774" spans="1:5">
      <c r="A60774" s="3">
        <v>44171</v>
      </c>
      <c r="B60774" s="1">
        <v>24</v>
      </c>
      <c r="C60774" s="1">
        <v>524.94239000000005</v>
      </c>
      <c r="D60774" s="1">
        <v>1358.09141</v>
      </c>
      <c r="E60774" s="1">
        <v>1883.0337999999999</v>
      </c>
    </row>
    <row r="60775" spans="1:5">
      <c r="A60775" s="3">
        <v>44172</v>
      </c>
      <c r="B60775" s="1">
        <v>1</v>
      </c>
      <c r="C60775" s="1">
        <v>474.04347999999999</v>
      </c>
      <c r="D60775" s="1">
        <v>1239.5388600000001</v>
      </c>
      <c r="E60775" s="1">
        <v>1713.5823399999999</v>
      </c>
    </row>
    <row r="60776" spans="1:5">
      <c r="A60776" s="3">
        <v>44172</v>
      </c>
      <c r="B60776" s="1">
        <v>2</v>
      </c>
      <c r="C60776" s="1">
        <v>450.35138000000001</v>
      </c>
      <c r="D60776" s="1">
        <v>1176.56468</v>
      </c>
      <c r="E60776" s="1">
        <v>1626.91606</v>
      </c>
    </row>
    <row r="60777" spans="1:5">
      <c r="A60777" s="3">
        <v>44172</v>
      </c>
      <c r="B60777" s="1">
        <v>3</v>
      </c>
      <c r="C60777" s="1">
        <v>442.67185999999998</v>
      </c>
      <c r="D60777" s="1">
        <v>1151.00782</v>
      </c>
      <c r="E60777" s="1">
        <v>1593.67968</v>
      </c>
    </row>
    <row r="60778" spans="1:5">
      <c r="A60778" s="3">
        <v>44172</v>
      </c>
      <c r="B60778" s="1">
        <v>4</v>
      </c>
      <c r="C60778" s="1">
        <v>449.09857</v>
      </c>
      <c r="D60778" s="1">
        <v>1159.7211199999999</v>
      </c>
      <c r="E60778" s="1">
        <v>1608.81969</v>
      </c>
    </row>
    <row r="60779" spans="1:5">
      <c r="A60779" s="3">
        <v>44172</v>
      </c>
      <c r="B60779" s="1">
        <v>5</v>
      </c>
      <c r="C60779" s="1">
        <v>460.70801999999998</v>
      </c>
      <c r="D60779" s="1">
        <v>1182.93948</v>
      </c>
      <c r="E60779" s="1">
        <v>1643.6475</v>
      </c>
    </row>
    <row r="60780" spans="1:5">
      <c r="A60780" s="3">
        <v>44172</v>
      </c>
      <c r="B60780" s="1">
        <v>6</v>
      </c>
      <c r="C60780" s="1">
        <v>498.84863000000001</v>
      </c>
      <c r="D60780" s="1">
        <v>1265.7891099999999</v>
      </c>
      <c r="E60780" s="1">
        <v>1764.6377399999999</v>
      </c>
    </row>
    <row r="60781" spans="1:5">
      <c r="A60781" s="3">
        <v>44172</v>
      </c>
      <c r="B60781" s="1">
        <v>7</v>
      </c>
      <c r="C60781" s="1">
        <v>548.87987999999996</v>
      </c>
      <c r="D60781" s="1">
        <v>1378.9418800000001</v>
      </c>
      <c r="E60781" s="1">
        <v>1927.82176</v>
      </c>
    </row>
    <row r="60782" spans="1:5">
      <c r="A60782" s="3">
        <v>44172</v>
      </c>
      <c r="B60782" s="1">
        <v>8</v>
      </c>
      <c r="C60782" s="1">
        <v>592.3723</v>
      </c>
      <c r="D60782" s="1">
        <v>1489.05052</v>
      </c>
      <c r="E60782" s="1">
        <v>2081.4228199999998</v>
      </c>
    </row>
    <row r="60783" spans="1:5">
      <c r="A60783" s="3">
        <v>44172</v>
      </c>
      <c r="B60783" s="1">
        <v>9</v>
      </c>
      <c r="C60783" s="1">
        <v>591.58115999999995</v>
      </c>
      <c r="D60783" s="1">
        <v>1498.8219799999999</v>
      </c>
      <c r="E60783" s="1">
        <v>2090.4031399999999</v>
      </c>
    </row>
    <row r="60784" spans="1:5">
      <c r="A60784" s="3">
        <v>44172</v>
      </c>
      <c r="B60784" s="1">
        <v>10</v>
      </c>
      <c r="C60784" s="1">
        <v>568.06123000000002</v>
      </c>
      <c r="D60784" s="1">
        <v>1446.8117</v>
      </c>
      <c r="E60784" s="1">
        <v>2014.87293</v>
      </c>
    </row>
    <row r="60785" spans="1:5">
      <c r="A60785" s="3">
        <v>44172</v>
      </c>
      <c r="B60785" s="1">
        <v>11</v>
      </c>
      <c r="C60785" s="1">
        <v>547.31511999999998</v>
      </c>
      <c r="D60785" s="1">
        <v>1401.0544600000001</v>
      </c>
      <c r="E60785" s="1">
        <v>1948.36958</v>
      </c>
    </row>
    <row r="60786" spans="1:5">
      <c r="A60786" s="3">
        <v>44172</v>
      </c>
      <c r="B60786" s="1">
        <v>12</v>
      </c>
      <c r="C60786" s="1">
        <v>532.77518999999995</v>
      </c>
      <c r="D60786" s="1">
        <v>1363.3828799999999</v>
      </c>
      <c r="E60786" s="1">
        <v>1896.15807</v>
      </c>
    </row>
    <row r="60787" spans="1:5">
      <c r="A60787" s="3">
        <v>44172</v>
      </c>
      <c r="B60787" s="1">
        <v>13</v>
      </c>
      <c r="C60787" s="1">
        <v>529.12849000000006</v>
      </c>
      <c r="D60787" s="1">
        <v>1354.0229099999999</v>
      </c>
      <c r="E60787" s="1">
        <v>1883.1514</v>
      </c>
    </row>
    <row r="60788" spans="1:5">
      <c r="A60788" s="3">
        <v>44172</v>
      </c>
      <c r="B60788" s="1">
        <v>14</v>
      </c>
      <c r="C60788" s="1">
        <v>513.58951999999999</v>
      </c>
      <c r="D60788" s="1">
        <v>1317.5389500000001</v>
      </c>
      <c r="E60788" s="1">
        <v>1831.1284700000001</v>
      </c>
    </row>
    <row r="60789" spans="1:5">
      <c r="A60789" s="3">
        <v>44172</v>
      </c>
      <c r="B60789" s="1">
        <v>15</v>
      </c>
      <c r="C60789" s="1">
        <v>507.65077000000002</v>
      </c>
      <c r="D60789" s="1">
        <v>1305.9843499999999</v>
      </c>
      <c r="E60789" s="1">
        <v>1813.6351199999999</v>
      </c>
    </row>
    <row r="60790" spans="1:5">
      <c r="A60790" s="3">
        <v>44172</v>
      </c>
      <c r="B60790" s="1">
        <v>16</v>
      </c>
      <c r="C60790" s="1">
        <v>531.97140000000002</v>
      </c>
      <c r="D60790" s="1">
        <v>1363.0735299999999</v>
      </c>
      <c r="E60790" s="1">
        <v>1895.04493</v>
      </c>
    </row>
    <row r="60791" spans="1:5">
      <c r="A60791" s="3">
        <v>44172</v>
      </c>
      <c r="B60791" s="1">
        <v>17</v>
      </c>
      <c r="C60791" s="1">
        <v>617.69696999999996</v>
      </c>
      <c r="D60791" s="1">
        <v>1552.59167</v>
      </c>
      <c r="E60791" s="1">
        <v>2170.2886400000002</v>
      </c>
    </row>
    <row r="60792" spans="1:5">
      <c r="A60792" s="3">
        <v>44172</v>
      </c>
      <c r="B60792" s="1">
        <v>18</v>
      </c>
      <c r="C60792" s="1">
        <v>736.23649999999998</v>
      </c>
      <c r="D60792" s="1">
        <v>1822.10409</v>
      </c>
      <c r="E60792" s="1">
        <v>2558.3405899999998</v>
      </c>
    </row>
    <row r="60793" spans="1:5">
      <c r="A60793" s="3">
        <v>44172</v>
      </c>
      <c r="B60793" s="1">
        <v>19</v>
      </c>
      <c r="C60793" s="1">
        <v>760.08934999999997</v>
      </c>
      <c r="D60793" s="1">
        <v>1892.7475199999999</v>
      </c>
      <c r="E60793" s="1">
        <v>2652.8368700000001</v>
      </c>
    </row>
    <row r="60794" spans="1:5">
      <c r="A60794" s="3">
        <v>44172</v>
      </c>
      <c r="B60794" s="1">
        <v>20</v>
      </c>
      <c r="C60794" s="1">
        <v>751.10243000000003</v>
      </c>
      <c r="D60794" s="1">
        <v>1881.8232</v>
      </c>
      <c r="E60794" s="1">
        <v>2632.9256300000002</v>
      </c>
    </row>
    <row r="60795" spans="1:5">
      <c r="A60795" s="3">
        <v>44172</v>
      </c>
      <c r="B60795" s="1">
        <v>21</v>
      </c>
      <c r="C60795" s="1">
        <v>728.13381000000004</v>
      </c>
      <c r="D60795" s="1">
        <v>1831.74137</v>
      </c>
      <c r="E60795" s="1">
        <v>2559.87518</v>
      </c>
    </row>
    <row r="60796" spans="1:5">
      <c r="A60796" s="3">
        <v>44172</v>
      </c>
      <c r="B60796" s="1">
        <v>22</v>
      </c>
      <c r="C60796" s="1">
        <v>681.98387000000002</v>
      </c>
      <c r="D60796" s="1">
        <v>1729.39301</v>
      </c>
      <c r="E60796" s="1">
        <v>2411.3768799999998</v>
      </c>
    </row>
    <row r="60797" spans="1:5">
      <c r="A60797" s="3">
        <v>44172</v>
      </c>
      <c r="B60797" s="1">
        <v>23</v>
      </c>
      <c r="C60797" s="1">
        <v>613.14598999999998</v>
      </c>
      <c r="D60797" s="1">
        <v>1568.5215000000001</v>
      </c>
      <c r="E60797" s="1">
        <v>2181.6674899999998</v>
      </c>
    </row>
    <row r="60798" spans="1:5">
      <c r="A60798" s="3">
        <v>44172</v>
      </c>
      <c r="B60798" s="1">
        <v>24</v>
      </c>
      <c r="C60798" s="1">
        <v>536.95416999999998</v>
      </c>
      <c r="D60798" s="1">
        <v>1399.36779</v>
      </c>
      <c r="E60798" s="1">
        <v>1936.32196</v>
      </c>
    </row>
    <row r="60799" spans="1:5">
      <c r="A60799" s="3">
        <v>44173</v>
      </c>
      <c r="B60799" s="1">
        <v>1</v>
      </c>
      <c r="C60799" s="1">
        <v>490.72631999999999</v>
      </c>
      <c r="D60799" s="1">
        <v>1288.0389600000001</v>
      </c>
      <c r="E60799" s="1">
        <v>1778.7652800000001</v>
      </c>
    </row>
    <row r="60800" spans="1:5">
      <c r="A60800" s="3">
        <v>44173</v>
      </c>
      <c r="B60800" s="1">
        <v>2</v>
      </c>
      <c r="C60800" s="1">
        <v>464.52364</v>
      </c>
      <c r="D60800" s="1">
        <v>1219.36654</v>
      </c>
      <c r="E60800" s="1">
        <v>1683.8901800000001</v>
      </c>
    </row>
    <row r="60801" spans="1:5">
      <c r="A60801" s="3">
        <v>44173</v>
      </c>
      <c r="B60801" s="1">
        <v>3</v>
      </c>
      <c r="C60801" s="1">
        <v>449.97741000000002</v>
      </c>
      <c r="D60801" s="1">
        <v>1179.11463</v>
      </c>
      <c r="E60801" s="1">
        <v>1629.09204</v>
      </c>
    </row>
    <row r="60802" spans="1:5">
      <c r="A60802" s="3">
        <v>44173</v>
      </c>
      <c r="B60802" s="1">
        <v>4</v>
      </c>
      <c r="C60802" s="1">
        <v>446.99135000000001</v>
      </c>
      <c r="D60802" s="1">
        <v>1163.18037</v>
      </c>
      <c r="E60802" s="1">
        <v>1610.1717200000001</v>
      </c>
    </row>
    <row r="60803" spans="1:5">
      <c r="A60803" s="3">
        <v>44173</v>
      </c>
      <c r="B60803" s="1">
        <v>5</v>
      </c>
      <c r="C60803" s="1">
        <v>455.15566000000001</v>
      </c>
      <c r="D60803" s="1">
        <v>1178.1257800000001</v>
      </c>
      <c r="E60803" s="1">
        <v>1633.28144</v>
      </c>
    </row>
    <row r="60804" spans="1:5">
      <c r="A60804" s="3">
        <v>44173</v>
      </c>
      <c r="B60804" s="1">
        <v>6</v>
      </c>
      <c r="C60804" s="1">
        <v>482.21465999999998</v>
      </c>
      <c r="D60804" s="1">
        <v>1235.54051</v>
      </c>
      <c r="E60804" s="1">
        <v>1717.7551699999999</v>
      </c>
    </row>
    <row r="60805" spans="1:5">
      <c r="A60805" s="3">
        <v>44173</v>
      </c>
      <c r="B60805" s="1">
        <v>7</v>
      </c>
      <c r="C60805" s="1">
        <v>523.48296000000005</v>
      </c>
      <c r="D60805" s="1">
        <v>1328.91635</v>
      </c>
      <c r="E60805" s="1">
        <v>1852.39931</v>
      </c>
    </row>
    <row r="60806" spans="1:5">
      <c r="A60806" s="3">
        <v>44173</v>
      </c>
      <c r="B60806" s="1">
        <v>8</v>
      </c>
      <c r="C60806" s="1">
        <v>563.65210999999999</v>
      </c>
      <c r="D60806" s="1">
        <v>1431.28199</v>
      </c>
      <c r="E60806" s="1">
        <v>1994.9340999999999</v>
      </c>
    </row>
    <row r="60807" spans="1:5">
      <c r="A60807" s="3">
        <v>44173</v>
      </c>
      <c r="B60807" s="1">
        <v>9</v>
      </c>
      <c r="C60807" s="1">
        <v>580.01765999999998</v>
      </c>
      <c r="D60807" s="1">
        <v>1482.47468</v>
      </c>
      <c r="E60807" s="1">
        <v>2062.4923399999998</v>
      </c>
    </row>
    <row r="60808" spans="1:5">
      <c r="A60808" s="3">
        <v>44173</v>
      </c>
      <c r="B60808" s="1">
        <v>10</v>
      </c>
      <c r="C60808" s="1">
        <v>570.12998000000005</v>
      </c>
      <c r="D60808" s="1">
        <v>1460.5585000000001</v>
      </c>
      <c r="E60808" s="1">
        <v>2030.68848</v>
      </c>
    </row>
    <row r="60809" spans="1:5">
      <c r="A60809" s="3">
        <v>44173</v>
      </c>
      <c r="B60809" s="1">
        <v>11</v>
      </c>
      <c r="C60809" s="1">
        <v>556.56011000000001</v>
      </c>
      <c r="D60809" s="1">
        <v>1428.91858</v>
      </c>
      <c r="E60809" s="1">
        <v>1985.4786899999999</v>
      </c>
    </row>
    <row r="60810" spans="1:5">
      <c r="A60810" s="3">
        <v>44173</v>
      </c>
      <c r="B60810" s="1">
        <v>12</v>
      </c>
      <c r="C60810" s="1">
        <v>544.47622000000001</v>
      </c>
      <c r="D60810" s="1">
        <v>1399.94796</v>
      </c>
      <c r="E60810" s="1">
        <v>1944.42418</v>
      </c>
    </row>
    <row r="60811" spans="1:5">
      <c r="A60811" s="3">
        <v>44173</v>
      </c>
      <c r="B60811" s="1">
        <v>13</v>
      </c>
      <c r="C60811" s="1">
        <v>526.70090000000005</v>
      </c>
      <c r="D60811" s="1">
        <v>1358.35751</v>
      </c>
      <c r="E60811" s="1">
        <v>1885.0584100000001</v>
      </c>
    </row>
    <row r="60812" spans="1:5">
      <c r="A60812" s="3">
        <v>44173</v>
      </c>
      <c r="B60812" s="1">
        <v>14</v>
      </c>
      <c r="C60812" s="1">
        <v>513.38828999999998</v>
      </c>
      <c r="D60812" s="1">
        <v>1324.1995999999999</v>
      </c>
      <c r="E60812" s="1">
        <v>1837.58789</v>
      </c>
    </row>
    <row r="60813" spans="1:5">
      <c r="A60813" s="3">
        <v>44173</v>
      </c>
      <c r="B60813" s="1">
        <v>15</v>
      </c>
      <c r="C60813" s="1">
        <v>508.35547000000003</v>
      </c>
      <c r="D60813" s="1">
        <v>1316.0207</v>
      </c>
      <c r="E60813" s="1">
        <v>1824.37617</v>
      </c>
    </row>
    <row r="60814" spans="1:5">
      <c r="A60814" s="3">
        <v>44173</v>
      </c>
      <c r="B60814" s="1">
        <v>16</v>
      </c>
      <c r="C60814" s="1">
        <v>531.30930000000001</v>
      </c>
      <c r="D60814" s="1">
        <v>1366.56594</v>
      </c>
      <c r="E60814" s="1">
        <v>1897.8752400000001</v>
      </c>
    </row>
    <row r="60815" spans="1:5">
      <c r="A60815" s="3">
        <v>44173</v>
      </c>
      <c r="B60815" s="1">
        <v>17</v>
      </c>
      <c r="C60815" s="1">
        <v>612.13477999999998</v>
      </c>
      <c r="D60815" s="1">
        <v>1548.4253100000001</v>
      </c>
      <c r="E60815" s="1">
        <v>2160.5600899999999</v>
      </c>
    </row>
    <row r="60816" spans="1:5">
      <c r="A60816" s="3">
        <v>44173</v>
      </c>
      <c r="B60816" s="1">
        <v>18</v>
      </c>
      <c r="C60816" s="1">
        <v>729.70777999999996</v>
      </c>
      <c r="D60816" s="1">
        <v>1812.84177</v>
      </c>
      <c r="E60816" s="1">
        <v>2542.5495500000002</v>
      </c>
    </row>
    <row r="60817" spans="1:5">
      <c r="A60817" s="3">
        <v>44173</v>
      </c>
      <c r="B60817" s="1">
        <v>19</v>
      </c>
      <c r="C60817" s="1">
        <v>755.96373000000006</v>
      </c>
      <c r="D60817" s="1">
        <v>1886.5079499999999</v>
      </c>
      <c r="E60817" s="1">
        <v>2642.4716800000001</v>
      </c>
    </row>
    <row r="60818" spans="1:5">
      <c r="A60818" s="3">
        <v>44173</v>
      </c>
      <c r="B60818" s="1">
        <v>20</v>
      </c>
      <c r="C60818" s="1">
        <v>748.11244999999997</v>
      </c>
      <c r="D60818" s="1">
        <v>1875.0109</v>
      </c>
      <c r="E60818" s="1">
        <v>2623.1233499999998</v>
      </c>
    </row>
    <row r="60819" spans="1:5">
      <c r="A60819" s="3">
        <v>44173</v>
      </c>
      <c r="B60819" s="1">
        <v>21</v>
      </c>
      <c r="C60819" s="1">
        <v>725.85419000000002</v>
      </c>
      <c r="D60819" s="1">
        <v>1827.26072</v>
      </c>
      <c r="E60819" s="1">
        <v>2553.1149099999998</v>
      </c>
    </row>
    <row r="60820" spans="1:5">
      <c r="A60820" s="3">
        <v>44173</v>
      </c>
      <c r="B60820" s="1">
        <v>22</v>
      </c>
      <c r="C60820" s="1">
        <v>678.87989000000005</v>
      </c>
      <c r="D60820" s="1">
        <v>1720.31864</v>
      </c>
      <c r="E60820" s="1">
        <v>2399.1985300000001</v>
      </c>
    </row>
    <row r="60821" spans="1:5">
      <c r="A60821" s="3">
        <v>44173</v>
      </c>
      <c r="B60821" s="1">
        <v>23</v>
      </c>
      <c r="C60821" s="1">
        <v>603.37198000000001</v>
      </c>
      <c r="D60821" s="1">
        <v>1546.0311899999999</v>
      </c>
      <c r="E60821" s="1">
        <v>2149.40317</v>
      </c>
    </row>
    <row r="60822" spans="1:5">
      <c r="A60822" s="3">
        <v>44173</v>
      </c>
      <c r="B60822" s="1">
        <v>24</v>
      </c>
      <c r="C60822" s="1">
        <v>528.00477999999998</v>
      </c>
      <c r="D60822" s="1">
        <v>1377.00062</v>
      </c>
      <c r="E60822" s="1">
        <v>1905.0054</v>
      </c>
    </row>
    <row r="60823" spans="1:5">
      <c r="A60823" s="3">
        <v>44174</v>
      </c>
      <c r="B60823" s="1">
        <v>1</v>
      </c>
      <c r="C60823" s="1">
        <v>480.22336000000001</v>
      </c>
      <c r="D60823" s="1">
        <v>1260.14363</v>
      </c>
      <c r="E60823" s="1">
        <v>1740.36699</v>
      </c>
    </row>
    <row r="60824" spans="1:5">
      <c r="A60824" s="3">
        <v>44174</v>
      </c>
      <c r="B60824" s="1">
        <v>2</v>
      </c>
      <c r="C60824" s="1">
        <v>454.10259000000002</v>
      </c>
      <c r="D60824" s="1">
        <v>1190.9911</v>
      </c>
      <c r="E60824" s="1">
        <v>1645.0936899999999</v>
      </c>
    </row>
    <row r="60825" spans="1:5">
      <c r="A60825" s="3">
        <v>44174</v>
      </c>
      <c r="B60825" s="1">
        <v>3</v>
      </c>
      <c r="C60825" s="1">
        <v>446.20960000000002</v>
      </c>
      <c r="D60825" s="1">
        <v>1167.72586</v>
      </c>
      <c r="E60825" s="1">
        <v>1613.9354599999999</v>
      </c>
    </row>
    <row r="60826" spans="1:5">
      <c r="A60826" s="3">
        <v>44174</v>
      </c>
      <c r="B60826" s="1">
        <v>4</v>
      </c>
      <c r="C60826" s="1">
        <v>445.95654000000002</v>
      </c>
      <c r="D60826" s="1">
        <v>1161.55303</v>
      </c>
      <c r="E60826" s="1">
        <v>1607.5095699999999</v>
      </c>
    </row>
    <row r="60827" spans="1:5">
      <c r="A60827" s="3">
        <v>44174</v>
      </c>
      <c r="B60827" s="1">
        <v>5</v>
      </c>
      <c r="C60827" s="1">
        <v>457.28976999999998</v>
      </c>
      <c r="D60827" s="1">
        <v>1182.5710200000001</v>
      </c>
      <c r="E60827" s="1">
        <v>1639.86079</v>
      </c>
    </row>
    <row r="60828" spans="1:5">
      <c r="A60828" s="3">
        <v>44174</v>
      </c>
      <c r="B60828" s="1">
        <v>6</v>
      </c>
      <c r="C60828" s="1">
        <v>485.83575999999999</v>
      </c>
      <c r="D60828" s="1">
        <v>1245.5852400000001</v>
      </c>
      <c r="E60828" s="1">
        <v>1731.421</v>
      </c>
    </row>
    <row r="60829" spans="1:5">
      <c r="A60829" s="3">
        <v>44174</v>
      </c>
      <c r="B60829" s="1">
        <v>7</v>
      </c>
      <c r="C60829" s="1">
        <v>532.27980000000002</v>
      </c>
      <c r="D60829" s="1">
        <v>1349.25443</v>
      </c>
      <c r="E60829" s="1">
        <v>1881.53423</v>
      </c>
    </row>
    <row r="60830" spans="1:5">
      <c r="A60830" s="3">
        <v>44174</v>
      </c>
      <c r="B60830" s="1">
        <v>8</v>
      </c>
      <c r="C60830" s="1">
        <v>574.63451999999995</v>
      </c>
      <c r="D60830" s="1">
        <v>1456.4545599999999</v>
      </c>
      <c r="E60830" s="1">
        <v>2031.08908</v>
      </c>
    </row>
    <row r="60831" spans="1:5">
      <c r="A60831" s="3">
        <v>44174</v>
      </c>
      <c r="B60831" s="1">
        <v>9</v>
      </c>
      <c r="C60831" s="1">
        <v>588.33064000000002</v>
      </c>
      <c r="D60831" s="1">
        <v>1500.6316300000001</v>
      </c>
      <c r="E60831" s="1">
        <v>2088.96227</v>
      </c>
    </row>
    <row r="60832" spans="1:5">
      <c r="A60832" s="3">
        <v>44174</v>
      </c>
      <c r="B60832" s="1">
        <v>10</v>
      </c>
      <c r="C60832" s="1">
        <v>573.43857000000003</v>
      </c>
      <c r="D60832" s="1">
        <v>1466.4952499999999</v>
      </c>
      <c r="E60832" s="1">
        <v>2039.93382</v>
      </c>
    </row>
    <row r="60833" spans="1:5">
      <c r="A60833" s="3">
        <v>44174</v>
      </c>
      <c r="B60833" s="1">
        <v>11</v>
      </c>
      <c r="C60833" s="1">
        <v>557.98562000000004</v>
      </c>
      <c r="D60833" s="1">
        <v>1430.56935</v>
      </c>
      <c r="E60833" s="1">
        <v>1988.5549699999999</v>
      </c>
    </row>
    <row r="60834" spans="1:5">
      <c r="A60834" s="3">
        <v>44174</v>
      </c>
      <c r="B60834" s="1">
        <v>12</v>
      </c>
      <c r="C60834" s="1">
        <v>570.68871999999999</v>
      </c>
      <c r="D60834" s="1">
        <v>1458.42057</v>
      </c>
      <c r="E60834" s="1">
        <v>2029.1092900000001</v>
      </c>
    </row>
    <row r="60835" spans="1:5">
      <c r="A60835" s="3">
        <v>44174</v>
      </c>
      <c r="B60835" s="1">
        <v>13</v>
      </c>
      <c r="C60835" s="1">
        <v>584.96211000000005</v>
      </c>
      <c r="D60835" s="1">
        <v>1492.5362600000001</v>
      </c>
      <c r="E60835" s="1">
        <v>2077.4983699999998</v>
      </c>
    </row>
    <row r="60836" spans="1:5">
      <c r="A60836" s="3">
        <v>44174</v>
      </c>
      <c r="B60836" s="1">
        <v>14</v>
      </c>
      <c r="C60836" s="1">
        <v>578.72599000000002</v>
      </c>
      <c r="D60836" s="1">
        <v>1477.8081099999999</v>
      </c>
      <c r="E60836" s="1">
        <v>2056.5340999999999</v>
      </c>
    </row>
    <row r="60837" spans="1:5">
      <c r="A60837" s="3">
        <v>44174</v>
      </c>
      <c r="B60837" s="1">
        <v>15</v>
      </c>
      <c r="C60837" s="1">
        <v>572.81758000000002</v>
      </c>
      <c r="D60837" s="1">
        <v>1465.9554700000001</v>
      </c>
      <c r="E60837" s="1">
        <v>2038.77305</v>
      </c>
    </row>
    <row r="60838" spans="1:5">
      <c r="A60838" s="3">
        <v>44174</v>
      </c>
      <c r="B60838" s="1">
        <v>16</v>
      </c>
      <c r="C60838" s="1">
        <v>590.44723999999997</v>
      </c>
      <c r="D60838" s="1">
        <v>1507.27493</v>
      </c>
      <c r="E60838" s="1">
        <v>2097.72217</v>
      </c>
    </row>
    <row r="60839" spans="1:5">
      <c r="A60839" s="3">
        <v>44174</v>
      </c>
      <c r="B60839" s="1">
        <v>17</v>
      </c>
      <c r="C60839" s="1">
        <v>652.74354000000005</v>
      </c>
      <c r="D60839" s="1">
        <v>1642.6702</v>
      </c>
      <c r="E60839" s="1">
        <v>2295.41374</v>
      </c>
    </row>
    <row r="60840" spans="1:5">
      <c r="A60840" s="3">
        <v>44174</v>
      </c>
      <c r="B60840" s="1">
        <v>18</v>
      </c>
      <c r="C60840" s="1">
        <v>736.52176999999995</v>
      </c>
      <c r="D60840" s="1">
        <v>1831.0398700000001</v>
      </c>
      <c r="E60840" s="1">
        <v>2567.5616399999999</v>
      </c>
    </row>
    <row r="60841" spans="1:5">
      <c r="A60841" s="3">
        <v>44174</v>
      </c>
      <c r="B60841" s="1">
        <v>19</v>
      </c>
      <c r="C60841" s="1">
        <v>752.35316</v>
      </c>
      <c r="D60841" s="1">
        <v>1879.0200400000001</v>
      </c>
      <c r="E60841" s="1">
        <v>2631.3732</v>
      </c>
    </row>
    <row r="60842" spans="1:5">
      <c r="A60842" s="3">
        <v>44174</v>
      </c>
      <c r="B60842" s="1">
        <v>20</v>
      </c>
      <c r="C60842" s="1">
        <v>736.06266000000005</v>
      </c>
      <c r="D60842" s="1">
        <v>1850.3301200000001</v>
      </c>
      <c r="E60842" s="1">
        <v>2586.3927800000001</v>
      </c>
    </row>
    <row r="60843" spans="1:5">
      <c r="A60843" s="3">
        <v>44174</v>
      </c>
      <c r="B60843" s="1">
        <v>21</v>
      </c>
      <c r="C60843" s="1">
        <v>707.64176999999995</v>
      </c>
      <c r="D60843" s="1">
        <v>1782.36223</v>
      </c>
      <c r="E60843" s="1">
        <v>2490.0039999999999</v>
      </c>
    </row>
    <row r="60844" spans="1:5">
      <c r="A60844" s="3">
        <v>44174</v>
      </c>
      <c r="B60844" s="1">
        <v>22</v>
      </c>
      <c r="C60844" s="1">
        <v>662.14770999999996</v>
      </c>
      <c r="D60844" s="1">
        <v>1680.06537</v>
      </c>
      <c r="E60844" s="1">
        <v>2342.21308</v>
      </c>
    </row>
    <row r="60845" spans="1:5">
      <c r="A60845" s="3">
        <v>44174</v>
      </c>
      <c r="B60845" s="1">
        <v>23</v>
      </c>
      <c r="C60845" s="1">
        <v>589.55083999999999</v>
      </c>
      <c r="D60845" s="1">
        <v>1511.70174</v>
      </c>
      <c r="E60845" s="1">
        <v>2101.2525799999999</v>
      </c>
    </row>
    <row r="60846" spans="1:5">
      <c r="A60846" s="3">
        <v>44174</v>
      </c>
      <c r="B60846" s="1">
        <v>24</v>
      </c>
      <c r="C60846" s="1">
        <v>512.70392000000004</v>
      </c>
      <c r="D60846" s="1">
        <v>1336.7997800000001</v>
      </c>
      <c r="E60846" s="1">
        <v>1849.5037</v>
      </c>
    </row>
    <row r="60847" spans="1:5">
      <c r="A60847" s="3">
        <v>44175</v>
      </c>
      <c r="B60847" s="1">
        <v>1</v>
      </c>
      <c r="C60847" s="1">
        <v>455.65093999999999</v>
      </c>
      <c r="D60847" s="1">
        <v>1199.8374200000001</v>
      </c>
      <c r="E60847" s="1">
        <v>1655.4883600000001</v>
      </c>
    </row>
    <row r="60848" spans="1:5">
      <c r="A60848" s="3">
        <v>44175</v>
      </c>
      <c r="B60848" s="1">
        <v>2</v>
      </c>
      <c r="C60848" s="1">
        <v>425.51474000000002</v>
      </c>
      <c r="D60848" s="1">
        <v>1122.85319</v>
      </c>
      <c r="E60848" s="1">
        <v>1548.3679299999999</v>
      </c>
    </row>
    <row r="60849" spans="1:5">
      <c r="A60849" s="3">
        <v>44175</v>
      </c>
      <c r="B60849" s="1">
        <v>3</v>
      </c>
      <c r="C60849" s="1">
        <v>409.23575</v>
      </c>
      <c r="D60849" s="1">
        <v>1077.7598599999999</v>
      </c>
      <c r="E60849" s="1">
        <v>1486.9956099999999</v>
      </c>
    </row>
    <row r="60850" spans="1:5">
      <c r="A60850" s="3">
        <v>44175</v>
      </c>
      <c r="B60850" s="1">
        <v>4</v>
      </c>
      <c r="C60850" s="1">
        <v>405.27289999999999</v>
      </c>
      <c r="D60850" s="1">
        <v>1061.16409</v>
      </c>
      <c r="E60850" s="1">
        <v>1466.4369899999999</v>
      </c>
    </row>
    <row r="60851" spans="1:5">
      <c r="A60851" s="3">
        <v>44175</v>
      </c>
      <c r="B60851" s="1">
        <v>5</v>
      </c>
      <c r="C60851" s="1">
        <v>416.18660999999997</v>
      </c>
      <c r="D60851" s="1">
        <v>1081.38816</v>
      </c>
      <c r="E60851" s="1">
        <v>1497.5747699999999</v>
      </c>
    </row>
    <row r="60852" spans="1:5">
      <c r="A60852" s="3">
        <v>44175</v>
      </c>
      <c r="B60852" s="1">
        <v>6</v>
      </c>
      <c r="C60852" s="1">
        <v>448.44134000000003</v>
      </c>
      <c r="D60852" s="1">
        <v>1151.1726200000001</v>
      </c>
      <c r="E60852" s="1">
        <v>1599.6139599999999</v>
      </c>
    </row>
    <row r="60853" spans="1:5">
      <c r="A60853" s="3">
        <v>44175</v>
      </c>
      <c r="B60853" s="1">
        <v>7</v>
      </c>
      <c r="C60853" s="1">
        <v>493.67000999999999</v>
      </c>
      <c r="D60853" s="1">
        <v>1253.60025</v>
      </c>
      <c r="E60853" s="1">
        <v>1747.27026</v>
      </c>
    </row>
    <row r="60854" spans="1:5">
      <c r="A60854" s="3">
        <v>44175</v>
      </c>
      <c r="B60854" s="1">
        <v>8</v>
      </c>
      <c r="C60854" s="1">
        <v>538.72315000000003</v>
      </c>
      <c r="D60854" s="1">
        <v>1366.59518</v>
      </c>
      <c r="E60854" s="1">
        <v>1905.3183300000001</v>
      </c>
    </row>
    <row r="60855" spans="1:5">
      <c r="A60855" s="3">
        <v>44175</v>
      </c>
      <c r="B60855" s="1">
        <v>9</v>
      </c>
      <c r="C60855" s="1">
        <v>539.40836999999999</v>
      </c>
      <c r="D60855" s="1">
        <v>1375.07429</v>
      </c>
      <c r="E60855" s="1">
        <v>1914.4826599999999</v>
      </c>
    </row>
    <row r="60856" spans="1:5">
      <c r="A60856" s="3">
        <v>44175</v>
      </c>
      <c r="B60856" s="1">
        <v>10</v>
      </c>
      <c r="C60856" s="1">
        <v>513.15279999999996</v>
      </c>
      <c r="D60856" s="1">
        <v>1310.90173</v>
      </c>
      <c r="E60856" s="1">
        <v>1824.0545300000001</v>
      </c>
    </row>
    <row r="60857" spans="1:5">
      <c r="A60857" s="3">
        <v>44175</v>
      </c>
      <c r="B60857" s="1">
        <v>11</v>
      </c>
      <c r="C60857" s="1">
        <v>487.69481999999999</v>
      </c>
      <c r="D60857" s="1">
        <v>1252.8814</v>
      </c>
      <c r="E60857" s="1">
        <v>1740.5762199999999</v>
      </c>
    </row>
    <row r="60858" spans="1:5">
      <c r="A60858" s="3">
        <v>44175</v>
      </c>
      <c r="B60858" s="1">
        <v>12</v>
      </c>
      <c r="C60858" s="1">
        <v>473.74104999999997</v>
      </c>
      <c r="D60858" s="1">
        <v>1217.2032999999999</v>
      </c>
      <c r="E60858" s="1">
        <v>1690.94435</v>
      </c>
    </row>
    <row r="60859" spans="1:5">
      <c r="A60859" s="3">
        <v>44175</v>
      </c>
      <c r="B60859" s="1">
        <v>13</v>
      </c>
      <c r="C60859" s="1">
        <v>463.95684</v>
      </c>
      <c r="D60859" s="1">
        <v>1194.74845</v>
      </c>
      <c r="E60859" s="1">
        <v>1658.7052900000001</v>
      </c>
    </row>
    <row r="60860" spans="1:5">
      <c r="A60860" s="3">
        <v>44175</v>
      </c>
      <c r="B60860" s="1">
        <v>14</v>
      </c>
      <c r="C60860" s="1">
        <v>448.86146000000002</v>
      </c>
      <c r="D60860" s="1">
        <v>1157.1237000000001</v>
      </c>
      <c r="E60860" s="1">
        <v>1605.98516</v>
      </c>
    </row>
    <row r="60861" spans="1:5">
      <c r="A60861" s="3">
        <v>44175</v>
      </c>
      <c r="B60861" s="1">
        <v>15</v>
      </c>
      <c r="C60861" s="1">
        <v>441.46881999999999</v>
      </c>
      <c r="D60861" s="1">
        <v>1136.4653599999999</v>
      </c>
      <c r="E60861" s="1">
        <v>1577.93418</v>
      </c>
    </row>
    <row r="60862" spans="1:5">
      <c r="A60862" s="3">
        <v>44175</v>
      </c>
      <c r="B60862" s="1">
        <v>16</v>
      </c>
      <c r="C60862" s="1">
        <v>458.24896999999999</v>
      </c>
      <c r="D60862" s="1">
        <v>1175.1639299999999</v>
      </c>
      <c r="E60862" s="1">
        <v>1633.4129</v>
      </c>
    </row>
    <row r="60863" spans="1:5">
      <c r="A60863" s="3">
        <v>44175</v>
      </c>
      <c r="B60863" s="1">
        <v>17</v>
      </c>
      <c r="C60863" s="1">
        <v>536.18646000000001</v>
      </c>
      <c r="D60863" s="1">
        <v>1346.4788000000001</v>
      </c>
      <c r="E60863" s="1">
        <v>1882.66526</v>
      </c>
    </row>
    <row r="60864" spans="1:5">
      <c r="A60864" s="3">
        <v>44175</v>
      </c>
      <c r="B60864" s="1">
        <v>18</v>
      </c>
      <c r="C60864" s="1">
        <v>655.79255000000001</v>
      </c>
      <c r="D60864" s="1">
        <v>1614.9490599999999</v>
      </c>
      <c r="E60864" s="1">
        <v>2270.74161</v>
      </c>
    </row>
    <row r="60865" spans="1:5">
      <c r="A60865" s="3">
        <v>44175</v>
      </c>
      <c r="B60865" s="1">
        <v>19</v>
      </c>
      <c r="C60865" s="1">
        <v>684.56443999999999</v>
      </c>
      <c r="D60865" s="1">
        <v>1690.6584600000001</v>
      </c>
      <c r="E60865" s="1">
        <v>2375.2229000000002</v>
      </c>
    </row>
    <row r="60866" spans="1:5">
      <c r="A60866" s="3">
        <v>44175</v>
      </c>
      <c r="B60866" s="1">
        <v>20</v>
      </c>
      <c r="C60866" s="1">
        <v>685.69623999999999</v>
      </c>
      <c r="D60866" s="1">
        <v>1704.2160100000001</v>
      </c>
      <c r="E60866" s="1">
        <v>2389.9122499999999</v>
      </c>
    </row>
    <row r="60867" spans="1:5">
      <c r="A60867" s="3">
        <v>44175</v>
      </c>
      <c r="B60867" s="1">
        <v>21</v>
      </c>
      <c r="C60867" s="1">
        <v>673.15477999999996</v>
      </c>
      <c r="D60867" s="1">
        <v>1681.7078200000001</v>
      </c>
      <c r="E60867" s="1">
        <v>2354.8625999999999</v>
      </c>
    </row>
    <row r="60868" spans="1:5">
      <c r="A60868" s="3">
        <v>44175</v>
      </c>
      <c r="B60868" s="1">
        <v>22</v>
      </c>
      <c r="C60868" s="1">
        <v>636.49107000000004</v>
      </c>
      <c r="D60868" s="1">
        <v>1600.9875300000001</v>
      </c>
      <c r="E60868" s="1">
        <v>2237.4785999999999</v>
      </c>
    </row>
    <row r="60869" spans="1:5">
      <c r="A60869" s="3">
        <v>44175</v>
      </c>
      <c r="B60869" s="1">
        <v>23</v>
      </c>
      <c r="C60869" s="1">
        <v>577.19726000000003</v>
      </c>
      <c r="D60869" s="1">
        <v>1463.9655700000001</v>
      </c>
      <c r="E60869" s="1">
        <v>2041.16283</v>
      </c>
    </row>
    <row r="60870" spans="1:5">
      <c r="A60870" s="3">
        <v>44175</v>
      </c>
      <c r="B60870" s="1">
        <v>24</v>
      </c>
      <c r="C60870" s="1">
        <v>507.47426000000002</v>
      </c>
      <c r="D60870" s="1">
        <v>1309.1020799999999</v>
      </c>
      <c r="E60870" s="1">
        <v>1816.5763400000001</v>
      </c>
    </row>
    <row r="60871" spans="1:5">
      <c r="A60871" s="3">
        <v>44176</v>
      </c>
      <c r="B60871" s="1">
        <v>1</v>
      </c>
      <c r="C60871" s="1">
        <v>463.45558999999997</v>
      </c>
      <c r="D60871" s="1">
        <v>1206.0484200000001</v>
      </c>
      <c r="E60871" s="1">
        <v>1669.5040100000001</v>
      </c>
    </row>
    <row r="60872" spans="1:5">
      <c r="A60872" s="3">
        <v>44176</v>
      </c>
      <c r="B60872" s="1">
        <v>2</v>
      </c>
      <c r="C60872" s="1">
        <v>439.40913</v>
      </c>
      <c r="D60872" s="1">
        <v>1144.13445</v>
      </c>
      <c r="E60872" s="1">
        <v>1583.54358</v>
      </c>
    </row>
    <row r="60873" spans="1:5">
      <c r="A60873" s="3">
        <v>44176</v>
      </c>
      <c r="B60873" s="1">
        <v>3</v>
      </c>
      <c r="C60873" s="1">
        <v>434.13632000000001</v>
      </c>
      <c r="D60873" s="1">
        <v>1125.3607099999999</v>
      </c>
      <c r="E60873" s="1">
        <v>1559.49703</v>
      </c>
    </row>
    <row r="60874" spans="1:5">
      <c r="A60874" s="3">
        <v>44176</v>
      </c>
      <c r="B60874" s="1">
        <v>4</v>
      </c>
      <c r="C60874" s="1">
        <v>436.63067999999998</v>
      </c>
      <c r="D60874" s="1">
        <v>1125.8850500000001</v>
      </c>
      <c r="E60874" s="1">
        <v>1562.5157300000001</v>
      </c>
    </row>
    <row r="60875" spans="1:5">
      <c r="A60875" s="3">
        <v>44176</v>
      </c>
      <c r="B60875" s="1">
        <v>5</v>
      </c>
      <c r="C60875" s="1">
        <v>449.07263</v>
      </c>
      <c r="D60875" s="1">
        <v>1148.9170899999999</v>
      </c>
      <c r="E60875" s="1">
        <v>1597.98972</v>
      </c>
    </row>
    <row r="60876" spans="1:5">
      <c r="A60876" s="3">
        <v>44176</v>
      </c>
      <c r="B60876" s="1">
        <v>6</v>
      </c>
      <c r="C60876" s="1">
        <v>482.40492</v>
      </c>
      <c r="D60876" s="1">
        <v>1221.7950499999999</v>
      </c>
      <c r="E60876" s="1">
        <v>1704.1999699999999</v>
      </c>
    </row>
    <row r="60877" spans="1:5">
      <c r="A60877" s="3">
        <v>44176</v>
      </c>
      <c r="B60877" s="1">
        <v>7</v>
      </c>
      <c r="C60877" s="1">
        <v>529.85325</v>
      </c>
      <c r="D60877" s="1">
        <v>1328.8248900000001</v>
      </c>
      <c r="E60877" s="1">
        <v>1858.67814</v>
      </c>
    </row>
    <row r="60878" spans="1:5">
      <c r="A60878" s="3">
        <v>44176</v>
      </c>
      <c r="B60878" s="1">
        <v>8</v>
      </c>
      <c r="C60878" s="1">
        <v>567.64575000000002</v>
      </c>
      <c r="D60878" s="1">
        <v>1423.55701</v>
      </c>
      <c r="E60878" s="1">
        <v>1991.2027599999999</v>
      </c>
    </row>
    <row r="60879" spans="1:5">
      <c r="A60879" s="3">
        <v>44176</v>
      </c>
      <c r="B60879" s="1">
        <v>9</v>
      </c>
      <c r="C60879" s="1">
        <v>563.34921999999995</v>
      </c>
      <c r="D60879" s="1">
        <v>1420.64877</v>
      </c>
      <c r="E60879" s="1">
        <v>1983.9979900000001</v>
      </c>
    </row>
    <row r="60880" spans="1:5">
      <c r="A60880" s="3">
        <v>44176</v>
      </c>
      <c r="B60880" s="1">
        <v>10</v>
      </c>
      <c r="C60880" s="1">
        <v>526.43759999999997</v>
      </c>
      <c r="D60880" s="1">
        <v>1334.5433700000001</v>
      </c>
      <c r="E60880" s="1">
        <v>1860.9809700000001</v>
      </c>
    </row>
    <row r="60881" spans="1:5">
      <c r="A60881" s="3">
        <v>44176</v>
      </c>
      <c r="B60881" s="1">
        <v>11</v>
      </c>
      <c r="C60881" s="1">
        <v>491.77373999999998</v>
      </c>
      <c r="D60881" s="1">
        <v>1253.8624400000001</v>
      </c>
      <c r="E60881" s="1">
        <v>1745.63618</v>
      </c>
    </row>
    <row r="60882" spans="1:5">
      <c r="A60882" s="3">
        <v>44176</v>
      </c>
      <c r="B60882" s="1">
        <v>12</v>
      </c>
      <c r="C60882" s="1">
        <v>469.10460999999998</v>
      </c>
      <c r="D60882" s="1">
        <v>1197.84004</v>
      </c>
      <c r="E60882" s="1">
        <v>1666.9446499999999</v>
      </c>
    </row>
    <row r="60883" spans="1:5">
      <c r="A60883" s="3">
        <v>44176</v>
      </c>
      <c r="B60883" s="1">
        <v>13</v>
      </c>
      <c r="C60883" s="1">
        <v>452.88110999999998</v>
      </c>
      <c r="D60883" s="1">
        <v>1159.42902</v>
      </c>
      <c r="E60883" s="1">
        <v>1612.3101300000001</v>
      </c>
    </row>
    <row r="60884" spans="1:5">
      <c r="A60884" s="3">
        <v>44176</v>
      </c>
      <c r="B60884" s="1">
        <v>14</v>
      </c>
      <c r="C60884" s="1">
        <v>432.64098999999999</v>
      </c>
      <c r="D60884" s="1">
        <v>1109.33764</v>
      </c>
      <c r="E60884" s="1">
        <v>1541.9786300000001</v>
      </c>
    </row>
    <row r="60885" spans="1:5">
      <c r="A60885" s="3">
        <v>44176</v>
      </c>
      <c r="B60885" s="1">
        <v>15</v>
      </c>
      <c r="C60885" s="1">
        <v>425.24916000000002</v>
      </c>
      <c r="D60885" s="1">
        <v>1087.75306</v>
      </c>
      <c r="E60885" s="1">
        <v>1513.0022200000001</v>
      </c>
    </row>
    <row r="60886" spans="1:5">
      <c r="A60886" s="3">
        <v>44176</v>
      </c>
      <c r="B60886" s="1">
        <v>16</v>
      </c>
      <c r="C60886" s="1">
        <v>436.64096000000001</v>
      </c>
      <c r="D60886" s="1">
        <v>1113.8477399999999</v>
      </c>
      <c r="E60886" s="1">
        <v>1550.4887000000001</v>
      </c>
    </row>
    <row r="60887" spans="1:5">
      <c r="A60887" s="3">
        <v>44176</v>
      </c>
      <c r="B60887" s="1">
        <v>17</v>
      </c>
      <c r="C60887" s="1">
        <v>499.59748999999999</v>
      </c>
      <c r="D60887" s="1">
        <v>1247.3544099999999</v>
      </c>
      <c r="E60887" s="1">
        <v>1746.9519</v>
      </c>
    </row>
    <row r="60888" spans="1:5">
      <c r="A60888" s="3">
        <v>44176</v>
      </c>
      <c r="B60888" s="1">
        <v>18</v>
      </c>
      <c r="C60888" s="1">
        <v>606.26097000000004</v>
      </c>
      <c r="D60888" s="1">
        <v>1484.5096900000001</v>
      </c>
      <c r="E60888" s="1">
        <v>2090.7706600000001</v>
      </c>
    </row>
    <row r="60889" spans="1:5">
      <c r="A60889" s="3">
        <v>44176</v>
      </c>
      <c r="B60889" s="1">
        <v>19</v>
      </c>
      <c r="C60889" s="1">
        <v>626.52319</v>
      </c>
      <c r="D60889" s="1">
        <v>1537.5043599999999</v>
      </c>
      <c r="E60889" s="1">
        <v>2164.0275499999998</v>
      </c>
    </row>
    <row r="60890" spans="1:5">
      <c r="A60890" s="3">
        <v>44176</v>
      </c>
      <c r="B60890" s="1">
        <v>20</v>
      </c>
      <c r="C60890" s="1">
        <v>621.90882999999997</v>
      </c>
      <c r="D60890" s="1">
        <v>1533.2167400000001</v>
      </c>
      <c r="E60890" s="1">
        <v>2155.1255700000002</v>
      </c>
    </row>
    <row r="60891" spans="1:5">
      <c r="A60891" s="3">
        <v>44176</v>
      </c>
      <c r="B60891" s="1">
        <v>21</v>
      </c>
      <c r="C60891" s="1">
        <v>607.50158999999996</v>
      </c>
      <c r="D60891" s="1">
        <v>1500.24325</v>
      </c>
      <c r="E60891" s="1">
        <v>2107.7448399999998</v>
      </c>
    </row>
    <row r="60892" spans="1:5">
      <c r="A60892" s="3">
        <v>44176</v>
      </c>
      <c r="B60892" s="1">
        <v>22</v>
      </c>
      <c r="C60892" s="1">
        <v>578.32003999999995</v>
      </c>
      <c r="D60892" s="1">
        <v>1438.9351300000001</v>
      </c>
      <c r="E60892" s="1">
        <v>2017.2551699999999</v>
      </c>
    </row>
    <row r="60893" spans="1:5">
      <c r="A60893" s="3">
        <v>44176</v>
      </c>
      <c r="B60893" s="1">
        <v>23</v>
      </c>
      <c r="C60893" s="1">
        <v>531.15895</v>
      </c>
      <c r="D60893" s="1">
        <v>1330.5708500000001</v>
      </c>
      <c r="E60893" s="1">
        <v>1861.7298000000001</v>
      </c>
    </row>
    <row r="60894" spans="1:5">
      <c r="A60894" s="3">
        <v>44176</v>
      </c>
      <c r="B60894" s="1">
        <v>24</v>
      </c>
      <c r="C60894" s="1">
        <v>475.19986999999998</v>
      </c>
      <c r="D60894" s="1">
        <v>1212.4940999999999</v>
      </c>
      <c r="E60894" s="1">
        <v>1687.69397</v>
      </c>
    </row>
    <row r="60895" spans="1:5">
      <c r="A60895" s="3">
        <v>44177</v>
      </c>
      <c r="B60895" s="1">
        <v>1</v>
      </c>
      <c r="C60895" s="1">
        <v>429.85174999999998</v>
      </c>
      <c r="D60895" s="1">
        <v>1108.40409</v>
      </c>
      <c r="E60895" s="1">
        <v>1538.25584</v>
      </c>
    </row>
    <row r="60896" spans="1:5">
      <c r="A60896" s="3">
        <v>44177</v>
      </c>
      <c r="B60896" s="1">
        <v>2</v>
      </c>
      <c r="C60896" s="1">
        <v>399.98259000000002</v>
      </c>
      <c r="D60896" s="1">
        <v>1034.0311400000001</v>
      </c>
      <c r="E60896" s="1">
        <v>1434.0137299999999</v>
      </c>
    </row>
    <row r="60897" spans="1:5">
      <c r="A60897" s="3">
        <v>44177</v>
      </c>
      <c r="B60897" s="1">
        <v>3</v>
      </c>
      <c r="C60897" s="1">
        <v>385.5136</v>
      </c>
      <c r="D60897" s="1">
        <v>994.97118999999998</v>
      </c>
      <c r="E60897" s="1">
        <v>1380.48479</v>
      </c>
    </row>
    <row r="60898" spans="1:5">
      <c r="A60898" s="3">
        <v>44177</v>
      </c>
      <c r="B60898" s="1">
        <v>4</v>
      </c>
      <c r="C60898" s="1">
        <v>379.71062000000001</v>
      </c>
      <c r="D60898" s="1">
        <v>979.77287999999999</v>
      </c>
      <c r="E60898" s="1">
        <v>1359.4835</v>
      </c>
    </row>
    <row r="60899" spans="1:5">
      <c r="A60899" s="3">
        <v>44177</v>
      </c>
      <c r="B60899" s="1">
        <v>5</v>
      </c>
      <c r="C60899" s="1">
        <v>384.19580000000002</v>
      </c>
      <c r="D60899" s="1">
        <v>984.52206000000001</v>
      </c>
      <c r="E60899" s="1">
        <v>1368.71786</v>
      </c>
    </row>
    <row r="60900" spans="1:5">
      <c r="A60900" s="3">
        <v>44177</v>
      </c>
      <c r="B60900" s="1">
        <v>6</v>
      </c>
      <c r="C60900" s="1">
        <v>398.16653000000002</v>
      </c>
      <c r="D60900" s="1">
        <v>1008.43291</v>
      </c>
      <c r="E60900" s="1">
        <v>1406.59944</v>
      </c>
    </row>
    <row r="60901" spans="1:5">
      <c r="A60901" s="3">
        <v>44177</v>
      </c>
      <c r="B60901" s="1">
        <v>7</v>
      </c>
      <c r="C60901" s="1">
        <v>420.19632000000001</v>
      </c>
      <c r="D60901" s="1">
        <v>1054.5375100000001</v>
      </c>
      <c r="E60901" s="1">
        <v>1474.7338299999999</v>
      </c>
    </row>
    <row r="60902" spans="1:5">
      <c r="A60902" s="3">
        <v>44177</v>
      </c>
      <c r="B60902" s="1">
        <v>8</v>
      </c>
      <c r="C60902" s="1">
        <v>452.00225</v>
      </c>
      <c r="D60902" s="1">
        <v>1127.8040599999999</v>
      </c>
      <c r="E60902" s="1">
        <v>1579.8063099999999</v>
      </c>
    </row>
    <row r="60903" spans="1:5">
      <c r="A60903" s="3">
        <v>44177</v>
      </c>
      <c r="B60903" s="1">
        <v>9</v>
      </c>
      <c r="C60903" s="1">
        <v>487.45303000000001</v>
      </c>
      <c r="D60903" s="1">
        <v>1218.53475</v>
      </c>
      <c r="E60903" s="1">
        <v>1705.9877799999999</v>
      </c>
    </row>
    <row r="60904" spans="1:5">
      <c r="A60904" s="3">
        <v>44177</v>
      </c>
      <c r="B60904" s="1">
        <v>10</v>
      </c>
      <c r="C60904" s="1">
        <v>510.14497</v>
      </c>
      <c r="D60904" s="1">
        <v>1280.75738</v>
      </c>
      <c r="E60904" s="1">
        <v>1790.9023500000001</v>
      </c>
    </row>
    <row r="60905" spans="1:5">
      <c r="A60905" s="3">
        <v>44177</v>
      </c>
      <c r="B60905" s="1">
        <v>11</v>
      </c>
      <c r="C60905" s="1">
        <v>519.95773999999994</v>
      </c>
      <c r="D60905" s="1">
        <v>1309.7412200000001</v>
      </c>
      <c r="E60905" s="1">
        <v>1829.6989599999999</v>
      </c>
    </row>
    <row r="60906" spans="1:5">
      <c r="A60906" s="3">
        <v>44177</v>
      </c>
      <c r="B60906" s="1">
        <v>12</v>
      </c>
      <c r="C60906" s="1">
        <v>523.33826999999997</v>
      </c>
      <c r="D60906" s="1">
        <v>1318.7601999999999</v>
      </c>
      <c r="E60906" s="1">
        <v>1842.0984699999999</v>
      </c>
    </row>
    <row r="60907" spans="1:5">
      <c r="A60907" s="3">
        <v>44177</v>
      </c>
      <c r="B60907" s="1">
        <v>13</v>
      </c>
      <c r="C60907" s="1">
        <v>515.45240000000001</v>
      </c>
      <c r="D60907" s="1">
        <v>1300.2542000000001</v>
      </c>
      <c r="E60907" s="1">
        <v>1815.7066</v>
      </c>
    </row>
    <row r="60908" spans="1:5">
      <c r="A60908" s="3">
        <v>44177</v>
      </c>
      <c r="B60908" s="1">
        <v>14</v>
      </c>
      <c r="C60908" s="1">
        <v>498.07853999999998</v>
      </c>
      <c r="D60908" s="1">
        <v>1256.5311400000001</v>
      </c>
      <c r="E60908" s="1">
        <v>1754.60968</v>
      </c>
    </row>
    <row r="60909" spans="1:5">
      <c r="A60909" s="3">
        <v>44177</v>
      </c>
      <c r="B60909" s="1">
        <v>15</v>
      </c>
      <c r="C60909" s="1">
        <v>481.93509999999998</v>
      </c>
      <c r="D60909" s="1">
        <v>1214.6027099999999</v>
      </c>
      <c r="E60909" s="1">
        <v>1696.53781</v>
      </c>
    </row>
    <row r="60910" spans="1:5">
      <c r="A60910" s="3">
        <v>44177</v>
      </c>
      <c r="B60910" s="1">
        <v>16</v>
      </c>
      <c r="C60910" s="1">
        <v>475.36176</v>
      </c>
      <c r="D60910" s="1">
        <v>1193.8927100000001</v>
      </c>
      <c r="E60910" s="1">
        <v>1669.2544700000001</v>
      </c>
    </row>
    <row r="60911" spans="1:5">
      <c r="A60911" s="3">
        <v>44177</v>
      </c>
      <c r="B60911" s="1">
        <v>17</v>
      </c>
      <c r="C60911" s="1">
        <v>528.10055999999997</v>
      </c>
      <c r="D60911" s="1">
        <v>1303.9342300000001</v>
      </c>
      <c r="E60911" s="1">
        <v>1832.0347899999999</v>
      </c>
    </row>
    <row r="60912" spans="1:5">
      <c r="A60912" s="3">
        <v>44177</v>
      </c>
      <c r="B60912" s="1">
        <v>18</v>
      </c>
      <c r="C60912" s="1">
        <v>617.15638000000001</v>
      </c>
      <c r="D60912" s="1">
        <v>1497.5456799999999</v>
      </c>
      <c r="E60912" s="1">
        <v>2114.7020600000001</v>
      </c>
    </row>
    <row r="60913" spans="1:5">
      <c r="A60913" s="3">
        <v>44177</v>
      </c>
      <c r="B60913" s="1">
        <v>19</v>
      </c>
      <c r="C60913" s="1">
        <v>623.94749000000002</v>
      </c>
      <c r="D60913" s="1">
        <v>1514.9361799999999</v>
      </c>
      <c r="E60913" s="1">
        <v>2138.8836700000002</v>
      </c>
    </row>
    <row r="60914" spans="1:5">
      <c r="A60914" s="3">
        <v>44177</v>
      </c>
      <c r="B60914" s="1">
        <v>20</v>
      </c>
      <c r="C60914" s="1">
        <v>605.23382000000004</v>
      </c>
      <c r="D60914" s="1">
        <v>1480.44876</v>
      </c>
      <c r="E60914" s="1">
        <v>2085.6825800000001</v>
      </c>
    </row>
    <row r="60915" spans="1:5">
      <c r="A60915" s="3">
        <v>44177</v>
      </c>
      <c r="B60915" s="1">
        <v>21</v>
      </c>
      <c r="C60915" s="1">
        <v>583.1739</v>
      </c>
      <c r="D60915" s="1">
        <v>1430.39968</v>
      </c>
      <c r="E60915" s="1">
        <v>2013.57358</v>
      </c>
    </row>
    <row r="60916" spans="1:5">
      <c r="A60916" s="3">
        <v>44177</v>
      </c>
      <c r="B60916" s="1">
        <v>22</v>
      </c>
      <c r="C60916" s="1">
        <v>550.55629999999996</v>
      </c>
      <c r="D60916" s="1">
        <v>1359.5895700000001</v>
      </c>
      <c r="E60916" s="1">
        <v>1910.1458700000001</v>
      </c>
    </row>
    <row r="60917" spans="1:5">
      <c r="A60917" s="3">
        <v>44177</v>
      </c>
      <c r="B60917" s="1">
        <v>23</v>
      </c>
      <c r="C60917" s="1">
        <v>500.50752</v>
      </c>
      <c r="D60917" s="1">
        <v>1244.9173000000001</v>
      </c>
      <c r="E60917" s="1">
        <v>1745.42482</v>
      </c>
    </row>
    <row r="60918" spans="1:5">
      <c r="A60918" s="3">
        <v>44177</v>
      </c>
      <c r="B60918" s="1">
        <v>24</v>
      </c>
      <c r="C60918" s="1">
        <v>441.30793999999997</v>
      </c>
      <c r="D60918" s="1">
        <v>1115.1125199999999</v>
      </c>
      <c r="E60918" s="1">
        <v>1556.42046</v>
      </c>
    </row>
    <row r="60919" spans="1:5">
      <c r="A60919" s="3">
        <v>44178</v>
      </c>
      <c r="B60919" s="1">
        <v>1</v>
      </c>
      <c r="C60919" s="1">
        <v>386.77629999999999</v>
      </c>
      <c r="D60919" s="1">
        <v>991.58345999999995</v>
      </c>
      <c r="E60919" s="1">
        <v>1378.3597600000001</v>
      </c>
    </row>
    <row r="60920" spans="1:5">
      <c r="A60920" s="3">
        <v>44178</v>
      </c>
      <c r="B60920" s="1">
        <v>2</v>
      </c>
      <c r="C60920" s="1">
        <v>347.44150999999999</v>
      </c>
      <c r="D60920" s="1">
        <v>896.19330000000002</v>
      </c>
      <c r="E60920" s="1">
        <v>1243.63481</v>
      </c>
    </row>
    <row r="60921" spans="1:5">
      <c r="A60921" s="3">
        <v>44178</v>
      </c>
      <c r="B60921" s="1">
        <v>3</v>
      </c>
      <c r="C60921" s="1">
        <v>329.89769000000001</v>
      </c>
      <c r="D60921" s="1">
        <v>849.30544999999995</v>
      </c>
      <c r="E60921" s="1">
        <v>1179.2031400000001</v>
      </c>
    </row>
    <row r="60922" spans="1:5">
      <c r="A60922" s="3">
        <v>44178</v>
      </c>
      <c r="B60922" s="1">
        <v>4</v>
      </c>
      <c r="C60922" s="1">
        <v>322.07731999999999</v>
      </c>
      <c r="D60922" s="1">
        <v>827.83660999999995</v>
      </c>
      <c r="E60922" s="1">
        <v>1149.9139299999999</v>
      </c>
    </row>
    <row r="60923" spans="1:5">
      <c r="A60923" s="3">
        <v>44178</v>
      </c>
      <c r="B60923" s="1">
        <v>5</v>
      </c>
      <c r="C60923" s="1">
        <v>322.56617999999997</v>
      </c>
      <c r="D60923" s="1">
        <v>823.59393999999998</v>
      </c>
      <c r="E60923" s="1">
        <v>1146.16012</v>
      </c>
    </row>
    <row r="60924" spans="1:5">
      <c r="A60924" s="3">
        <v>44178</v>
      </c>
      <c r="B60924" s="1">
        <v>6</v>
      </c>
      <c r="C60924" s="1">
        <v>337.00950999999998</v>
      </c>
      <c r="D60924" s="1">
        <v>850.31394999999998</v>
      </c>
      <c r="E60924" s="1">
        <v>1187.3234600000001</v>
      </c>
    </row>
    <row r="60925" spans="1:5">
      <c r="A60925" s="3">
        <v>44178</v>
      </c>
      <c r="B60925" s="1">
        <v>7</v>
      </c>
      <c r="C60925" s="1">
        <v>360.58821999999998</v>
      </c>
      <c r="D60925" s="1">
        <v>900.37531999999999</v>
      </c>
      <c r="E60925" s="1">
        <v>1260.96354</v>
      </c>
    </row>
    <row r="60926" spans="1:5">
      <c r="A60926" s="3">
        <v>44178</v>
      </c>
      <c r="B60926" s="1">
        <v>8</v>
      </c>
      <c r="C60926" s="1">
        <v>398.78868</v>
      </c>
      <c r="D60926" s="1">
        <v>988.63951999999995</v>
      </c>
      <c r="E60926" s="1">
        <v>1387.4282000000001</v>
      </c>
    </row>
    <row r="60927" spans="1:5">
      <c r="A60927" s="3">
        <v>44178</v>
      </c>
      <c r="B60927" s="1">
        <v>9</v>
      </c>
      <c r="C60927" s="1">
        <v>432.20895999999999</v>
      </c>
      <c r="D60927" s="1">
        <v>1070.2940599999999</v>
      </c>
      <c r="E60927" s="1">
        <v>1502.5030200000001</v>
      </c>
    </row>
    <row r="60928" spans="1:5">
      <c r="A60928" s="3">
        <v>44178</v>
      </c>
      <c r="B60928" s="1">
        <v>10</v>
      </c>
      <c r="C60928" s="1">
        <v>449.0421</v>
      </c>
      <c r="D60928" s="1">
        <v>1122.5462299999999</v>
      </c>
      <c r="E60928" s="1">
        <v>1571.58833</v>
      </c>
    </row>
    <row r="60929" spans="1:5">
      <c r="A60929" s="3">
        <v>44178</v>
      </c>
      <c r="B60929" s="1">
        <v>11</v>
      </c>
      <c r="C60929" s="1">
        <v>452.54768000000001</v>
      </c>
      <c r="D60929" s="1">
        <v>1140.0454299999999</v>
      </c>
      <c r="E60929" s="1">
        <v>1592.59311</v>
      </c>
    </row>
    <row r="60930" spans="1:5">
      <c r="A60930" s="3">
        <v>44178</v>
      </c>
      <c r="B60930" s="1">
        <v>12</v>
      </c>
      <c r="C60930" s="1">
        <v>454.70400000000001</v>
      </c>
      <c r="D60930" s="1">
        <v>1148.5712599999999</v>
      </c>
      <c r="E60930" s="1">
        <v>1603.2752599999999</v>
      </c>
    </row>
    <row r="60931" spans="1:5">
      <c r="A60931" s="3">
        <v>44178</v>
      </c>
      <c r="B60931" s="1">
        <v>13</v>
      </c>
      <c r="C60931" s="1">
        <v>456.85037</v>
      </c>
      <c r="D60931" s="1">
        <v>1153.03144</v>
      </c>
      <c r="E60931" s="1">
        <v>1609.8818100000001</v>
      </c>
    </row>
    <row r="60932" spans="1:5">
      <c r="A60932" s="3">
        <v>44178</v>
      </c>
      <c r="B60932" s="1">
        <v>14</v>
      </c>
      <c r="C60932" s="1">
        <v>453.20809000000003</v>
      </c>
      <c r="D60932" s="1">
        <v>1143.51685</v>
      </c>
      <c r="E60932" s="1">
        <v>1596.7249400000001</v>
      </c>
    </row>
    <row r="60933" spans="1:5">
      <c r="A60933" s="3">
        <v>44178</v>
      </c>
      <c r="B60933" s="1">
        <v>15</v>
      </c>
      <c r="C60933" s="1">
        <v>460.17709000000002</v>
      </c>
      <c r="D60933" s="1">
        <v>1155.26612</v>
      </c>
      <c r="E60933" s="1">
        <v>1615.4432099999999</v>
      </c>
    </row>
    <row r="60934" spans="1:5">
      <c r="A60934" s="3">
        <v>44178</v>
      </c>
      <c r="B60934" s="1">
        <v>16</v>
      </c>
      <c r="C60934" s="1">
        <v>486.16370999999998</v>
      </c>
      <c r="D60934" s="1">
        <v>1213.29675</v>
      </c>
      <c r="E60934" s="1">
        <v>1699.46046</v>
      </c>
    </row>
    <row r="60935" spans="1:5">
      <c r="A60935" s="3">
        <v>44178</v>
      </c>
      <c r="B60935" s="1">
        <v>17</v>
      </c>
      <c r="C60935" s="1">
        <v>558.57898</v>
      </c>
      <c r="D60935" s="1">
        <v>1374.0137400000001</v>
      </c>
      <c r="E60935" s="1">
        <v>1932.5927200000001</v>
      </c>
    </row>
    <row r="60936" spans="1:5">
      <c r="A60936" s="3">
        <v>44178</v>
      </c>
      <c r="B60936" s="1">
        <v>18</v>
      </c>
      <c r="C60936" s="1">
        <v>650.11086</v>
      </c>
      <c r="D60936" s="1">
        <v>1574.95841</v>
      </c>
      <c r="E60936" s="1">
        <v>2225.06927</v>
      </c>
    </row>
    <row r="60937" spans="1:5">
      <c r="A60937" s="3">
        <v>44178</v>
      </c>
      <c r="B60937" s="1">
        <v>19</v>
      </c>
      <c r="C60937" s="1">
        <v>659.03224999999998</v>
      </c>
      <c r="D60937" s="1">
        <v>1601.7657899999999</v>
      </c>
      <c r="E60937" s="1">
        <v>2260.7980400000001</v>
      </c>
    </row>
    <row r="60938" spans="1:5">
      <c r="A60938" s="3">
        <v>44178</v>
      </c>
      <c r="B60938" s="1">
        <v>20</v>
      </c>
      <c r="C60938" s="1">
        <v>645.47664999999995</v>
      </c>
      <c r="D60938" s="1">
        <v>1578.2635700000001</v>
      </c>
      <c r="E60938" s="1">
        <v>2223.7402200000001</v>
      </c>
    </row>
    <row r="60939" spans="1:5">
      <c r="A60939" s="3">
        <v>44178</v>
      </c>
      <c r="B60939" s="1">
        <v>21</v>
      </c>
      <c r="C60939" s="1">
        <v>632.69322999999997</v>
      </c>
      <c r="D60939" s="1">
        <v>1552.0677499999999</v>
      </c>
      <c r="E60939" s="1">
        <v>2184.76098</v>
      </c>
    </row>
    <row r="60940" spans="1:5">
      <c r="A60940" s="3">
        <v>44178</v>
      </c>
      <c r="B60940" s="1">
        <v>22</v>
      </c>
      <c r="C60940" s="1">
        <v>588.01473999999996</v>
      </c>
      <c r="D60940" s="1">
        <v>1455.3243299999999</v>
      </c>
      <c r="E60940" s="1">
        <v>2043.33907</v>
      </c>
    </row>
    <row r="60941" spans="1:5">
      <c r="A60941" s="3">
        <v>44178</v>
      </c>
      <c r="B60941" s="1">
        <v>23</v>
      </c>
      <c r="C60941" s="1">
        <v>523.53345000000002</v>
      </c>
      <c r="D60941" s="1">
        <v>1307.95991</v>
      </c>
      <c r="E60941" s="1">
        <v>1831.4933599999999</v>
      </c>
    </row>
    <row r="60942" spans="1:5">
      <c r="A60942" s="3">
        <v>44178</v>
      </c>
      <c r="B60942" s="1">
        <v>24</v>
      </c>
      <c r="C60942" s="1">
        <v>448.49486000000002</v>
      </c>
      <c r="D60942" s="1">
        <v>1139.8362500000001</v>
      </c>
      <c r="E60942" s="1">
        <v>1588.3311100000001</v>
      </c>
    </row>
    <row r="60943" spans="1:5">
      <c r="A60943" s="3">
        <v>44179</v>
      </c>
      <c r="B60943" s="1">
        <v>1</v>
      </c>
      <c r="C60943" s="1">
        <v>394.27965</v>
      </c>
      <c r="D60943" s="1">
        <v>1011.11131</v>
      </c>
      <c r="E60943" s="1">
        <v>1405.39096</v>
      </c>
    </row>
    <row r="60944" spans="1:5">
      <c r="A60944" s="3">
        <v>44179</v>
      </c>
      <c r="B60944" s="1">
        <v>2</v>
      </c>
      <c r="C60944" s="1">
        <v>362.68221999999997</v>
      </c>
      <c r="D60944" s="1">
        <v>931.55249000000003</v>
      </c>
      <c r="E60944" s="1">
        <v>1294.23471</v>
      </c>
    </row>
    <row r="60945" spans="1:5">
      <c r="A60945" s="3">
        <v>44179</v>
      </c>
      <c r="B60945" s="1">
        <v>3</v>
      </c>
      <c r="C60945" s="1">
        <v>348.34249</v>
      </c>
      <c r="D60945" s="1">
        <v>893.29417999999998</v>
      </c>
      <c r="E60945" s="1">
        <v>1241.6366700000001</v>
      </c>
    </row>
    <row r="60946" spans="1:5">
      <c r="A60946" s="3">
        <v>44179</v>
      </c>
      <c r="B60946" s="1">
        <v>4</v>
      </c>
      <c r="C60946" s="1">
        <v>346.89188999999999</v>
      </c>
      <c r="D60946" s="1">
        <v>885.49659999999994</v>
      </c>
      <c r="E60946" s="1">
        <v>1232.38849</v>
      </c>
    </row>
    <row r="60947" spans="1:5">
      <c r="A60947" s="3">
        <v>44179</v>
      </c>
      <c r="B60947" s="1">
        <v>5</v>
      </c>
      <c r="C60947" s="1">
        <v>356.21877000000001</v>
      </c>
      <c r="D60947" s="1">
        <v>901.93273999999997</v>
      </c>
      <c r="E60947" s="1">
        <v>1258.1515099999999</v>
      </c>
    </row>
    <row r="60948" spans="1:5">
      <c r="A60948" s="3">
        <v>44179</v>
      </c>
      <c r="B60948" s="1">
        <v>6</v>
      </c>
      <c r="C60948" s="1">
        <v>386.34904</v>
      </c>
      <c r="D60948" s="1">
        <v>969.16557999999998</v>
      </c>
      <c r="E60948" s="1">
        <v>1355.5146199999999</v>
      </c>
    </row>
    <row r="60949" spans="1:5">
      <c r="A60949" s="3">
        <v>44179</v>
      </c>
      <c r="B60949" s="1">
        <v>7</v>
      </c>
      <c r="C60949" s="1">
        <v>431.40066999999999</v>
      </c>
      <c r="D60949" s="1">
        <v>1071.1536000000001</v>
      </c>
      <c r="E60949" s="1">
        <v>1502.5542700000001</v>
      </c>
    </row>
    <row r="60950" spans="1:5">
      <c r="A60950" s="3">
        <v>44179</v>
      </c>
      <c r="B60950" s="1">
        <v>8</v>
      </c>
      <c r="C60950" s="1">
        <v>480.69711000000001</v>
      </c>
      <c r="D60950" s="1">
        <v>1194.58923</v>
      </c>
      <c r="E60950" s="1">
        <v>1675.2863400000001</v>
      </c>
    </row>
    <row r="60951" spans="1:5">
      <c r="A60951" s="3">
        <v>44179</v>
      </c>
      <c r="B60951" s="1">
        <v>9</v>
      </c>
      <c r="C60951" s="1">
        <v>512.82452000000001</v>
      </c>
      <c r="D60951" s="1">
        <v>1280.1746800000001</v>
      </c>
      <c r="E60951" s="1">
        <v>1792.9992</v>
      </c>
    </row>
    <row r="60952" spans="1:5">
      <c r="A60952" s="3">
        <v>44179</v>
      </c>
      <c r="B60952" s="1">
        <v>10</v>
      </c>
      <c r="C60952" s="1">
        <v>522.40571999999997</v>
      </c>
      <c r="D60952" s="1">
        <v>1306.99587</v>
      </c>
      <c r="E60952" s="1">
        <v>1829.4015899999999</v>
      </c>
    </row>
    <row r="60953" spans="1:5">
      <c r="A60953" s="3">
        <v>44179</v>
      </c>
      <c r="B60953" s="1">
        <v>11</v>
      </c>
      <c r="C60953" s="1">
        <v>532.32820000000004</v>
      </c>
      <c r="D60953" s="1">
        <v>1335.3741199999999</v>
      </c>
      <c r="E60953" s="1">
        <v>1867.7023200000001</v>
      </c>
    </row>
    <row r="60954" spans="1:5">
      <c r="A60954" s="3">
        <v>44179</v>
      </c>
      <c r="B60954" s="1">
        <v>12</v>
      </c>
      <c r="C60954" s="1">
        <v>553.00954999999999</v>
      </c>
      <c r="D60954" s="1">
        <v>1383.5172500000001</v>
      </c>
      <c r="E60954" s="1">
        <v>1936.5268000000001</v>
      </c>
    </row>
    <row r="60955" spans="1:5">
      <c r="A60955" s="3">
        <v>44179</v>
      </c>
      <c r="B60955" s="1">
        <v>13</v>
      </c>
      <c r="C60955" s="1">
        <v>567.22676000000001</v>
      </c>
      <c r="D60955" s="1">
        <v>1422.8511900000001</v>
      </c>
      <c r="E60955" s="1">
        <v>1990.0779500000001</v>
      </c>
    </row>
    <row r="60956" spans="1:5">
      <c r="A60956" s="3">
        <v>44179</v>
      </c>
      <c r="B60956" s="1">
        <v>14</v>
      </c>
      <c r="C60956" s="1">
        <v>568.39095999999995</v>
      </c>
      <c r="D60956" s="1">
        <v>1426.4617599999999</v>
      </c>
      <c r="E60956" s="1">
        <v>1994.8527200000001</v>
      </c>
    </row>
    <row r="60957" spans="1:5">
      <c r="A60957" s="3">
        <v>44179</v>
      </c>
      <c r="B60957" s="1">
        <v>15</v>
      </c>
      <c r="C60957" s="1">
        <v>569.48311000000001</v>
      </c>
      <c r="D60957" s="1">
        <v>1433.6814899999999</v>
      </c>
      <c r="E60957" s="1">
        <v>2003.1646000000001</v>
      </c>
    </row>
    <row r="60958" spans="1:5">
      <c r="A60958" s="3">
        <v>44179</v>
      </c>
      <c r="B60958" s="1">
        <v>16</v>
      </c>
      <c r="C60958" s="1">
        <v>581.50757999999996</v>
      </c>
      <c r="D60958" s="1">
        <v>1462.2618199999999</v>
      </c>
      <c r="E60958" s="1">
        <v>2043.7693999999999</v>
      </c>
    </row>
    <row r="60959" spans="1:5">
      <c r="A60959" s="3">
        <v>44179</v>
      </c>
      <c r="B60959" s="1">
        <v>17</v>
      </c>
      <c r="C60959" s="1">
        <v>629.14579000000003</v>
      </c>
      <c r="D60959" s="1">
        <v>1565.4828299999999</v>
      </c>
      <c r="E60959" s="1">
        <v>2194.62862</v>
      </c>
    </row>
    <row r="60960" spans="1:5">
      <c r="A60960" s="3">
        <v>44179</v>
      </c>
      <c r="B60960" s="1">
        <v>18</v>
      </c>
      <c r="C60960" s="1">
        <v>737.81055000000003</v>
      </c>
      <c r="D60960" s="1">
        <v>1811.5321300000001</v>
      </c>
      <c r="E60960" s="1">
        <v>2549.3426800000002</v>
      </c>
    </row>
    <row r="60961" spans="1:5">
      <c r="A60961" s="3">
        <v>44179</v>
      </c>
      <c r="B60961" s="1">
        <v>19</v>
      </c>
      <c r="C60961" s="1">
        <v>757.81635000000006</v>
      </c>
      <c r="D60961" s="1">
        <v>1869.6804</v>
      </c>
      <c r="E60961" s="1">
        <v>2627.4967499999998</v>
      </c>
    </row>
    <row r="60962" spans="1:5">
      <c r="A60962" s="3">
        <v>44179</v>
      </c>
      <c r="B60962" s="1">
        <v>20</v>
      </c>
      <c r="C60962" s="1">
        <v>744.07749000000001</v>
      </c>
      <c r="D60962" s="1">
        <v>1849.25584</v>
      </c>
      <c r="E60962" s="1">
        <v>2593.3333299999999</v>
      </c>
    </row>
    <row r="60963" spans="1:5">
      <c r="A60963" s="3">
        <v>44179</v>
      </c>
      <c r="B60963" s="1">
        <v>21</v>
      </c>
      <c r="C60963" s="1">
        <v>721.17142000000001</v>
      </c>
      <c r="D60963" s="1">
        <v>1800.42247</v>
      </c>
      <c r="E60963" s="1">
        <v>2521.5938900000001</v>
      </c>
    </row>
    <row r="60964" spans="1:5">
      <c r="A60964" s="3">
        <v>44179</v>
      </c>
      <c r="B60964" s="1">
        <v>22</v>
      </c>
      <c r="C60964" s="1">
        <v>669.52804000000003</v>
      </c>
      <c r="D60964" s="1">
        <v>1680.43064</v>
      </c>
      <c r="E60964" s="1">
        <v>2349.9586800000002</v>
      </c>
    </row>
    <row r="60965" spans="1:5">
      <c r="A60965" s="3">
        <v>44179</v>
      </c>
      <c r="B60965" s="1">
        <v>23</v>
      </c>
      <c r="C60965" s="1">
        <v>601.05764999999997</v>
      </c>
      <c r="D60965" s="1">
        <v>1525.41715</v>
      </c>
      <c r="E60965" s="1">
        <v>2126.4748</v>
      </c>
    </row>
    <row r="60966" spans="1:5">
      <c r="A60966" s="3">
        <v>44179</v>
      </c>
      <c r="B60966" s="1">
        <v>24</v>
      </c>
      <c r="C60966" s="1">
        <v>522.07415000000003</v>
      </c>
      <c r="D60966" s="1">
        <v>1349.59537</v>
      </c>
      <c r="E60966" s="1">
        <v>1871.6695199999999</v>
      </c>
    </row>
    <row r="60967" spans="1:5">
      <c r="A60967" s="3">
        <v>44180</v>
      </c>
      <c r="B60967" s="1">
        <v>1</v>
      </c>
      <c r="C60967" s="1">
        <v>468.75967000000003</v>
      </c>
      <c r="D60967" s="1">
        <v>1223.1241299999999</v>
      </c>
      <c r="E60967" s="1">
        <v>1691.8838000000001</v>
      </c>
    </row>
    <row r="60968" spans="1:5">
      <c r="A60968" s="3">
        <v>44180</v>
      </c>
      <c r="B60968" s="1">
        <v>2</v>
      </c>
      <c r="C60968" s="1">
        <v>443.05918000000003</v>
      </c>
      <c r="D60968" s="1">
        <v>1158.6524300000001</v>
      </c>
      <c r="E60968" s="1">
        <v>1601.7116100000001</v>
      </c>
    </row>
    <row r="60969" spans="1:5">
      <c r="A60969" s="3">
        <v>44180</v>
      </c>
      <c r="B60969" s="1">
        <v>3</v>
      </c>
      <c r="C60969" s="1">
        <v>434.57465000000002</v>
      </c>
      <c r="D60969" s="1">
        <v>1131.88454</v>
      </c>
      <c r="E60969" s="1">
        <v>1566.45919</v>
      </c>
    </row>
    <row r="60970" spans="1:5">
      <c r="A60970" s="3">
        <v>44180</v>
      </c>
      <c r="B60970" s="1">
        <v>4</v>
      </c>
      <c r="C60970" s="1">
        <v>436.79597999999999</v>
      </c>
      <c r="D60970" s="1">
        <v>1133.0303899999999</v>
      </c>
      <c r="E60970" s="1">
        <v>1569.82637</v>
      </c>
    </row>
    <row r="60971" spans="1:5">
      <c r="A60971" s="3">
        <v>44180</v>
      </c>
      <c r="B60971" s="1">
        <v>5</v>
      </c>
      <c r="C60971" s="1">
        <v>453.98066</v>
      </c>
      <c r="D60971" s="1">
        <v>1166.5054600000001</v>
      </c>
      <c r="E60971" s="1">
        <v>1620.48612</v>
      </c>
    </row>
    <row r="60972" spans="1:5">
      <c r="A60972" s="3">
        <v>44180</v>
      </c>
      <c r="B60972" s="1">
        <v>6</v>
      </c>
      <c r="C60972" s="1">
        <v>492.09280000000001</v>
      </c>
      <c r="D60972" s="1">
        <v>1251.48542</v>
      </c>
      <c r="E60972" s="1">
        <v>1743.5782200000001</v>
      </c>
    </row>
    <row r="60973" spans="1:5">
      <c r="A60973" s="3">
        <v>44180</v>
      </c>
      <c r="B60973" s="1">
        <v>7</v>
      </c>
      <c r="C60973" s="1">
        <v>543.33273999999994</v>
      </c>
      <c r="D60973" s="1">
        <v>1371.56032</v>
      </c>
      <c r="E60973" s="1">
        <v>1914.8930600000001</v>
      </c>
    </row>
    <row r="60974" spans="1:5">
      <c r="A60974" s="3">
        <v>44180</v>
      </c>
      <c r="B60974" s="1">
        <v>8</v>
      </c>
      <c r="C60974" s="1">
        <v>589.74715000000003</v>
      </c>
      <c r="D60974" s="1">
        <v>1486.7022400000001</v>
      </c>
      <c r="E60974" s="1">
        <v>2076.4493900000002</v>
      </c>
    </row>
    <row r="60975" spans="1:5">
      <c r="A60975" s="3">
        <v>44180</v>
      </c>
      <c r="B60975" s="1">
        <v>9</v>
      </c>
      <c r="C60975" s="1">
        <v>591.22907999999995</v>
      </c>
      <c r="D60975" s="1">
        <v>1497.8171299999999</v>
      </c>
      <c r="E60975" s="1">
        <v>2089.04621</v>
      </c>
    </row>
    <row r="60976" spans="1:5">
      <c r="A60976" s="3">
        <v>44180</v>
      </c>
      <c r="B60976" s="1">
        <v>10</v>
      </c>
      <c r="C60976" s="1">
        <v>557.12550999999996</v>
      </c>
      <c r="D60976" s="1">
        <v>1423.0728799999999</v>
      </c>
      <c r="E60976" s="1">
        <v>1980.19839</v>
      </c>
    </row>
    <row r="60977" spans="1:5">
      <c r="A60977" s="3">
        <v>44180</v>
      </c>
      <c r="B60977" s="1">
        <v>11</v>
      </c>
      <c r="C60977" s="1">
        <v>528.35924999999997</v>
      </c>
      <c r="D60977" s="1">
        <v>1357.2945500000001</v>
      </c>
      <c r="E60977" s="1">
        <v>1885.6538</v>
      </c>
    </row>
    <row r="60978" spans="1:5">
      <c r="A60978" s="3">
        <v>44180</v>
      </c>
      <c r="B60978" s="1">
        <v>12</v>
      </c>
      <c r="C60978" s="1">
        <v>518.27968999999996</v>
      </c>
      <c r="D60978" s="1">
        <v>1331.4453599999999</v>
      </c>
      <c r="E60978" s="1">
        <v>1849.72505</v>
      </c>
    </row>
    <row r="60979" spans="1:5">
      <c r="A60979" s="3">
        <v>44180</v>
      </c>
      <c r="B60979" s="1">
        <v>13</v>
      </c>
      <c r="C60979" s="1">
        <v>510.41246000000001</v>
      </c>
      <c r="D60979" s="1">
        <v>1309.8563099999999</v>
      </c>
      <c r="E60979" s="1">
        <v>1820.2687699999999</v>
      </c>
    </row>
    <row r="60980" spans="1:5">
      <c r="A60980" s="3">
        <v>44180</v>
      </c>
      <c r="B60980" s="1">
        <v>14</v>
      </c>
      <c r="C60980" s="1">
        <v>502.57501000000002</v>
      </c>
      <c r="D60980" s="1">
        <v>1291.0616600000001</v>
      </c>
      <c r="E60980" s="1">
        <v>1793.6366700000001</v>
      </c>
    </row>
    <row r="60981" spans="1:5">
      <c r="A60981" s="3">
        <v>44180</v>
      </c>
      <c r="B60981" s="1">
        <v>15</v>
      </c>
      <c r="C60981" s="1">
        <v>508.33134999999999</v>
      </c>
      <c r="D60981" s="1">
        <v>1309.14168</v>
      </c>
      <c r="E60981" s="1">
        <v>1817.4730300000001</v>
      </c>
    </row>
    <row r="60982" spans="1:5">
      <c r="A60982" s="3">
        <v>44180</v>
      </c>
      <c r="B60982" s="1">
        <v>16</v>
      </c>
      <c r="C60982" s="1">
        <v>538.17684999999994</v>
      </c>
      <c r="D60982" s="1">
        <v>1378.5518999999999</v>
      </c>
      <c r="E60982" s="1">
        <v>1916.72875</v>
      </c>
    </row>
    <row r="60983" spans="1:5">
      <c r="A60983" s="3">
        <v>44180</v>
      </c>
      <c r="B60983" s="1">
        <v>17</v>
      </c>
      <c r="C60983" s="1">
        <v>625.41436999999996</v>
      </c>
      <c r="D60983" s="1">
        <v>1571.3006800000001</v>
      </c>
      <c r="E60983" s="1">
        <v>2196.7150499999998</v>
      </c>
    </row>
    <row r="60984" spans="1:5">
      <c r="A60984" s="3">
        <v>44180</v>
      </c>
      <c r="B60984" s="1">
        <v>18</v>
      </c>
      <c r="C60984" s="1">
        <v>739.96928000000003</v>
      </c>
      <c r="D60984" s="1">
        <v>1831.0783799999999</v>
      </c>
      <c r="E60984" s="1">
        <v>2571.0476600000002</v>
      </c>
    </row>
    <row r="60985" spans="1:5">
      <c r="A60985" s="3">
        <v>44180</v>
      </c>
      <c r="B60985" s="1">
        <v>19</v>
      </c>
      <c r="C60985" s="1">
        <v>768.25192000000004</v>
      </c>
      <c r="D60985" s="1">
        <v>1908.39321</v>
      </c>
      <c r="E60985" s="1">
        <v>2676.6451299999999</v>
      </c>
    </row>
    <row r="60986" spans="1:5">
      <c r="A60986" s="3">
        <v>44180</v>
      </c>
      <c r="B60986" s="1">
        <v>20</v>
      </c>
      <c r="C60986" s="1">
        <v>762.68415000000005</v>
      </c>
      <c r="D60986" s="1">
        <v>1906.80764</v>
      </c>
      <c r="E60986" s="1">
        <v>2669.49179</v>
      </c>
    </row>
    <row r="60987" spans="1:5">
      <c r="A60987" s="3">
        <v>44180</v>
      </c>
      <c r="B60987" s="1">
        <v>21</v>
      </c>
      <c r="C60987" s="1">
        <v>745.71382000000006</v>
      </c>
      <c r="D60987" s="1">
        <v>1870.6741300000001</v>
      </c>
      <c r="E60987" s="1">
        <v>2616.3879499999998</v>
      </c>
    </row>
    <row r="60988" spans="1:5">
      <c r="A60988" s="3">
        <v>44180</v>
      </c>
      <c r="B60988" s="1">
        <v>22</v>
      </c>
      <c r="C60988" s="1">
        <v>703.40902000000006</v>
      </c>
      <c r="D60988" s="1">
        <v>1778.0950600000001</v>
      </c>
      <c r="E60988" s="1">
        <v>2481.5040800000002</v>
      </c>
    </row>
    <row r="60989" spans="1:5">
      <c r="A60989" s="3">
        <v>44180</v>
      </c>
      <c r="B60989" s="1">
        <v>23</v>
      </c>
      <c r="C60989" s="1">
        <v>635.00318000000004</v>
      </c>
      <c r="D60989" s="1">
        <v>1624.0549799999999</v>
      </c>
      <c r="E60989" s="1">
        <v>2259.05816</v>
      </c>
    </row>
    <row r="60990" spans="1:5">
      <c r="A60990" s="3">
        <v>44180</v>
      </c>
      <c r="B60990" s="1">
        <v>24</v>
      </c>
      <c r="C60990" s="1">
        <v>560.74062000000004</v>
      </c>
      <c r="D60990" s="1">
        <v>1460.01205</v>
      </c>
      <c r="E60990" s="1">
        <v>2020.7526700000001</v>
      </c>
    </row>
    <row r="60991" spans="1:5">
      <c r="A60991" s="3">
        <v>44181</v>
      </c>
      <c r="B60991" s="1">
        <v>1</v>
      </c>
      <c r="C60991" s="1">
        <v>506.80563000000001</v>
      </c>
      <c r="D60991" s="1">
        <v>1330.9346399999999</v>
      </c>
      <c r="E60991" s="1">
        <v>1837.74027</v>
      </c>
    </row>
    <row r="60992" spans="1:5">
      <c r="A60992" s="3">
        <v>44181</v>
      </c>
      <c r="B60992" s="1">
        <v>2</v>
      </c>
      <c r="C60992" s="1">
        <v>481.09</v>
      </c>
      <c r="D60992" s="1">
        <v>1265.9318000000001</v>
      </c>
      <c r="E60992" s="1">
        <v>1747.0218</v>
      </c>
    </row>
    <row r="60993" spans="1:5">
      <c r="A60993" s="3">
        <v>44181</v>
      </c>
      <c r="B60993" s="1">
        <v>3</v>
      </c>
      <c r="C60993" s="1">
        <v>473.23045999999999</v>
      </c>
      <c r="D60993" s="1">
        <v>1242.06113</v>
      </c>
      <c r="E60993" s="1">
        <v>1715.29159</v>
      </c>
    </row>
    <row r="60994" spans="1:5">
      <c r="A60994" s="3">
        <v>44181</v>
      </c>
      <c r="B60994" s="1">
        <v>4</v>
      </c>
      <c r="C60994" s="1">
        <v>476.85728999999998</v>
      </c>
      <c r="D60994" s="1">
        <v>1244.2375300000001</v>
      </c>
      <c r="E60994" s="1">
        <v>1721.09482</v>
      </c>
    </row>
    <row r="60995" spans="1:5">
      <c r="A60995" s="3">
        <v>44181</v>
      </c>
      <c r="B60995" s="1">
        <v>5</v>
      </c>
      <c r="C60995" s="1">
        <v>493.52246000000002</v>
      </c>
      <c r="D60995" s="1">
        <v>1279.41443</v>
      </c>
      <c r="E60995" s="1">
        <v>1772.9368899999999</v>
      </c>
    </row>
    <row r="60996" spans="1:5">
      <c r="A60996" s="3">
        <v>44181</v>
      </c>
      <c r="B60996" s="1">
        <v>6</v>
      </c>
      <c r="C60996" s="1">
        <v>523.47474999999997</v>
      </c>
      <c r="D60996" s="1">
        <v>1345.8645300000001</v>
      </c>
      <c r="E60996" s="1">
        <v>1869.3392799999999</v>
      </c>
    </row>
    <row r="60997" spans="1:5">
      <c r="A60997" s="3">
        <v>44181</v>
      </c>
      <c r="B60997" s="1">
        <v>7</v>
      </c>
      <c r="C60997" s="1">
        <v>570.08384999999998</v>
      </c>
      <c r="D60997" s="1">
        <v>1451.7503300000001</v>
      </c>
      <c r="E60997" s="1">
        <v>2021.8341800000001</v>
      </c>
    </row>
    <row r="60998" spans="1:5">
      <c r="A60998" s="3">
        <v>44181</v>
      </c>
      <c r="B60998" s="1">
        <v>8</v>
      </c>
      <c r="C60998" s="1">
        <v>618.35080000000005</v>
      </c>
      <c r="D60998" s="1">
        <v>1569.296</v>
      </c>
      <c r="E60998" s="1">
        <v>2187.6468</v>
      </c>
    </row>
    <row r="60999" spans="1:5">
      <c r="A60999" s="3">
        <v>44181</v>
      </c>
      <c r="B60999" s="1">
        <v>9</v>
      </c>
      <c r="C60999" s="1">
        <v>645.34730999999999</v>
      </c>
      <c r="D60999" s="1">
        <v>1649.04043</v>
      </c>
      <c r="E60999" s="1">
        <v>2294.3877400000001</v>
      </c>
    </row>
    <row r="61000" spans="1:5">
      <c r="A61000" s="3">
        <v>44181</v>
      </c>
      <c r="B61000" s="1">
        <v>10</v>
      </c>
      <c r="C61000" s="1">
        <v>647.42970000000003</v>
      </c>
      <c r="D61000" s="1">
        <v>1656.7018700000001</v>
      </c>
      <c r="E61000" s="1">
        <v>2304.13157</v>
      </c>
    </row>
    <row r="61001" spans="1:5">
      <c r="A61001" s="3">
        <v>44181</v>
      </c>
      <c r="B61001" s="1">
        <v>11</v>
      </c>
      <c r="C61001" s="1">
        <v>647.86802</v>
      </c>
      <c r="D61001" s="1">
        <v>1661.79702</v>
      </c>
      <c r="E61001" s="1">
        <v>2309.6650399999999</v>
      </c>
    </row>
    <row r="61002" spans="1:5">
      <c r="A61002" s="3">
        <v>44181</v>
      </c>
      <c r="B61002" s="1">
        <v>12</v>
      </c>
      <c r="C61002" s="1">
        <v>658.32015999999999</v>
      </c>
      <c r="D61002" s="1">
        <v>1686.4547299999999</v>
      </c>
      <c r="E61002" s="1">
        <v>2344.7748900000001</v>
      </c>
    </row>
    <row r="61003" spans="1:5">
      <c r="A61003" s="3">
        <v>44181</v>
      </c>
      <c r="B61003" s="1">
        <v>13</v>
      </c>
      <c r="C61003" s="1">
        <v>674.60564999999997</v>
      </c>
      <c r="D61003" s="1">
        <v>1724.30294</v>
      </c>
      <c r="E61003" s="1">
        <v>2398.90859</v>
      </c>
    </row>
    <row r="61004" spans="1:5">
      <c r="A61004" s="3">
        <v>44181</v>
      </c>
      <c r="B61004" s="1">
        <v>14</v>
      </c>
      <c r="C61004" s="1">
        <v>691.54148999999995</v>
      </c>
      <c r="D61004" s="1">
        <v>1768.7092299999999</v>
      </c>
      <c r="E61004" s="1">
        <v>2460.25072</v>
      </c>
    </row>
    <row r="61005" spans="1:5">
      <c r="A61005" s="3">
        <v>44181</v>
      </c>
      <c r="B61005" s="1">
        <v>15</v>
      </c>
      <c r="C61005" s="1">
        <v>716.83006</v>
      </c>
      <c r="D61005" s="1">
        <v>1833.1850400000001</v>
      </c>
      <c r="E61005" s="1">
        <v>2550.0151000000001</v>
      </c>
    </row>
    <row r="61006" spans="1:5">
      <c r="A61006" s="3">
        <v>44181</v>
      </c>
      <c r="B61006" s="1">
        <v>16</v>
      </c>
      <c r="C61006" s="1">
        <v>753.84894999999995</v>
      </c>
      <c r="D61006" s="1">
        <v>1924.59025</v>
      </c>
      <c r="E61006" s="1">
        <v>2678.4391999999998</v>
      </c>
    </row>
    <row r="61007" spans="1:5">
      <c r="A61007" s="3">
        <v>44181</v>
      </c>
      <c r="B61007" s="1">
        <v>17</v>
      </c>
      <c r="C61007" s="1">
        <v>833.78250000000003</v>
      </c>
      <c r="D61007" s="1">
        <v>2104.26854</v>
      </c>
      <c r="E61007" s="1">
        <v>2938.0510399999998</v>
      </c>
    </row>
    <row r="61008" spans="1:5">
      <c r="A61008" s="3">
        <v>44181</v>
      </c>
      <c r="B61008" s="1">
        <v>18</v>
      </c>
      <c r="C61008" s="1">
        <v>909.39712999999995</v>
      </c>
      <c r="D61008" s="1">
        <v>2274.6106599999998</v>
      </c>
      <c r="E61008" s="1">
        <v>3184.0077900000001</v>
      </c>
    </row>
    <row r="61009" spans="1:5">
      <c r="A61009" s="3">
        <v>44181</v>
      </c>
      <c r="B61009" s="1">
        <v>19</v>
      </c>
      <c r="C61009" s="1">
        <v>906.52066000000002</v>
      </c>
      <c r="D61009" s="1">
        <v>2275.5701199999999</v>
      </c>
      <c r="E61009" s="1">
        <v>3182.09078</v>
      </c>
    </row>
    <row r="61010" spans="1:5">
      <c r="A61010" s="3">
        <v>44181</v>
      </c>
      <c r="B61010" s="1">
        <v>20</v>
      </c>
      <c r="C61010" s="1">
        <v>877.16881999999998</v>
      </c>
      <c r="D61010" s="1">
        <v>2216.5322799999999</v>
      </c>
      <c r="E61010" s="1">
        <v>3093.7011000000002</v>
      </c>
    </row>
    <row r="61011" spans="1:5">
      <c r="A61011" s="3">
        <v>44181</v>
      </c>
      <c r="B61011" s="1">
        <v>21</v>
      </c>
      <c r="C61011" s="1">
        <v>841.01289999999995</v>
      </c>
      <c r="D61011" s="1">
        <v>2131.5727000000002</v>
      </c>
      <c r="E61011" s="1">
        <v>2972.5855999999999</v>
      </c>
    </row>
    <row r="61012" spans="1:5">
      <c r="A61012" s="3">
        <v>44181</v>
      </c>
      <c r="B61012" s="1">
        <v>22</v>
      </c>
      <c r="C61012" s="1">
        <v>781.47825</v>
      </c>
      <c r="D61012" s="1">
        <v>1991.6979200000001</v>
      </c>
      <c r="E61012" s="1">
        <v>2773.1761700000002</v>
      </c>
    </row>
    <row r="61013" spans="1:5">
      <c r="A61013" s="3">
        <v>44181</v>
      </c>
      <c r="B61013" s="1">
        <v>23</v>
      </c>
      <c r="C61013" s="1">
        <v>704.04588999999999</v>
      </c>
      <c r="D61013" s="1">
        <v>1816.0063299999999</v>
      </c>
      <c r="E61013" s="1">
        <v>2520.05222</v>
      </c>
    </row>
    <row r="61014" spans="1:5">
      <c r="A61014" s="3">
        <v>44181</v>
      </c>
      <c r="B61014" s="1">
        <v>24</v>
      </c>
      <c r="C61014" s="1">
        <v>624.22015999999996</v>
      </c>
      <c r="D61014" s="1">
        <v>1633.9934699999999</v>
      </c>
      <c r="E61014" s="1">
        <v>2258.2136300000002</v>
      </c>
    </row>
    <row r="61015" spans="1:5">
      <c r="A61015" s="3">
        <v>44182</v>
      </c>
      <c r="B61015" s="1">
        <v>1</v>
      </c>
      <c r="C61015" s="1">
        <v>565.84357</v>
      </c>
      <c r="D61015" s="1">
        <v>1491.97057</v>
      </c>
      <c r="E61015" s="1">
        <v>2057.81414</v>
      </c>
    </row>
    <row r="61016" spans="1:5">
      <c r="A61016" s="3">
        <v>44182</v>
      </c>
      <c r="B61016" s="1">
        <v>2</v>
      </c>
      <c r="C61016" s="1">
        <v>536.11950999999999</v>
      </c>
      <c r="D61016" s="1">
        <v>1415.89741</v>
      </c>
      <c r="E61016" s="1">
        <v>1952.01692</v>
      </c>
    </row>
    <row r="61017" spans="1:5">
      <c r="A61017" s="3">
        <v>44182</v>
      </c>
      <c r="B61017" s="1">
        <v>3</v>
      </c>
      <c r="C61017" s="1">
        <v>528.71902</v>
      </c>
      <c r="D61017" s="1">
        <v>1392.0413699999999</v>
      </c>
      <c r="E61017" s="1">
        <v>1920.7603899999999</v>
      </c>
    </row>
    <row r="61018" spans="1:5">
      <c r="A61018" s="3">
        <v>44182</v>
      </c>
      <c r="B61018" s="1">
        <v>4</v>
      </c>
      <c r="C61018" s="1">
        <v>539.30159000000003</v>
      </c>
      <c r="D61018" s="1">
        <v>1414.7712100000001</v>
      </c>
      <c r="E61018" s="1">
        <v>1954.0727999999999</v>
      </c>
    </row>
    <row r="61019" spans="1:5">
      <c r="A61019" s="3">
        <v>44182</v>
      </c>
      <c r="B61019" s="1">
        <v>5</v>
      </c>
      <c r="C61019" s="1">
        <v>552.01157999999998</v>
      </c>
      <c r="D61019" s="1">
        <v>1438.8969300000001</v>
      </c>
      <c r="E61019" s="1">
        <v>1990.90851</v>
      </c>
    </row>
    <row r="61020" spans="1:5">
      <c r="A61020" s="3">
        <v>44182</v>
      </c>
      <c r="B61020" s="1">
        <v>6</v>
      </c>
      <c r="C61020" s="1">
        <v>573.11229000000003</v>
      </c>
      <c r="D61020" s="1">
        <v>1480.8557499999999</v>
      </c>
      <c r="E61020" s="1">
        <v>2053.9680400000002</v>
      </c>
    </row>
    <row r="61021" spans="1:5">
      <c r="A61021" s="3">
        <v>44182</v>
      </c>
      <c r="B61021" s="1">
        <v>7</v>
      </c>
      <c r="C61021" s="1">
        <v>602.75453000000005</v>
      </c>
      <c r="D61021" s="1">
        <v>1546.6920299999999</v>
      </c>
      <c r="E61021" s="1">
        <v>2149.4465599999999</v>
      </c>
    </row>
    <row r="61022" spans="1:5">
      <c r="A61022" s="3">
        <v>44182</v>
      </c>
      <c r="B61022" s="1">
        <v>8</v>
      </c>
      <c r="C61022" s="1">
        <v>644.38930000000005</v>
      </c>
      <c r="D61022" s="1">
        <v>1648.00001</v>
      </c>
      <c r="E61022" s="1">
        <v>2292.38931</v>
      </c>
    </row>
    <row r="61023" spans="1:5">
      <c r="A61023" s="3">
        <v>44182</v>
      </c>
      <c r="B61023" s="1">
        <v>9</v>
      </c>
      <c r="C61023" s="1">
        <v>669.00252</v>
      </c>
      <c r="D61023" s="1">
        <v>1723.44416</v>
      </c>
      <c r="E61023" s="1">
        <v>2392.44668</v>
      </c>
    </row>
    <row r="61024" spans="1:5">
      <c r="A61024" s="3">
        <v>44182</v>
      </c>
      <c r="B61024" s="1">
        <v>10</v>
      </c>
      <c r="C61024" s="1">
        <v>655.86836000000005</v>
      </c>
      <c r="D61024" s="1">
        <v>1692.58735</v>
      </c>
      <c r="E61024" s="1">
        <v>2348.4557100000002</v>
      </c>
    </row>
    <row r="61025" spans="1:5">
      <c r="A61025" s="3">
        <v>44182</v>
      </c>
      <c r="B61025" s="1">
        <v>11</v>
      </c>
      <c r="C61025" s="1">
        <v>635.71636000000001</v>
      </c>
      <c r="D61025" s="1">
        <v>1646.8593000000001</v>
      </c>
      <c r="E61025" s="1">
        <v>2282.57566</v>
      </c>
    </row>
    <row r="61026" spans="1:5">
      <c r="A61026" s="3">
        <v>44182</v>
      </c>
      <c r="B61026" s="1">
        <v>12</v>
      </c>
      <c r="C61026" s="1">
        <v>633.14445999999998</v>
      </c>
      <c r="D61026" s="1">
        <v>1634.99668</v>
      </c>
      <c r="E61026" s="1">
        <v>2268.1411400000002</v>
      </c>
    </row>
    <row r="61027" spans="1:5">
      <c r="A61027" s="3">
        <v>44182</v>
      </c>
      <c r="B61027" s="1">
        <v>13</v>
      </c>
      <c r="C61027" s="1">
        <v>635.67683999999997</v>
      </c>
      <c r="D61027" s="1">
        <v>1640.25893</v>
      </c>
      <c r="E61027" s="1">
        <v>2275.93577</v>
      </c>
    </row>
    <row r="61028" spans="1:5">
      <c r="A61028" s="3">
        <v>44182</v>
      </c>
      <c r="B61028" s="1">
        <v>14</v>
      </c>
      <c r="C61028" s="1">
        <v>625.76994999999999</v>
      </c>
      <c r="D61028" s="1">
        <v>1616.07295</v>
      </c>
      <c r="E61028" s="1">
        <v>2241.8429000000001</v>
      </c>
    </row>
    <row r="61029" spans="1:5">
      <c r="A61029" s="3">
        <v>44182</v>
      </c>
      <c r="B61029" s="1">
        <v>15</v>
      </c>
      <c r="C61029" s="1">
        <v>619.66362000000004</v>
      </c>
      <c r="D61029" s="1">
        <v>1599.43272</v>
      </c>
      <c r="E61029" s="1">
        <v>2219.0963400000001</v>
      </c>
    </row>
    <row r="61030" spans="1:5">
      <c r="A61030" s="3">
        <v>44182</v>
      </c>
      <c r="B61030" s="1">
        <v>16</v>
      </c>
      <c r="C61030" s="1">
        <v>633.21806000000004</v>
      </c>
      <c r="D61030" s="1">
        <v>1631.2018399999999</v>
      </c>
      <c r="E61030" s="1">
        <v>2264.4198999999999</v>
      </c>
    </row>
    <row r="61031" spans="1:5">
      <c r="A61031" s="3">
        <v>44182</v>
      </c>
      <c r="B61031" s="1">
        <v>17</v>
      </c>
      <c r="C61031" s="1">
        <v>699.05431999999996</v>
      </c>
      <c r="D61031" s="1">
        <v>1771.9442799999999</v>
      </c>
      <c r="E61031" s="1">
        <v>2470.9985999999999</v>
      </c>
    </row>
    <row r="61032" spans="1:5">
      <c r="A61032" s="3">
        <v>44182</v>
      </c>
      <c r="B61032" s="1">
        <v>18</v>
      </c>
      <c r="C61032" s="1">
        <v>802.18921</v>
      </c>
      <c r="D61032" s="1">
        <v>2001.5941</v>
      </c>
      <c r="E61032" s="1">
        <v>2803.7833099999998</v>
      </c>
    </row>
    <row r="61033" spans="1:5">
      <c r="A61033" s="3">
        <v>44182</v>
      </c>
      <c r="B61033" s="1">
        <v>19</v>
      </c>
      <c r="C61033" s="1">
        <v>816.50350000000003</v>
      </c>
      <c r="D61033" s="1">
        <v>2042.78513</v>
      </c>
      <c r="E61033" s="1">
        <v>2859.28863</v>
      </c>
    </row>
    <row r="61034" spans="1:5">
      <c r="A61034" s="3">
        <v>44182</v>
      </c>
      <c r="B61034" s="1">
        <v>20</v>
      </c>
      <c r="C61034" s="1">
        <v>799.11919999999998</v>
      </c>
      <c r="D61034" s="1">
        <v>2011.1480300000001</v>
      </c>
      <c r="E61034" s="1">
        <v>2810.2672299999999</v>
      </c>
    </row>
    <row r="61035" spans="1:5">
      <c r="A61035" s="3">
        <v>44182</v>
      </c>
      <c r="B61035" s="1">
        <v>21</v>
      </c>
      <c r="C61035" s="1">
        <v>776.21659</v>
      </c>
      <c r="D61035" s="1">
        <v>1962.5515399999999</v>
      </c>
      <c r="E61035" s="1">
        <v>2738.7681299999999</v>
      </c>
    </row>
    <row r="61036" spans="1:5">
      <c r="A61036" s="3">
        <v>44182</v>
      </c>
      <c r="B61036" s="1">
        <v>22</v>
      </c>
      <c r="C61036" s="1">
        <v>728.48853999999994</v>
      </c>
      <c r="D61036" s="1">
        <v>1852.0014100000001</v>
      </c>
      <c r="E61036" s="1">
        <v>2580.4899500000001</v>
      </c>
    </row>
    <row r="61037" spans="1:5">
      <c r="A61037" s="3">
        <v>44182</v>
      </c>
      <c r="B61037" s="1">
        <v>23</v>
      </c>
      <c r="C61037" s="1">
        <v>659.00972999999999</v>
      </c>
      <c r="D61037" s="1">
        <v>1694.84301</v>
      </c>
      <c r="E61037" s="1">
        <v>2353.8527399999998</v>
      </c>
    </row>
    <row r="61038" spans="1:5">
      <c r="A61038" s="3">
        <v>44182</v>
      </c>
      <c r="B61038" s="1">
        <v>24</v>
      </c>
      <c r="C61038" s="1">
        <v>587.49428999999998</v>
      </c>
      <c r="D61038" s="1">
        <v>1536.96738</v>
      </c>
      <c r="E61038" s="1">
        <v>2124.4616700000001</v>
      </c>
    </row>
    <row r="61039" spans="1:5">
      <c r="A61039" s="3">
        <v>44183</v>
      </c>
      <c r="B61039" s="1">
        <v>1</v>
      </c>
      <c r="C61039" s="1">
        <v>540.99276999999995</v>
      </c>
      <c r="D61039" s="1">
        <v>1425.75416</v>
      </c>
      <c r="E61039" s="1">
        <v>1966.74693</v>
      </c>
    </row>
    <row r="61040" spans="1:5">
      <c r="A61040" s="3">
        <v>44183</v>
      </c>
      <c r="B61040" s="1">
        <v>2</v>
      </c>
      <c r="C61040" s="1">
        <v>518.48639000000003</v>
      </c>
      <c r="D61040" s="1">
        <v>1368.3877199999999</v>
      </c>
      <c r="E61040" s="1">
        <v>1886.87411</v>
      </c>
    </row>
    <row r="61041" spans="1:5">
      <c r="A61041" s="3">
        <v>44183</v>
      </c>
      <c r="B61041" s="1">
        <v>3</v>
      </c>
      <c r="C61041" s="1">
        <v>514.04832999999996</v>
      </c>
      <c r="D61041" s="1">
        <v>1350.7952700000001</v>
      </c>
      <c r="E61041" s="1">
        <v>1864.8435999999999</v>
      </c>
    </row>
    <row r="61042" spans="1:5">
      <c r="A61042" s="3">
        <v>44183</v>
      </c>
      <c r="B61042" s="1">
        <v>4</v>
      </c>
      <c r="C61042" s="1">
        <v>518.81172000000004</v>
      </c>
      <c r="D61042" s="1">
        <v>1356.0699199999999</v>
      </c>
      <c r="E61042" s="1">
        <v>1874.8816400000001</v>
      </c>
    </row>
    <row r="61043" spans="1:5">
      <c r="A61043" s="3">
        <v>44183</v>
      </c>
      <c r="B61043" s="1">
        <v>5</v>
      </c>
      <c r="C61043" s="1">
        <v>528.72320000000002</v>
      </c>
      <c r="D61043" s="1">
        <v>1375.1519800000001</v>
      </c>
      <c r="E61043" s="1">
        <v>1903.87518</v>
      </c>
    </row>
    <row r="61044" spans="1:5">
      <c r="A61044" s="3">
        <v>44183</v>
      </c>
      <c r="B61044" s="1">
        <v>6</v>
      </c>
      <c r="C61044" s="1">
        <v>558.22199000000001</v>
      </c>
      <c r="D61044" s="1">
        <v>1438.68885</v>
      </c>
      <c r="E61044" s="1">
        <v>1996.91084</v>
      </c>
    </row>
    <row r="61045" spans="1:5">
      <c r="A61045" s="3">
        <v>44183</v>
      </c>
      <c r="B61045" s="1">
        <v>7</v>
      </c>
      <c r="C61045" s="1">
        <v>596.96558000000005</v>
      </c>
      <c r="D61045" s="1">
        <v>1523.20949</v>
      </c>
      <c r="E61045" s="1">
        <v>2120.1750699999998</v>
      </c>
    </row>
    <row r="61046" spans="1:5">
      <c r="A61046" s="3">
        <v>44183</v>
      </c>
      <c r="B61046" s="1">
        <v>8</v>
      </c>
      <c r="C61046" s="1">
        <v>646.11329000000001</v>
      </c>
      <c r="D61046" s="1">
        <v>1646.4386199999999</v>
      </c>
      <c r="E61046" s="1">
        <v>2292.5519100000001</v>
      </c>
    </row>
    <row r="61047" spans="1:5">
      <c r="A61047" s="3">
        <v>44183</v>
      </c>
      <c r="B61047" s="1">
        <v>9</v>
      </c>
      <c r="C61047" s="1">
        <v>660.86208999999997</v>
      </c>
      <c r="D61047" s="1">
        <v>1692.9198799999999</v>
      </c>
      <c r="E61047" s="1">
        <v>2353.78197</v>
      </c>
    </row>
    <row r="61048" spans="1:5">
      <c r="A61048" s="3">
        <v>44183</v>
      </c>
      <c r="B61048" s="1">
        <v>10</v>
      </c>
      <c r="C61048" s="1">
        <v>649.32380999999998</v>
      </c>
      <c r="D61048" s="1">
        <v>1665.13219</v>
      </c>
      <c r="E61048" s="1">
        <v>2314.4560000000001</v>
      </c>
    </row>
    <row r="61049" spans="1:5">
      <c r="A61049" s="3">
        <v>44183</v>
      </c>
      <c r="B61049" s="1">
        <v>11</v>
      </c>
      <c r="C61049" s="1">
        <v>629.02833999999996</v>
      </c>
      <c r="D61049" s="1">
        <v>1619.2961600000001</v>
      </c>
      <c r="E61049" s="1">
        <v>2248.3245000000002</v>
      </c>
    </row>
    <row r="61050" spans="1:5">
      <c r="A61050" s="3">
        <v>44183</v>
      </c>
      <c r="B61050" s="1">
        <v>12</v>
      </c>
      <c r="C61050" s="1">
        <v>615.91876000000002</v>
      </c>
      <c r="D61050" s="1">
        <v>1583.9960799999999</v>
      </c>
      <c r="E61050" s="1">
        <v>2199.9148399999999</v>
      </c>
    </row>
    <row r="61051" spans="1:5">
      <c r="A61051" s="3">
        <v>44183</v>
      </c>
      <c r="B61051" s="1">
        <v>13</v>
      </c>
      <c r="C61051" s="1">
        <v>598.66472999999996</v>
      </c>
      <c r="D61051" s="1">
        <v>1546.2622799999999</v>
      </c>
      <c r="E61051" s="1">
        <v>2144.9270099999999</v>
      </c>
    </row>
    <row r="61052" spans="1:5">
      <c r="A61052" s="3">
        <v>44183</v>
      </c>
      <c r="B61052" s="1">
        <v>14</v>
      </c>
      <c r="C61052" s="1">
        <v>574.78096000000005</v>
      </c>
      <c r="D61052" s="1">
        <v>1489.0939599999999</v>
      </c>
      <c r="E61052" s="1">
        <v>2063.8749200000002</v>
      </c>
    </row>
    <row r="61053" spans="1:5">
      <c r="A61053" s="3">
        <v>44183</v>
      </c>
      <c r="B61053" s="1">
        <v>15</v>
      </c>
      <c r="C61053" s="1">
        <v>571.68511000000001</v>
      </c>
      <c r="D61053" s="1">
        <v>1481.08691</v>
      </c>
      <c r="E61053" s="1">
        <v>2052.7720199999999</v>
      </c>
    </row>
    <row r="61054" spans="1:5">
      <c r="A61054" s="3">
        <v>44183</v>
      </c>
      <c r="B61054" s="1">
        <v>16</v>
      </c>
      <c r="C61054" s="1">
        <v>592.64639999999997</v>
      </c>
      <c r="D61054" s="1">
        <v>1529.0658000000001</v>
      </c>
      <c r="E61054" s="1">
        <v>2121.7121999999999</v>
      </c>
    </row>
    <row r="61055" spans="1:5">
      <c r="A61055" s="3">
        <v>44183</v>
      </c>
      <c r="B61055" s="1">
        <v>17</v>
      </c>
      <c r="C61055" s="1">
        <v>670.90517</v>
      </c>
      <c r="D61055" s="1">
        <v>1700.8927699999999</v>
      </c>
      <c r="E61055" s="1">
        <v>2371.7979399999999</v>
      </c>
    </row>
    <row r="61056" spans="1:5">
      <c r="A61056" s="3">
        <v>44183</v>
      </c>
      <c r="B61056" s="1">
        <v>18</v>
      </c>
      <c r="C61056" s="1">
        <v>776.60753999999997</v>
      </c>
      <c r="D61056" s="1">
        <v>1940.7516599999999</v>
      </c>
      <c r="E61056" s="1">
        <v>2717.3591999999999</v>
      </c>
    </row>
    <row r="61057" spans="1:5">
      <c r="A61057" s="3">
        <v>44183</v>
      </c>
      <c r="B61057" s="1">
        <v>19</v>
      </c>
      <c r="C61057" s="1">
        <v>799.52286000000004</v>
      </c>
      <c r="D61057" s="1">
        <v>1997.2566300000001</v>
      </c>
      <c r="E61057" s="1">
        <v>2796.7794899999999</v>
      </c>
    </row>
    <row r="61058" spans="1:5">
      <c r="A61058" s="3">
        <v>44183</v>
      </c>
      <c r="B61058" s="1">
        <v>20</v>
      </c>
      <c r="C61058" s="1">
        <v>788.69503999999995</v>
      </c>
      <c r="D61058" s="1">
        <v>1984.8637100000001</v>
      </c>
      <c r="E61058" s="1">
        <v>2773.5587500000001</v>
      </c>
    </row>
    <row r="61059" spans="1:5">
      <c r="A61059" s="3">
        <v>44183</v>
      </c>
      <c r="B61059" s="1">
        <v>21</v>
      </c>
      <c r="C61059" s="1">
        <v>770.02994999999999</v>
      </c>
      <c r="D61059" s="1">
        <v>1944.6414299999999</v>
      </c>
      <c r="E61059" s="1">
        <v>2714.6713800000002</v>
      </c>
    </row>
    <row r="61060" spans="1:5">
      <c r="A61060" s="3">
        <v>44183</v>
      </c>
      <c r="B61060" s="1">
        <v>22</v>
      </c>
      <c r="C61060" s="1">
        <v>738.02710999999999</v>
      </c>
      <c r="D61060" s="1">
        <v>1877.8759600000001</v>
      </c>
      <c r="E61060" s="1">
        <v>2615.9030699999998</v>
      </c>
    </row>
    <row r="61061" spans="1:5">
      <c r="A61061" s="3">
        <v>44183</v>
      </c>
      <c r="B61061" s="1">
        <v>23</v>
      </c>
      <c r="C61061" s="1">
        <v>684.02049999999997</v>
      </c>
      <c r="D61061" s="1">
        <v>1755.4941899999999</v>
      </c>
      <c r="E61061" s="1">
        <v>2439.51469</v>
      </c>
    </row>
    <row r="61062" spans="1:5">
      <c r="A61062" s="3">
        <v>44183</v>
      </c>
      <c r="B61062" s="1">
        <v>24</v>
      </c>
      <c r="C61062" s="1">
        <v>621.67790000000002</v>
      </c>
      <c r="D61062" s="1">
        <v>1622.92003</v>
      </c>
      <c r="E61062" s="1">
        <v>2244.5979299999999</v>
      </c>
    </row>
    <row r="61063" spans="1:5">
      <c r="A61063" s="3">
        <v>44184</v>
      </c>
      <c r="B61063" s="1">
        <v>1</v>
      </c>
      <c r="C61063" s="1">
        <v>574.86077999999998</v>
      </c>
      <c r="D61063" s="1">
        <v>1517.29765</v>
      </c>
      <c r="E61063" s="1">
        <v>2092.15843</v>
      </c>
    </row>
    <row r="61064" spans="1:5">
      <c r="A61064" s="3">
        <v>44184</v>
      </c>
      <c r="B61064" s="1">
        <v>2</v>
      </c>
      <c r="C61064" s="1">
        <v>549.03561000000002</v>
      </c>
      <c r="D61064" s="1">
        <v>1450.5818899999999</v>
      </c>
      <c r="E61064" s="1">
        <v>1999.6175000000001</v>
      </c>
    </row>
    <row r="61065" spans="1:5">
      <c r="A61065" s="3">
        <v>44184</v>
      </c>
      <c r="B61065" s="1">
        <v>3</v>
      </c>
      <c r="C61065" s="1">
        <v>545.06713000000002</v>
      </c>
      <c r="D61065" s="1">
        <v>1431.72919</v>
      </c>
      <c r="E61065" s="1">
        <v>1976.7963199999999</v>
      </c>
    </row>
    <row r="61066" spans="1:5">
      <c r="A61066" s="3">
        <v>44184</v>
      </c>
      <c r="B61066" s="1">
        <v>4</v>
      </c>
      <c r="C61066" s="1">
        <v>546.42268000000001</v>
      </c>
      <c r="D61066" s="1">
        <v>1429.0551</v>
      </c>
      <c r="E61066" s="1">
        <v>1975.4777799999999</v>
      </c>
    </row>
    <row r="61067" spans="1:5">
      <c r="A61067" s="3">
        <v>44184</v>
      </c>
      <c r="B61067" s="1">
        <v>5</v>
      </c>
      <c r="C61067" s="1">
        <v>559.55803000000003</v>
      </c>
      <c r="D61067" s="1">
        <v>1453.4757099999999</v>
      </c>
      <c r="E61067" s="1">
        <v>2013.0337400000001</v>
      </c>
    </row>
    <row r="61068" spans="1:5">
      <c r="A61068" s="3">
        <v>44184</v>
      </c>
      <c r="B61068" s="1">
        <v>6</v>
      </c>
      <c r="C61068" s="1">
        <v>586.86686999999995</v>
      </c>
      <c r="D61068" s="1">
        <v>1508.76575</v>
      </c>
      <c r="E61068" s="1">
        <v>2095.6326199999999</v>
      </c>
    </row>
    <row r="61069" spans="1:5">
      <c r="A61069" s="3">
        <v>44184</v>
      </c>
      <c r="B61069" s="1">
        <v>7</v>
      </c>
      <c r="C61069" s="1">
        <v>623.78553999999997</v>
      </c>
      <c r="D61069" s="1">
        <v>1588.55285</v>
      </c>
      <c r="E61069" s="1">
        <v>2212.3383899999999</v>
      </c>
    </row>
    <row r="61070" spans="1:5">
      <c r="A61070" s="3">
        <v>44184</v>
      </c>
      <c r="B61070" s="1">
        <v>8</v>
      </c>
      <c r="C61070" s="1">
        <v>668.90722000000005</v>
      </c>
      <c r="D61070" s="1">
        <v>1697.26079</v>
      </c>
      <c r="E61070" s="1">
        <v>2366.1680099999999</v>
      </c>
    </row>
    <row r="61071" spans="1:5">
      <c r="A61071" s="3">
        <v>44184</v>
      </c>
      <c r="B61071" s="1">
        <v>9</v>
      </c>
      <c r="C61071" s="1">
        <v>702.20275000000004</v>
      </c>
      <c r="D61071" s="1">
        <v>1782.88913</v>
      </c>
      <c r="E61071" s="1">
        <v>2485.0918799999999</v>
      </c>
    </row>
    <row r="61072" spans="1:5">
      <c r="A61072" s="3">
        <v>44184</v>
      </c>
      <c r="B61072" s="1">
        <v>10</v>
      </c>
      <c r="C61072" s="1">
        <v>695.38175999999999</v>
      </c>
      <c r="D61072" s="1">
        <v>1772.20018</v>
      </c>
      <c r="E61072" s="1">
        <v>2467.58194</v>
      </c>
    </row>
    <row r="61073" spans="1:5">
      <c r="A61073" s="3">
        <v>44184</v>
      </c>
      <c r="B61073" s="1">
        <v>11</v>
      </c>
      <c r="C61073" s="1">
        <v>678.77344000000005</v>
      </c>
      <c r="D61073" s="1">
        <v>1746.65309</v>
      </c>
      <c r="E61073" s="1">
        <v>2425.4265300000002</v>
      </c>
    </row>
    <row r="61074" spans="1:5">
      <c r="A61074" s="3">
        <v>44184</v>
      </c>
      <c r="B61074" s="1">
        <v>12</v>
      </c>
      <c r="C61074" s="1">
        <v>666.46236999999996</v>
      </c>
      <c r="D61074" s="1">
        <v>1718.7031099999999</v>
      </c>
      <c r="E61074" s="1">
        <v>2385.1654800000001</v>
      </c>
    </row>
    <row r="61075" spans="1:5">
      <c r="A61075" s="3">
        <v>44184</v>
      </c>
      <c r="B61075" s="1">
        <v>13</v>
      </c>
      <c r="C61075" s="1">
        <v>654.71695999999997</v>
      </c>
      <c r="D61075" s="1">
        <v>1687.44991</v>
      </c>
      <c r="E61075" s="1">
        <v>2342.16687</v>
      </c>
    </row>
    <row r="61076" spans="1:5">
      <c r="A61076" s="3">
        <v>44184</v>
      </c>
      <c r="B61076" s="1">
        <v>14</v>
      </c>
      <c r="C61076" s="1">
        <v>646.61333000000002</v>
      </c>
      <c r="D61076" s="1">
        <v>1667.7945400000001</v>
      </c>
      <c r="E61076" s="1">
        <v>2314.40787</v>
      </c>
    </row>
    <row r="61077" spans="1:5">
      <c r="A61077" s="3">
        <v>44184</v>
      </c>
      <c r="B61077" s="1">
        <v>15</v>
      </c>
      <c r="C61077" s="1">
        <v>643.47113999999999</v>
      </c>
      <c r="D61077" s="1">
        <v>1660.15383</v>
      </c>
      <c r="E61077" s="1">
        <v>2303.6249699999998</v>
      </c>
    </row>
    <row r="61078" spans="1:5">
      <c r="A61078" s="3">
        <v>44184</v>
      </c>
      <c r="B61078" s="1">
        <v>16</v>
      </c>
      <c r="C61078" s="1">
        <v>660.85422000000005</v>
      </c>
      <c r="D61078" s="1">
        <v>1695.4733900000001</v>
      </c>
      <c r="E61078" s="1">
        <v>2356.3276099999998</v>
      </c>
    </row>
    <row r="61079" spans="1:5">
      <c r="A61079" s="3">
        <v>44184</v>
      </c>
      <c r="B61079" s="1">
        <v>17</v>
      </c>
      <c r="C61079" s="1">
        <v>728.21631000000002</v>
      </c>
      <c r="D61079" s="1">
        <v>1840.2060300000001</v>
      </c>
      <c r="E61079" s="1">
        <v>2568.4223400000001</v>
      </c>
    </row>
    <row r="61080" spans="1:5">
      <c r="A61080" s="3">
        <v>44184</v>
      </c>
      <c r="B61080" s="1">
        <v>18</v>
      </c>
      <c r="C61080" s="1">
        <v>804.15997000000004</v>
      </c>
      <c r="D61080" s="1">
        <v>2007.7304099999999</v>
      </c>
      <c r="E61080" s="1">
        <v>2811.8903799999998</v>
      </c>
    </row>
    <row r="61081" spans="1:5">
      <c r="A61081" s="3">
        <v>44184</v>
      </c>
      <c r="B61081" s="1">
        <v>19</v>
      </c>
      <c r="C61081" s="1">
        <v>812.44907999999998</v>
      </c>
      <c r="D61081" s="1">
        <v>2025.9767899999999</v>
      </c>
      <c r="E61081" s="1">
        <v>2838.42587</v>
      </c>
    </row>
    <row r="61082" spans="1:5">
      <c r="A61082" s="3">
        <v>44184</v>
      </c>
      <c r="B61082" s="1">
        <v>20</v>
      </c>
      <c r="C61082" s="1">
        <v>797.67075999999997</v>
      </c>
      <c r="D61082" s="1">
        <v>1999.6342299999999</v>
      </c>
      <c r="E61082" s="1">
        <v>2797.3049900000001</v>
      </c>
    </row>
    <row r="61083" spans="1:5">
      <c r="A61083" s="3">
        <v>44184</v>
      </c>
      <c r="B61083" s="1">
        <v>21</v>
      </c>
      <c r="C61083" s="1">
        <v>783.22284999999999</v>
      </c>
      <c r="D61083" s="1">
        <v>1970.88265</v>
      </c>
      <c r="E61083" s="1">
        <v>2754.1055000000001</v>
      </c>
    </row>
    <row r="61084" spans="1:5">
      <c r="A61084" s="3">
        <v>44184</v>
      </c>
      <c r="B61084" s="1">
        <v>22</v>
      </c>
      <c r="C61084" s="1">
        <v>741.65545999999995</v>
      </c>
      <c r="D61084" s="1">
        <v>1878.56411</v>
      </c>
      <c r="E61084" s="1">
        <v>2620.2195700000002</v>
      </c>
    </row>
    <row r="61085" spans="1:5">
      <c r="A61085" s="3">
        <v>44184</v>
      </c>
      <c r="B61085" s="1">
        <v>23</v>
      </c>
      <c r="C61085" s="1">
        <v>683.24671999999998</v>
      </c>
      <c r="D61085" s="1">
        <v>1747.70534</v>
      </c>
      <c r="E61085" s="1">
        <v>2430.9520600000001</v>
      </c>
    </row>
    <row r="61086" spans="1:5">
      <c r="A61086" s="3">
        <v>44184</v>
      </c>
      <c r="B61086" s="1">
        <v>24</v>
      </c>
      <c r="C61086" s="1">
        <v>614.63309000000004</v>
      </c>
      <c r="D61086" s="1">
        <v>1597.52117</v>
      </c>
      <c r="E61086" s="1">
        <v>2212.1542599999998</v>
      </c>
    </row>
    <row r="61087" spans="1:5">
      <c r="A61087" s="3">
        <v>44185</v>
      </c>
      <c r="B61087" s="1">
        <v>1</v>
      </c>
      <c r="C61087" s="1">
        <v>562.71214999999995</v>
      </c>
      <c r="D61087" s="1">
        <v>1481.62545</v>
      </c>
      <c r="E61087" s="1">
        <v>2044.3376000000001</v>
      </c>
    </row>
    <row r="61088" spans="1:5">
      <c r="A61088" s="3">
        <v>44185</v>
      </c>
      <c r="B61088" s="1">
        <v>2</v>
      </c>
      <c r="C61088" s="1">
        <v>523.86470999999995</v>
      </c>
      <c r="D61088" s="1">
        <v>1382.69299</v>
      </c>
      <c r="E61088" s="1">
        <v>1906.5577000000001</v>
      </c>
    </row>
    <row r="61089" spans="1:5">
      <c r="A61089" s="3">
        <v>44185</v>
      </c>
      <c r="B61089" s="1">
        <v>3</v>
      </c>
      <c r="C61089" s="1">
        <v>505.29798</v>
      </c>
      <c r="D61089" s="1">
        <v>1332.2374600000001</v>
      </c>
      <c r="E61089" s="1">
        <v>1837.5354400000001</v>
      </c>
    </row>
    <row r="61090" spans="1:5">
      <c r="A61090" s="3">
        <v>44185</v>
      </c>
      <c r="B61090" s="1">
        <v>4</v>
      </c>
      <c r="C61090" s="1">
        <v>494.23217</v>
      </c>
      <c r="D61090" s="1">
        <v>1299.6099999999999</v>
      </c>
      <c r="E61090" s="1">
        <v>1793.8421699999999</v>
      </c>
    </row>
    <row r="61091" spans="1:5">
      <c r="A61091" s="3">
        <v>44185</v>
      </c>
      <c r="B61091" s="1">
        <v>5</v>
      </c>
      <c r="C61091" s="1">
        <v>493.90519</v>
      </c>
      <c r="D61091" s="1">
        <v>1291.38428</v>
      </c>
      <c r="E61091" s="1">
        <v>1785.2894699999999</v>
      </c>
    </row>
    <row r="61092" spans="1:5">
      <c r="A61092" s="3">
        <v>44185</v>
      </c>
      <c r="B61092" s="1">
        <v>6</v>
      </c>
      <c r="C61092" s="1">
        <v>505.88267999999999</v>
      </c>
      <c r="D61092" s="1">
        <v>1310.40263</v>
      </c>
      <c r="E61092" s="1">
        <v>1816.28531</v>
      </c>
    </row>
    <row r="61093" spans="1:5">
      <c r="A61093" s="3">
        <v>44185</v>
      </c>
      <c r="B61093" s="1">
        <v>7</v>
      </c>
      <c r="C61093" s="1">
        <v>529.77768000000003</v>
      </c>
      <c r="D61093" s="1">
        <v>1363.24188</v>
      </c>
      <c r="E61093" s="1">
        <v>1893.01956</v>
      </c>
    </row>
    <row r="61094" spans="1:5">
      <c r="A61094" s="3">
        <v>44185</v>
      </c>
      <c r="B61094" s="1">
        <v>8</v>
      </c>
      <c r="C61094" s="1">
        <v>567.41305999999997</v>
      </c>
      <c r="D61094" s="1">
        <v>1442.47504</v>
      </c>
      <c r="E61094" s="1">
        <v>2009.8880999999999</v>
      </c>
    </row>
    <row r="61095" spans="1:5">
      <c r="A61095" s="3">
        <v>44185</v>
      </c>
      <c r="B61095" s="1">
        <v>9</v>
      </c>
      <c r="C61095" s="1">
        <v>614.19938000000002</v>
      </c>
      <c r="D61095" s="1">
        <v>1561.60763</v>
      </c>
      <c r="E61095" s="1">
        <v>2175.80701</v>
      </c>
    </row>
    <row r="61096" spans="1:5">
      <c r="A61096" s="3">
        <v>44185</v>
      </c>
      <c r="B61096" s="1">
        <v>10</v>
      </c>
      <c r="C61096" s="1">
        <v>654.68772999999999</v>
      </c>
      <c r="D61096" s="1">
        <v>1669.81468</v>
      </c>
      <c r="E61096" s="1">
        <v>2324.5024100000001</v>
      </c>
    </row>
    <row r="61097" spans="1:5">
      <c r="A61097" s="3">
        <v>44185</v>
      </c>
      <c r="B61097" s="1">
        <v>11</v>
      </c>
      <c r="C61097" s="1">
        <v>669.37996999999996</v>
      </c>
      <c r="D61097" s="1">
        <v>1718.49117</v>
      </c>
      <c r="E61097" s="1">
        <v>2387.8711400000002</v>
      </c>
    </row>
    <row r="61098" spans="1:5">
      <c r="A61098" s="3">
        <v>44185</v>
      </c>
      <c r="B61098" s="1">
        <v>12</v>
      </c>
      <c r="C61098" s="1">
        <v>678.53803000000005</v>
      </c>
      <c r="D61098" s="1">
        <v>1742.7277899999999</v>
      </c>
      <c r="E61098" s="1">
        <v>2421.2658200000001</v>
      </c>
    </row>
    <row r="61099" spans="1:5">
      <c r="A61099" s="3">
        <v>44185</v>
      </c>
      <c r="B61099" s="1">
        <v>13</v>
      </c>
      <c r="C61099" s="1">
        <v>676.14466000000004</v>
      </c>
      <c r="D61099" s="1">
        <v>1738.4832899999999</v>
      </c>
      <c r="E61099" s="1">
        <v>2414.6279500000001</v>
      </c>
    </row>
    <row r="61100" spans="1:5">
      <c r="A61100" s="3">
        <v>44185</v>
      </c>
      <c r="B61100" s="1">
        <v>14</v>
      </c>
      <c r="C61100" s="1">
        <v>657.14890000000003</v>
      </c>
      <c r="D61100" s="1">
        <v>1685.45388</v>
      </c>
      <c r="E61100" s="1">
        <v>2342.6027800000002</v>
      </c>
    </row>
    <row r="61101" spans="1:5">
      <c r="A61101" s="3">
        <v>44185</v>
      </c>
      <c r="B61101" s="1">
        <v>15</v>
      </c>
      <c r="C61101" s="1">
        <v>641.86892</v>
      </c>
      <c r="D61101" s="1">
        <v>1648.6019200000001</v>
      </c>
      <c r="E61101" s="1">
        <v>2290.47084</v>
      </c>
    </row>
    <row r="61102" spans="1:5">
      <c r="A61102" s="3">
        <v>44185</v>
      </c>
      <c r="B61102" s="1">
        <v>16</v>
      </c>
      <c r="C61102" s="1">
        <v>659.76634000000001</v>
      </c>
      <c r="D61102" s="1">
        <v>1684.0897299999999</v>
      </c>
      <c r="E61102" s="1">
        <v>2343.8560699999998</v>
      </c>
    </row>
    <row r="61103" spans="1:5">
      <c r="A61103" s="3">
        <v>44185</v>
      </c>
      <c r="B61103" s="1">
        <v>17</v>
      </c>
      <c r="C61103" s="1">
        <v>709.66219999999998</v>
      </c>
      <c r="D61103" s="1">
        <v>1788.75062</v>
      </c>
      <c r="E61103" s="1">
        <v>2498.41282</v>
      </c>
    </row>
    <row r="61104" spans="1:5">
      <c r="A61104" s="3">
        <v>44185</v>
      </c>
      <c r="B61104" s="1">
        <v>18</v>
      </c>
      <c r="C61104" s="1">
        <v>789.29956000000004</v>
      </c>
      <c r="D61104" s="1">
        <v>1960.62437</v>
      </c>
      <c r="E61104" s="1">
        <v>2749.9239299999999</v>
      </c>
    </row>
    <row r="61105" spans="1:5">
      <c r="A61105" s="3">
        <v>44185</v>
      </c>
      <c r="B61105" s="1">
        <v>19</v>
      </c>
      <c r="C61105" s="1">
        <v>793.18965000000003</v>
      </c>
      <c r="D61105" s="1">
        <v>1972.2370699999999</v>
      </c>
      <c r="E61105" s="1">
        <v>2765.4267199999999</v>
      </c>
    </row>
    <row r="61106" spans="1:5">
      <c r="A61106" s="3">
        <v>44185</v>
      </c>
      <c r="B61106" s="1">
        <v>20</v>
      </c>
      <c r="C61106" s="1">
        <v>774.41648999999995</v>
      </c>
      <c r="D61106" s="1">
        <v>1936.3513800000001</v>
      </c>
      <c r="E61106" s="1">
        <v>2710.7678700000001</v>
      </c>
    </row>
    <row r="61107" spans="1:5">
      <c r="A61107" s="3">
        <v>44185</v>
      </c>
      <c r="B61107" s="1">
        <v>21</v>
      </c>
      <c r="C61107" s="1">
        <v>752.73239999999998</v>
      </c>
      <c r="D61107" s="1">
        <v>1891.6451400000001</v>
      </c>
      <c r="E61107" s="1">
        <v>2644.37754</v>
      </c>
    </row>
    <row r="61108" spans="1:5">
      <c r="A61108" s="3">
        <v>44185</v>
      </c>
      <c r="B61108" s="1">
        <v>22</v>
      </c>
      <c r="C61108" s="1">
        <v>702.53716999999995</v>
      </c>
      <c r="D61108" s="1">
        <v>1776.9020700000001</v>
      </c>
      <c r="E61108" s="1">
        <v>2479.4392400000002</v>
      </c>
    </row>
    <row r="61109" spans="1:5">
      <c r="A61109" s="3">
        <v>44185</v>
      </c>
      <c r="B61109" s="1">
        <v>23</v>
      </c>
      <c r="C61109" s="1">
        <v>627.12131999999997</v>
      </c>
      <c r="D61109" s="1">
        <v>1605.431</v>
      </c>
      <c r="E61109" s="1">
        <v>2232.5523199999998</v>
      </c>
    </row>
    <row r="61110" spans="1:5">
      <c r="A61110" s="3">
        <v>44185</v>
      </c>
      <c r="B61110" s="1">
        <v>24</v>
      </c>
      <c r="C61110" s="1">
        <v>548.51723000000004</v>
      </c>
      <c r="D61110" s="1">
        <v>1426.59475</v>
      </c>
      <c r="E61110" s="1">
        <v>1975.1119799999999</v>
      </c>
    </row>
    <row r="61111" spans="1:5">
      <c r="A61111" s="3">
        <v>44186</v>
      </c>
      <c r="B61111" s="1">
        <v>1</v>
      </c>
      <c r="C61111" s="1">
        <v>487.60928999999999</v>
      </c>
      <c r="D61111" s="1">
        <v>1283.75117</v>
      </c>
      <c r="E61111" s="1">
        <v>1771.3604600000001</v>
      </c>
    </row>
    <row r="61112" spans="1:5">
      <c r="A61112" s="3">
        <v>44186</v>
      </c>
      <c r="B61112" s="1">
        <v>2</v>
      </c>
      <c r="C61112" s="1">
        <v>456.85946000000001</v>
      </c>
      <c r="D61112" s="1">
        <v>1205.6050600000001</v>
      </c>
      <c r="E61112" s="1">
        <v>1662.46452</v>
      </c>
    </row>
    <row r="61113" spans="1:5">
      <c r="A61113" s="3">
        <v>44186</v>
      </c>
      <c r="B61113" s="1">
        <v>3</v>
      </c>
      <c r="C61113" s="1">
        <v>442.14001999999999</v>
      </c>
      <c r="D61113" s="1">
        <v>1164.6673000000001</v>
      </c>
      <c r="E61113" s="1">
        <v>1606.8073199999999</v>
      </c>
    </row>
    <row r="61114" spans="1:5">
      <c r="A61114" s="3">
        <v>44186</v>
      </c>
      <c r="B61114" s="1">
        <v>4</v>
      </c>
      <c r="C61114" s="1">
        <v>435.93905999999998</v>
      </c>
      <c r="D61114" s="1">
        <v>1141.2064399999999</v>
      </c>
      <c r="E61114" s="1">
        <v>1577.1455000000001</v>
      </c>
    </row>
    <row r="61115" spans="1:5">
      <c r="A61115" s="3">
        <v>44186</v>
      </c>
      <c r="B61115" s="1">
        <v>5</v>
      </c>
      <c r="C61115" s="1">
        <v>447.1438</v>
      </c>
      <c r="D61115" s="1">
        <v>1160.7700400000001</v>
      </c>
      <c r="E61115" s="1">
        <v>1607.9138399999999</v>
      </c>
    </row>
    <row r="61116" spans="1:5">
      <c r="A61116" s="3">
        <v>44186</v>
      </c>
      <c r="B61116" s="1">
        <v>6</v>
      </c>
      <c r="C61116" s="1">
        <v>479.09800000000001</v>
      </c>
      <c r="D61116" s="1">
        <v>1230.5959600000001</v>
      </c>
      <c r="E61116" s="1">
        <v>1709.6939600000001</v>
      </c>
    </row>
    <row r="61117" spans="1:5">
      <c r="A61117" s="3">
        <v>44186</v>
      </c>
      <c r="B61117" s="1">
        <v>7</v>
      </c>
      <c r="C61117" s="1">
        <v>515.97640999999999</v>
      </c>
      <c r="D61117" s="1">
        <v>1312.8434500000001</v>
      </c>
      <c r="E61117" s="1">
        <v>1828.8198600000001</v>
      </c>
    </row>
    <row r="61118" spans="1:5">
      <c r="A61118" s="3">
        <v>44186</v>
      </c>
      <c r="B61118" s="1">
        <v>8</v>
      </c>
      <c r="C61118" s="1">
        <v>560.99455999999998</v>
      </c>
      <c r="D61118" s="1">
        <v>1423.8412000000001</v>
      </c>
      <c r="E61118" s="1">
        <v>1984.8357599999999</v>
      </c>
    </row>
    <row r="61119" spans="1:5">
      <c r="A61119" s="3">
        <v>44186</v>
      </c>
      <c r="B61119" s="1">
        <v>9</v>
      </c>
      <c r="C61119" s="1">
        <v>577.58074999999997</v>
      </c>
      <c r="D61119" s="1">
        <v>1469.54295</v>
      </c>
      <c r="E61119" s="1">
        <v>2047.1237000000001</v>
      </c>
    </row>
    <row r="61120" spans="1:5">
      <c r="A61120" s="3">
        <v>44186</v>
      </c>
      <c r="B61120" s="1">
        <v>10</v>
      </c>
      <c r="C61120" s="1">
        <v>576.42375000000004</v>
      </c>
      <c r="D61120" s="1">
        <v>1466.4718800000001</v>
      </c>
      <c r="E61120" s="1">
        <v>2042.89563</v>
      </c>
    </row>
    <row r="61121" spans="1:5">
      <c r="A61121" s="3">
        <v>44186</v>
      </c>
      <c r="B61121" s="1">
        <v>11</v>
      </c>
      <c r="C61121" s="1">
        <v>572.40174000000002</v>
      </c>
      <c r="D61121" s="1">
        <v>1460.3253</v>
      </c>
      <c r="E61121" s="1">
        <v>2032.72704</v>
      </c>
    </row>
    <row r="61122" spans="1:5">
      <c r="A61122" s="3">
        <v>44186</v>
      </c>
      <c r="B61122" s="1">
        <v>12</v>
      </c>
      <c r="C61122" s="1">
        <v>566.89170999999999</v>
      </c>
      <c r="D61122" s="1">
        <v>1444.1259600000001</v>
      </c>
      <c r="E61122" s="1">
        <v>2011.01767</v>
      </c>
    </row>
    <row r="61123" spans="1:5">
      <c r="A61123" s="3">
        <v>44186</v>
      </c>
      <c r="B61123" s="1">
        <v>13</v>
      </c>
      <c r="C61123" s="1">
        <v>546.63780999999994</v>
      </c>
      <c r="D61123" s="1">
        <v>1396.36077</v>
      </c>
      <c r="E61123" s="1">
        <v>1942.9985799999999</v>
      </c>
    </row>
    <row r="61124" spans="1:5">
      <c r="A61124" s="3">
        <v>44186</v>
      </c>
      <c r="B61124" s="1">
        <v>14</v>
      </c>
      <c r="C61124" s="1">
        <v>522.21118000000001</v>
      </c>
      <c r="D61124" s="1">
        <v>1335.48767</v>
      </c>
      <c r="E61124" s="1">
        <v>1857.69885</v>
      </c>
    </row>
    <row r="61125" spans="1:5">
      <c r="A61125" s="3">
        <v>44186</v>
      </c>
      <c r="B61125" s="1">
        <v>15</v>
      </c>
      <c r="C61125" s="1">
        <v>521.04994999999997</v>
      </c>
      <c r="D61125" s="1">
        <v>1338.0502899999999</v>
      </c>
      <c r="E61125" s="1">
        <v>1859.10024</v>
      </c>
    </row>
    <row r="61126" spans="1:5">
      <c r="A61126" s="3">
        <v>44186</v>
      </c>
      <c r="B61126" s="1">
        <v>16</v>
      </c>
      <c r="C61126" s="1">
        <v>543.84295999999995</v>
      </c>
      <c r="D61126" s="1">
        <v>1392.9944399999999</v>
      </c>
      <c r="E61126" s="1">
        <v>1936.8373999999999</v>
      </c>
    </row>
    <row r="61127" spans="1:5">
      <c r="A61127" s="3">
        <v>44186</v>
      </c>
      <c r="B61127" s="1">
        <v>17</v>
      </c>
      <c r="C61127" s="1">
        <v>619.32764999999995</v>
      </c>
      <c r="D61127" s="1">
        <v>1555.99947</v>
      </c>
      <c r="E61127" s="1">
        <v>2175.3271199999999</v>
      </c>
    </row>
    <row r="61128" spans="1:5">
      <c r="A61128" s="3">
        <v>44186</v>
      </c>
      <c r="B61128" s="1">
        <v>18</v>
      </c>
      <c r="C61128" s="1">
        <v>730.9896</v>
      </c>
      <c r="D61128" s="1">
        <v>1803.3924400000001</v>
      </c>
      <c r="E61128" s="1">
        <v>2534.38204</v>
      </c>
    </row>
    <row r="61129" spans="1:5">
      <c r="A61129" s="3">
        <v>44186</v>
      </c>
      <c r="B61129" s="1">
        <v>19</v>
      </c>
      <c r="C61129" s="1">
        <v>755.79452000000003</v>
      </c>
      <c r="D61129" s="1">
        <v>1871.3338200000001</v>
      </c>
      <c r="E61129" s="1">
        <v>2627.1283400000002</v>
      </c>
    </row>
    <row r="61130" spans="1:5">
      <c r="A61130" s="3">
        <v>44186</v>
      </c>
      <c r="B61130" s="1">
        <v>20</v>
      </c>
      <c r="C61130" s="1">
        <v>746.55068000000006</v>
      </c>
      <c r="D61130" s="1">
        <v>1862.38003</v>
      </c>
      <c r="E61130" s="1">
        <v>2608.9307100000001</v>
      </c>
    </row>
    <row r="61131" spans="1:5">
      <c r="A61131" s="3">
        <v>44186</v>
      </c>
      <c r="B61131" s="1">
        <v>21</v>
      </c>
      <c r="C61131" s="1">
        <v>722.85902999999996</v>
      </c>
      <c r="D61131" s="1">
        <v>1811.3564100000001</v>
      </c>
      <c r="E61131" s="1">
        <v>2534.2154399999999</v>
      </c>
    </row>
    <row r="61132" spans="1:5">
      <c r="A61132" s="3">
        <v>44186</v>
      </c>
      <c r="B61132" s="1">
        <v>22</v>
      </c>
      <c r="C61132" s="1">
        <v>678.04332999999997</v>
      </c>
      <c r="D61132" s="1">
        <v>1710.059</v>
      </c>
      <c r="E61132" s="1">
        <v>2388.1023300000002</v>
      </c>
    </row>
    <row r="61133" spans="1:5">
      <c r="A61133" s="3">
        <v>44186</v>
      </c>
      <c r="B61133" s="1">
        <v>23</v>
      </c>
      <c r="C61133" s="1">
        <v>606.19964000000004</v>
      </c>
      <c r="D61133" s="1">
        <v>1543.86349</v>
      </c>
      <c r="E61133" s="1">
        <v>2150.06313</v>
      </c>
    </row>
    <row r="61134" spans="1:5">
      <c r="A61134" s="3">
        <v>44186</v>
      </c>
      <c r="B61134" s="1">
        <v>24</v>
      </c>
      <c r="C61134" s="1">
        <v>529.05164000000002</v>
      </c>
      <c r="D61134" s="1">
        <v>1373.0800099999999</v>
      </c>
      <c r="E61134" s="1">
        <v>1902.13165</v>
      </c>
    </row>
    <row r="61135" spans="1:5">
      <c r="A61135" s="3">
        <v>44187</v>
      </c>
      <c r="B61135" s="1">
        <v>1</v>
      </c>
      <c r="C61135" s="1">
        <v>476.21037999999999</v>
      </c>
      <c r="D61135" s="1">
        <v>1250.0785900000001</v>
      </c>
      <c r="E61135" s="1">
        <v>1726.2889700000001</v>
      </c>
    </row>
    <row r="61136" spans="1:5">
      <c r="A61136" s="3">
        <v>44187</v>
      </c>
      <c r="B61136" s="1">
        <v>2</v>
      </c>
      <c r="C61136" s="1">
        <v>441.26495</v>
      </c>
      <c r="D61136" s="1">
        <v>1161.7836600000001</v>
      </c>
      <c r="E61136" s="1">
        <v>1603.0486100000001</v>
      </c>
    </row>
    <row r="61137" spans="1:5">
      <c r="A61137" s="3">
        <v>44187</v>
      </c>
      <c r="B61137" s="1">
        <v>3</v>
      </c>
      <c r="C61137" s="1">
        <v>428.79496999999998</v>
      </c>
      <c r="D61137" s="1">
        <v>1124.12174</v>
      </c>
      <c r="E61137" s="1">
        <v>1552.91671</v>
      </c>
    </row>
    <row r="61138" spans="1:5">
      <c r="A61138" s="3">
        <v>44187</v>
      </c>
      <c r="B61138" s="1">
        <v>4</v>
      </c>
      <c r="C61138" s="1">
        <v>423.47701000000001</v>
      </c>
      <c r="D61138" s="1">
        <v>1107.1491100000001</v>
      </c>
      <c r="E61138" s="1">
        <v>1530.6261199999999</v>
      </c>
    </row>
    <row r="61139" spans="1:5">
      <c r="A61139" s="3">
        <v>44187</v>
      </c>
      <c r="B61139" s="1">
        <v>5</v>
      </c>
      <c r="C61139" s="1">
        <v>433.97852999999998</v>
      </c>
      <c r="D61139" s="1">
        <v>1124.36178</v>
      </c>
      <c r="E61139" s="1">
        <v>1558.34031</v>
      </c>
    </row>
    <row r="61140" spans="1:5">
      <c r="A61140" s="3">
        <v>44187</v>
      </c>
      <c r="B61140" s="1">
        <v>6</v>
      </c>
      <c r="C61140" s="1">
        <v>461.56360999999998</v>
      </c>
      <c r="D61140" s="1">
        <v>1182.94597</v>
      </c>
      <c r="E61140" s="1">
        <v>1644.5095799999999</v>
      </c>
    </row>
    <row r="61141" spans="1:5">
      <c r="A61141" s="3">
        <v>44187</v>
      </c>
      <c r="B61141" s="1">
        <v>7</v>
      </c>
      <c r="C61141" s="1">
        <v>497.54489000000001</v>
      </c>
      <c r="D61141" s="1">
        <v>1263.1850400000001</v>
      </c>
      <c r="E61141" s="1">
        <v>1760.72993</v>
      </c>
    </row>
    <row r="61142" spans="1:5">
      <c r="A61142" s="3">
        <v>44187</v>
      </c>
      <c r="B61142" s="1">
        <v>8</v>
      </c>
      <c r="C61142" s="1">
        <v>541.2029</v>
      </c>
      <c r="D61142" s="1">
        <v>1371.62365</v>
      </c>
      <c r="E61142" s="1">
        <v>1912.82655</v>
      </c>
    </row>
    <row r="61143" spans="1:5">
      <c r="A61143" s="3">
        <v>44187</v>
      </c>
      <c r="B61143" s="1">
        <v>9</v>
      </c>
      <c r="C61143" s="1">
        <v>560.76000999999997</v>
      </c>
      <c r="D61143" s="1">
        <v>1425.11869</v>
      </c>
      <c r="E61143" s="1">
        <v>1985.8787</v>
      </c>
    </row>
    <row r="61144" spans="1:5">
      <c r="A61144" s="3">
        <v>44187</v>
      </c>
      <c r="B61144" s="1">
        <v>10</v>
      </c>
      <c r="C61144" s="1">
        <v>551.71384999999998</v>
      </c>
      <c r="D61144" s="1">
        <v>1404.6746599999999</v>
      </c>
      <c r="E61144" s="1">
        <v>1956.38851</v>
      </c>
    </row>
    <row r="61145" spans="1:5">
      <c r="A61145" s="3">
        <v>44187</v>
      </c>
      <c r="B61145" s="1">
        <v>11</v>
      </c>
      <c r="C61145" s="1">
        <v>523.50356999999997</v>
      </c>
      <c r="D61145" s="1">
        <v>1341.2570599999999</v>
      </c>
      <c r="E61145" s="1">
        <v>1864.76063</v>
      </c>
    </row>
    <row r="61146" spans="1:5">
      <c r="A61146" s="3">
        <v>44187</v>
      </c>
      <c r="B61146" s="1">
        <v>12</v>
      </c>
      <c r="C61146" s="1">
        <v>523.95291999999995</v>
      </c>
      <c r="D61146" s="1">
        <v>1338.3841500000001</v>
      </c>
      <c r="E61146" s="1">
        <v>1862.33707</v>
      </c>
    </row>
    <row r="61147" spans="1:5">
      <c r="A61147" s="3">
        <v>44187</v>
      </c>
      <c r="B61147" s="1">
        <v>13</v>
      </c>
      <c r="C61147" s="1">
        <v>519.78180999999995</v>
      </c>
      <c r="D61147" s="1">
        <v>1328.69595</v>
      </c>
      <c r="E61147" s="1">
        <v>1848.47776</v>
      </c>
    </row>
    <row r="61148" spans="1:5">
      <c r="A61148" s="3">
        <v>44187</v>
      </c>
      <c r="B61148" s="1">
        <v>14</v>
      </c>
      <c r="C61148" s="1">
        <v>525.23946000000001</v>
      </c>
      <c r="D61148" s="1">
        <v>1340.83169</v>
      </c>
      <c r="E61148" s="1">
        <v>1866.07115</v>
      </c>
    </row>
    <row r="61149" spans="1:5">
      <c r="A61149" s="3">
        <v>44187</v>
      </c>
      <c r="B61149" s="1">
        <v>15</v>
      </c>
      <c r="C61149" s="1">
        <v>528.33552999999995</v>
      </c>
      <c r="D61149" s="1">
        <v>1348.18181</v>
      </c>
      <c r="E61149" s="1">
        <v>1876.5173400000001</v>
      </c>
    </row>
    <row r="61150" spans="1:5">
      <c r="A61150" s="3">
        <v>44187</v>
      </c>
      <c r="B61150" s="1">
        <v>16</v>
      </c>
      <c r="C61150" s="1">
        <v>546.06014000000005</v>
      </c>
      <c r="D61150" s="1">
        <v>1391.1257900000001</v>
      </c>
      <c r="E61150" s="1">
        <v>1937.1859300000001</v>
      </c>
    </row>
    <row r="61151" spans="1:5">
      <c r="A61151" s="3">
        <v>44187</v>
      </c>
      <c r="B61151" s="1">
        <v>17</v>
      </c>
      <c r="C61151" s="1">
        <v>611.64993000000004</v>
      </c>
      <c r="D61151" s="1">
        <v>1529.8990899999999</v>
      </c>
      <c r="E61151" s="1">
        <v>2141.5490199999999</v>
      </c>
    </row>
    <row r="61152" spans="1:5">
      <c r="A61152" s="3">
        <v>44187</v>
      </c>
      <c r="B61152" s="1">
        <v>18</v>
      </c>
      <c r="C61152" s="1">
        <v>713.58514000000002</v>
      </c>
      <c r="D61152" s="1">
        <v>1753.70326</v>
      </c>
      <c r="E61152" s="1">
        <v>2467.2883999999999</v>
      </c>
    </row>
    <row r="61153" spans="1:5">
      <c r="A61153" s="3">
        <v>44187</v>
      </c>
      <c r="B61153" s="1">
        <v>19</v>
      </c>
      <c r="C61153" s="1">
        <v>734.55529000000001</v>
      </c>
      <c r="D61153" s="1">
        <v>1812.4331099999999</v>
      </c>
      <c r="E61153" s="1">
        <v>2546.9884000000002</v>
      </c>
    </row>
    <row r="61154" spans="1:5">
      <c r="A61154" s="3">
        <v>44187</v>
      </c>
      <c r="B61154" s="1">
        <v>20</v>
      </c>
      <c r="C61154" s="1">
        <v>723.22429</v>
      </c>
      <c r="D61154" s="1">
        <v>1796.4790499999999</v>
      </c>
      <c r="E61154" s="1">
        <v>2519.70334</v>
      </c>
    </row>
    <row r="61155" spans="1:5">
      <c r="A61155" s="3">
        <v>44187</v>
      </c>
      <c r="B61155" s="1">
        <v>21</v>
      </c>
      <c r="C61155" s="1">
        <v>705.58357000000001</v>
      </c>
      <c r="D61155" s="1">
        <v>1761.02287</v>
      </c>
      <c r="E61155" s="1">
        <v>2466.60644</v>
      </c>
    </row>
    <row r="61156" spans="1:5">
      <c r="A61156" s="3">
        <v>44187</v>
      </c>
      <c r="B61156" s="1">
        <v>22</v>
      </c>
      <c r="C61156" s="1">
        <v>665.17529000000002</v>
      </c>
      <c r="D61156" s="1">
        <v>1670.00524</v>
      </c>
      <c r="E61156" s="1">
        <v>2335.1805300000001</v>
      </c>
    </row>
    <row r="61157" spans="1:5">
      <c r="A61157" s="3">
        <v>44187</v>
      </c>
      <c r="B61157" s="1">
        <v>23</v>
      </c>
      <c r="C61157" s="1">
        <v>599.84591</v>
      </c>
      <c r="D61157" s="1">
        <v>1521.59321</v>
      </c>
      <c r="E61157" s="1">
        <v>2121.43912</v>
      </c>
    </row>
    <row r="61158" spans="1:5">
      <c r="A61158" s="3">
        <v>44187</v>
      </c>
      <c r="B61158" s="1">
        <v>24</v>
      </c>
      <c r="C61158" s="1">
        <v>521.44821999999999</v>
      </c>
      <c r="D61158" s="1">
        <v>1351.0950700000001</v>
      </c>
      <c r="E61158" s="1">
        <v>1872.5432900000001</v>
      </c>
    </row>
    <row r="61159" spans="1:5">
      <c r="A61159" s="3">
        <v>44188</v>
      </c>
      <c r="B61159" s="1">
        <v>1</v>
      </c>
      <c r="C61159" s="1">
        <v>464.38938999999999</v>
      </c>
      <c r="D61159" s="1">
        <v>1215.28981</v>
      </c>
      <c r="E61159" s="1">
        <v>1679.6792</v>
      </c>
    </row>
    <row r="61160" spans="1:5">
      <c r="A61160" s="3">
        <v>44188</v>
      </c>
      <c r="B61160" s="1">
        <v>2</v>
      </c>
      <c r="C61160" s="1">
        <v>435.01974000000001</v>
      </c>
      <c r="D61160" s="1">
        <v>1144.40076</v>
      </c>
      <c r="E61160" s="1">
        <v>1579.4204999999999</v>
      </c>
    </row>
    <row r="61161" spans="1:5">
      <c r="A61161" s="3">
        <v>44188</v>
      </c>
      <c r="B61161" s="1">
        <v>3</v>
      </c>
      <c r="C61161" s="1">
        <v>425.65656000000001</v>
      </c>
      <c r="D61161" s="1">
        <v>1115.8354200000001</v>
      </c>
      <c r="E61161" s="1">
        <v>1541.49198</v>
      </c>
    </row>
    <row r="61162" spans="1:5">
      <c r="A61162" s="3">
        <v>44188</v>
      </c>
      <c r="B61162" s="1">
        <v>4</v>
      </c>
      <c r="C61162" s="1">
        <v>427.40496999999999</v>
      </c>
      <c r="D61162" s="1">
        <v>1115.69372</v>
      </c>
      <c r="E61162" s="1">
        <v>1543.09869</v>
      </c>
    </row>
    <row r="61163" spans="1:5">
      <c r="A61163" s="3">
        <v>44188</v>
      </c>
      <c r="B61163" s="1">
        <v>5</v>
      </c>
      <c r="C61163" s="1">
        <v>448.40532000000002</v>
      </c>
      <c r="D61163" s="1">
        <v>1160.73649</v>
      </c>
      <c r="E61163" s="1">
        <v>1609.1418100000001</v>
      </c>
    </row>
    <row r="61164" spans="1:5">
      <c r="A61164" s="3">
        <v>44188</v>
      </c>
      <c r="B61164" s="1">
        <v>6</v>
      </c>
      <c r="C61164" s="1">
        <v>478.88943999999998</v>
      </c>
      <c r="D61164" s="1">
        <v>1225.67193</v>
      </c>
      <c r="E61164" s="1">
        <v>1704.5613699999999</v>
      </c>
    </row>
    <row r="61165" spans="1:5">
      <c r="A61165" s="3">
        <v>44188</v>
      </c>
      <c r="B61165" s="1">
        <v>7</v>
      </c>
      <c r="C61165" s="1">
        <v>522.43865000000005</v>
      </c>
      <c r="D61165" s="1">
        <v>1326.4445700000001</v>
      </c>
      <c r="E61165" s="1">
        <v>1848.8832199999999</v>
      </c>
    </row>
    <row r="61166" spans="1:5">
      <c r="A61166" s="3">
        <v>44188</v>
      </c>
      <c r="B61166" s="1">
        <v>8</v>
      </c>
      <c r="C61166" s="1">
        <v>576.03102999999999</v>
      </c>
      <c r="D61166" s="1">
        <v>1457.77251</v>
      </c>
      <c r="E61166" s="1">
        <v>2033.8035400000001</v>
      </c>
    </row>
    <row r="61167" spans="1:5">
      <c r="A61167" s="3">
        <v>44188</v>
      </c>
      <c r="B61167" s="1">
        <v>9</v>
      </c>
      <c r="C61167" s="1">
        <v>585.99784999999997</v>
      </c>
      <c r="D61167" s="1">
        <v>1483.1771100000001</v>
      </c>
      <c r="E61167" s="1">
        <v>2069.1749599999998</v>
      </c>
    </row>
    <row r="61168" spans="1:5">
      <c r="A61168" s="3">
        <v>44188</v>
      </c>
      <c r="B61168" s="1">
        <v>10</v>
      </c>
      <c r="C61168" s="1">
        <v>561.78031999999996</v>
      </c>
      <c r="D61168" s="1">
        <v>1424.9258</v>
      </c>
      <c r="E61168" s="1">
        <v>1986.7061200000001</v>
      </c>
    </row>
    <row r="61169" spans="1:5">
      <c r="A61169" s="3">
        <v>44188</v>
      </c>
      <c r="B61169" s="1">
        <v>11</v>
      </c>
      <c r="C61169" s="1">
        <v>533.62902999999994</v>
      </c>
      <c r="D61169" s="1">
        <v>1361.1119100000001</v>
      </c>
      <c r="E61169" s="1">
        <v>1894.7409399999999</v>
      </c>
    </row>
    <row r="61170" spans="1:5">
      <c r="A61170" s="3">
        <v>44188</v>
      </c>
      <c r="B61170" s="1">
        <v>12</v>
      </c>
      <c r="C61170" s="1">
        <v>518.58383000000003</v>
      </c>
      <c r="D61170" s="1">
        <v>1319.9630199999999</v>
      </c>
      <c r="E61170" s="1">
        <v>1838.5468499999999</v>
      </c>
    </row>
    <row r="61171" spans="1:5">
      <c r="A61171" s="3">
        <v>44188</v>
      </c>
      <c r="B61171" s="1">
        <v>13</v>
      </c>
      <c r="C61171" s="1">
        <v>509.71841999999998</v>
      </c>
      <c r="D61171" s="1">
        <v>1296.7617299999999</v>
      </c>
      <c r="E61171" s="1">
        <v>1806.4801500000001</v>
      </c>
    </row>
    <row r="61172" spans="1:5">
      <c r="A61172" s="3">
        <v>44188</v>
      </c>
      <c r="B61172" s="1">
        <v>14</v>
      </c>
      <c r="C61172" s="1">
        <v>498.40929</v>
      </c>
      <c r="D61172" s="1">
        <v>1269.28584</v>
      </c>
      <c r="E61172" s="1">
        <v>1767.6951300000001</v>
      </c>
    </row>
    <row r="61173" spans="1:5">
      <c r="A61173" s="3">
        <v>44188</v>
      </c>
      <c r="B61173" s="1">
        <v>15</v>
      </c>
      <c r="C61173" s="1">
        <v>499.37644999999998</v>
      </c>
      <c r="D61173" s="1">
        <v>1273.0822599999999</v>
      </c>
      <c r="E61173" s="1">
        <v>1772.4587100000001</v>
      </c>
    </row>
    <row r="61174" spans="1:5">
      <c r="A61174" s="3">
        <v>44188</v>
      </c>
      <c r="B61174" s="1">
        <v>16</v>
      </c>
      <c r="C61174" s="1">
        <v>522.48100999999997</v>
      </c>
      <c r="D61174" s="1">
        <v>1325.9535000000001</v>
      </c>
      <c r="E61174" s="1">
        <v>1848.43451</v>
      </c>
    </row>
    <row r="61175" spans="1:5">
      <c r="A61175" s="3">
        <v>44188</v>
      </c>
      <c r="B61175" s="1">
        <v>17</v>
      </c>
      <c r="C61175" s="1">
        <v>593.76157999999998</v>
      </c>
      <c r="D61175" s="1">
        <v>1477.1916699999999</v>
      </c>
      <c r="E61175" s="1">
        <v>2070.95325</v>
      </c>
    </row>
    <row r="61176" spans="1:5">
      <c r="A61176" s="3">
        <v>44188</v>
      </c>
      <c r="B61176" s="1">
        <v>18</v>
      </c>
      <c r="C61176" s="1">
        <v>698.17179999999996</v>
      </c>
      <c r="D61176" s="1">
        <v>1708.5894000000001</v>
      </c>
      <c r="E61176" s="1">
        <v>2406.7611999999999</v>
      </c>
    </row>
    <row r="61177" spans="1:5">
      <c r="A61177" s="3">
        <v>44188</v>
      </c>
      <c r="B61177" s="1">
        <v>19</v>
      </c>
      <c r="C61177" s="1">
        <v>724.35658999999998</v>
      </c>
      <c r="D61177" s="1">
        <v>1775.7180800000001</v>
      </c>
      <c r="E61177" s="1">
        <v>2500.07467</v>
      </c>
    </row>
    <row r="61178" spans="1:5">
      <c r="A61178" s="3">
        <v>44188</v>
      </c>
      <c r="B61178" s="1">
        <v>20</v>
      </c>
      <c r="C61178" s="1">
        <v>720.98486000000003</v>
      </c>
      <c r="D61178" s="1">
        <v>1778.5692799999999</v>
      </c>
      <c r="E61178" s="1">
        <v>2499.5541400000002</v>
      </c>
    </row>
    <row r="61179" spans="1:5">
      <c r="A61179" s="3">
        <v>44188</v>
      </c>
      <c r="B61179" s="1">
        <v>21</v>
      </c>
      <c r="C61179" s="1">
        <v>705.04850999999996</v>
      </c>
      <c r="D61179" s="1">
        <v>1747.38608</v>
      </c>
      <c r="E61179" s="1">
        <v>2452.4345899999998</v>
      </c>
    </row>
    <row r="61180" spans="1:5">
      <c r="A61180" s="3">
        <v>44188</v>
      </c>
      <c r="B61180" s="1">
        <v>22</v>
      </c>
      <c r="C61180" s="1">
        <v>674.59195</v>
      </c>
      <c r="D61180" s="1">
        <v>1684.5563400000001</v>
      </c>
      <c r="E61180" s="1">
        <v>2359.1482900000001</v>
      </c>
    </row>
    <row r="61181" spans="1:5">
      <c r="A61181" s="3">
        <v>44188</v>
      </c>
      <c r="B61181" s="1">
        <v>23</v>
      </c>
      <c r="C61181" s="1">
        <v>616.90626999999995</v>
      </c>
      <c r="D61181" s="1">
        <v>1556.67048</v>
      </c>
      <c r="E61181" s="1">
        <v>2173.5767500000002</v>
      </c>
    </row>
    <row r="61182" spans="1:5">
      <c r="A61182" s="3">
        <v>44188</v>
      </c>
      <c r="B61182" s="1">
        <v>24</v>
      </c>
      <c r="C61182" s="1">
        <v>539.03025000000002</v>
      </c>
      <c r="D61182" s="1">
        <v>1385.7230099999999</v>
      </c>
      <c r="E61182" s="1">
        <v>1924.75326</v>
      </c>
    </row>
    <row r="61183" spans="1:5">
      <c r="A61183" s="3">
        <v>44189</v>
      </c>
      <c r="B61183" s="1">
        <v>1</v>
      </c>
      <c r="C61183" s="1">
        <v>482.90717000000001</v>
      </c>
      <c r="D61183" s="1">
        <v>1255.38372</v>
      </c>
      <c r="E61183" s="1">
        <v>1738.29089</v>
      </c>
    </row>
    <row r="61184" spans="1:5">
      <c r="A61184" s="3">
        <v>44189</v>
      </c>
      <c r="B61184" s="1">
        <v>2</v>
      </c>
      <c r="C61184" s="1">
        <v>443.18774999999999</v>
      </c>
      <c r="D61184" s="1">
        <v>1158.12724</v>
      </c>
      <c r="E61184" s="1">
        <v>1601.3149900000001</v>
      </c>
    </row>
    <row r="61185" spans="1:5">
      <c r="A61185" s="3">
        <v>44189</v>
      </c>
      <c r="B61185" s="1">
        <v>3</v>
      </c>
      <c r="C61185" s="1">
        <v>422.45236999999997</v>
      </c>
      <c r="D61185" s="1">
        <v>1102.4305999999999</v>
      </c>
      <c r="E61185" s="1">
        <v>1524.8829699999999</v>
      </c>
    </row>
    <row r="61186" spans="1:5">
      <c r="A61186" s="3">
        <v>44189</v>
      </c>
      <c r="B61186" s="1">
        <v>4</v>
      </c>
      <c r="C61186" s="1">
        <v>411.69747000000001</v>
      </c>
      <c r="D61186" s="1">
        <v>1069.3448800000001</v>
      </c>
      <c r="E61186" s="1">
        <v>1481.0423499999999</v>
      </c>
    </row>
    <row r="61187" spans="1:5">
      <c r="A61187" s="3">
        <v>44189</v>
      </c>
      <c r="B61187" s="1">
        <v>5</v>
      </c>
      <c r="C61187" s="1">
        <v>412.01076999999998</v>
      </c>
      <c r="D61187" s="1">
        <v>1063.01523</v>
      </c>
      <c r="E61187" s="1">
        <v>1475.0260000000001</v>
      </c>
    </row>
    <row r="61188" spans="1:5">
      <c r="A61188" s="3">
        <v>44189</v>
      </c>
      <c r="B61188" s="1">
        <v>6</v>
      </c>
      <c r="C61188" s="1">
        <v>427.76918000000001</v>
      </c>
      <c r="D61188" s="1">
        <v>1092.0963400000001</v>
      </c>
      <c r="E61188" s="1">
        <v>1519.8655200000001</v>
      </c>
    </row>
    <row r="61189" spans="1:5">
      <c r="A61189" s="3">
        <v>44189</v>
      </c>
      <c r="B61189" s="1">
        <v>7</v>
      </c>
      <c r="C61189" s="1">
        <v>453.92725999999999</v>
      </c>
      <c r="D61189" s="1">
        <v>1151.98984</v>
      </c>
      <c r="E61189" s="1">
        <v>1605.9170999999999</v>
      </c>
    </row>
    <row r="61190" spans="1:5">
      <c r="A61190" s="3">
        <v>44189</v>
      </c>
      <c r="B61190" s="1">
        <v>8</v>
      </c>
      <c r="C61190" s="1">
        <v>491.82335</v>
      </c>
      <c r="D61190" s="1">
        <v>1242.37878</v>
      </c>
      <c r="E61190" s="1">
        <v>1734.2021299999999</v>
      </c>
    </row>
    <row r="61191" spans="1:5">
      <c r="A61191" s="3">
        <v>44189</v>
      </c>
      <c r="B61191" s="1">
        <v>9</v>
      </c>
      <c r="C61191" s="1">
        <v>522.54105000000004</v>
      </c>
      <c r="D61191" s="1">
        <v>1317.07266</v>
      </c>
      <c r="E61191" s="1">
        <v>1839.6137100000001</v>
      </c>
    </row>
    <row r="61192" spans="1:5">
      <c r="A61192" s="3">
        <v>44189</v>
      </c>
      <c r="B61192" s="1">
        <v>10</v>
      </c>
      <c r="C61192" s="1">
        <v>535.44135000000006</v>
      </c>
      <c r="D61192" s="1">
        <v>1346.08151</v>
      </c>
      <c r="E61192" s="1">
        <v>1881.52286</v>
      </c>
    </row>
    <row r="61193" spans="1:5">
      <c r="A61193" s="3">
        <v>44189</v>
      </c>
      <c r="B61193" s="1">
        <v>11</v>
      </c>
      <c r="C61193" s="1">
        <v>546.42597999999998</v>
      </c>
      <c r="D61193" s="1">
        <v>1371.9193499999999</v>
      </c>
      <c r="E61193" s="1">
        <v>1918.3453300000001</v>
      </c>
    </row>
    <row r="61194" spans="1:5">
      <c r="A61194" s="3">
        <v>44189</v>
      </c>
      <c r="B61194" s="1">
        <v>12</v>
      </c>
      <c r="C61194" s="1">
        <v>549.01441</v>
      </c>
      <c r="D61194" s="1">
        <v>1372.3352400000001</v>
      </c>
      <c r="E61194" s="1">
        <v>1921.3496500000001</v>
      </c>
    </row>
    <row r="61195" spans="1:5">
      <c r="A61195" s="3">
        <v>44189</v>
      </c>
      <c r="B61195" s="1">
        <v>13</v>
      </c>
      <c r="C61195" s="1">
        <v>558.04759999999999</v>
      </c>
      <c r="D61195" s="1">
        <v>1389.16804</v>
      </c>
      <c r="E61195" s="1">
        <v>1947.2156399999999</v>
      </c>
    </row>
    <row r="61196" spans="1:5">
      <c r="A61196" s="3">
        <v>44189</v>
      </c>
      <c r="B61196" s="1">
        <v>14</v>
      </c>
      <c r="C61196" s="1">
        <v>560.31267000000003</v>
      </c>
      <c r="D61196" s="1">
        <v>1392.4711199999999</v>
      </c>
      <c r="E61196" s="1">
        <v>1952.78379</v>
      </c>
    </row>
    <row r="61197" spans="1:5">
      <c r="A61197" s="3">
        <v>44189</v>
      </c>
      <c r="B61197" s="1">
        <v>15</v>
      </c>
      <c r="C61197" s="1">
        <v>562.40427</v>
      </c>
      <c r="D61197" s="1">
        <v>1395.5670500000001</v>
      </c>
      <c r="E61197" s="1">
        <v>1957.9713200000001</v>
      </c>
    </row>
    <row r="61198" spans="1:5">
      <c r="A61198" s="3">
        <v>44189</v>
      </c>
      <c r="B61198" s="1">
        <v>16</v>
      </c>
      <c r="C61198" s="1">
        <v>578.81898999999999</v>
      </c>
      <c r="D61198" s="1">
        <v>1426.77676</v>
      </c>
      <c r="E61198" s="1">
        <v>2005.59575</v>
      </c>
    </row>
    <row r="61199" spans="1:5">
      <c r="A61199" s="3">
        <v>44189</v>
      </c>
      <c r="B61199" s="1">
        <v>17</v>
      </c>
      <c r="C61199" s="1">
        <v>621.25449000000003</v>
      </c>
      <c r="D61199" s="1">
        <v>1511.5696700000001</v>
      </c>
      <c r="E61199" s="1">
        <v>2132.8241600000001</v>
      </c>
    </row>
    <row r="61200" spans="1:5">
      <c r="A61200" s="3">
        <v>44189</v>
      </c>
      <c r="B61200" s="1">
        <v>18</v>
      </c>
      <c r="C61200" s="1">
        <v>662.72262000000001</v>
      </c>
      <c r="D61200" s="1">
        <v>1593.7621200000001</v>
      </c>
      <c r="E61200" s="1">
        <v>2256.4847399999999</v>
      </c>
    </row>
    <row r="61201" spans="1:5">
      <c r="A61201" s="3">
        <v>44189</v>
      </c>
      <c r="B61201" s="1">
        <v>19</v>
      </c>
      <c r="C61201" s="1">
        <v>645.67547000000002</v>
      </c>
      <c r="D61201" s="1">
        <v>1554.36232</v>
      </c>
      <c r="E61201" s="1">
        <v>2200.0377899999999</v>
      </c>
    </row>
    <row r="61202" spans="1:5">
      <c r="A61202" s="3">
        <v>44189</v>
      </c>
      <c r="B61202" s="1">
        <v>20</v>
      </c>
      <c r="C61202" s="1">
        <v>607.61359000000004</v>
      </c>
      <c r="D61202" s="1">
        <v>1477.2483099999999</v>
      </c>
      <c r="E61202" s="1">
        <v>2084.8618999999999</v>
      </c>
    </row>
    <row r="61203" spans="1:5">
      <c r="A61203" s="3">
        <v>44189</v>
      </c>
      <c r="B61203" s="1">
        <v>21</v>
      </c>
      <c r="C61203" s="1">
        <v>581.45073000000002</v>
      </c>
      <c r="D61203" s="1">
        <v>1419.6176</v>
      </c>
      <c r="E61203" s="1">
        <v>2001.0683300000001</v>
      </c>
    </row>
    <row r="61204" spans="1:5">
      <c r="A61204" s="3">
        <v>44189</v>
      </c>
      <c r="B61204" s="1">
        <v>22</v>
      </c>
      <c r="C61204" s="1">
        <v>551.68088</v>
      </c>
      <c r="D61204" s="1">
        <v>1353.92256</v>
      </c>
      <c r="E61204" s="1">
        <v>1905.6034400000001</v>
      </c>
    </row>
    <row r="61205" spans="1:5">
      <c r="A61205" s="3">
        <v>44189</v>
      </c>
      <c r="B61205" s="1">
        <v>23</v>
      </c>
      <c r="C61205" s="1">
        <v>508.17014</v>
      </c>
      <c r="D61205" s="1">
        <v>1252.8258800000001</v>
      </c>
      <c r="E61205" s="1">
        <v>1760.99602</v>
      </c>
    </row>
    <row r="61206" spans="1:5">
      <c r="A61206" s="3">
        <v>44189</v>
      </c>
      <c r="B61206" s="1">
        <v>24</v>
      </c>
      <c r="C61206" s="1">
        <v>447.26594</v>
      </c>
      <c r="D61206" s="1">
        <v>1119.07945</v>
      </c>
      <c r="E61206" s="1">
        <v>1566.34539</v>
      </c>
    </row>
    <row r="61207" spans="1:5">
      <c r="A61207" s="3">
        <v>44190</v>
      </c>
      <c r="B61207" s="1">
        <v>1</v>
      </c>
      <c r="C61207" s="1">
        <v>379.57141000000001</v>
      </c>
      <c r="D61207" s="1">
        <v>962.98117999999999</v>
      </c>
      <c r="E61207" s="1">
        <v>1342.55259</v>
      </c>
    </row>
    <row r="61208" spans="1:5">
      <c r="A61208" s="3">
        <v>44190</v>
      </c>
      <c r="B61208" s="1">
        <v>2</v>
      </c>
      <c r="C61208" s="1">
        <v>337.27544</v>
      </c>
      <c r="D61208" s="1">
        <v>860.58482000000004</v>
      </c>
      <c r="E61208" s="1">
        <v>1197.8602599999999</v>
      </c>
    </row>
    <row r="61209" spans="1:5">
      <c r="A61209" s="3">
        <v>44190</v>
      </c>
      <c r="B61209" s="1">
        <v>3</v>
      </c>
      <c r="C61209" s="1">
        <v>314.12628000000001</v>
      </c>
      <c r="D61209" s="1">
        <v>804.69033000000002</v>
      </c>
      <c r="E61209" s="1">
        <v>1118.8166100000001</v>
      </c>
    </row>
    <row r="61210" spans="1:5">
      <c r="A61210" s="3">
        <v>44190</v>
      </c>
      <c r="B61210" s="1">
        <v>4</v>
      </c>
      <c r="C61210" s="1">
        <v>297.67984000000001</v>
      </c>
      <c r="D61210" s="1">
        <v>760.98278000000005</v>
      </c>
      <c r="E61210" s="1">
        <v>1058.6626200000001</v>
      </c>
    </row>
    <row r="61211" spans="1:5">
      <c r="A61211" s="3">
        <v>44190</v>
      </c>
      <c r="B61211" s="1">
        <v>5</v>
      </c>
      <c r="C61211" s="1">
        <v>294.17723000000001</v>
      </c>
      <c r="D61211" s="1">
        <v>750.25579000000005</v>
      </c>
      <c r="E61211" s="1">
        <v>1044.4330199999999</v>
      </c>
    </row>
    <row r="61212" spans="1:5">
      <c r="A61212" s="3">
        <v>44190</v>
      </c>
      <c r="B61212" s="1">
        <v>6</v>
      </c>
      <c r="C61212" s="1">
        <v>305.90388999999999</v>
      </c>
      <c r="D61212" s="1">
        <v>775.52099999999996</v>
      </c>
      <c r="E61212" s="1">
        <v>1081.42489</v>
      </c>
    </row>
    <row r="61213" spans="1:5">
      <c r="A61213" s="3">
        <v>44190</v>
      </c>
      <c r="B61213" s="1">
        <v>7</v>
      </c>
      <c r="C61213" s="1">
        <v>327.05475000000001</v>
      </c>
      <c r="D61213" s="1">
        <v>821.94734000000005</v>
      </c>
      <c r="E61213" s="1">
        <v>1149.00209</v>
      </c>
    </row>
    <row r="61214" spans="1:5">
      <c r="A61214" s="3">
        <v>44190</v>
      </c>
      <c r="B61214" s="1">
        <v>8</v>
      </c>
      <c r="C61214" s="1">
        <v>374.71388999999999</v>
      </c>
      <c r="D61214" s="1">
        <v>931.93506000000002</v>
      </c>
      <c r="E61214" s="1">
        <v>1306.64895</v>
      </c>
    </row>
    <row r="61215" spans="1:5">
      <c r="A61215" s="3">
        <v>44190</v>
      </c>
      <c r="B61215" s="1">
        <v>9</v>
      </c>
      <c r="C61215" s="1">
        <v>453.37013000000002</v>
      </c>
      <c r="D61215" s="1">
        <v>1112.5703599999999</v>
      </c>
      <c r="E61215" s="1">
        <v>1565.94049</v>
      </c>
    </row>
    <row r="61216" spans="1:5">
      <c r="A61216" s="3">
        <v>44190</v>
      </c>
      <c r="B61216" s="1">
        <v>10</v>
      </c>
      <c r="C61216" s="1">
        <v>506.85297000000003</v>
      </c>
      <c r="D61216" s="1">
        <v>1245.83475</v>
      </c>
      <c r="E61216" s="1">
        <v>1752.6877199999999</v>
      </c>
    </row>
    <row r="61217" spans="1:5">
      <c r="A61217" s="3">
        <v>44190</v>
      </c>
      <c r="B61217" s="1">
        <v>11</v>
      </c>
      <c r="C61217" s="1">
        <v>543.31244000000004</v>
      </c>
      <c r="D61217" s="1">
        <v>1339.1670200000001</v>
      </c>
      <c r="E61217" s="1">
        <v>1882.47946</v>
      </c>
    </row>
    <row r="61218" spans="1:5">
      <c r="A61218" s="3">
        <v>44190</v>
      </c>
      <c r="B61218" s="1">
        <v>12</v>
      </c>
      <c r="C61218" s="1">
        <v>579.78039999999999</v>
      </c>
      <c r="D61218" s="1">
        <v>1434.14104</v>
      </c>
      <c r="E61218" s="1">
        <v>2013.9214400000001</v>
      </c>
    </row>
    <row r="61219" spans="1:5">
      <c r="A61219" s="3">
        <v>44190</v>
      </c>
      <c r="B61219" s="1">
        <v>13</v>
      </c>
      <c r="C61219" s="1">
        <v>603.02746000000002</v>
      </c>
      <c r="D61219" s="1">
        <v>1494.73432</v>
      </c>
      <c r="E61219" s="1">
        <v>2097.7617799999998</v>
      </c>
    </row>
    <row r="61220" spans="1:5">
      <c r="A61220" s="3">
        <v>44190</v>
      </c>
      <c r="B61220" s="1">
        <v>14</v>
      </c>
      <c r="C61220" s="1">
        <v>620.07586000000003</v>
      </c>
      <c r="D61220" s="1">
        <v>1535.32826</v>
      </c>
      <c r="E61220" s="1">
        <v>2155.4041200000001</v>
      </c>
    </row>
    <row r="61221" spans="1:5">
      <c r="A61221" s="3">
        <v>44190</v>
      </c>
      <c r="B61221" s="1">
        <v>15</v>
      </c>
      <c r="C61221" s="1">
        <v>633.61410000000001</v>
      </c>
      <c r="D61221" s="1">
        <v>1567.2982</v>
      </c>
      <c r="E61221" s="1">
        <v>2200.9123</v>
      </c>
    </row>
    <row r="61222" spans="1:5">
      <c r="A61222" s="3">
        <v>44190</v>
      </c>
      <c r="B61222" s="1">
        <v>16</v>
      </c>
      <c r="C61222" s="1">
        <v>645.48770999999999</v>
      </c>
      <c r="D61222" s="1">
        <v>1592.0304000000001</v>
      </c>
      <c r="E61222" s="1">
        <v>2237.51811</v>
      </c>
    </row>
    <row r="61223" spans="1:5">
      <c r="A61223" s="3">
        <v>44190</v>
      </c>
      <c r="B61223" s="1">
        <v>17</v>
      </c>
      <c r="C61223" s="1">
        <v>684.61855000000003</v>
      </c>
      <c r="D61223" s="1">
        <v>1671.7020199999999</v>
      </c>
      <c r="E61223" s="1">
        <v>2356.3205699999999</v>
      </c>
    </row>
    <row r="61224" spans="1:5">
      <c r="A61224" s="3">
        <v>44190</v>
      </c>
      <c r="B61224" s="1">
        <v>18</v>
      </c>
      <c r="C61224" s="1">
        <v>732.08687999999995</v>
      </c>
      <c r="D61224" s="1">
        <v>1772.9970900000001</v>
      </c>
      <c r="E61224" s="1">
        <v>2505.0839700000001</v>
      </c>
    </row>
    <row r="61225" spans="1:5">
      <c r="A61225" s="3">
        <v>44190</v>
      </c>
      <c r="B61225" s="1">
        <v>19</v>
      </c>
      <c r="C61225" s="1">
        <v>720.73379</v>
      </c>
      <c r="D61225" s="1">
        <v>1749.9751799999999</v>
      </c>
      <c r="E61225" s="1">
        <v>2470.7089700000001</v>
      </c>
    </row>
    <row r="61226" spans="1:5">
      <c r="A61226" s="3">
        <v>44190</v>
      </c>
      <c r="B61226" s="1">
        <v>20</v>
      </c>
      <c r="C61226" s="1">
        <v>708.98271</v>
      </c>
      <c r="D61226" s="1">
        <v>1734.9961499999999</v>
      </c>
      <c r="E61226" s="1">
        <v>2443.9788600000002</v>
      </c>
    </row>
    <row r="61227" spans="1:5">
      <c r="A61227" s="3">
        <v>44190</v>
      </c>
      <c r="B61227" s="1">
        <v>21</v>
      </c>
      <c r="C61227" s="1">
        <v>703.77455999999995</v>
      </c>
      <c r="D61227" s="1">
        <v>1733.5188700000001</v>
      </c>
      <c r="E61227" s="1">
        <v>2437.2934300000002</v>
      </c>
    </row>
    <row r="61228" spans="1:5">
      <c r="A61228" s="3">
        <v>44190</v>
      </c>
      <c r="B61228" s="1">
        <v>22</v>
      </c>
      <c r="C61228" s="1">
        <v>687.31305999999995</v>
      </c>
      <c r="D61228" s="1">
        <v>1703.7118</v>
      </c>
      <c r="E61228" s="1">
        <v>2391.02486</v>
      </c>
    </row>
    <row r="61229" spans="1:5">
      <c r="A61229" s="3">
        <v>44190</v>
      </c>
      <c r="B61229" s="1">
        <v>23</v>
      </c>
      <c r="C61229" s="1">
        <v>645.41863999999998</v>
      </c>
      <c r="D61229" s="1">
        <v>1620.3625</v>
      </c>
      <c r="E61229" s="1">
        <v>2265.7811400000001</v>
      </c>
    </row>
    <row r="61230" spans="1:5">
      <c r="A61230" s="3">
        <v>44190</v>
      </c>
      <c r="B61230" s="1">
        <v>24</v>
      </c>
      <c r="C61230" s="1">
        <v>599.40287000000001</v>
      </c>
      <c r="D61230" s="1">
        <v>1530.5354199999999</v>
      </c>
      <c r="E61230" s="1">
        <v>2129.9382900000001</v>
      </c>
    </row>
    <row r="61231" spans="1:5">
      <c r="A61231" s="3">
        <v>44191</v>
      </c>
      <c r="B61231" s="1">
        <v>1</v>
      </c>
      <c r="C61231" s="1">
        <v>552.90511000000004</v>
      </c>
      <c r="D61231" s="1">
        <v>1426.76632</v>
      </c>
      <c r="E61231" s="1">
        <v>1979.6714300000001</v>
      </c>
    </row>
    <row r="61232" spans="1:5">
      <c r="A61232" s="3">
        <v>44191</v>
      </c>
      <c r="B61232" s="1">
        <v>2</v>
      </c>
      <c r="C61232" s="1">
        <v>518.8646</v>
      </c>
      <c r="D61232" s="1">
        <v>1347.0999400000001</v>
      </c>
      <c r="E61232" s="1">
        <v>1865.9645399999999</v>
      </c>
    </row>
    <row r="61233" spans="1:5">
      <c r="A61233" s="3">
        <v>44191</v>
      </c>
      <c r="B61233" s="1">
        <v>3</v>
      </c>
      <c r="C61233" s="1">
        <v>511.05329</v>
      </c>
      <c r="D61233" s="1">
        <v>1324.0976599999999</v>
      </c>
      <c r="E61233" s="1">
        <v>1835.15095</v>
      </c>
    </row>
    <row r="61234" spans="1:5">
      <c r="A61234" s="3">
        <v>44191</v>
      </c>
      <c r="B61234" s="1">
        <v>4</v>
      </c>
      <c r="C61234" s="1">
        <v>510.09037999999998</v>
      </c>
      <c r="D61234" s="1">
        <v>1318.92434</v>
      </c>
      <c r="E61234" s="1">
        <v>1829.0147199999999</v>
      </c>
    </row>
    <row r="61235" spans="1:5">
      <c r="A61235" s="3">
        <v>44191</v>
      </c>
      <c r="B61235" s="1">
        <v>5</v>
      </c>
      <c r="C61235" s="1">
        <v>512.81282999999996</v>
      </c>
      <c r="D61235" s="1">
        <v>1321.5290600000001</v>
      </c>
      <c r="E61235" s="1">
        <v>1834.3418899999999</v>
      </c>
    </row>
    <row r="61236" spans="1:5">
      <c r="A61236" s="3">
        <v>44191</v>
      </c>
      <c r="B61236" s="1">
        <v>6</v>
      </c>
      <c r="C61236" s="1">
        <v>532.79476</v>
      </c>
      <c r="D61236" s="1">
        <v>1362.2633800000001</v>
      </c>
      <c r="E61236" s="1">
        <v>1895.0581400000001</v>
      </c>
    </row>
    <row r="61237" spans="1:5">
      <c r="A61237" s="3">
        <v>44191</v>
      </c>
      <c r="B61237" s="1">
        <v>7</v>
      </c>
      <c r="C61237" s="1">
        <v>556.40341000000001</v>
      </c>
      <c r="D61237" s="1">
        <v>1413.71162</v>
      </c>
      <c r="E61237" s="1">
        <v>1970.1150299999999</v>
      </c>
    </row>
    <row r="61238" spans="1:5">
      <c r="A61238" s="3">
        <v>44191</v>
      </c>
      <c r="B61238" s="1">
        <v>8</v>
      </c>
      <c r="C61238" s="1">
        <v>593.55372999999997</v>
      </c>
      <c r="D61238" s="1">
        <v>1501.25315</v>
      </c>
      <c r="E61238" s="1">
        <v>2094.8068800000001</v>
      </c>
    </row>
    <row r="61239" spans="1:5">
      <c r="A61239" s="3">
        <v>44191</v>
      </c>
      <c r="B61239" s="1">
        <v>9</v>
      </c>
      <c r="C61239" s="1">
        <v>627.30501000000004</v>
      </c>
      <c r="D61239" s="1">
        <v>1583.49341</v>
      </c>
      <c r="E61239" s="1">
        <v>2210.7984200000001</v>
      </c>
    </row>
    <row r="61240" spans="1:5">
      <c r="A61240" s="3">
        <v>44191</v>
      </c>
      <c r="B61240" s="1">
        <v>10</v>
      </c>
      <c r="C61240" s="1">
        <v>641.05157999999994</v>
      </c>
      <c r="D61240" s="1">
        <v>1626.56242</v>
      </c>
      <c r="E61240" s="1">
        <v>2267.614</v>
      </c>
    </row>
    <row r="61241" spans="1:5">
      <c r="A61241" s="3">
        <v>44191</v>
      </c>
      <c r="B61241" s="1">
        <v>11</v>
      </c>
      <c r="C61241" s="1">
        <v>651.96081000000004</v>
      </c>
      <c r="D61241" s="1">
        <v>1659.6769200000001</v>
      </c>
      <c r="E61241" s="1">
        <v>2311.6377299999999</v>
      </c>
    </row>
    <row r="61242" spans="1:5">
      <c r="A61242" s="3">
        <v>44191</v>
      </c>
      <c r="B61242" s="1">
        <v>12</v>
      </c>
      <c r="C61242" s="1">
        <v>651.44299000000001</v>
      </c>
      <c r="D61242" s="1">
        <v>1661.9226699999999</v>
      </c>
      <c r="E61242" s="1">
        <v>2313.3656599999999</v>
      </c>
    </row>
    <row r="61243" spans="1:5">
      <c r="A61243" s="3">
        <v>44191</v>
      </c>
      <c r="B61243" s="1">
        <v>13</v>
      </c>
      <c r="C61243" s="1">
        <v>647.12755000000004</v>
      </c>
      <c r="D61243" s="1">
        <v>1656.4659099999999</v>
      </c>
      <c r="E61243" s="1">
        <v>2303.5934600000001</v>
      </c>
    </row>
    <row r="61244" spans="1:5">
      <c r="A61244" s="3">
        <v>44191</v>
      </c>
      <c r="B61244" s="1">
        <v>14</v>
      </c>
      <c r="C61244" s="1">
        <v>639.36680000000001</v>
      </c>
      <c r="D61244" s="1">
        <v>1637.14545</v>
      </c>
      <c r="E61244" s="1">
        <v>2276.5122500000002</v>
      </c>
    </row>
    <row r="61245" spans="1:5">
      <c r="A61245" s="3">
        <v>44191</v>
      </c>
      <c r="B61245" s="1">
        <v>15</v>
      </c>
      <c r="C61245" s="1">
        <v>648.02314000000001</v>
      </c>
      <c r="D61245" s="1">
        <v>1658.6966399999999</v>
      </c>
      <c r="E61245" s="1">
        <v>2306.7197799999999</v>
      </c>
    </row>
    <row r="61246" spans="1:5">
      <c r="A61246" s="3">
        <v>44191</v>
      </c>
      <c r="B61246" s="1">
        <v>16</v>
      </c>
      <c r="C61246" s="1">
        <v>675.08738000000005</v>
      </c>
      <c r="D61246" s="1">
        <v>1721.4452699999999</v>
      </c>
      <c r="E61246" s="1">
        <v>2396.5326500000001</v>
      </c>
    </row>
    <row r="61247" spans="1:5">
      <c r="A61247" s="3">
        <v>44191</v>
      </c>
      <c r="B61247" s="1">
        <v>17</v>
      </c>
      <c r="C61247" s="1">
        <v>732.18879000000004</v>
      </c>
      <c r="D61247" s="1">
        <v>1848.5541599999999</v>
      </c>
      <c r="E61247" s="1">
        <v>2580.7429499999998</v>
      </c>
    </row>
    <row r="61248" spans="1:5">
      <c r="A61248" s="3">
        <v>44191</v>
      </c>
      <c r="B61248" s="1">
        <v>18</v>
      </c>
      <c r="C61248" s="1">
        <v>802.56187999999997</v>
      </c>
      <c r="D61248" s="1">
        <v>2000.11247</v>
      </c>
      <c r="E61248" s="1">
        <v>2802.6743499999998</v>
      </c>
    </row>
    <row r="61249" spans="1:5">
      <c r="A61249" s="3">
        <v>44191</v>
      </c>
      <c r="B61249" s="1">
        <v>19</v>
      </c>
      <c r="C61249" s="1">
        <v>811.80129999999997</v>
      </c>
      <c r="D61249" s="1">
        <v>2023.66884</v>
      </c>
      <c r="E61249" s="1">
        <v>2835.4701399999999</v>
      </c>
    </row>
    <row r="61250" spans="1:5">
      <c r="A61250" s="3">
        <v>44191</v>
      </c>
      <c r="B61250" s="1">
        <v>20</v>
      </c>
      <c r="C61250" s="1">
        <v>795.64702999999997</v>
      </c>
      <c r="D61250" s="1">
        <v>1992.9299699999999</v>
      </c>
      <c r="E61250" s="1">
        <v>2788.5770000000002</v>
      </c>
    </row>
    <row r="61251" spans="1:5">
      <c r="A61251" s="3">
        <v>44191</v>
      </c>
      <c r="B61251" s="1">
        <v>21</v>
      </c>
      <c r="C61251" s="1">
        <v>777.63517999999999</v>
      </c>
      <c r="D61251" s="1">
        <v>1955.1836900000001</v>
      </c>
      <c r="E61251" s="1">
        <v>2732.8188700000001</v>
      </c>
    </row>
    <row r="61252" spans="1:5">
      <c r="A61252" s="3">
        <v>44191</v>
      </c>
      <c r="B61252" s="1">
        <v>22</v>
      </c>
      <c r="C61252" s="1">
        <v>744.12483999999995</v>
      </c>
      <c r="D61252" s="1">
        <v>1886.3222000000001</v>
      </c>
      <c r="E61252" s="1">
        <v>2630.44704</v>
      </c>
    </row>
    <row r="61253" spans="1:5">
      <c r="A61253" s="3">
        <v>44191</v>
      </c>
      <c r="B61253" s="1">
        <v>23</v>
      </c>
      <c r="C61253" s="1">
        <v>689.18088</v>
      </c>
      <c r="D61253" s="1">
        <v>1767.2489</v>
      </c>
      <c r="E61253" s="1">
        <v>2456.4297799999999</v>
      </c>
    </row>
    <row r="61254" spans="1:5">
      <c r="A61254" s="3">
        <v>44191</v>
      </c>
      <c r="B61254" s="1">
        <v>24</v>
      </c>
      <c r="C61254" s="1">
        <v>626.92807000000005</v>
      </c>
      <c r="D61254" s="1">
        <v>1631.7030500000001</v>
      </c>
      <c r="E61254" s="1">
        <v>2258.63112</v>
      </c>
    </row>
    <row r="61255" spans="1:5">
      <c r="A61255" s="3">
        <v>44192</v>
      </c>
      <c r="B61255" s="1">
        <v>1</v>
      </c>
      <c r="C61255" s="1">
        <v>579.74444000000005</v>
      </c>
      <c r="D61255" s="1">
        <v>1523.88831</v>
      </c>
      <c r="E61255" s="1">
        <v>2103.6327500000002</v>
      </c>
    </row>
    <row r="61256" spans="1:5">
      <c r="A61256" s="3">
        <v>44192</v>
      </c>
      <c r="B61256" s="1">
        <v>2</v>
      </c>
      <c r="C61256" s="1">
        <v>545.31358999999998</v>
      </c>
      <c r="D61256" s="1">
        <v>1434.75785</v>
      </c>
      <c r="E61256" s="1">
        <v>1980.0714399999999</v>
      </c>
    </row>
    <row r="61257" spans="1:5">
      <c r="A61257" s="3">
        <v>44192</v>
      </c>
      <c r="B61257" s="1">
        <v>3</v>
      </c>
      <c r="C61257" s="1">
        <v>531.06071999999995</v>
      </c>
      <c r="D61257" s="1">
        <v>1393.20191</v>
      </c>
      <c r="E61257" s="1">
        <v>1924.2626299999999</v>
      </c>
    </row>
    <row r="61258" spans="1:5">
      <c r="A61258" s="3">
        <v>44192</v>
      </c>
      <c r="B61258" s="1">
        <v>4</v>
      </c>
      <c r="C61258" s="1">
        <v>530.3528</v>
      </c>
      <c r="D61258" s="1">
        <v>1385.62672</v>
      </c>
      <c r="E61258" s="1">
        <v>1915.9795200000001</v>
      </c>
    </row>
    <row r="61259" spans="1:5">
      <c r="A61259" s="3">
        <v>44192</v>
      </c>
      <c r="B61259" s="1">
        <v>5</v>
      </c>
      <c r="C61259" s="1">
        <v>537.47820000000002</v>
      </c>
      <c r="D61259" s="1">
        <v>1395.29784</v>
      </c>
      <c r="E61259" s="1">
        <v>1932.77604</v>
      </c>
    </row>
    <row r="61260" spans="1:5">
      <c r="A61260" s="3">
        <v>44192</v>
      </c>
      <c r="B61260" s="1">
        <v>6</v>
      </c>
      <c r="C61260" s="1">
        <v>553.84853999999996</v>
      </c>
      <c r="D61260" s="1">
        <v>1427.0588499999999</v>
      </c>
      <c r="E61260" s="1">
        <v>1980.9073900000001</v>
      </c>
    </row>
    <row r="61261" spans="1:5">
      <c r="A61261" s="3">
        <v>44192</v>
      </c>
      <c r="B61261" s="1">
        <v>7</v>
      </c>
      <c r="C61261" s="1">
        <v>581.75224000000003</v>
      </c>
      <c r="D61261" s="1">
        <v>1488.24523</v>
      </c>
      <c r="E61261" s="1">
        <v>2069.9974699999998</v>
      </c>
    </row>
    <row r="61262" spans="1:5">
      <c r="A61262" s="3">
        <v>44192</v>
      </c>
      <c r="B61262" s="1">
        <v>8</v>
      </c>
      <c r="C61262" s="1">
        <v>614.45150000000001</v>
      </c>
      <c r="D61262" s="1">
        <v>1561.4297300000001</v>
      </c>
      <c r="E61262" s="1">
        <v>2175.88123</v>
      </c>
    </row>
    <row r="61263" spans="1:5">
      <c r="A61263" s="3">
        <v>44192</v>
      </c>
      <c r="B61263" s="1">
        <v>9</v>
      </c>
      <c r="C61263" s="1">
        <v>642.77543000000003</v>
      </c>
      <c r="D61263" s="1">
        <v>1634.00773</v>
      </c>
      <c r="E61263" s="1">
        <v>2276.78316</v>
      </c>
    </row>
    <row r="61264" spans="1:5">
      <c r="A61264" s="3">
        <v>44192</v>
      </c>
      <c r="B61264" s="1">
        <v>10</v>
      </c>
      <c r="C61264" s="1">
        <v>647.03264000000001</v>
      </c>
      <c r="D61264" s="1">
        <v>1650.14481</v>
      </c>
      <c r="E61264" s="1">
        <v>2297.1774500000001</v>
      </c>
    </row>
    <row r="61265" spans="1:5">
      <c r="A61265" s="3">
        <v>44192</v>
      </c>
      <c r="B61265" s="1">
        <v>11</v>
      </c>
      <c r="C61265" s="1">
        <v>636.63118999999995</v>
      </c>
      <c r="D61265" s="1">
        <v>1635.5507500000001</v>
      </c>
      <c r="E61265" s="1">
        <v>2272.1819399999999</v>
      </c>
    </row>
    <row r="61266" spans="1:5">
      <c r="A61266" s="3">
        <v>44192</v>
      </c>
      <c r="B61266" s="1">
        <v>12</v>
      </c>
      <c r="C61266" s="1">
        <v>627.61541999999997</v>
      </c>
      <c r="D61266" s="1">
        <v>1617.59149</v>
      </c>
      <c r="E61266" s="1">
        <v>2245.2069099999999</v>
      </c>
    </row>
    <row r="61267" spans="1:5">
      <c r="A61267" s="3">
        <v>44192</v>
      </c>
      <c r="B61267" s="1">
        <v>13</v>
      </c>
      <c r="C61267" s="1">
        <v>618.76013</v>
      </c>
      <c r="D61267" s="1">
        <v>1601.07539</v>
      </c>
      <c r="E61267" s="1">
        <v>2219.8355200000001</v>
      </c>
    </row>
    <row r="61268" spans="1:5">
      <c r="A61268" s="3">
        <v>44192</v>
      </c>
      <c r="B61268" s="1">
        <v>14</v>
      </c>
      <c r="C61268" s="1">
        <v>610.04206999999997</v>
      </c>
      <c r="D61268" s="1">
        <v>1578.16598</v>
      </c>
      <c r="E61268" s="1">
        <v>2188.2080500000002</v>
      </c>
    </row>
    <row r="61269" spans="1:5">
      <c r="A61269" s="3">
        <v>44192</v>
      </c>
      <c r="B61269" s="1">
        <v>15</v>
      </c>
      <c r="C61269" s="1">
        <v>601.42166999999995</v>
      </c>
      <c r="D61269" s="1">
        <v>1551.2578699999999</v>
      </c>
      <c r="E61269" s="1">
        <v>2152.6795400000001</v>
      </c>
    </row>
    <row r="61270" spans="1:5">
      <c r="A61270" s="3">
        <v>44192</v>
      </c>
      <c r="B61270" s="1">
        <v>16</v>
      </c>
      <c r="C61270" s="1">
        <v>613.18586000000005</v>
      </c>
      <c r="D61270" s="1">
        <v>1577.7663700000001</v>
      </c>
      <c r="E61270" s="1">
        <v>2190.9522299999999</v>
      </c>
    </row>
    <row r="61271" spans="1:5">
      <c r="A61271" s="3">
        <v>44192</v>
      </c>
      <c r="B61271" s="1">
        <v>17</v>
      </c>
      <c r="C61271" s="1">
        <v>687.44543999999996</v>
      </c>
      <c r="D61271" s="1">
        <v>1745.53197</v>
      </c>
      <c r="E61271" s="1">
        <v>2432.97741</v>
      </c>
    </row>
    <row r="61272" spans="1:5">
      <c r="A61272" s="3">
        <v>44192</v>
      </c>
      <c r="B61272" s="1">
        <v>18</v>
      </c>
      <c r="C61272" s="1">
        <v>770.52349000000004</v>
      </c>
      <c r="D61272" s="1">
        <v>1927.7863199999999</v>
      </c>
      <c r="E61272" s="1">
        <v>2698.3098100000002</v>
      </c>
    </row>
    <row r="61273" spans="1:5">
      <c r="A61273" s="3">
        <v>44192</v>
      </c>
      <c r="B61273" s="1">
        <v>19</v>
      </c>
      <c r="C61273" s="1">
        <v>784.67400999999995</v>
      </c>
      <c r="D61273" s="1">
        <v>1966.6247000000001</v>
      </c>
      <c r="E61273" s="1">
        <v>2751.29871</v>
      </c>
    </row>
    <row r="61274" spans="1:5">
      <c r="A61274" s="3">
        <v>44192</v>
      </c>
      <c r="B61274" s="1">
        <v>20</v>
      </c>
      <c r="C61274" s="1">
        <v>772.61756000000003</v>
      </c>
      <c r="D61274" s="1">
        <v>1945.09764</v>
      </c>
      <c r="E61274" s="1">
        <v>2717.7152000000001</v>
      </c>
    </row>
    <row r="61275" spans="1:5">
      <c r="A61275" s="3">
        <v>44192</v>
      </c>
      <c r="B61275" s="1">
        <v>21</v>
      </c>
      <c r="C61275" s="1">
        <v>753.14769999999999</v>
      </c>
      <c r="D61275" s="1">
        <v>1901.5811900000001</v>
      </c>
      <c r="E61275" s="1">
        <v>2654.7288899999999</v>
      </c>
    </row>
    <row r="61276" spans="1:5">
      <c r="A61276" s="3">
        <v>44192</v>
      </c>
      <c r="B61276" s="1">
        <v>22</v>
      </c>
      <c r="C61276" s="1">
        <v>710.98710000000005</v>
      </c>
      <c r="D61276" s="1">
        <v>1808.67426</v>
      </c>
      <c r="E61276" s="1">
        <v>2519.6613600000001</v>
      </c>
    </row>
    <row r="61277" spans="1:5">
      <c r="A61277" s="3">
        <v>44192</v>
      </c>
      <c r="B61277" s="1">
        <v>23</v>
      </c>
      <c r="C61277" s="1">
        <v>648.70804999999996</v>
      </c>
      <c r="D61277" s="1">
        <v>1664.38032</v>
      </c>
      <c r="E61277" s="1">
        <v>2313.0883699999999</v>
      </c>
    </row>
    <row r="61278" spans="1:5">
      <c r="A61278" s="3">
        <v>44192</v>
      </c>
      <c r="B61278" s="1">
        <v>24</v>
      </c>
      <c r="C61278" s="1">
        <v>577.74742000000003</v>
      </c>
      <c r="D61278" s="1">
        <v>1507.00127</v>
      </c>
      <c r="E61278" s="1">
        <v>2084.7486899999999</v>
      </c>
    </row>
    <row r="61279" spans="1:5">
      <c r="A61279" s="3">
        <v>44193</v>
      </c>
      <c r="B61279" s="1">
        <v>1</v>
      </c>
      <c r="C61279" s="1">
        <v>522.39558999999997</v>
      </c>
      <c r="D61279" s="1">
        <v>1375.92623</v>
      </c>
      <c r="E61279" s="1">
        <v>1898.3218199999999</v>
      </c>
    </row>
    <row r="61280" spans="1:5">
      <c r="A61280" s="3">
        <v>44193</v>
      </c>
      <c r="B61280" s="1">
        <v>2</v>
      </c>
      <c r="C61280" s="1">
        <v>491.23426000000001</v>
      </c>
      <c r="D61280" s="1">
        <v>1294.3009400000001</v>
      </c>
      <c r="E61280" s="1">
        <v>1785.5352</v>
      </c>
    </row>
    <row r="61281" spans="1:5">
      <c r="A61281" s="3">
        <v>44193</v>
      </c>
      <c r="B61281" s="1">
        <v>3</v>
      </c>
      <c r="C61281" s="1">
        <v>474.49946</v>
      </c>
      <c r="D61281" s="1">
        <v>1245.2151200000001</v>
      </c>
      <c r="E61281" s="1">
        <v>1719.7145800000001</v>
      </c>
    </row>
    <row r="61282" spans="1:5">
      <c r="A61282" s="3">
        <v>44193</v>
      </c>
      <c r="B61282" s="1">
        <v>4</v>
      </c>
      <c r="C61282" s="1">
        <v>466.18734999999998</v>
      </c>
      <c r="D61282" s="1">
        <v>1219.2819199999999</v>
      </c>
      <c r="E61282" s="1">
        <v>1685.4692700000001</v>
      </c>
    </row>
    <row r="61283" spans="1:5">
      <c r="A61283" s="3">
        <v>44193</v>
      </c>
      <c r="B61283" s="1">
        <v>5</v>
      </c>
      <c r="C61283" s="1">
        <v>473.25044000000003</v>
      </c>
      <c r="D61283" s="1">
        <v>1227.75973</v>
      </c>
      <c r="E61283" s="1">
        <v>1701.01017</v>
      </c>
    </row>
    <row r="61284" spans="1:5">
      <c r="A61284" s="3">
        <v>44193</v>
      </c>
      <c r="B61284" s="1">
        <v>6</v>
      </c>
      <c r="C61284" s="1">
        <v>491.98700000000002</v>
      </c>
      <c r="D61284" s="1">
        <v>1267.1486</v>
      </c>
      <c r="E61284" s="1">
        <v>1759.1356000000001</v>
      </c>
    </row>
    <row r="61285" spans="1:5">
      <c r="A61285" s="3">
        <v>44193</v>
      </c>
      <c r="B61285" s="1">
        <v>7</v>
      </c>
      <c r="C61285" s="1">
        <v>519.12216000000001</v>
      </c>
      <c r="D61285" s="1">
        <v>1324.72289</v>
      </c>
      <c r="E61285" s="1">
        <v>1843.8450499999999</v>
      </c>
    </row>
    <row r="61286" spans="1:5">
      <c r="A61286" s="3">
        <v>44193</v>
      </c>
      <c r="B61286" s="1">
        <v>8</v>
      </c>
      <c r="C61286" s="1">
        <v>545.29696000000001</v>
      </c>
      <c r="D61286" s="1">
        <v>1390.0717</v>
      </c>
      <c r="E61286" s="1">
        <v>1935.3686600000001</v>
      </c>
    </row>
    <row r="61287" spans="1:5">
      <c r="A61287" s="3">
        <v>44193</v>
      </c>
      <c r="B61287" s="1">
        <v>9</v>
      </c>
      <c r="C61287" s="1">
        <v>567.96664999999996</v>
      </c>
      <c r="D61287" s="1">
        <v>1445.8464799999999</v>
      </c>
      <c r="E61287" s="1">
        <v>2013.81313</v>
      </c>
    </row>
    <row r="61288" spans="1:5">
      <c r="A61288" s="3">
        <v>44193</v>
      </c>
      <c r="B61288" s="1">
        <v>10</v>
      </c>
      <c r="C61288" s="1">
        <v>581.19709999999998</v>
      </c>
      <c r="D61288" s="1">
        <v>1477.73767</v>
      </c>
      <c r="E61288" s="1">
        <v>2058.9347699999998</v>
      </c>
    </row>
    <row r="61289" spans="1:5">
      <c r="A61289" s="3">
        <v>44193</v>
      </c>
      <c r="B61289" s="1">
        <v>11</v>
      </c>
      <c r="C61289" s="1">
        <v>562.98644000000002</v>
      </c>
      <c r="D61289" s="1">
        <v>1442.6985400000001</v>
      </c>
      <c r="E61289" s="1">
        <v>2005.68498</v>
      </c>
    </row>
    <row r="61290" spans="1:5">
      <c r="A61290" s="3">
        <v>44193</v>
      </c>
      <c r="B61290" s="1">
        <v>12</v>
      </c>
      <c r="C61290" s="1">
        <v>547.56955000000005</v>
      </c>
      <c r="D61290" s="1">
        <v>1400.5394699999999</v>
      </c>
      <c r="E61290" s="1">
        <v>1948.1090200000001</v>
      </c>
    </row>
    <row r="61291" spans="1:5">
      <c r="A61291" s="3">
        <v>44193</v>
      </c>
      <c r="B61291" s="1">
        <v>13</v>
      </c>
      <c r="C61291" s="1">
        <v>532.01583000000005</v>
      </c>
      <c r="D61291" s="1">
        <v>1364.2098699999999</v>
      </c>
      <c r="E61291" s="1">
        <v>1896.2257</v>
      </c>
    </row>
    <row r="61292" spans="1:5">
      <c r="A61292" s="3">
        <v>44193</v>
      </c>
      <c r="B61292" s="1">
        <v>14</v>
      </c>
      <c r="C61292" s="1">
        <v>504.87227999999999</v>
      </c>
      <c r="D61292" s="1">
        <v>1303.4906699999999</v>
      </c>
      <c r="E61292" s="1">
        <v>1808.36295</v>
      </c>
    </row>
    <row r="61293" spans="1:5">
      <c r="A61293" s="3">
        <v>44193</v>
      </c>
      <c r="B61293" s="1">
        <v>15</v>
      </c>
      <c r="C61293" s="1">
        <v>491.23829000000001</v>
      </c>
      <c r="D61293" s="1">
        <v>1271.06069</v>
      </c>
      <c r="E61293" s="1">
        <v>1762.29898</v>
      </c>
    </row>
    <row r="61294" spans="1:5">
      <c r="A61294" s="3">
        <v>44193</v>
      </c>
      <c r="B61294" s="1">
        <v>16</v>
      </c>
      <c r="C61294" s="1">
        <v>500.41696000000002</v>
      </c>
      <c r="D61294" s="1">
        <v>1287.5866100000001</v>
      </c>
      <c r="E61294" s="1">
        <v>1788.0035700000001</v>
      </c>
    </row>
    <row r="61295" spans="1:5">
      <c r="A61295" s="3">
        <v>44193</v>
      </c>
      <c r="B61295" s="1">
        <v>17</v>
      </c>
      <c r="C61295" s="1">
        <v>567.52531999999997</v>
      </c>
      <c r="D61295" s="1">
        <v>1431.94109</v>
      </c>
      <c r="E61295" s="1">
        <v>1999.46641</v>
      </c>
    </row>
    <row r="61296" spans="1:5">
      <c r="A61296" s="3">
        <v>44193</v>
      </c>
      <c r="B61296" s="1">
        <v>18</v>
      </c>
      <c r="C61296" s="1">
        <v>682.03606000000002</v>
      </c>
      <c r="D61296" s="1">
        <v>1687.66723</v>
      </c>
      <c r="E61296" s="1">
        <v>2369.7032899999999</v>
      </c>
    </row>
    <row r="61297" spans="1:5">
      <c r="A61297" s="3">
        <v>44193</v>
      </c>
      <c r="B61297" s="1">
        <v>19</v>
      </c>
      <c r="C61297" s="1">
        <v>703.71762000000001</v>
      </c>
      <c r="D61297" s="1">
        <v>1746.4413199999999</v>
      </c>
      <c r="E61297" s="1">
        <v>2450.1589399999998</v>
      </c>
    </row>
    <row r="61298" spans="1:5">
      <c r="A61298" s="3">
        <v>44193</v>
      </c>
      <c r="B61298" s="1">
        <v>20</v>
      </c>
      <c r="C61298" s="1">
        <v>696.31838000000005</v>
      </c>
      <c r="D61298" s="1">
        <v>1739.3286700000001</v>
      </c>
      <c r="E61298" s="1">
        <v>2435.64705</v>
      </c>
    </row>
    <row r="61299" spans="1:5">
      <c r="A61299" s="3">
        <v>44193</v>
      </c>
      <c r="B61299" s="1">
        <v>21</v>
      </c>
      <c r="C61299" s="1">
        <v>676.88678000000004</v>
      </c>
      <c r="D61299" s="1">
        <v>1697.54792</v>
      </c>
      <c r="E61299" s="1">
        <v>2374.4346999999998</v>
      </c>
    </row>
    <row r="61300" spans="1:5">
      <c r="A61300" s="3">
        <v>44193</v>
      </c>
      <c r="B61300" s="1">
        <v>22</v>
      </c>
      <c r="C61300" s="1">
        <v>635.29055000000005</v>
      </c>
      <c r="D61300" s="1">
        <v>1603.0227500000001</v>
      </c>
      <c r="E61300" s="1">
        <v>2238.3132999999998</v>
      </c>
    </row>
    <row r="61301" spans="1:5">
      <c r="A61301" s="3">
        <v>44193</v>
      </c>
      <c r="B61301" s="1">
        <v>23</v>
      </c>
      <c r="C61301" s="1">
        <v>577.13725999999997</v>
      </c>
      <c r="D61301" s="1">
        <v>1467.80405</v>
      </c>
      <c r="E61301" s="1">
        <v>2044.9413099999999</v>
      </c>
    </row>
    <row r="61302" spans="1:5">
      <c r="A61302" s="3">
        <v>44193</v>
      </c>
      <c r="B61302" s="1">
        <v>24</v>
      </c>
      <c r="C61302" s="1">
        <v>510.78836999999999</v>
      </c>
      <c r="D61302" s="1">
        <v>1320.1722600000001</v>
      </c>
      <c r="E61302" s="1">
        <v>1830.96063</v>
      </c>
    </row>
    <row r="61303" spans="1:5">
      <c r="A61303" s="3">
        <v>44194</v>
      </c>
      <c r="B61303" s="1">
        <v>1</v>
      </c>
      <c r="C61303" s="1">
        <v>459.22386</v>
      </c>
      <c r="D61303" s="1">
        <v>1201.2901099999999</v>
      </c>
      <c r="E61303" s="1">
        <v>1660.51397</v>
      </c>
    </row>
    <row r="61304" spans="1:5">
      <c r="A61304" s="3">
        <v>44194</v>
      </c>
      <c r="B61304" s="1">
        <v>2</v>
      </c>
      <c r="C61304" s="1">
        <v>431.22762999999998</v>
      </c>
      <c r="D61304" s="1">
        <v>1131.1175900000001</v>
      </c>
      <c r="E61304" s="1">
        <v>1562.3452199999999</v>
      </c>
    </row>
    <row r="61305" spans="1:5">
      <c r="A61305" s="3">
        <v>44194</v>
      </c>
      <c r="B61305" s="1">
        <v>3</v>
      </c>
      <c r="C61305" s="1">
        <v>417.02211</v>
      </c>
      <c r="D61305" s="1">
        <v>1093.7064800000001</v>
      </c>
      <c r="E61305" s="1">
        <v>1510.7285899999999</v>
      </c>
    </row>
    <row r="61306" spans="1:5">
      <c r="A61306" s="3">
        <v>44194</v>
      </c>
      <c r="B61306" s="1">
        <v>4</v>
      </c>
      <c r="C61306" s="1">
        <v>416.36872</v>
      </c>
      <c r="D61306" s="1">
        <v>1085.3979400000001</v>
      </c>
      <c r="E61306" s="1">
        <v>1501.76666</v>
      </c>
    </row>
    <row r="61307" spans="1:5">
      <c r="A61307" s="3">
        <v>44194</v>
      </c>
      <c r="B61307" s="1">
        <v>5</v>
      </c>
      <c r="C61307" s="1">
        <v>428.55882000000003</v>
      </c>
      <c r="D61307" s="1">
        <v>1107.7125100000001</v>
      </c>
      <c r="E61307" s="1">
        <v>1536.27133</v>
      </c>
    </row>
    <row r="61308" spans="1:5">
      <c r="A61308" s="3">
        <v>44194</v>
      </c>
      <c r="B61308" s="1">
        <v>6</v>
      </c>
      <c r="C61308" s="1">
        <v>450.10251</v>
      </c>
      <c r="D61308" s="1">
        <v>1158.22245</v>
      </c>
      <c r="E61308" s="1">
        <v>1608.3249599999999</v>
      </c>
    </row>
    <row r="61309" spans="1:5">
      <c r="A61309" s="3">
        <v>44194</v>
      </c>
      <c r="B61309" s="1">
        <v>7</v>
      </c>
      <c r="C61309" s="1">
        <v>481.23086000000001</v>
      </c>
      <c r="D61309" s="1">
        <v>1228.7051899999999</v>
      </c>
      <c r="E61309" s="1">
        <v>1709.93605</v>
      </c>
    </row>
    <row r="61310" spans="1:5">
      <c r="A61310" s="3">
        <v>44194</v>
      </c>
      <c r="B61310" s="1">
        <v>8</v>
      </c>
      <c r="C61310" s="1">
        <v>518.14874999999995</v>
      </c>
      <c r="D61310" s="1">
        <v>1322.28619</v>
      </c>
      <c r="E61310" s="1">
        <v>1840.4349400000001</v>
      </c>
    </row>
    <row r="61311" spans="1:5">
      <c r="A61311" s="3">
        <v>44194</v>
      </c>
      <c r="B61311" s="1">
        <v>9</v>
      </c>
      <c r="C61311" s="1">
        <v>544.10770000000002</v>
      </c>
      <c r="D61311" s="1">
        <v>1386.2803699999999</v>
      </c>
      <c r="E61311" s="1">
        <v>1930.38807</v>
      </c>
    </row>
    <row r="61312" spans="1:5">
      <c r="A61312" s="3">
        <v>44194</v>
      </c>
      <c r="B61312" s="1">
        <v>10</v>
      </c>
      <c r="C61312" s="1">
        <v>545.84848999999997</v>
      </c>
      <c r="D61312" s="1">
        <v>1394.9550999999999</v>
      </c>
      <c r="E61312" s="1">
        <v>1940.80359</v>
      </c>
    </row>
    <row r="61313" spans="1:5">
      <c r="A61313" s="3">
        <v>44194</v>
      </c>
      <c r="B61313" s="1">
        <v>11</v>
      </c>
      <c r="C61313" s="1">
        <v>546.12832000000003</v>
      </c>
      <c r="D61313" s="1">
        <v>1401.0924600000001</v>
      </c>
      <c r="E61313" s="1">
        <v>1947.2207800000001</v>
      </c>
    </row>
    <row r="61314" spans="1:5">
      <c r="A61314" s="3">
        <v>44194</v>
      </c>
      <c r="B61314" s="1">
        <v>12</v>
      </c>
      <c r="C61314" s="1">
        <v>545.93353000000002</v>
      </c>
      <c r="D61314" s="1">
        <v>1403.0498399999999</v>
      </c>
      <c r="E61314" s="1">
        <v>1948.9833699999999</v>
      </c>
    </row>
    <row r="61315" spans="1:5">
      <c r="A61315" s="3">
        <v>44194</v>
      </c>
      <c r="B61315" s="1">
        <v>13</v>
      </c>
      <c r="C61315" s="1">
        <v>549.80894999999998</v>
      </c>
      <c r="D61315" s="1">
        <v>1414.31456</v>
      </c>
      <c r="E61315" s="1">
        <v>1964.1235099999999</v>
      </c>
    </row>
    <row r="61316" spans="1:5">
      <c r="A61316" s="3">
        <v>44194</v>
      </c>
      <c r="B61316" s="1">
        <v>14</v>
      </c>
      <c r="C61316" s="1">
        <v>542.20610999999997</v>
      </c>
      <c r="D61316" s="1">
        <v>1397.2129600000001</v>
      </c>
      <c r="E61316" s="1">
        <v>1939.4190699999999</v>
      </c>
    </row>
    <row r="61317" spans="1:5">
      <c r="A61317" s="3">
        <v>44194</v>
      </c>
      <c r="B61317" s="1">
        <v>15</v>
      </c>
      <c r="C61317" s="1">
        <v>538.95799999999997</v>
      </c>
      <c r="D61317" s="1">
        <v>1389.15085</v>
      </c>
      <c r="E61317" s="1">
        <v>1928.1088500000001</v>
      </c>
    </row>
    <row r="61318" spans="1:5">
      <c r="A61318" s="3">
        <v>44194</v>
      </c>
      <c r="B61318" s="1">
        <v>16</v>
      </c>
      <c r="C61318" s="1">
        <v>557.38945000000001</v>
      </c>
      <c r="D61318" s="1">
        <v>1432.71993</v>
      </c>
      <c r="E61318" s="1">
        <v>1990.1093800000001</v>
      </c>
    </row>
    <row r="61319" spans="1:5">
      <c r="A61319" s="3">
        <v>44194</v>
      </c>
      <c r="B61319" s="1">
        <v>17</v>
      </c>
      <c r="C61319" s="1">
        <v>630.02229</v>
      </c>
      <c r="D61319" s="1">
        <v>1596.56717</v>
      </c>
      <c r="E61319" s="1">
        <v>2226.5894600000001</v>
      </c>
    </row>
    <row r="61320" spans="1:5">
      <c r="A61320" s="3">
        <v>44194</v>
      </c>
      <c r="B61320" s="1">
        <v>18</v>
      </c>
      <c r="C61320" s="1">
        <v>742.97460000000001</v>
      </c>
      <c r="D61320" s="1">
        <v>1848.23642</v>
      </c>
      <c r="E61320" s="1">
        <v>2591.2110200000002</v>
      </c>
    </row>
    <row r="61321" spans="1:5">
      <c r="A61321" s="3">
        <v>44194</v>
      </c>
      <c r="B61321" s="1">
        <v>19</v>
      </c>
      <c r="C61321" s="1">
        <v>769.75900999999999</v>
      </c>
      <c r="D61321" s="1">
        <v>1919.5896299999999</v>
      </c>
      <c r="E61321" s="1">
        <v>2689.3486400000002</v>
      </c>
    </row>
    <row r="61322" spans="1:5">
      <c r="A61322" s="3">
        <v>44194</v>
      </c>
      <c r="B61322" s="1">
        <v>20</v>
      </c>
      <c r="C61322" s="1">
        <v>763.18359999999996</v>
      </c>
      <c r="D61322" s="1">
        <v>1914.77548</v>
      </c>
      <c r="E61322" s="1">
        <v>2677.9590800000001</v>
      </c>
    </row>
    <row r="61323" spans="1:5">
      <c r="A61323" s="3">
        <v>44194</v>
      </c>
      <c r="B61323" s="1">
        <v>21</v>
      </c>
      <c r="C61323" s="1">
        <v>745.15837999999997</v>
      </c>
      <c r="D61323" s="1">
        <v>1877.9162699999999</v>
      </c>
      <c r="E61323" s="1">
        <v>2623.07465</v>
      </c>
    </row>
    <row r="61324" spans="1:5">
      <c r="A61324" s="3">
        <v>44194</v>
      </c>
      <c r="B61324" s="1">
        <v>22</v>
      </c>
      <c r="C61324" s="1">
        <v>706.64642000000003</v>
      </c>
      <c r="D61324" s="1">
        <v>1790.8928800000001</v>
      </c>
      <c r="E61324" s="1">
        <v>2497.5392999999999</v>
      </c>
    </row>
    <row r="61325" spans="1:5">
      <c r="A61325" s="3">
        <v>44194</v>
      </c>
      <c r="B61325" s="1">
        <v>23</v>
      </c>
      <c r="C61325" s="1">
        <v>651.89593000000002</v>
      </c>
      <c r="D61325" s="1">
        <v>1668.4656500000001</v>
      </c>
      <c r="E61325" s="1">
        <v>2320.3615799999998</v>
      </c>
    </row>
    <row r="61326" spans="1:5">
      <c r="A61326" s="3">
        <v>44194</v>
      </c>
      <c r="B61326" s="1">
        <v>24</v>
      </c>
      <c r="C61326" s="1">
        <v>584.05825000000004</v>
      </c>
      <c r="D61326" s="1">
        <v>1519.4344000000001</v>
      </c>
      <c r="E61326" s="1">
        <v>2103.4926500000001</v>
      </c>
    </row>
    <row r="61327" spans="1:5">
      <c r="A61327" s="3">
        <v>44195</v>
      </c>
      <c r="B61327" s="1">
        <v>1</v>
      </c>
      <c r="C61327" s="1">
        <v>535.07640000000004</v>
      </c>
      <c r="D61327" s="1">
        <v>1404.99379</v>
      </c>
      <c r="E61327" s="1">
        <v>1940.0701899999999</v>
      </c>
    </row>
    <row r="61328" spans="1:5">
      <c r="A61328" s="3">
        <v>44195</v>
      </c>
      <c r="B61328" s="1">
        <v>2</v>
      </c>
      <c r="C61328" s="1">
        <v>506.55518000000001</v>
      </c>
      <c r="D61328" s="1">
        <v>1329.8583599999999</v>
      </c>
      <c r="E61328" s="1">
        <v>1836.41354</v>
      </c>
    </row>
    <row r="61329" spans="1:5">
      <c r="A61329" s="3">
        <v>44195</v>
      </c>
      <c r="B61329" s="1">
        <v>3</v>
      </c>
      <c r="C61329" s="1">
        <v>491.69524000000001</v>
      </c>
      <c r="D61329" s="1">
        <v>1286.5022200000001</v>
      </c>
      <c r="E61329" s="1">
        <v>1778.1974600000001</v>
      </c>
    </row>
    <row r="61330" spans="1:5">
      <c r="A61330" s="3">
        <v>44195</v>
      </c>
      <c r="B61330" s="1">
        <v>4</v>
      </c>
      <c r="C61330" s="1">
        <v>489.56916000000001</v>
      </c>
      <c r="D61330" s="1">
        <v>1275.6424999999999</v>
      </c>
      <c r="E61330" s="1">
        <v>1765.2116599999999</v>
      </c>
    </row>
    <row r="61331" spans="1:5">
      <c r="A61331" s="3">
        <v>44195</v>
      </c>
      <c r="B61331" s="1">
        <v>5</v>
      </c>
      <c r="C61331" s="1">
        <v>495.72282000000001</v>
      </c>
      <c r="D61331" s="1">
        <v>1286.99307</v>
      </c>
      <c r="E61331" s="1">
        <v>1782.7158899999999</v>
      </c>
    </row>
    <row r="61332" spans="1:5">
      <c r="A61332" s="3">
        <v>44195</v>
      </c>
      <c r="B61332" s="1">
        <v>6</v>
      </c>
      <c r="C61332" s="1">
        <v>511.88357999999999</v>
      </c>
      <c r="D61332" s="1">
        <v>1317.82845</v>
      </c>
      <c r="E61332" s="1">
        <v>1829.7120299999999</v>
      </c>
    </row>
    <row r="61333" spans="1:5">
      <c r="A61333" s="3">
        <v>44195</v>
      </c>
      <c r="B61333" s="1">
        <v>7</v>
      </c>
      <c r="C61333" s="1">
        <v>539.34194000000002</v>
      </c>
      <c r="D61333" s="1">
        <v>1378.5719899999999</v>
      </c>
      <c r="E61333" s="1">
        <v>1917.9139299999999</v>
      </c>
    </row>
    <row r="61334" spans="1:5">
      <c r="A61334" s="3">
        <v>44195</v>
      </c>
      <c r="B61334" s="1">
        <v>8</v>
      </c>
      <c r="C61334" s="1">
        <v>567.77665999999999</v>
      </c>
      <c r="D61334" s="1">
        <v>1451.71741</v>
      </c>
      <c r="E61334" s="1">
        <v>2019.49407</v>
      </c>
    </row>
    <row r="61335" spans="1:5">
      <c r="A61335" s="3">
        <v>44195</v>
      </c>
      <c r="B61335" s="1">
        <v>9</v>
      </c>
      <c r="C61335" s="1">
        <v>594.68106</v>
      </c>
      <c r="D61335" s="1">
        <v>1520.7087100000001</v>
      </c>
      <c r="E61335" s="1">
        <v>2115.3897700000002</v>
      </c>
    </row>
    <row r="61336" spans="1:5">
      <c r="A61336" s="3">
        <v>44195</v>
      </c>
      <c r="B61336" s="1">
        <v>10</v>
      </c>
      <c r="C61336" s="1">
        <v>600.85109</v>
      </c>
      <c r="D61336" s="1">
        <v>1538.7010600000001</v>
      </c>
      <c r="E61336" s="1">
        <v>2139.55215</v>
      </c>
    </row>
    <row r="61337" spans="1:5">
      <c r="A61337" s="3">
        <v>44195</v>
      </c>
      <c r="B61337" s="1">
        <v>11</v>
      </c>
      <c r="C61337" s="1">
        <v>580.70821000000001</v>
      </c>
      <c r="D61337" s="1">
        <v>1497.5157999999999</v>
      </c>
      <c r="E61337" s="1">
        <v>2078.2240099999999</v>
      </c>
    </row>
    <row r="61338" spans="1:5">
      <c r="A61338" s="3">
        <v>44195</v>
      </c>
      <c r="B61338" s="1">
        <v>12</v>
      </c>
      <c r="C61338" s="1">
        <v>558.56683999999996</v>
      </c>
      <c r="D61338" s="1">
        <v>1441.68975</v>
      </c>
      <c r="E61338" s="1">
        <v>2000.25659</v>
      </c>
    </row>
    <row r="61339" spans="1:5">
      <c r="A61339" s="3">
        <v>44195</v>
      </c>
      <c r="B61339" s="1">
        <v>13</v>
      </c>
      <c r="C61339" s="1">
        <v>544.66312000000005</v>
      </c>
      <c r="D61339" s="1">
        <v>1403.7291</v>
      </c>
      <c r="E61339" s="1">
        <v>1948.39222</v>
      </c>
    </row>
    <row r="61340" spans="1:5">
      <c r="A61340" s="3">
        <v>44195</v>
      </c>
      <c r="B61340" s="1">
        <v>14</v>
      </c>
      <c r="C61340" s="1">
        <v>536.63770999999997</v>
      </c>
      <c r="D61340" s="1">
        <v>1387.53198</v>
      </c>
      <c r="E61340" s="1">
        <v>1924.1696899999999</v>
      </c>
    </row>
    <row r="61341" spans="1:5">
      <c r="A61341" s="3">
        <v>44195</v>
      </c>
      <c r="B61341" s="1">
        <v>15</v>
      </c>
      <c r="C61341" s="1">
        <v>534.40440000000001</v>
      </c>
      <c r="D61341" s="1">
        <v>1382.6288</v>
      </c>
      <c r="E61341" s="1">
        <v>1917.0332000000001</v>
      </c>
    </row>
    <row r="61342" spans="1:5">
      <c r="A61342" s="3">
        <v>44195</v>
      </c>
      <c r="B61342" s="1">
        <v>16</v>
      </c>
      <c r="C61342" s="1">
        <v>546.98562000000004</v>
      </c>
      <c r="D61342" s="1">
        <v>1409.3393100000001</v>
      </c>
      <c r="E61342" s="1">
        <v>1956.32493</v>
      </c>
    </row>
    <row r="61343" spans="1:5">
      <c r="A61343" s="3">
        <v>44195</v>
      </c>
      <c r="B61343" s="1">
        <v>17</v>
      </c>
      <c r="C61343" s="1">
        <v>613.38085000000001</v>
      </c>
      <c r="D61343" s="1">
        <v>1552.23677</v>
      </c>
      <c r="E61343" s="1">
        <v>2165.61762</v>
      </c>
    </row>
    <row r="61344" spans="1:5">
      <c r="A61344" s="3">
        <v>44195</v>
      </c>
      <c r="B61344" s="1">
        <v>18</v>
      </c>
      <c r="C61344" s="1">
        <v>714.35344999999995</v>
      </c>
      <c r="D61344" s="1">
        <v>1773.0180399999999</v>
      </c>
      <c r="E61344" s="1">
        <v>2487.37149</v>
      </c>
    </row>
    <row r="61345" spans="1:5">
      <c r="A61345" s="3">
        <v>44195</v>
      </c>
      <c r="B61345" s="1">
        <v>19</v>
      </c>
      <c r="C61345" s="1">
        <v>731.13337999999999</v>
      </c>
      <c r="D61345" s="1">
        <v>1823.5667800000001</v>
      </c>
      <c r="E61345" s="1">
        <v>2554.7001599999999</v>
      </c>
    </row>
    <row r="61346" spans="1:5">
      <c r="A61346" s="3">
        <v>44195</v>
      </c>
      <c r="B61346" s="1">
        <v>20</v>
      </c>
      <c r="C61346" s="1">
        <v>718.42634999999996</v>
      </c>
      <c r="D61346" s="1">
        <v>1802.3375599999999</v>
      </c>
      <c r="E61346" s="1">
        <v>2520.7639100000001</v>
      </c>
    </row>
    <row r="61347" spans="1:5">
      <c r="A61347" s="3">
        <v>44195</v>
      </c>
      <c r="B61347" s="1">
        <v>21</v>
      </c>
      <c r="C61347" s="1">
        <v>695.69611999999995</v>
      </c>
      <c r="D61347" s="1">
        <v>1755.79991</v>
      </c>
      <c r="E61347" s="1">
        <v>2451.4960299999998</v>
      </c>
    </row>
    <row r="61348" spans="1:5">
      <c r="A61348" s="3">
        <v>44195</v>
      </c>
      <c r="B61348" s="1">
        <v>22</v>
      </c>
      <c r="C61348" s="1">
        <v>656.93700000000001</v>
      </c>
      <c r="D61348" s="1">
        <v>1668.9353000000001</v>
      </c>
      <c r="E61348" s="1">
        <v>2325.8723</v>
      </c>
    </row>
    <row r="61349" spans="1:5">
      <c r="A61349" s="3">
        <v>44195</v>
      </c>
      <c r="B61349" s="1">
        <v>23</v>
      </c>
      <c r="C61349" s="1">
        <v>593.35850000000005</v>
      </c>
      <c r="D61349" s="1">
        <v>1520.3105499999999</v>
      </c>
      <c r="E61349" s="1">
        <v>2113.66905</v>
      </c>
    </row>
    <row r="61350" spans="1:5">
      <c r="A61350" s="3">
        <v>44195</v>
      </c>
      <c r="B61350" s="1">
        <v>24</v>
      </c>
      <c r="C61350" s="1">
        <v>520.86914999999999</v>
      </c>
      <c r="D61350" s="1">
        <v>1357.8551299999999</v>
      </c>
      <c r="E61350" s="1">
        <v>1878.7242799999999</v>
      </c>
    </row>
    <row r="61351" spans="1:5">
      <c r="A61351" s="3">
        <v>44196</v>
      </c>
      <c r="B61351" s="1">
        <v>1</v>
      </c>
      <c r="C61351" s="1">
        <v>461.21944999999999</v>
      </c>
      <c r="D61351" s="1">
        <v>1215.92444</v>
      </c>
      <c r="E61351" s="1">
        <v>1677.1438900000001</v>
      </c>
    </row>
    <row r="61352" spans="1:5">
      <c r="A61352" s="3">
        <v>44196</v>
      </c>
      <c r="B61352" s="1">
        <v>2</v>
      </c>
      <c r="C61352" s="1">
        <v>417.74806000000001</v>
      </c>
      <c r="D61352" s="1">
        <v>1107.2162599999999</v>
      </c>
      <c r="E61352" s="1">
        <v>1524.96432</v>
      </c>
    </row>
    <row r="61353" spans="1:5">
      <c r="A61353" s="3">
        <v>44196</v>
      </c>
      <c r="B61353" s="1">
        <v>3</v>
      </c>
      <c r="C61353" s="1">
        <v>393.36878999999999</v>
      </c>
      <c r="D61353" s="1">
        <v>1041.10096</v>
      </c>
      <c r="E61353" s="1">
        <v>1434.46975</v>
      </c>
    </row>
    <row r="61354" spans="1:5">
      <c r="A61354" s="3">
        <v>44196</v>
      </c>
      <c r="B61354" s="1">
        <v>4</v>
      </c>
      <c r="C61354" s="1">
        <v>383.72462000000002</v>
      </c>
      <c r="D61354" s="1">
        <v>1010.87299</v>
      </c>
      <c r="E61354" s="1">
        <v>1394.59761</v>
      </c>
    </row>
    <row r="61355" spans="1:5">
      <c r="A61355" s="3">
        <v>44196</v>
      </c>
      <c r="B61355" s="1">
        <v>5</v>
      </c>
      <c r="C61355" s="1">
        <v>384.23511000000002</v>
      </c>
      <c r="D61355" s="1">
        <v>1004.4602</v>
      </c>
      <c r="E61355" s="1">
        <v>1388.6953100000001</v>
      </c>
    </row>
    <row r="61356" spans="1:5">
      <c r="A61356" s="3">
        <v>44196</v>
      </c>
      <c r="B61356" s="1">
        <v>6</v>
      </c>
      <c r="C61356" s="1">
        <v>397.17872999999997</v>
      </c>
      <c r="D61356" s="1">
        <v>1028.2489499999999</v>
      </c>
      <c r="E61356" s="1">
        <v>1425.42768</v>
      </c>
    </row>
    <row r="61357" spans="1:5">
      <c r="A61357" s="3">
        <v>44196</v>
      </c>
      <c r="B61357" s="1">
        <v>7</v>
      </c>
      <c r="C61357" s="1">
        <v>416.21339999999998</v>
      </c>
      <c r="D61357" s="1">
        <v>1068.51025</v>
      </c>
      <c r="E61357" s="1">
        <v>1484.7236499999999</v>
      </c>
    </row>
    <row r="61358" spans="1:5">
      <c r="A61358" s="3">
        <v>44196</v>
      </c>
      <c r="B61358" s="1">
        <v>8</v>
      </c>
      <c r="C61358" s="1">
        <v>444.47597000000002</v>
      </c>
      <c r="D61358" s="1">
        <v>1136.76629</v>
      </c>
      <c r="E61358" s="1">
        <v>1581.24226</v>
      </c>
    </row>
    <row r="61359" spans="1:5">
      <c r="A61359" s="3">
        <v>44196</v>
      </c>
      <c r="B61359" s="1">
        <v>9</v>
      </c>
      <c r="C61359" s="1">
        <v>481.77953000000002</v>
      </c>
      <c r="D61359" s="1">
        <v>1226.7576100000001</v>
      </c>
      <c r="E61359" s="1">
        <v>1708.5371399999999</v>
      </c>
    </row>
    <row r="61360" spans="1:5">
      <c r="A61360" s="3">
        <v>44196</v>
      </c>
      <c r="B61360" s="1">
        <v>10</v>
      </c>
      <c r="C61360" s="1">
        <v>507.85313000000002</v>
      </c>
      <c r="D61360" s="1">
        <v>1290.4688000000001</v>
      </c>
      <c r="E61360" s="1">
        <v>1798.3219300000001</v>
      </c>
    </row>
    <row r="61361" spans="1:5">
      <c r="A61361" s="3">
        <v>44196</v>
      </c>
      <c r="B61361" s="1">
        <v>11</v>
      </c>
      <c r="C61361" s="1">
        <v>530.48818000000006</v>
      </c>
      <c r="D61361" s="1">
        <v>1349.07682</v>
      </c>
      <c r="E61361" s="1">
        <v>1879.5650000000001</v>
      </c>
    </row>
    <row r="61362" spans="1:5">
      <c r="A61362" s="3">
        <v>44196</v>
      </c>
      <c r="B61362" s="1">
        <v>12</v>
      </c>
      <c r="C61362" s="1">
        <v>548.18254999999999</v>
      </c>
      <c r="D61362" s="1">
        <v>1392.80603</v>
      </c>
      <c r="E61362" s="1">
        <v>1940.98858</v>
      </c>
    </row>
    <row r="61363" spans="1:5">
      <c r="A61363" s="3">
        <v>44196</v>
      </c>
      <c r="B61363" s="1">
        <v>13</v>
      </c>
      <c r="C61363" s="1">
        <v>556.72829000000002</v>
      </c>
      <c r="D61363" s="1">
        <v>1413.9862800000001</v>
      </c>
      <c r="E61363" s="1">
        <v>1970.7145700000001</v>
      </c>
    </row>
    <row r="61364" spans="1:5">
      <c r="A61364" s="3">
        <v>44196</v>
      </c>
      <c r="B61364" s="1">
        <v>14</v>
      </c>
      <c r="C61364" s="1">
        <v>562.49875999999995</v>
      </c>
      <c r="D61364" s="1">
        <v>1431.3105399999999</v>
      </c>
      <c r="E61364" s="1">
        <v>1993.8092999999999</v>
      </c>
    </row>
    <row r="61365" spans="1:5">
      <c r="A61365" s="3">
        <v>44196</v>
      </c>
      <c r="B61365" s="1">
        <v>15</v>
      </c>
      <c r="C61365" s="1">
        <v>568.49649999999997</v>
      </c>
      <c r="D61365" s="1">
        <v>1452.4489599999999</v>
      </c>
      <c r="E61365" s="1">
        <v>2020.9454599999999</v>
      </c>
    </row>
    <row r="61366" spans="1:5">
      <c r="A61366" s="3">
        <v>44196</v>
      </c>
      <c r="B61366" s="1">
        <v>16</v>
      </c>
      <c r="C61366" s="1">
        <v>591.78282000000002</v>
      </c>
      <c r="D61366" s="1">
        <v>1507.7463600000001</v>
      </c>
      <c r="E61366" s="1">
        <v>2099.52918</v>
      </c>
    </row>
    <row r="61367" spans="1:5">
      <c r="A61367" s="3">
        <v>44196</v>
      </c>
      <c r="B61367" s="1">
        <v>17</v>
      </c>
      <c r="C61367" s="1">
        <v>649.42091000000005</v>
      </c>
      <c r="D61367" s="1">
        <v>1632.21279</v>
      </c>
      <c r="E61367" s="1">
        <v>2281.6336999999999</v>
      </c>
    </row>
    <row r="61368" spans="1:5">
      <c r="A61368" s="3">
        <v>44196</v>
      </c>
      <c r="B61368" s="1">
        <v>18</v>
      </c>
      <c r="C61368" s="1">
        <v>717.87707</v>
      </c>
      <c r="D61368" s="1">
        <v>1783.67221</v>
      </c>
      <c r="E61368" s="1">
        <v>2501.5492800000002</v>
      </c>
    </row>
    <row r="61369" spans="1:5">
      <c r="A61369" s="3">
        <v>44196</v>
      </c>
      <c r="B61369" s="1">
        <v>19</v>
      </c>
      <c r="C61369" s="1">
        <v>720.29909999999995</v>
      </c>
      <c r="D61369" s="1">
        <v>1793.3277599999999</v>
      </c>
      <c r="E61369" s="1">
        <v>2513.6268599999999</v>
      </c>
    </row>
    <row r="61370" spans="1:5">
      <c r="A61370" s="3">
        <v>44196</v>
      </c>
      <c r="B61370" s="1">
        <v>20</v>
      </c>
      <c r="C61370" s="1">
        <v>693.08644000000004</v>
      </c>
      <c r="D61370" s="1">
        <v>1737.0759700000001</v>
      </c>
      <c r="E61370" s="1">
        <v>2430.1624099999999</v>
      </c>
    </row>
    <row r="61371" spans="1:5">
      <c r="A61371" s="3">
        <v>44196</v>
      </c>
      <c r="B61371" s="1">
        <v>21</v>
      </c>
      <c r="C61371" s="1">
        <v>660.93686000000002</v>
      </c>
      <c r="D61371" s="1">
        <v>1661.0673300000001</v>
      </c>
      <c r="E61371" s="1">
        <v>2322.0041900000001</v>
      </c>
    </row>
    <row r="61372" spans="1:5">
      <c r="A61372" s="3">
        <v>44196</v>
      </c>
      <c r="B61372" s="1">
        <v>22</v>
      </c>
      <c r="C61372" s="1">
        <v>629.37919999999997</v>
      </c>
      <c r="D61372" s="1">
        <v>1586.74377</v>
      </c>
      <c r="E61372" s="1">
        <v>2216.1229699999999</v>
      </c>
    </row>
    <row r="61373" spans="1:5">
      <c r="A61373" s="3">
        <v>44196</v>
      </c>
      <c r="B61373" s="1">
        <v>23</v>
      </c>
      <c r="C61373" s="1">
        <v>601.52445</v>
      </c>
      <c r="D61373" s="1">
        <v>1519.7230099999999</v>
      </c>
      <c r="E61373" s="1">
        <v>2121.24746</v>
      </c>
    </row>
    <row r="61374" spans="1:5">
      <c r="A61374" s="3">
        <v>44196</v>
      </c>
      <c r="B61374" s="1">
        <v>24</v>
      </c>
      <c r="C61374" s="1">
        <v>563.58389</v>
      </c>
      <c r="D61374" s="1">
        <v>1434.4070999999999</v>
      </c>
      <c r="E61374" s="1">
        <v>1997.99099</v>
      </c>
    </row>
    <row r="61375" spans="1:5">
      <c r="A61375" s="3">
        <v>44197</v>
      </c>
      <c r="B61375" s="1">
        <v>1</v>
      </c>
      <c r="C61375" s="1">
        <v>524.44147999999996</v>
      </c>
      <c r="D61375" s="1">
        <v>1349.48236</v>
      </c>
      <c r="E61375" s="1">
        <v>1873.9238399999999</v>
      </c>
    </row>
    <row r="61376" spans="1:5">
      <c r="A61376" s="3">
        <v>44197</v>
      </c>
      <c r="B61376" s="1">
        <v>2</v>
      </c>
      <c r="C61376" s="1">
        <v>490.56668999999999</v>
      </c>
      <c r="D61376" s="1">
        <v>1275.6473900000001</v>
      </c>
      <c r="E61376" s="1">
        <v>1766.21408</v>
      </c>
    </row>
    <row r="61377" spans="1:5">
      <c r="A61377" s="3">
        <v>44197</v>
      </c>
      <c r="B61377" s="1">
        <v>3</v>
      </c>
      <c r="C61377" s="1">
        <v>469.80545999999998</v>
      </c>
      <c r="D61377" s="1">
        <v>1226.47039</v>
      </c>
      <c r="E61377" s="1">
        <v>1696.27585</v>
      </c>
    </row>
    <row r="61378" spans="1:5">
      <c r="A61378" s="3">
        <v>44197</v>
      </c>
      <c r="B61378" s="1">
        <v>4</v>
      </c>
      <c r="C61378" s="1">
        <v>462.83337999999998</v>
      </c>
      <c r="D61378" s="1">
        <v>1206.9118599999999</v>
      </c>
      <c r="E61378" s="1">
        <v>1669.74524</v>
      </c>
    </row>
    <row r="61379" spans="1:5">
      <c r="A61379" s="3">
        <v>44197</v>
      </c>
      <c r="B61379" s="1">
        <v>5</v>
      </c>
      <c r="C61379" s="1">
        <v>470.73036000000002</v>
      </c>
      <c r="D61379" s="1">
        <v>1217.7223100000001</v>
      </c>
      <c r="E61379" s="1">
        <v>1688.4526699999999</v>
      </c>
    </row>
    <row r="61380" spans="1:5">
      <c r="A61380" s="3">
        <v>44197</v>
      </c>
      <c r="B61380" s="1">
        <v>6</v>
      </c>
      <c r="C61380" s="1">
        <v>489.29561000000001</v>
      </c>
      <c r="D61380" s="1">
        <v>1251.59736</v>
      </c>
      <c r="E61380" s="1">
        <v>1740.8929700000001</v>
      </c>
    </row>
    <row r="61381" spans="1:5">
      <c r="A61381" s="3">
        <v>44197</v>
      </c>
      <c r="B61381" s="1">
        <v>7</v>
      </c>
      <c r="C61381" s="1">
        <v>510.70330999999999</v>
      </c>
      <c r="D61381" s="1">
        <v>1298.58611</v>
      </c>
      <c r="E61381" s="1">
        <v>1809.2894200000001</v>
      </c>
    </row>
    <row r="61382" spans="1:5">
      <c r="A61382" s="3">
        <v>44197</v>
      </c>
      <c r="B61382" s="1">
        <v>8</v>
      </c>
      <c r="C61382" s="1">
        <v>534.27297999999996</v>
      </c>
      <c r="D61382" s="1">
        <v>1352.65004</v>
      </c>
      <c r="E61382" s="1">
        <v>1886.92302</v>
      </c>
    </row>
    <row r="61383" spans="1:5">
      <c r="A61383" s="3">
        <v>44197</v>
      </c>
      <c r="B61383" s="1">
        <v>9</v>
      </c>
      <c r="C61383" s="1">
        <v>558.19389999999999</v>
      </c>
      <c r="D61383" s="1">
        <v>1413.4684400000001</v>
      </c>
      <c r="E61383" s="1">
        <v>1971.6623400000001</v>
      </c>
    </row>
    <row r="61384" spans="1:5">
      <c r="A61384" s="3">
        <v>44197</v>
      </c>
      <c r="B61384" s="1">
        <v>10</v>
      </c>
      <c r="C61384" s="1">
        <v>576.31565000000001</v>
      </c>
      <c r="D61384" s="1">
        <v>1461.2425499999999</v>
      </c>
      <c r="E61384" s="1">
        <v>2037.5581999999999</v>
      </c>
    </row>
    <row r="61385" spans="1:5">
      <c r="A61385" s="3">
        <v>44197</v>
      </c>
      <c r="B61385" s="1">
        <v>11</v>
      </c>
      <c r="C61385" s="1">
        <v>602.30496000000005</v>
      </c>
      <c r="D61385" s="1">
        <v>1530.5893000000001</v>
      </c>
      <c r="E61385" s="1">
        <v>2132.89426</v>
      </c>
    </row>
    <row r="61386" spans="1:5">
      <c r="A61386" s="3">
        <v>44197</v>
      </c>
      <c r="B61386" s="1">
        <v>12</v>
      </c>
      <c r="C61386" s="1">
        <v>621.1567</v>
      </c>
      <c r="D61386" s="1">
        <v>1580.8939600000001</v>
      </c>
      <c r="E61386" s="1">
        <v>2202.0506599999999</v>
      </c>
    </row>
    <row r="61387" spans="1:5">
      <c r="A61387" s="3">
        <v>44197</v>
      </c>
      <c r="B61387" s="1">
        <v>13</v>
      </c>
      <c r="C61387" s="1">
        <v>636.50391000000002</v>
      </c>
      <c r="D61387" s="1">
        <v>1622.37345</v>
      </c>
      <c r="E61387" s="1">
        <v>2258.87736</v>
      </c>
    </row>
    <row r="61388" spans="1:5">
      <c r="A61388" s="3">
        <v>44197</v>
      </c>
      <c r="B61388" s="1">
        <v>14</v>
      </c>
      <c r="C61388" s="1">
        <v>649.30325000000005</v>
      </c>
      <c r="D61388" s="1">
        <v>1652.93434</v>
      </c>
      <c r="E61388" s="1">
        <v>2302.2375900000002</v>
      </c>
    </row>
    <row r="61389" spans="1:5">
      <c r="A61389" s="3">
        <v>44197</v>
      </c>
      <c r="B61389" s="1">
        <v>15</v>
      </c>
      <c r="C61389" s="1">
        <v>656.17260999999996</v>
      </c>
      <c r="D61389" s="1">
        <v>1670.8874800000001</v>
      </c>
      <c r="E61389" s="1">
        <v>2327.0600899999999</v>
      </c>
    </row>
    <row r="61390" spans="1:5">
      <c r="A61390" s="3">
        <v>44197</v>
      </c>
      <c r="B61390" s="1">
        <v>16</v>
      </c>
      <c r="C61390" s="1">
        <v>673.40719000000001</v>
      </c>
      <c r="D61390" s="1">
        <v>1709.01755</v>
      </c>
      <c r="E61390" s="1">
        <v>2382.4247399999999</v>
      </c>
    </row>
    <row r="61391" spans="1:5">
      <c r="A61391" s="3">
        <v>44197</v>
      </c>
      <c r="B61391" s="1">
        <v>17</v>
      </c>
      <c r="C61391" s="1">
        <v>719.471</v>
      </c>
      <c r="D61391" s="1">
        <v>1806.4868200000001</v>
      </c>
      <c r="E61391" s="1">
        <v>2525.9578200000001</v>
      </c>
    </row>
    <row r="61392" spans="1:5">
      <c r="A61392" s="3">
        <v>44197</v>
      </c>
      <c r="B61392" s="1">
        <v>18</v>
      </c>
      <c r="C61392" s="1">
        <v>758.71015999999997</v>
      </c>
      <c r="D61392" s="1">
        <v>1888.4983400000001</v>
      </c>
      <c r="E61392" s="1">
        <v>2647.2085000000002</v>
      </c>
    </row>
    <row r="61393" spans="1:5">
      <c r="A61393" s="3">
        <v>44197</v>
      </c>
      <c r="B61393" s="1">
        <v>19</v>
      </c>
      <c r="C61393" s="1">
        <v>752.83267999999998</v>
      </c>
      <c r="D61393" s="1">
        <v>1878.7107599999999</v>
      </c>
      <c r="E61393" s="1">
        <v>2631.5434399999999</v>
      </c>
    </row>
    <row r="61394" spans="1:5">
      <c r="A61394" s="3">
        <v>44197</v>
      </c>
      <c r="B61394" s="1">
        <v>20</v>
      </c>
      <c r="C61394" s="1">
        <v>727.00374999999997</v>
      </c>
      <c r="D61394" s="1">
        <v>1822.98594</v>
      </c>
      <c r="E61394" s="1">
        <v>2549.9896899999999</v>
      </c>
    </row>
    <row r="61395" spans="1:5">
      <c r="A61395" s="3">
        <v>44197</v>
      </c>
      <c r="B61395" s="1">
        <v>21</v>
      </c>
      <c r="C61395" s="1">
        <v>695.63873000000001</v>
      </c>
      <c r="D61395" s="1">
        <v>1751.1689200000001</v>
      </c>
      <c r="E61395" s="1">
        <v>2446.8076500000002</v>
      </c>
    </row>
    <row r="61396" spans="1:5">
      <c r="A61396" s="3">
        <v>44197</v>
      </c>
      <c r="B61396" s="1">
        <v>22</v>
      </c>
      <c r="C61396" s="1">
        <v>655.31356000000005</v>
      </c>
      <c r="D61396" s="1">
        <v>1657.7161000000001</v>
      </c>
      <c r="E61396" s="1">
        <v>2313.0296600000001</v>
      </c>
    </row>
    <row r="61397" spans="1:5">
      <c r="A61397" s="3">
        <v>44197</v>
      </c>
      <c r="B61397" s="1">
        <v>23</v>
      </c>
      <c r="C61397" s="1">
        <v>598.38638000000003</v>
      </c>
      <c r="D61397" s="1">
        <v>1533.6036799999999</v>
      </c>
      <c r="E61397" s="1">
        <v>2131.9900600000001</v>
      </c>
    </row>
    <row r="61398" spans="1:5">
      <c r="A61398" s="3">
        <v>44197</v>
      </c>
      <c r="B61398" s="1">
        <v>24</v>
      </c>
      <c r="C61398" s="1">
        <v>530.00043000000005</v>
      </c>
      <c r="D61398" s="1">
        <v>1375.8812399999999</v>
      </c>
      <c r="E61398" s="1">
        <v>1905.88167</v>
      </c>
    </row>
    <row r="61399" spans="1:5">
      <c r="A61399" s="3">
        <v>44198</v>
      </c>
      <c r="B61399" s="1">
        <v>1</v>
      </c>
      <c r="C61399" s="1">
        <v>473.32195999999999</v>
      </c>
      <c r="D61399" s="1">
        <v>1245.55477</v>
      </c>
      <c r="E61399" s="1">
        <v>1718.87673</v>
      </c>
    </row>
    <row r="61400" spans="1:5">
      <c r="A61400" s="3">
        <v>44198</v>
      </c>
      <c r="B61400" s="1">
        <v>2</v>
      </c>
      <c r="C61400" s="1">
        <v>435.89872000000003</v>
      </c>
      <c r="D61400" s="1">
        <v>1153.5890099999999</v>
      </c>
      <c r="E61400" s="1">
        <v>1589.4877300000001</v>
      </c>
    </row>
    <row r="61401" spans="1:5">
      <c r="A61401" s="3">
        <v>44198</v>
      </c>
      <c r="B61401" s="1">
        <v>3</v>
      </c>
      <c r="C61401" s="1">
        <v>415.13391999999999</v>
      </c>
      <c r="D61401" s="1">
        <v>1094.5946799999999</v>
      </c>
      <c r="E61401" s="1">
        <v>1509.7285999999999</v>
      </c>
    </row>
    <row r="61402" spans="1:5">
      <c r="A61402" s="3">
        <v>44198</v>
      </c>
      <c r="B61402" s="1">
        <v>4</v>
      </c>
      <c r="C61402" s="1">
        <v>405.05853000000002</v>
      </c>
      <c r="D61402" s="1">
        <v>1064.97369</v>
      </c>
      <c r="E61402" s="1">
        <v>1470.0322200000001</v>
      </c>
    </row>
    <row r="61403" spans="1:5">
      <c r="A61403" s="3">
        <v>44198</v>
      </c>
      <c r="B61403" s="1">
        <v>5</v>
      </c>
      <c r="C61403" s="1">
        <v>405.25214</v>
      </c>
      <c r="D61403" s="1">
        <v>1058.7734399999999</v>
      </c>
      <c r="E61403" s="1">
        <v>1464.02558</v>
      </c>
    </row>
    <row r="61404" spans="1:5">
      <c r="A61404" s="3">
        <v>44198</v>
      </c>
      <c r="B61404" s="1">
        <v>6</v>
      </c>
      <c r="C61404" s="1">
        <v>414.73568999999998</v>
      </c>
      <c r="D61404" s="1">
        <v>1072.2211199999999</v>
      </c>
      <c r="E61404" s="1">
        <v>1486.9568099999999</v>
      </c>
    </row>
    <row r="61405" spans="1:5">
      <c r="A61405" s="3">
        <v>44198</v>
      </c>
      <c r="B61405" s="1">
        <v>7</v>
      </c>
      <c r="C61405" s="1">
        <v>435.29273999999998</v>
      </c>
      <c r="D61405" s="1">
        <v>1114.90903</v>
      </c>
      <c r="E61405" s="1">
        <v>1550.2017699999999</v>
      </c>
    </row>
    <row r="61406" spans="1:5">
      <c r="A61406" s="3">
        <v>44198</v>
      </c>
      <c r="B61406" s="1">
        <v>8</v>
      </c>
      <c r="C61406" s="1">
        <v>464.11291</v>
      </c>
      <c r="D61406" s="1">
        <v>1180.21038</v>
      </c>
      <c r="E61406" s="1">
        <v>1644.32329</v>
      </c>
    </row>
    <row r="61407" spans="1:5">
      <c r="A61407" s="3">
        <v>44198</v>
      </c>
      <c r="B61407" s="1">
        <v>9</v>
      </c>
      <c r="C61407" s="1">
        <v>494.58298000000002</v>
      </c>
      <c r="D61407" s="1">
        <v>1257.21001</v>
      </c>
      <c r="E61407" s="1">
        <v>1751.7929899999999</v>
      </c>
    </row>
    <row r="61408" spans="1:5">
      <c r="A61408" s="3">
        <v>44198</v>
      </c>
      <c r="B61408" s="1">
        <v>10</v>
      </c>
      <c r="C61408" s="1">
        <v>503.02211999999997</v>
      </c>
      <c r="D61408" s="1">
        <v>1278.0123699999999</v>
      </c>
      <c r="E61408" s="1">
        <v>1781.03449</v>
      </c>
    </row>
    <row r="61409" spans="1:5">
      <c r="A61409" s="3">
        <v>44198</v>
      </c>
      <c r="B61409" s="1">
        <v>11</v>
      </c>
      <c r="C61409" s="1">
        <v>514.07219999999995</v>
      </c>
      <c r="D61409" s="1">
        <v>1312.2531899999999</v>
      </c>
      <c r="E61409" s="1">
        <v>1826.32539</v>
      </c>
    </row>
    <row r="61410" spans="1:5">
      <c r="A61410" s="3">
        <v>44198</v>
      </c>
      <c r="B61410" s="1">
        <v>12</v>
      </c>
      <c r="C61410" s="1">
        <v>523.48743999999999</v>
      </c>
      <c r="D61410" s="1">
        <v>1335.5954999999999</v>
      </c>
      <c r="E61410" s="1">
        <v>1859.08294</v>
      </c>
    </row>
    <row r="61411" spans="1:5">
      <c r="A61411" s="3">
        <v>44198</v>
      </c>
      <c r="B61411" s="1">
        <v>13</v>
      </c>
      <c r="C61411" s="1">
        <v>508.54894999999999</v>
      </c>
      <c r="D61411" s="1">
        <v>1300.68434</v>
      </c>
      <c r="E61411" s="1">
        <v>1809.2332899999999</v>
      </c>
    </row>
    <row r="61412" spans="1:5">
      <c r="A61412" s="3">
        <v>44198</v>
      </c>
      <c r="B61412" s="1">
        <v>14</v>
      </c>
      <c r="C61412" s="1">
        <v>502.86041</v>
      </c>
      <c r="D61412" s="1">
        <v>1288.36285</v>
      </c>
      <c r="E61412" s="1">
        <v>1791.22326</v>
      </c>
    </row>
    <row r="61413" spans="1:5">
      <c r="A61413" s="3">
        <v>44198</v>
      </c>
      <c r="B61413" s="1">
        <v>15</v>
      </c>
      <c r="C61413" s="1">
        <v>501.26326999999998</v>
      </c>
      <c r="D61413" s="1">
        <v>1283.4466299999999</v>
      </c>
      <c r="E61413" s="1">
        <v>1784.7099000000001</v>
      </c>
    </row>
    <row r="61414" spans="1:5">
      <c r="A61414" s="3">
        <v>44198</v>
      </c>
      <c r="B61414" s="1">
        <v>16</v>
      </c>
      <c r="C61414" s="1">
        <v>509.51767999999998</v>
      </c>
      <c r="D61414" s="1">
        <v>1303.31522</v>
      </c>
      <c r="E61414" s="1">
        <v>1812.8329000000001</v>
      </c>
    </row>
    <row r="61415" spans="1:5">
      <c r="A61415" s="3">
        <v>44198</v>
      </c>
      <c r="B61415" s="1">
        <v>17</v>
      </c>
      <c r="C61415" s="1">
        <v>554.77637000000004</v>
      </c>
      <c r="D61415" s="1">
        <v>1402.8101899999999</v>
      </c>
      <c r="E61415" s="1">
        <v>1957.58656</v>
      </c>
    </row>
    <row r="61416" spans="1:5">
      <c r="A61416" s="3">
        <v>44198</v>
      </c>
      <c r="B61416" s="1">
        <v>18</v>
      </c>
      <c r="C61416" s="1">
        <v>639.92422999999997</v>
      </c>
      <c r="D61416" s="1">
        <v>1589.8009500000001</v>
      </c>
      <c r="E61416" s="1">
        <v>2229.7251799999999</v>
      </c>
    </row>
    <row r="61417" spans="1:5">
      <c r="A61417" s="3">
        <v>44198</v>
      </c>
      <c r="B61417" s="1">
        <v>19</v>
      </c>
      <c r="C61417" s="1">
        <v>655.20279000000005</v>
      </c>
      <c r="D61417" s="1">
        <v>1626.24594</v>
      </c>
      <c r="E61417" s="1">
        <v>2281.4487300000001</v>
      </c>
    </row>
    <row r="61418" spans="1:5">
      <c r="A61418" s="3">
        <v>44198</v>
      </c>
      <c r="B61418" s="1">
        <v>20</v>
      </c>
      <c r="C61418" s="1">
        <v>646.57700999999997</v>
      </c>
      <c r="D61418" s="1">
        <v>1614.79198</v>
      </c>
      <c r="E61418" s="1">
        <v>2261.3689899999999</v>
      </c>
    </row>
    <row r="61419" spans="1:5">
      <c r="A61419" s="3">
        <v>44198</v>
      </c>
      <c r="B61419" s="1">
        <v>21</v>
      </c>
      <c r="C61419" s="1">
        <v>627.84114999999997</v>
      </c>
      <c r="D61419" s="1">
        <v>1573.6333199999999</v>
      </c>
      <c r="E61419" s="1">
        <v>2201.4744700000001</v>
      </c>
    </row>
    <row r="61420" spans="1:5">
      <c r="A61420" s="3">
        <v>44198</v>
      </c>
      <c r="B61420" s="1">
        <v>22</v>
      </c>
      <c r="C61420" s="1">
        <v>604.87287000000003</v>
      </c>
      <c r="D61420" s="1">
        <v>1526.5171499999999</v>
      </c>
      <c r="E61420" s="1">
        <v>2131.3900199999998</v>
      </c>
    </row>
    <row r="61421" spans="1:5">
      <c r="A61421" s="3">
        <v>44198</v>
      </c>
      <c r="B61421" s="1">
        <v>23</v>
      </c>
      <c r="C61421" s="1">
        <v>564.34984999999995</v>
      </c>
      <c r="D61421" s="1">
        <v>1437.2952600000001</v>
      </c>
      <c r="E61421" s="1">
        <v>2001.6451099999999</v>
      </c>
    </row>
    <row r="61422" spans="1:5">
      <c r="A61422" s="3">
        <v>44198</v>
      </c>
      <c r="B61422" s="1">
        <v>24</v>
      </c>
      <c r="C61422" s="1">
        <v>512.35775000000001</v>
      </c>
      <c r="D61422" s="1">
        <v>1325.27963</v>
      </c>
      <c r="E61422" s="1">
        <v>1837.6373799999999</v>
      </c>
    </row>
    <row r="61423" spans="1:5">
      <c r="A61423" s="3">
        <v>44199</v>
      </c>
      <c r="B61423" s="1">
        <v>1</v>
      </c>
      <c r="C61423" s="1">
        <v>469.64245</v>
      </c>
      <c r="D61423" s="1">
        <v>1226.3021100000001</v>
      </c>
      <c r="E61423" s="1">
        <v>1695.9445599999999</v>
      </c>
    </row>
    <row r="61424" spans="1:5">
      <c r="A61424" s="3">
        <v>44199</v>
      </c>
      <c r="B61424" s="1">
        <v>2</v>
      </c>
      <c r="C61424" s="1">
        <v>439.35298</v>
      </c>
      <c r="D61424" s="1">
        <v>1153.38365</v>
      </c>
      <c r="E61424" s="1">
        <v>1592.7366300000001</v>
      </c>
    </row>
    <row r="61425" spans="1:5">
      <c r="A61425" s="3">
        <v>44199</v>
      </c>
      <c r="B61425" s="1">
        <v>3</v>
      </c>
      <c r="C61425" s="1">
        <v>423.82031999999998</v>
      </c>
      <c r="D61425" s="1">
        <v>1110.8752400000001</v>
      </c>
      <c r="E61425" s="1">
        <v>1534.6955599999999</v>
      </c>
    </row>
    <row r="61426" spans="1:5">
      <c r="A61426" s="3">
        <v>44199</v>
      </c>
      <c r="B61426" s="1">
        <v>4</v>
      </c>
      <c r="C61426" s="1">
        <v>420.67426999999998</v>
      </c>
      <c r="D61426" s="1">
        <v>1098.7052799999999</v>
      </c>
      <c r="E61426" s="1">
        <v>1519.3795500000001</v>
      </c>
    </row>
    <row r="61427" spans="1:5">
      <c r="A61427" s="3">
        <v>44199</v>
      </c>
      <c r="B61427" s="1">
        <v>5</v>
      </c>
      <c r="C61427" s="1">
        <v>424.88956999999999</v>
      </c>
      <c r="D61427" s="1">
        <v>1100.17868</v>
      </c>
      <c r="E61427" s="1">
        <v>1525.06825</v>
      </c>
    </row>
    <row r="61428" spans="1:5">
      <c r="A61428" s="3">
        <v>44199</v>
      </c>
      <c r="B61428" s="1">
        <v>6</v>
      </c>
      <c r="C61428" s="1">
        <v>435.02445</v>
      </c>
      <c r="D61428" s="1">
        <v>1117.09456</v>
      </c>
      <c r="E61428" s="1">
        <v>1552.1190099999999</v>
      </c>
    </row>
    <row r="61429" spans="1:5">
      <c r="A61429" s="3">
        <v>44199</v>
      </c>
      <c r="B61429" s="1">
        <v>7</v>
      </c>
      <c r="C61429" s="1">
        <v>453.22001</v>
      </c>
      <c r="D61429" s="1">
        <v>1156.11303</v>
      </c>
      <c r="E61429" s="1">
        <v>1609.33304</v>
      </c>
    </row>
    <row r="61430" spans="1:5">
      <c r="A61430" s="3">
        <v>44199</v>
      </c>
      <c r="B61430" s="1">
        <v>8</v>
      </c>
      <c r="C61430" s="1">
        <v>485.02895999999998</v>
      </c>
      <c r="D61430" s="1">
        <v>1227.9294199999999</v>
      </c>
      <c r="E61430" s="1">
        <v>1712.95838</v>
      </c>
    </row>
    <row r="61431" spans="1:5">
      <c r="A61431" s="3">
        <v>44199</v>
      </c>
      <c r="B61431" s="1">
        <v>9</v>
      </c>
      <c r="C61431" s="1">
        <v>536.77986999999996</v>
      </c>
      <c r="D61431" s="1">
        <v>1354.7143000000001</v>
      </c>
      <c r="E61431" s="1">
        <v>1891.4941699999999</v>
      </c>
    </row>
    <row r="61432" spans="1:5">
      <c r="A61432" s="3">
        <v>44199</v>
      </c>
      <c r="B61432" s="1">
        <v>10</v>
      </c>
      <c r="C61432" s="1">
        <v>583.05640000000005</v>
      </c>
      <c r="D61432" s="1">
        <v>1473.9654599999999</v>
      </c>
      <c r="E61432" s="1">
        <v>2057.0218599999998</v>
      </c>
    </row>
    <row r="61433" spans="1:5">
      <c r="A61433" s="3">
        <v>44199</v>
      </c>
      <c r="B61433" s="1">
        <v>11</v>
      </c>
      <c r="C61433" s="1">
        <v>608.96239000000003</v>
      </c>
      <c r="D61433" s="1">
        <v>1550.4451799999999</v>
      </c>
      <c r="E61433" s="1">
        <v>2159.4075699999999</v>
      </c>
    </row>
    <row r="61434" spans="1:5">
      <c r="A61434" s="3">
        <v>44199</v>
      </c>
      <c r="B61434" s="1">
        <v>12</v>
      </c>
      <c r="C61434" s="1">
        <v>630.51220999999998</v>
      </c>
      <c r="D61434" s="1">
        <v>1610.4891399999999</v>
      </c>
      <c r="E61434" s="1">
        <v>2241.00135</v>
      </c>
    </row>
    <row r="61435" spans="1:5">
      <c r="A61435" s="3">
        <v>44199</v>
      </c>
      <c r="B61435" s="1">
        <v>13</v>
      </c>
      <c r="C61435" s="1">
        <v>655.53337999999997</v>
      </c>
      <c r="D61435" s="1">
        <v>1675.2244499999999</v>
      </c>
      <c r="E61435" s="1">
        <v>2330.75783</v>
      </c>
    </row>
    <row r="61436" spans="1:5">
      <c r="A61436" s="3">
        <v>44199</v>
      </c>
      <c r="B61436" s="1">
        <v>14</v>
      </c>
      <c r="C61436" s="1">
        <v>665.90529000000004</v>
      </c>
      <c r="D61436" s="1">
        <v>1701.05735</v>
      </c>
      <c r="E61436" s="1">
        <v>2366.9626400000002</v>
      </c>
    </row>
    <row r="61437" spans="1:5">
      <c r="A61437" s="3">
        <v>44199</v>
      </c>
      <c r="B61437" s="1">
        <v>15</v>
      </c>
      <c r="C61437" s="1">
        <v>662.96766000000002</v>
      </c>
      <c r="D61437" s="1">
        <v>1697.1815200000001</v>
      </c>
      <c r="E61437" s="1">
        <v>2360.1491799999999</v>
      </c>
    </row>
    <row r="61438" spans="1:5">
      <c r="A61438" s="3">
        <v>44199</v>
      </c>
      <c r="B61438" s="1">
        <v>16</v>
      </c>
      <c r="C61438" s="1">
        <v>672.11467000000005</v>
      </c>
      <c r="D61438" s="1">
        <v>1715.84014</v>
      </c>
      <c r="E61438" s="1">
        <v>2387.9548100000002</v>
      </c>
    </row>
    <row r="61439" spans="1:5">
      <c r="A61439" s="3">
        <v>44199</v>
      </c>
      <c r="B61439" s="1">
        <v>17</v>
      </c>
      <c r="C61439" s="1">
        <v>715.78868</v>
      </c>
      <c r="D61439" s="1">
        <v>1810.27009</v>
      </c>
      <c r="E61439" s="1">
        <v>2526.0587700000001</v>
      </c>
    </row>
    <row r="61440" spans="1:5">
      <c r="A61440" s="3">
        <v>44199</v>
      </c>
      <c r="B61440" s="1">
        <v>18</v>
      </c>
      <c r="C61440" s="1">
        <v>765.13711000000001</v>
      </c>
      <c r="D61440" s="1">
        <v>1917.4584</v>
      </c>
      <c r="E61440" s="1">
        <v>2682.5955100000001</v>
      </c>
    </row>
    <row r="61441" spans="1:5">
      <c r="A61441" s="3">
        <v>44199</v>
      </c>
      <c r="B61441" s="1">
        <v>19</v>
      </c>
      <c r="C61441" s="1">
        <v>758.82604000000003</v>
      </c>
      <c r="D61441" s="1">
        <v>1910.9967200000001</v>
      </c>
      <c r="E61441" s="1">
        <v>2669.82276</v>
      </c>
    </row>
    <row r="61442" spans="1:5">
      <c r="A61442" s="3">
        <v>44199</v>
      </c>
      <c r="B61442" s="1">
        <v>20</v>
      </c>
      <c r="C61442" s="1">
        <v>733.47393999999997</v>
      </c>
      <c r="D61442" s="1">
        <v>1857.29348</v>
      </c>
      <c r="E61442" s="1">
        <v>2590.7674200000001</v>
      </c>
    </row>
    <row r="61443" spans="1:5">
      <c r="A61443" s="3">
        <v>44199</v>
      </c>
      <c r="B61443" s="1">
        <v>21</v>
      </c>
      <c r="C61443" s="1">
        <v>697.70315000000005</v>
      </c>
      <c r="D61443" s="1">
        <v>1773.9411500000001</v>
      </c>
      <c r="E61443" s="1">
        <v>2471.6442999999999</v>
      </c>
    </row>
    <row r="61444" spans="1:5">
      <c r="A61444" s="3">
        <v>44199</v>
      </c>
      <c r="B61444" s="1">
        <v>22</v>
      </c>
      <c r="C61444" s="1">
        <v>648.85033999999996</v>
      </c>
      <c r="D61444" s="1">
        <v>1657.0396000000001</v>
      </c>
      <c r="E61444" s="1">
        <v>2305.88994</v>
      </c>
    </row>
    <row r="61445" spans="1:5">
      <c r="A61445" s="3">
        <v>44199</v>
      </c>
      <c r="B61445" s="1">
        <v>23</v>
      </c>
      <c r="C61445" s="1">
        <v>582.66331000000002</v>
      </c>
      <c r="D61445" s="1">
        <v>1503.37871</v>
      </c>
      <c r="E61445" s="1">
        <v>2086.0420199999999</v>
      </c>
    </row>
    <row r="61446" spans="1:5">
      <c r="A61446" s="3">
        <v>44199</v>
      </c>
      <c r="B61446" s="1">
        <v>24</v>
      </c>
      <c r="C61446" s="1">
        <v>512.12851999999998</v>
      </c>
      <c r="D61446" s="1">
        <v>1337.02243</v>
      </c>
      <c r="E61446" s="1">
        <v>1849.15095</v>
      </c>
    </row>
    <row r="61447" spans="1:5">
      <c r="A61447" s="3">
        <v>44200</v>
      </c>
      <c r="B61447" s="1">
        <v>1</v>
      </c>
      <c r="C61447" s="1">
        <v>458.10471000000001</v>
      </c>
      <c r="D61447" s="1">
        <v>1205.2736199999999</v>
      </c>
      <c r="E61447" s="1">
        <v>1663.37833</v>
      </c>
    </row>
    <row r="61448" spans="1:5">
      <c r="A61448" s="3">
        <v>44200</v>
      </c>
      <c r="B61448" s="1">
        <v>2</v>
      </c>
      <c r="C61448" s="1">
        <v>429.74808999999999</v>
      </c>
      <c r="D61448" s="1">
        <v>1136.29513</v>
      </c>
      <c r="E61448" s="1">
        <v>1566.04322</v>
      </c>
    </row>
    <row r="61449" spans="1:5">
      <c r="A61449" s="3">
        <v>44200</v>
      </c>
      <c r="B61449" s="1">
        <v>3</v>
      </c>
      <c r="C61449" s="1">
        <v>415.00047999999998</v>
      </c>
      <c r="D61449" s="1">
        <v>1093.6466700000001</v>
      </c>
      <c r="E61449" s="1">
        <v>1508.64715</v>
      </c>
    </row>
    <row r="61450" spans="1:5">
      <c r="A61450" s="3">
        <v>44200</v>
      </c>
      <c r="B61450" s="1">
        <v>4</v>
      </c>
      <c r="C61450" s="1">
        <v>413.38040000000001</v>
      </c>
      <c r="D61450" s="1">
        <v>1085.3099500000001</v>
      </c>
      <c r="E61450" s="1">
        <v>1498.6903500000001</v>
      </c>
    </row>
    <row r="61451" spans="1:5">
      <c r="A61451" s="3">
        <v>44200</v>
      </c>
      <c r="B61451" s="1">
        <v>5</v>
      </c>
      <c r="C61451" s="1">
        <v>423.48676999999998</v>
      </c>
      <c r="D61451" s="1">
        <v>1102.9904300000001</v>
      </c>
      <c r="E61451" s="1">
        <v>1526.4772</v>
      </c>
    </row>
    <row r="61452" spans="1:5">
      <c r="A61452" s="3">
        <v>44200</v>
      </c>
      <c r="B61452" s="1">
        <v>6</v>
      </c>
      <c r="C61452" s="1">
        <v>453.51997999999998</v>
      </c>
      <c r="D61452" s="1">
        <v>1163.1215199999999</v>
      </c>
      <c r="E61452" s="1">
        <v>1616.6415</v>
      </c>
    </row>
    <row r="61453" spans="1:5">
      <c r="A61453" s="3">
        <v>44200</v>
      </c>
      <c r="B61453" s="1">
        <v>7</v>
      </c>
      <c r="C61453" s="1">
        <v>497.79539999999997</v>
      </c>
      <c r="D61453" s="1">
        <v>1264.5610200000001</v>
      </c>
      <c r="E61453" s="1">
        <v>1762.3564200000001</v>
      </c>
    </row>
    <row r="61454" spans="1:5">
      <c r="A61454" s="3">
        <v>44200</v>
      </c>
      <c r="B61454" s="1">
        <v>8</v>
      </c>
      <c r="C61454" s="1">
        <v>544.20371</v>
      </c>
      <c r="D61454" s="1">
        <v>1378.2560000000001</v>
      </c>
      <c r="E61454" s="1">
        <v>1922.4597100000001</v>
      </c>
    </row>
    <row r="61455" spans="1:5">
      <c r="A61455" s="3">
        <v>44200</v>
      </c>
      <c r="B61455" s="1">
        <v>9</v>
      </c>
      <c r="C61455" s="1">
        <v>561.82494999999994</v>
      </c>
      <c r="D61455" s="1">
        <v>1428.32898</v>
      </c>
      <c r="E61455" s="1">
        <v>1990.1539299999999</v>
      </c>
    </row>
    <row r="61456" spans="1:5">
      <c r="A61456" s="3">
        <v>44200</v>
      </c>
      <c r="B61456" s="1">
        <v>10</v>
      </c>
      <c r="C61456" s="1">
        <v>554.11301000000003</v>
      </c>
      <c r="D61456" s="1">
        <v>1410.61005</v>
      </c>
      <c r="E61456" s="1">
        <v>1964.72306</v>
      </c>
    </row>
    <row r="61457" spans="1:5">
      <c r="A61457" s="3">
        <v>44200</v>
      </c>
      <c r="B61457" s="1">
        <v>11</v>
      </c>
      <c r="C61457" s="1">
        <v>543.39360999999997</v>
      </c>
      <c r="D61457" s="1">
        <v>1390.1478300000001</v>
      </c>
      <c r="E61457" s="1">
        <v>1933.54144</v>
      </c>
    </row>
    <row r="61458" spans="1:5">
      <c r="A61458" s="3">
        <v>44200</v>
      </c>
      <c r="B61458" s="1">
        <v>12</v>
      </c>
      <c r="C61458" s="1">
        <v>538.78956000000005</v>
      </c>
      <c r="D61458" s="1">
        <v>1381.0296000000001</v>
      </c>
      <c r="E61458" s="1">
        <v>1919.81916</v>
      </c>
    </row>
    <row r="61459" spans="1:5">
      <c r="A61459" s="3">
        <v>44200</v>
      </c>
      <c r="B61459" s="1">
        <v>13</v>
      </c>
      <c r="C61459" s="1">
        <v>540.05255999999997</v>
      </c>
      <c r="D61459" s="1">
        <v>1387.64165</v>
      </c>
      <c r="E61459" s="1">
        <v>1927.6942100000001</v>
      </c>
    </row>
    <row r="61460" spans="1:5">
      <c r="A61460" s="3">
        <v>44200</v>
      </c>
      <c r="B61460" s="1">
        <v>14</v>
      </c>
      <c r="C61460" s="1">
        <v>528.36558000000002</v>
      </c>
      <c r="D61460" s="1">
        <v>1356.71424</v>
      </c>
      <c r="E61460" s="1">
        <v>1885.0798199999999</v>
      </c>
    </row>
    <row r="61461" spans="1:5">
      <c r="A61461" s="3">
        <v>44200</v>
      </c>
      <c r="B61461" s="1">
        <v>15</v>
      </c>
      <c r="C61461" s="1">
        <v>527.30291</v>
      </c>
      <c r="D61461" s="1">
        <v>1354.0657900000001</v>
      </c>
      <c r="E61461" s="1">
        <v>1881.3687</v>
      </c>
    </row>
    <row r="61462" spans="1:5">
      <c r="A61462" s="3">
        <v>44200</v>
      </c>
      <c r="B61462" s="1">
        <v>16</v>
      </c>
      <c r="C61462" s="1">
        <v>544.03886999999997</v>
      </c>
      <c r="D61462" s="1">
        <v>1394.44749</v>
      </c>
      <c r="E61462" s="1">
        <v>1938.4863600000001</v>
      </c>
    </row>
    <row r="61463" spans="1:5">
      <c r="A61463" s="3">
        <v>44200</v>
      </c>
      <c r="B61463" s="1">
        <v>17</v>
      </c>
      <c r="C61463" s="1">
        <v>596.64062000000001</v>
      </c>
      <c r="D61463" s="1">
        <v>1513.24443</v>
      </c>
      <c r="E61463" s="1">
        <v>2109.8850499999999</v>
      </c>
    </row>
    <row r="61464" spans="1:5">
      <c r="A61464" s="3">
        <v>44200</v>
      </c>
      <c r="B61464" s="1">
        <v>18</v>
      </c>
      <c r="C61464" s="1">
        <v>679.65508</v>
      </c>
      <c r="D61464" s="1">
        <v>1707.4145599999999</v>
      </c>
      <c r="E61464" s="1">
        <v>2387.0696400000002</v>
      </c>
    </row>
    <row r="61465" spans="1:5">
      <c r="A61465" s="3">
        <v>44200</v>
      </c>
      <c r="B61465" s="1">
        <v>19</v>
      </c>
      <c r="C61465" s="1">
        <v>698.64643000000001</v>
      </c>
      <c r="D61465" s="1">
        <v>1760.8735300000001</v>
      </c>
      <c r="E61465" s="1">
        <v>2459.5199600000001</v>
      </c>
    </row>
    <row r="61466" spans="1:5">
      <c r="A61466" s="3">
        <v>44200</v>
      </c>
      <c r="B61466" s="1">
        <v>20</v>
      </c>
      <c r="C61466" s="1">
        <v>684.27647000000002</v>
      </c>
      <c r="D61466" s="1">
        <v>1735.09133</v>
      </c>
      <c r="E61466" s="1">
        <v>2419.3678</v>
      </c>
    </row>
    <row r="61467" spans="1:5">
      <c r="A61467" s="3">
        <v>44200</v>
      </c>
      <c r="B61467" s="1">
        <v>21</v>
      </c>
      <c r="C61467" s="1">
        <v>658.04643999999996</v>
      </c>
      <c r="D61467" s="1">
        <v>1673.1072899999999</v>
      </c>
      <c r="E61467" s="1">
        <v>2331.15373</v>
      </c>
    </row>
    <row r="61468" spans="1:5">
      <c r="A61468" s="3">
        <v>44200</v>
      </c>
      <c r="B61468" s="1">
        <v>22</v>
      </c>
      <c r="C61468" s="1">
        <v>613.45640000000003</v>
      </c>
      <c r="D61468" s="1">
        <v>1566.3253</v>
      </c>
      <c r="E61468" s="1">
        <v>2179.7817</v>
      </c>
    </row>
    <row r="61469" spans="1:5">
      <c r="A61469" s="3">
        <v>44200</v>
      </c>
      <c r="B61469" s="1">
        <v>23</v>
      </c>
      <c r="C61469" s="1">
        <v>546.99490000000003</v>
      </c>
      <c r="D61469" s="1">
        <v>1412.57233</v>
      </c>
      <c r="E61469" s="1">
        <v>1959.5672300000001</v>
      </c>
    </row>
    <row r="61470" spans="1:5">
      <c r="A61470" s="3">
        <v>44200</v>
      </c>
      <c r="B61470" s="1">
        <v>24</v>
      </c>
      <c r="C61470" s="1">
        <v>481.43601999999998</v>
      </c>
      <c r="D61470" s="1">
        <v>1260.7056700000001</v>
      </c>
      <c r="E61470" s="1">
        <v>1742.1416899999999</v>
      </c>
    </row>
    <row r="61471" spans="1:5">
      <c r="A61471" s="3">
        <v>44201</v>
      </c>
      <c r="B61471" s="1">
        <v>1</v>
      </c>
      <c r="C61471" s="1">
        <v>433.01720999999998</v>
      </c>
      <c r="D61471" s="1">
        <v>1141.22542</v>
      </c>
      <c r="E61471" s="1">
        <v>1574.24263</v>
      </c>
    </row>
    <row r="61472" spans="1:5">
      <c r="A61472" s="3">
        <v>44201</v>
      </c>
      <c r="B61472" s="1">
        <v>2</v>
      </c>
      <c r="C61472" s="1">
        <v>405.14055999999999</v>
      </c>
      <c r="D61472" s="1">
        <v>1072.62787</v>
      </c>
      <c r="E61472" s="1">
        <v>1477.7684300000001</v>
      </c>
    </row>
    <row r="61473" spans="1:5">
      <c r="A61473" s="3">
        <v>44201</v>
      </c>
      <c r="B61473" s="1">
        <v>3</v>
      </c>
      <c r="C61473" s="1">
        <v>393.04565000000002</v>
      </c>
      <c r="D61473" s="1">
        <v>1039.5225499999999</v>
      </c>
      <c r="E61473" s="1">
        <v>1432.5681999999999</v>
      </c>
    </row>
    <row r="61474" spans="1:5">
      <c r="A61474" s="3">
        <v>44201</v>
      </c>
      <c r="B61474" s="1">
        <v>4</v>
      </c>
      <c r="C61474" s="1">
        <v>391.48899</v>
      </c>
      <c r="D61474" s="1">
        <v>1026.3685399999999</v>
      </c>
      <c r="E61474" s="1">
        <v>1417.85753</v>
      </c>
    </row>
    <row r="61475" spans="1:5">
      <c r="A61475" s="3">
        <v>44201</v>
      </c>
      <c r="B61475" s="1">
        <v>5</v>
      </c>
      <c r="C61475" s="1">
        <v>404.00112999999999</v>
      </c>
      <c r="D61475" s="1">
        <v>1051.6580200000001</v>
      </c>
      <c r="E61475" s="1">
        <v>1455.65915</v>
      </c>
    </row>
    <row r="61476" spans="1:5">
      <c r="A61476" s="3">
        <v>44201</v>
      </c>
      <c r="B61476" s="1">
        <v>6</v>
      </c>
      <c r="C61476" s="1">
        <v>434.64425999999997</v>
      </c>
      <c r="D61476" s="1">
        <v>1114.18262</v>
      </c>
      <c r="E61476" s="1">
        <v>1548.8268800000001</v>
      </c>
    </row>
    <row r="61477" spans="1:5">
      <c r="A61477" s="3">
        <v>44201</v>
      </c>
      <c r="B61477" s="1">
        <v>7</v>
      </c>
      <c r="C61477" s="1">
        <v>477.18509</v>
      </c>
      <c r="D61477" s="1">
        <v>1208.9879100000001</v>
      </c>
      <c r="E61477" s="1">
        <v>1686.173</v>
      </c>
    </row>
    <row r="61478" spans="1:5">
      <c r="A61478" s="3">
        <v>44201</v>
      </c>
      <c r="B61478" s="1">
        <v>8</v>
      </c>
      <c r="C61478" s="1">
        <v>520.04450999999995</v>
      </c>
      <c r="D61478" s="1">
        <v>1315.3592100000001</v>
      </c>
      <c r="E61478" s="1">
        <v>1835.40372</v>
      </c>
    </row>
    <row r="61479" spans="1:5">
      <c r="A61479" s="3">
        <v>44201</v>
      </c>
      <c r="B61479" s="1">
        <v>9</v>
      </c>
      <c r="C61479" s="1">
        <v>542.52149999999995</v>
      </c>
      <c r="D61479" s="1">
        <v>1379.7132999999999</v>
      </c>
      <c r="E61479" s="1">
        <v>1922.2348</v>
      </c>
    </row>
    <row r="61480" spans="1:5">
      <c r="A61480" s="3">
        <v>44201</v>
      </c>
      <c r="B61480" s="1">
        <v>10</v>
      </c>
      <c r="C61480" s="1">
        <v>543.54877999999997</v>
      </c>
      <c r="D61480" s="1">
        <v>1382.3960500000001</v>
      </c>
      <c r="E61480" s="1">
        <v>1925.9448299999999</v>
      </c>
    </row>
    <row r="61481" spans="1:5">
      <c r="A61481" s="3">
        <v>44201</v>
      </c>
      <c r="B61481" s="1">
        <v>11</v>
      </c>
      <c r="C61481" s="1">
        <v>538.87792000000002</v>
      </c>
      <c r="D61481" s="1">
        <v>1376.9029700000001</v>
      </c>
      <c r="E61481" s="1">
        <v>1915.78089</v>
      </c>
    </row>
    <row r="61482" spans="1:5">
      <c r="A61482" s="3">
        <v>44201</v>
      </c>
      <c r="B61482" s="1">
        <v>12</v>
      </c>
      <c r="C61482" s="1">
        <v>540.43971999999997</v>
      </c>
      <c r="D61482" s="1">
        <v>1383.0872099999999</v>
      </c>
      <c r="E61482" s="1">
        <v>1923.52693</v>
      </c>
    </row>
    <row r="61483" spans="1:5">
      <c r="A61483" s="3">
        <v>44201</v>
      </c>
      <c r="B61483" s="1">
        <v>13</v>
      </c>
      <c r="C61483" s="1">
        <v>537.92925000000002</v>
      </c>
      <c r="D61483" s="1">
        <v>1378.8464200000001</v>
      </c>
      <c r="E61483" s="1">
        <v>1916.77567</v>
      </c>
    </row>
    <row r="61484" spans="1:5">
      <c r="A61484" s="3">
        <v>44201</v>
      </c>
      <c r="B61484" s="1">
        <v>14</v>
      </c>
      <c r="C61484" s="1">
        <v>529.26419999999996</v>
      </c>
      <c r="D61484" s="1">
        <v>1360.0296800000001</v>
      </c>
      <c r="E61484" s="1">
        <v>1889.2938799999999</v>
      </c>
    </row>
    <row r="61485" spans="1:5">
      <c r="A61485" s="3">
        <v>44201</v>
      </c>
      <c r="B61485" s="1">
        <v>15</v>
      </c>
      <c r="C61485" s="1">
        <v>529.39</v>
      </c>
      <c r="D61485" s="1">
        <v>1359.08538</v>
      </c>
      <c r="E61485" s="1">
        <v>1888.4753800000001</v>
      </c>
    </row>
    <row r="61486" spans="1:5">
      <c r="A61486" s="3">
        <v>44201</v>
      </c>
      <c r="B61486" s="1">
        <v>16</v>
      </c>
      <c r="C61486" s="1">
        <v>544.16384000000005</v>
      </c>
      <c r="D61486" s="1">
        <v>1395.19785</v>
      </c>
      <c r="E61486" s="1">
        <v>1939.36169</v>
      </c>
    </row>
    <row r="61487" spans="1:5">
      <c r="A61487" s="3">
        <v>44201</v>
      </c>
      <c r="B61487" s="1">
        <v>17</v>
      </c>
      <c r="C61487" s="1">
        <v>601.82426999999996</v>
      </c>
      <c r="D61487" s="1">
        <v>1528.33699</v>
      </c>
      <c r="E61487" s="1">
        <v>2130.1612599999999</v>
      </c>
    </row>
    <row r="61488" spans="1:5">
      <c r="A61488" s="3">
        <v>44201</v>
      </c>
      <c r="B61488" s="1">
        <v>18</v>
      </c>
      <c r="C61488" s="1">
        <v>685.83086000000003</v>
      </c>
      <c r="D61488" s="1">
        <v>1719.57935</v>
      </c>
      <c r="E61488" s="1">
        <v>2405.41021</v>
      </c>
    </row>
    <row r="61489" spans="1:5">
      <c r="A61489" s="3">
        <v>44201</v>
      </c>
      <c r="B61489" s="1">
        <v>19</v>
      </c>
      <c r="C61489" s="1">
        <v>701.69964000000004</v>
      </c>
      <c r="D61489" s="1">
        <v>1768.47189</v>
      </c>
      <c r="E61489" s="1">
        <v>2470.1715300000001</v>
      </c>
    </row>
    <row r="61490" spans="1:5">
      <c r="A61490" s="3">
        <v>44201</v>
      </c>
      <c r="B61490" s="1">
        <v>20</v>
      </c>
      <c r="C61490" s="1">
        <v>687.34154999999998</v>
      </c>
      <c r="D61490" s="1">
        <v>1744.54258</v>
      </c>
      <c r="E61490" s="1">
        <v>2431.8841299999999</v>
      </c>
    </row>
    <row r="61491" spans="1:5">
      <c r="A61491" s="3">
        <v>44201</v>
      </c>
      <c r="B61491" s="1">
        <v>21</v>
      </c>
      <c r="C61491" s="1">
        <v>661.76225999999997</v>
      </c>
      <c r="D61491" s="1">
        <v>1686.04864</v>
      </c>
      <c r="E61491" s="1">
        <v>2347.8108999999999</v>
      </c>
    </row>
    <row r="61492" spans="1:5">
      <c r="A61492" s="3">
        <v>44201</v>
      </c>
      <c r="B61492" s="1">
        <v>22</v>
      </c>
      <c r="C61492" s="1">
        <v>618.13930000000005</v>
      </c>
      <c r="D61492" s="1">
        <v>1583.02793</v>
      </c>
      <c r="E61492" s="1">
        <v>2201.16723</v>
      </c>
    </row>
    <row r="61493" spans="1:5">
      <c r="A61493" s="3">
        <v>44201</v>
      </c>
      <c r="B61493" s="1">
        <v>23</v>
      </c>
      <c r="C61493" s="1">
        <v>554.47789</v>
      </c>
      <c r="D61493" s="1">
        <v>1432.7492</v>
      </c>
      <c r="E61493" s="1">
        <v>1987.2270900000001</v>
      </c>
    </row>
    <row r="61494" spans="1:5">
      <c r="A61494" s="3">
        <v>44201</v>
      </c>
      <c r="B61494" s="1">
        <v>24</v>
      </c>
      <c r="C61494" s="1">
        <v>488.28955000000002</v>
      </c>
      <c r="D61494" s="1">
        <v>1278.2073399999999</v>
      </c>
      <c r="E61494" s="1">
        <v>1766.4968899999999</v>
      </c>
    </row>
    <row r="61495" spans="1:5">
      <c r="A61495" s="3">
        <v>44202</v>
      </c>
      <c r="B61495" s="1">
        <v>1</v>
      </c>
      <c r="C61495" s="1">
        <v>442.39908000000003</v>
      </c>
      <c r="D61495" s="1">
        <v>1169.3724500000001</v>
      </c>
      <c r="E61495" s="1">
        <v>1611.77153</v>
      </c>
    </row>
    <row r="61496" spans="1:5">
      <c r="A61496" s="3">
        <v>44202</v>
      </c>
      <c r="B61496" s="1">
        <v>2</v>
      </c>
      <c r="C61496" s="1">
        <v>413.09721000000002</v>
      </c>
      <c r="D61496" s="1">
        <v>1092.8290500000001</v>
      </c>
      <c r="E61496" s="1">
        <v>1505.92626</v>
      </c>
    </row>
    <row r="61497" spans="1:5">
      <c r="A61497" s="3">
        <v>44202</v>
      </c>
      <c r="B61497" s="1">
        <v>3</v>
      </c>
      <c r="C61497" s="1">
        <v>402.52879999999999</v>
      </c>
      <c r="D61497" s="1">
        <v>1064.30673</v>
      </c>
      <c r="E61497" s="1">
        <v>1466.8355300000001</v>
      </c>
    </row>
    <row r="61498" spans="1:5">
      <c r="A61498" s="3">
        <v>44202</v>
      </c>
      <c r="B61498" s="1">
        <v>4</v>
      </c>
      <c r="C61498" s="1">
        <v>403.11471</v>
      </c>
      <c r="D61498" s="1">
        <v>1059.19175</v>
      </c>
      <c r="E61498" s="1">
        <v>1462.30646</v>
      </c>
    </row>
    <row r="61499" spans="1:5">
      <c r="A61499" s="3">
        <v>44202</v>
      </c>
      <c r="B61499" s="1">
        <v>5</v>
      </c>
      <c r="C61499" s="1">
        <v>412.99686000000003</v>
      </c>
      <c r="D61499" s="1">
        <v>1075.71379</v>
      </c>
      <c r="E61499" s="1">
        <v>1488.71065</v>
      </c>
    </row>
    <row r="61500" spans="1:5">
      <c r="A61500" s="3">
        <v>44202</v>
      </c>
      <c r="B61500" s="1">
        <v>6</v>
      </c>
      <c r="C61500" s="1">
        <v>444.02125999999998</v>
      </c>
      <c r="D61500" s="1">
        <v>1139.3001999999999</v>
      </c>
      <c r="E61500" s="1">
        <v>1583.3214599999999</v>
      </c>
    </row>
    <row r="61501" spans="1:5">
      <c r="A61501" s="3">
        <v>44202</v>
      </c>
      <c r="B61501" s="1">
        <v>7</v>
      </c>
      <c r="C61501" s="1">
        <v>485.31970000000001</v>
      </c>
      <c r="D61501" s="1">
        <v>1235.41805</v>
      </c>
      <c r="E61501" s="1">
        <v>1720.73775</v>
      </c>
    </row>
    <row r="61502" spans="1:5">
      <c r="A61502" s="3">
        <v>44202</v>
      </c>
      <c r="B61502" s="1">
        <v>8</v>
      </c>
      <c r="C61502" s="1">
        <v>533.45654999999999</v>
      </c>
      <c r="D61502" s="1">
        <v>1352.8961099999999</v>
      </c>
      <c r="E61502" s="1">
        <v>1886.35266</v>
      </c>
    </row>
    <row r="61503" spans="1:5">
      <c r="A61503" s="3">
        <v>44202</v>
      </c>
      <c r="B61503" s="1">
        <v>9</v>
      </c>
      <c r="C61503" s="1">
        <v>541.19293000000005</v>
      </c>
      <c r="D61503" s="1">
        <v>1380.2970800000001</v>
      </c>
      <c r="E61503" s="1">
        <v>1921.49001</v>
      </c>
    </row>
    <row r="61504" spans="1:5">
      <c r="A61504" s="3">
        <v>44202</v>
      </c>
      <c r="B61504" s="1">
        <v>10</v>
      </c>
      <c r="C61504" s="1">
        <v>532.55871000000002</v>
      </c>
      <c r="D61504" s="1">
        <v>1359.6578199999999</v>
      </c>
      <c r="E61504" s="1">
        <v>1892.2165299999999</v>
      </c>
    </row>
    <row r="61505" spans="1:5">
      <c r="A61505" s="3">
        <v>44202</v>
      </c>
      <c r="B61505" s="1">
        <v>11</v>
      </c>
      <c r="C61505" s="1">
        <v>528.77453000000003</v>
      </c>
      <c r="D61505" s="1">
        <v>1358.9422</v>
      </c>
      <c r="E61505" s="1">
        <v>1887.7167300000001</v>
      </c>
    </row>
    <row r="61506" spans="1:5">
      <c r="A61506" s="3">
        <v>44202</v>
      </c>
      <c r="B61506" s="1">
        <v>12</v>
      </c>
      <c r="C61506" s="1">
        <v>524.59082000000001</v>
      </c>
      <c r="D61506" s="1">
        <v>1350.1190799999999</v>
      </c>
      <c r="E61506" s="1">
        <v>1874.7099000000001</v>
      </c>
    </row>
    <row r="61507" spans="1:5">
      <c r="A61507" s="3">
        <v>44202</v>
      </c>
      <c r="B61507" s="1">
        <v>13</v>
      </c>
      <c r="C61507" s="1">
        <v>523.70676000000003</v>
      </c>
      <c r="D61507" s="1">
        <v>1350.6134099999999</v>
      </c>
      <c r="E61507" s="1">
        <v>1874.32017</v>
      </c>
    </row>
    <row r="61508" spans="1:5">
      <c r="A61508" s="3">
        <v>44202</v>
      </c>
      <c r="B61508" s="1">
        <v>14</v>
      </c>
      <c r="C61508" s="1">
        <v>522.30952000000002</v>
      </c>
      <c r="D61508" s="1">
        <v>1348.6431500000001</v>
      </c>
      <c r="E61508" s="1">
        <v>1870.9526699999999</v>
      </c>
    </row>
    <row r="61509" spans="1:5">
      <c r="A61509" s="3">
        <v>44202</v>
      </c>
      <c r="B61509" s="1">
        <v>15</v>
      </c>
      <c r="C61509" s="1">
        <v>523.72713999999996</v>
      </c>
      <c r="D61509" s="1">
        <v>1348.0368100000001</v>
      </c>
      <c r="E61509" s="1">
        <v>1871.76395</v>
      </c>
    </row>
    <row r="61510" spans="1:5">
      <c r="A61510" s="3">
        <v>44202</v>
      </c>
      <c r="B61510" s="1">
        <v>16</v>
      </c>
      <c r="C61510" s="1">
        <v>542.76170999999999</v>
      </c>
      <c r="D61510" s="1">
        <v>1395.6818499999999</v>
      </c>
      <c r="E61510" s="1">
        <v>1938.4435599999999</v>
      </c>
    </row>
    <row r="61511" spans="1:5">
      <c r="A61511" s="3">
        <v>44202</v>
      </c>
      <c r="B61511" s="1">
        <v>17</v>
      </c>
      <c r="C61511" s="1">
        <v>595.70138999999995</v>
      </c>
      <c r="D61511" s="1">
        <v>1517.1252300000001</v>
      </c>
      <c r="E61511" s="1">
        <v>2112.8266199999998</v>
      </c>
    </row>
    <row r="61512" spans="1:5">
      <c r="A61512" s="3">
        <v>44202</v>
      </c>
      <c r="B61512" s="1">
        <v>18</v>
      </c>
      <c r="C61512" s="1">
        <v>691.79078000000004</v>
      </c>
      <c r="D61512" s="1">
        <v>1740.69856</v>
      </c>
      <c r="E61512" s="1">
        <v>2432.4893400000001</v>
      </c>
    </row>
    <row r="61513" spans="1:5">
      <c r="A61513" s="3">
        <v>44202</v>
      </c>
      <c r="B61513" s="1">
        <v>19</v>
      </c>
      <c r="C61513" s="1">
        <v>711.04906000000005</v>
      </c>
      <c r="D61513" s="1">
        <v>1799.1562699999999</v>
      </c>
      <c r="E61513" s="1">
        <v>2510.2053299999998</v>
      </c>
    </row>
    <row r="61514" spans="1:5">
      <c r="A61514" s="3">
        <v>44202</v>
      </c>
      <c r="B61514" s="1">
        <v>20</v>
      </c>
      <c r="C61514" s="1">
        <v>699.60163</v>
      </c>
      <c r="D61514" s="1">
        <v>1779.9183</v>
      </c>
      <c r="E61514" s="1">
        <v>2479.5199299999999</v>
      </c>
    </row>
    <row r="61515" spans="1:5">
      <c r="A61515" s="3">
        <v>44202</v>
      </c>
      <c r="B61515" s="1">
        <v>21</v>
      </c>
      <c r="C61515" s="1">
        <v>675.06119999999999</v>
      </c>
      <c r="D61515" s="1">
        <v>1723.1168700000001</v>
      </c>
      <c r="E61515" s="1">
        <v>2398.1780699999999</v>
      </c>
    </row>
    <row r="61516" spans="1:5">
      <c r="A61516" s="3">
        <v>44202</v>
      </c>
      <c r="B61516" s="1">
        <v>22</v>
      </c>
      <c r="C61516" s="1">
        <v>639.15520000000004</v>
      </c>
      <c r="D61516" s="1">
        <v>1638.56458</v>
      </c>
      <c r="E61516" s="1">
        <v>2277.7197799999999</v>
      </c>
    </row>
    <row r="61517" spans="1:5">
      <c r="A61517" s="3">
        <v>44202</v>
      </c>
      <c r="B61517" s="1">
        <v>23</v>
      </c>
      <c r="C61517" s="1">
        <v>575.43277999999998</v>
      </c>
      <c r="D61517" s="1">
        <v>1490.6754000000001</v>
      </c>
      <c r="E61517" s="1">
        <v>2066.1081800000002</v>
      </c>
    </row>
    <row r="61518" spans="1:5">
      <c r="A61518" s="3">
        <v>44202</v>
      </c>
      <c r="B61518" s="1">
        <v>24</v>
      </c>
      <c r="C61518" s="1">
        <v>513.15957000000003</v>
      </c>
      <c r="D61518" s="1">
        <v>1346.17246</v>
      </c>
      <c r="E61518" s="1">
        <v>1859.33203</v>
      </c>
    </row>
    <row r="61519" spans="1:5">
      <c r="A61519" s="3">
        <v>44203</v>
      </c>
      <c r="B61519" s="1">
        <v>1</v>
      </c>
      <c r="C61519" s="1">
        <v>468.41609</v>
      </c>
      <c r="D61519" s="1">
        <v>1236.7588699999999</v>
      </c>
      <c r="E61519" s="1">
        <v>1705.1749600000001</v>
      </c>
    </row>
    <row r="61520" spans="1:5">
      <c r="A61520" s="3">
        <v>44203</v>
      </c>
      <c r="B61520" s="1">
        <v>2</v>
      </c>
      <c r="C61520" s="1">
        <v>440.86559</v>
      </c>
      <c r="D61520" s="1">
        <v>1166.0473400000001</v>
      </c>
      <c r="E61520" s="1">
        <v>1606.91293</v>
      </c>
    </row>
    <row r="61521" spans="1:5">
      <c r="A61521" s="3">
        <v>44203</v>
      </c>
      <c r="B61521" s="1">
        <v>3</v>
      </c>
      <c r="C61521" s="1">
        <v>432.73799000000002</v>
      </c>
      <c r="D61521" s="1">
        <v>1144.2485999999999</v>
      </c>
      <c r="E61521" s="1">
        <v>1576.98659</v>
      </c>
    </row>
    <row r="61522" spans="1:5">
      <c r="A61522" s="3">
        <v>44203</v>
      </c>
      <c r="B61522" s="1">
        <v>4</v>
      </c>
      <c r="C61522" s="1">
        <v>432.17822000000001</v>
      </c>
      <c r="D61522" s="1">
        <v>1134.7126599999999</v>
      </c>
      <c r="E61522" s="1">
        <v>1566.8908799999999</v>
      </c>
    </row>
    <row r="61523" spans="1:5">
      <c r="A61523" s="3">
        <v>44203</v>
      </c>
      <c r="B61523" s="1">
        <v>5</v>
      </c>
      <c r="C61523" s="1">
        <v>448.05847</v>
      </c>
      <c r="D61523" s="1">
        <v>1167.8982699999999</v>
      </c>
      <c r="E61523" s="1">
        <v>1615.9567400000001</v>
      </c>
    </row>
    <row r="61524" spans="1:5">
      <c r="A61524" s="3">
        <v>44203</v>
      </c>
      <c r="B61524" s="1">
        <v>6</v>
      </c>
      <c r="C61524" s="1">
        <v>480.76452999999998</v>
      </c>
      <c r="D61524" s="1">
        <v>1232.89878</v>
      </c>
      <c r="E61524" s="1">
        <v>1713.6633099999999</v>
      </c>
    </row>
    <row r="61525" spans="1:5">
      <c r="A61525" s="3">
        <v>44203</v>
      </c>
      <c r="B61525" s="1">
        <v>7</v>
      </c>
      <c r="C61525" s="1">
        <v>525.57921999999996</v>
      </c>
      <c r="D61525" s="1">
        <v>1340.8512800000001</v>
      </c>
      <c r="E61525" s="1">
        <v>1866.4304999999999</v>
      </c>
    </row>
    <row r="61526" spans="1:5">
      <c r="A61526" s="3">
        <v>44203</v>
      </c>
      <c r="B61526" s="1">
        <v>8</v>
      </c>
      <c r="C61526" s="1">
        <v>569.67663000000005</v>
      </c>
      <c r="D61526" s="1">
        <v>1449.4874600000001</v>
      </c>
      <c r="E61526" s="1">
        <v>2019.16409</v>
      </c>
    </row>
    <row r="61527" spans="1:5">
      <c r="A61527" s="3">
        <v>44203</v>
      </c>
      <c r="B61527" s="1">
        <v>9</v>
      </c>
      <c r="C61527" s="1">
        <v>575.75861999999995</v>
      </c>
      <c r="D61527" s="1">
        <v>1471.23326</v>
      </c>
      <c r="E61527" s="1">
        <v>2046.99188</v>
      </c>
    </row>
    <row r="61528" spans="1:5">
      <c r="A61528" s="3">
        <v>44203</v>
      </c>
      <c r="B61528" s="1">
        <v>10</v>
      </c>
      <c r="C61528" s="1">
        <v>550.48963000000003</v>
      </c>
      <c r="D61528" s="1">
        <v>1412.26864</v>
      </c>
      <c r="E61528" s="1">
        <v>1962.75827</v>
      </c>
    </row>
    <row r="61529" spans="1:5">
      <c r="A61529" s="3">
        <v>44203</v>
      </c>
      <c r="B61529" s="1">
        <v>11</v>
      </c>
      <c r="C61529" s="1">
        <v>527.38109999999995</v>
      </c>
      <c r="D61529" s="1">
        <v>1360.6652899999999</v>
      </c>
      <c r="E61529" s="1">
        <v>1888.04639</v>
      </c>
    </row>
    <row r="61530" spans="1:5">
      <c r="A61530" s="3">
        <v>44203</v>
      </c>
      <c r="B61530" s="1">
        <v>12</v>
      </c>
      <c r="C61530" s="1">
        <v>513.60735999999997</v>
      </c>
      <c r="D61530" s="1">
        <v>1328.5506</v>
      </c>
      <c r="E61530" s="1">
        <v>1842.15796</v>
      </c>
    </row>
    <row r="61531" spans="1:5">
      <c r="A61531" s="3">
        <v>44203</v>
      </c>
      <c r="B61531" s="1">
        <v>13</v>
      </c>
      <c r="C61531" s="1">
        <v>506.75581</v>
      </c>
      <c r="D61531" s="1">
        <v>1314.14202</v>
      </c>
      <c r="E61531" s="1">
        <v>1820.8978300000001</v>
      </c>
    </row>
    <row r="61532" spans="1:5">
      <c r="A61532" s="3">
        <v>44203</v>
      </c>
      <c r="B61532" s="1">
        <v>14</v>
      </c>
      <c r="C61532" s="1">
        <v>488.16410999999999</v>
      </c>
      <c r="D61532" s="1">
        <v>1266.3357900000001</v>
      </c>
      <c r="E61532" s="1">
        <v>1754.4999</v>
      </c>
    </row>
    <row r="61533" spans="1:5">
      <c r="A61533" s="3">
        <v>44203</v>
      </c>
      <c r="B61533" s="1">
        <v>15</v>
      </c>
      <c r="C61533" s="1">
        <v>480.94387999999998</v>
      </c>
      <c r="D61533" s="1">
        <v>1250.01216</v>
      </c>
      <c r="E61533" s="1">
        <v>1730.95604</v>
      </c>
    </row>
    <row r="61534" spans="1:5">
      <c r="A61534" s="3">
        <v>44203</v>
      </c>
      <c r="B61534" s="1">
        <v>16</v>
      </c>
      <c r="C61534" s="1">
        <v>499.23703999999998</v>
      </c>
      <c r="D61534" s="1">
        <v>1289.7044100000001</v>
      </c>
      <c r="E61534" s="1">
        <v>1788.94145</v>
      </c>
    </row>
    <row r="61535" spans="1:5">
      <c r="A61535" s="3">
        <v>44203</v>
      </c>
      <c r="B61535" s="1">
        <v>17</v>
      </c>
      <c r="C61535" s="1">
        <v>557.38256999999999</v>
      </c>
      <c r="D61535" s="1">
        <v>1424.7913599999999</v>
      </c>
      <c r="E61535" s="1">
        <v>1982.1739299999999</v>
      </c>
    </row>
    <row r="61536" spans="1:5">
      <c r="A61536" s="3">
        <v>44203</v>
      </c>
      <c r="B61536" s="1">
        <v>18</v>
      </c>
      <c r="C61536" s="1">
        <v>662.60226</v>
      </c>
      <c r="D61536" s="1">
        <v>1667.6910499999999</v>
      </c>
      <c r="E61536" s="1">
        <v>2330.29331</v>
      </c>
    </row>
    <row r="61537" spans="1:5">
      <c r="A61537" s="3">
        <v>44203</v>
      </c>
      <c r="B61537" s="1">
        <v>19</v>
      </c>
      <c r="C61537" s="1">
        <v>695.08434999999997</v>
      </c>
      <c r="D61537" s="1">
        <v>1760.20614</v>
      </c>
      <c r="E61537" s="1">
        <v>2455.2904899999999</v>
      </c>
    </row>
    <row r="61538" spans="1:5">
      <c r="A61538" s="3">
        <v>44203</v>
      </c>
      <c r="B61538" s="1">
        <v>20</v>
      </c>
      <c r="C61538" s="1">
        <v>691.14994000000002</v>
      </c>
      <c r="D61538" s="1">
        <v>1761.7849699999999</v>
      </c>
      <c r="E61538" s="1">
        <v>2452.9349099999999</v>
      </c>
    </row>
    <row r="61539" spans="1:5">
      <c r="A61539" s="3">
        <v>44203</v>
      </c>
      <c r="B61539" s="1">
        <v>21</v>
      </c>
      <c r="C61539" s="1">
        <v>677.76975000000004</v>
      </c>
      <c r="D61539" s="1">
        <v>1733.87345</v>
      </c>
      <c r="E61539" s="1">
        <v>2411.6432</v>
      </c>
    </row>
    <row r="61540" spans="1:5">
      <c r="A61540" s="3">
        <v>44203</v>
      </c>
      <c r="B61540" s="1">
        <v>22</v>
      </c>
      <c r="C61540" s="1">
        <v>644.27571</v>
      </c>
      <c r="D61540" s="1">
        <v>1654.5003200000001</v>
      </c>
      <c r="E61540" s="1">
        <v>2298.77603</v>
      </c>
    </row>
    <row r="61541" spans="1:5">
      <c r="A61541" s="3">
        <v>44203</v>
      </c>
      <c r="B61541" s="1">
        <v>23</v>
      </c>
      <c r="C61541" s="1">
        <v>585.95001999999999</v>
      </c>
      <c r="D61541" s="1">
        <v>1525.1522600000001</v>
      </c>
      <c r="E61541" s="1">
        <v>2111.1022800000001</v>
      </c>
    </row>
    <row r="61542" spans="1:5">
      <c r="A61542" s="3">
        <v>44203</v>
      </c>
      <c r="B61542" s="1">
        <v>24</v>
      </c>
      <c r="C61542" s="1">
        <v>523.46227999999996</v>
      </c>
      <c r="D61542" s="1">
        <v>1374.3199400000001</v>
      </c>
      <c r="E61542" s="1">
        <v>1897.7822200000001</v>
      </c>
    </row>
    <row r="61543" spans="1:5">
      <c r="A61543" s="3">
        <v>44204</v>
      </c>
      <c r="B61543" s="1">
        <v>1</v>
      </c>
      <c r="C61543" s="1">
        <v>483.51659999999998</v>
      </c>
      <c r="D61543" s="1">
        <v>1277.9601500000001</v>
      </c>
      <c r="E61543" s="1">
        <v>1761.47675</v>
      </c>
    </row>
    <row r="61544" spans="1:5">
      <c r="A61544" s="3">
        <v>44204</v>
      </c>
      <c r="B61544" s="1">
        <v>2</v>
      </c>
      <c r="C61544" s="1">
        <v>466.08490999999998</v>
      </c>
      <c r="D61544" s="1">
        <v>1229.28712</v>
      </c>
      <c r="E61544" s="1">
        <v>1695.37203</v>
      </c>
    </row>
    <row r="61545" spans="1:5">
      <c r="A61545" s="3">
        <v>44204</v>
      </c>
      <c r="B61545" s="1">
        <v>3</v>
      </c>
      <c r="C61545" s="1">
        <v>461.45303999999999</v>
      </c>
      <c r="D61545" s="1">
        <v>1216.62267</v>
      </c>
      <c r="E61545" s="1">
        <v>1678.0757100000001</v>
      </c>
    </row>
    <row r="61546" spans="1:5">
      <c r="A61546" s="3">
        <v>44204</v>
      </c>
      <c r="B61546" s="1">
        <v>4</v>
      </c>
      <c r="C61546" s="1">
        <v>466.88506000000001</v>
      </c>
      <c r="D61546" s="1">
        <v>1219.2463</v>
      </c>
      <c r="E61546" s="1">
        <v>1686.1313600000001</v>
      </c>
    </row>
    <row r="61547" spans="1:5">
      <c r="A61547" s="3">
        <v>44204</v>
      </c>
      <c r="B61547" s="1">
        <v>5</v>
      </c>
      <c r="C61547" s="1">
        <v>477.37941000000001</v>
      </c>
      <c r="D61547" s="1">
        <v>1241.35454</v>
      </c>
      <c r="E61547" s="1">
        <v>1718.73395</v>
      </c>
    </row>
    <row r="61548" spans="1:5">
      <c r="A61548" s="3">
        <v>44204</v>
      </c>
      <c r="B61548" s="1">
        <v>6</v>
      </c>
      <c r="C61548" s="1">
        <v>510.12801000000002</v>
      </c>
      <c r="D61548" s="1">
        <v>1305.52639</v>
      </c>
      <c r="E61548" s="1">
        <v>1815.6543999999999</v>
      </c>
    </row>
    <row r="61549" spans="1:5">
      <c r="A61549" s="3">
        <v>44204</v>
      </c>
      <c r="B61549" s="1">
        <v>7</v>
      </c>
      <c r="C61549" s="1">
        <v>554.03476999999998</v>
      </c>
      <c r="D61549" s="1">
        <v>1410.1769899999999</v>
      </c>
      <c r="E61549" s="1">
        <v>1964.2117599999999</v>
      </c>
    </row>
    <row r="61550" spans="1:5">
      <c r="A61550" s="3">
        <v>44204</v>
      </c>
      <c r="B61550" s="1">
        <v>8</v>
      </c>
      <c r="C61550" s="1">
        <v>601.67130999999995</v>
      </c>
      <c r="D61550" s="1">
        <v>1526.2703300000001</v>
      </c>
      <c r="E61550" s="1">
        <v>2127.94164</v>
      </c>
    </row>
    <row r="61551" spans="1:5">
      <c r="A61551" s="3">
        <v>44204</v>
      </c>
      <c r="B61551" s="1">
        <v>9</v>
      </c>
      <c r="C61551" s="1">
        <v>617.16368999999997</v>
      </c>
      <c r="D61551" s="1">
        <v>1574.46371</v>
      </c>
      <c r="E61551" s="1">
        <v>2191.6273999999999</v>
      </c>
    </row>
    <row r="61552" spans="1:5">
      <c r="A61552" s="3">
        <v>44204</v>
      </c>
      <c r="B61552" s="1">
        <v>10</v>
      </c>
      <c r="C61552" s="1">
        <v>608.73537999999996</v>
      </c>
      <c r="D61552" s="1">
        <v>1552.5735500000001</v>
      </c>
      <c r="E61552" s="1">
        <v>2161.3089300000001</v>
      </c>
    </row>
    <row r="61553" spans="1:5">
      <c r="A61553" s="3">
        <v>44204</v>
      </c>
      <c r="B61553" s="1">
        <v>11</v>
      </c>
      <c r="C61553" s="1">
        <v>590.52170999999998</v>
      </c>
      <c r="D61553" s="1">
        <v>1514.5477000000001</v>
      </c>
      <c r="E61553" s="1">
        <v>2105.0694100000001</v>
      </c>
    </row>
    <row r="61554" spans="1:5">
      <c r="A61554" s="3">
        <v>44204</v>
      </c>
      <c r="B61554" s="1">
        <v>12</v>
      </c>
      <c r="C61554" s="1">
        <v>586.97974999999997</v>
      </c>
      <c r="D61554" s="1">
        <v>1511.06862</v>
      </c>
      <c r="E61554" s="1">
        <v>2098.04837</v>
      </c>
    </row>
    <row r="61555" spans="1:5">
      <c r="A61555" s="3">
        <v>44204</v>
      </c>
      <c r="B61555" s="1">
        <v>13</v>
      </c>
      <c r="C61555" s="1">
        <v>586.53360999999995</v>
      </c>
      <c r="D61555" s="1">
        <v>1511.6056599999999</v>
      </c>
      <c r="E61555" s="1">
        <v>2098.1392700000001</v>
      </c>
    </row>
    <row r="61556" spans="1:5">
      <c r="A61556" s="3">
        <v>44204</v>
      </c>
      <c r="B61556" s="1">
        <v>14</v>
      </c>
      <c r="C61556" s="1">
        <v>581.48163999999997</v>
      </c>
      <c r="D61556" s="1">
        <v>1503.0345400000001</v>
      </c>
      <c r="E61556" s="1">
        <v>2084.5161800000001</v>
      </c>
    </row>
    <row r="61557" spans="1:5">
      <c r="A61557" s="3">
        <v>44204</v>
      </c>
      <c r="B61557" s="1">
        <v>15</v>
      </c>
      <c r="C61557" s="1">
        <v>576.74324999999999</v>
      </c>
      <c r="D61557" s="1">
        <v>1495.61914</v>
      </c>
      <c r="E61557" s="1">
        <v>2072.3623899999998</v>
      </c>
    </row>
    <row r="61558" spans="1:5">
      <c r="A61558" s="3">
        <v>44204</v>
      </c>
      <c r="B61558" s="1">
        <v>16</v>
      </c>
      <c r="C61558" s="1">
        <v>588.80496000000005</v>
      </c>
      <c r="D61558" s="1">
        <v>1521.27044</v>
      </c>
      <c r="E61558" s="1">
        <v>2110.0754000000002</v>
      </c>
    </row>
    <row r="61559" spans="1:5">
      <c r="A61559" s="3">
        <v>44204</v>
      </c>
      <c r="B61559" s="1">
        <v>17</v>
      </c>
      <c r="C61559" s="1">
        <v>629.60154</v>
      </c>
      <c r="D61559" s="1">
        <v>1614.54547</v>
      </c>
      <c r="E61559" s="1">
        <v>2244.1470100000001</v>
      </c>
    </row>
    <row r="61560" spans="1:5">
      <c r="A61560" s="3">
        <v>44204</v>
      </c>
      <c r="B61560" s="1">
        <v>18</v>
      </c>
      <c r="C61560" s="1">
        <v>696.39326000000005</v>
      </c>
      <c r="D61560" s="1">
        <v>1768.2570900000001</v>
      </c>
      <c r="E61560" s="1">
        <v>2464.6503499999999</v>
      </c>
    </row>
    <row r="61561" spans="1:5">
      <c r="A61561" s="3">
        <v>44204</v>
      </c>
      <c r="B61561" s="1">
        <v>19</v>
      </c>
      <c r="C61561" s="1">
        <v>708.20944999999995</v>
      </c>
      <c r="D61561" s="1">
        <v>1799.8673200000001</v>
      </c>
      <c r="E61561" s="1">
        <v>2508.0767700000001</v>
      </c>
    </row>
    <row r="61562" spans="1:5">
      <c r="A61562" s="3">
        <v>44204</v>
      </c>
      <c r="B61562" s="1">
        <v>20</v>
      </c>
      <c r="C61562" s="1">
        <v>698.01201000000003</v>
      </c>
      <c r="D61562" s="1">
        <v>1780.54198</v>
      </c>
      <c r="E61562" s="1">
        <v>2478.5539899999999</v>
      </c>
    </row>
    <row r="61563" spans="1:5">
      <c r="A61563" s="3">
        <v>44204</v>
      </c>
      <c r="B61563" s="1">
        <v>21</v>
      </c>
      <c r="C61563" s="1">
        <v>679.38318000000004</v>
      </c>
      <c r="D61563" s="1">
        <v>1742.18532</v>
      </c>
      <c r="E61563" s="1">
        <v>2421.5684999999999</v>
      </c>
    </row>
    <row r="61564" spans="1:5">
      <c r="A61564" s="3">
        <v>44204</v>
      </c>
      <c r="B61564" s="1">
        <v>22</v>
      </c>
      <c r="C61564" s="1">
        <v>648.55466999999999</v>
      </c>
      <c r="D61564" s="1">
        <v>1669.9586899999999</v>
      </c>
      <c r="E61564" s="1">
        <v>2318.5133599999999</v>
      </c>
    </row>
    <row r="61565" spans="1:5">
      <c r="A61565" s="3">
        <v>44204</v>
      </c>
      <c r="B61565" s="1">
        <v>23</v>
      </c>
      <c r="C61565" s="1">
        <v>601.75009999999997</v>
      </c>
      <c r="D61565" s="1">
        <v>1562.74037</v>
      </c>
      <c r="E61565" s="1">
        <v>2164.4904700000002</v>
      </c>
    </row>
    <row r="61566" spans="1:5">
      <c r="A61566" s="3">
        <v>44204</v>
      </c>
      <c r="B61566" s="1">
        <v>24</v>
      </c>
      <c r="C61566" s="1">
        <v>546.02045999999996</v>
      </c>
      <c r="D61566" s="1">
        <v>1436.19679</v>
      </c>
      <c r="E61566" s="1">
        <v>1982.2172499999999</v>
      </c>
    </row>
    <row r="61567" spans="1:5">
      <c r="A61567" s="3">
        <v>44205</v>
      </c>
      <c r="B61567" s="1">
        <v>1</v>
      </c>
      <c r="C61567" s="1">
        <v>504.58168000000001</v>
      </c>
      <c r="D61567" s="1">
        <v>1339.5155400000001</v>
      </c>
      <c r="E61567" s="1">
        <v>1844.0972200000001</v>
      </c>
    </row>
    <row r="61568" spans="1:5">
      <c r="A61568" s="3">
        <v>44205</v>
      </c>
      <c r="B61568" s="1">
        <v>2</v>
      </c>
      <c r="C61568" s="1">
        <v>479.73728</v>
      </c>
      <c r="D61568" s="1">
        <v>1276.0688600000001</v>
      </c>
      <c r="E61568" s="1">
        <v>1755.8061399999999</v>
      </c>
    </row>
    <row r="61569" spans="1:5">
      <c r="A61569" s="3">
        <v>44205</v>
      </c>
      <c r="B61569" s="1">
        <v>3</v>
      </c>
      <c r="C61569" s="1">
        <v>470.36523</v>
      </c>
      <c r="D61569" s="1">
        <v>1250.61663</v>
      </c>
      <c r="E61569" s="1">
        <v>1720.9818600000001</v>
      </c>
    </row>
    <row r="61570" spans="1:5">
      <c r="A61570" s="3">
        <v>44205</v>
      </c>
      <c r="B61570" s="1">
        <v>4</v>
      </c>
      <c r="C61570" s="1">
        <v>472.78294</v>
      </c>
      <c r="D61570" s="1">
        <v>1249.3272999999999</v>
      </c>
      <c r="E61570" s="1">
        <v>1722.11024</v>
      </c>
    </row>
    <row r="61571" spans="1:5">
      <c r="A61571" s="3">
        <v>44205</v>
      </c>
      <c r="B61571" s="1">
        <v>5</v>
      </c>
      <c r="C61571" s="1">
        <v>478.24081999999999</v>
      </c>
      <c r="D61571" s="1">
        <v>1256.2268099999999</v>
      </c>
      <c r="E61571" s="1">
        <v>1734.4676300000001</v>
      </c>
    </row>
    <row r="61572" spans="1:5">
      <c r="A61572" s="3">
        <v>44205</v>
      </c>
      <c r="B61572" s="1">
        <v>6</v>
      </c>
      <c r="C61572" s="1">
        <v>505.18856</v>
      </c>
      <c r="D61572" s="1">
        <v>1314.80007</v>
      </c>
      <c r="E61572" s="1">
        <v>1819.9886300000001</v>
      </c>
    </row>
    <row r="61573" spans="1:5">
      <c r="A61573" s="3">
        <v>44205</v>
      </c>
      <c r="B61573" s="1">
        <v>7</v>
      </c>
      <c r="C61573" s="1">
        <v>532.59460000000001</v>
      </c>
      <c r="D61573" s="1">
        <v>1372.7537400000001</v>
      </c>
      <c r="E61573" s="1">
        <v>1905.34834</v>
      </c>
    </row>
    <row r="61574" spans="1:5">
      <c r="A61574" s="3">
        <v>44205</v>
      </c>
      <c r="B61574" s="1">
        <v>8</v>
      </c>
      <c r="C61574" s="1">
        <v>574.53376000000003</v>
      </c>
      <c r="D61574" s="1">
        <v>1475.3960199999999</v>
      </c>
      <c r="E61574" s="1">
        <v>2049.9297799999999</v>
      </c>
    </row>
    <row r="61575" spans="1:5">
      <c r="A61575" s="3">
        <v>44205</v>
      </c>
      <c r="B61575" s="1">
        <v>9</v>
      </c>
      <c r="C61575" s="1">
        <v>602.62716999999998</v>
      </c>
      <c r="D61575" s="1">
        <v>1550.0197800000001</v>
      </c>
      <c r="E61575" s="1">
        <v>2152.6469499999998</v>
      </c>
    </row>
    <row r="61576" spans="1:5">
      <c r="A61576" s="3">
        <v>44205</v>
      </c>
      <c r="B61576" s="1">
        <v>10</v>
      </c>
      <c r="C61576" s="1">
        <v>605.56960000000004</v>
      </c>
      <c r="D61576" s="1">
        <v>1560.9302700000001</v>
      </c>
      <c r="E61576" s="1">
        <v>2166.4998700000001</v>
      </c>
    </row>
    <row r="61577" spans="1:5">
      <c r="A61577" s="3">
        <v>44205</v>
      </c>
      <c r="B61577" s="1">
        <v>11</v>
      </c>
      <c r="C61577" s="1">
        <v>597.65150000000006</v>
      </c>
      <c r="D61577" s="1">
        <v>1553.7973400000001</v>
      </c>
      <c r="E61577" s="1">
        <v>2151.44884</v>
      </c>
    </row>
    <row r="61578" spans="1:5">
      <c r="A61578" s="3">
        <v>44205</v>
      </c>
      <c r="B61578" s="1">
        <v>12</v>
      </c>
      <c r="C61578" s="1">
        <v>590.05303000000004</v>
      </c>
      <c r="D61578" s="1">
        <v>1534.89796</v>
      </c>
      <c r="E61578" s="1">
        <v>2124.9509899999998</v>
      </c>
    </row>
    <row r="61579" spans="1:5">
      <c r="A61579" s="3">
        <v>44205</v>
      </c>
      <c r="B61579" s="1">
        <v>13</v>
      </c>
      <c r="C61579" s="1">
        <v>579.14500999999996</v>
      </c>
      <c r="D61579" s="1">
        <v>1510.75442</v>
      </c>
      <c r="E61579" s="1">
        <v>2089.8994299999999</v>
      </c>
    </row>
    <row r="61580" spans="1:5">
      <c r="A61580" s="3">
        <v>44205</v>
      </c>
      <c r="B61580" s="1">
        <v>14</v>
      </c>
      <c r="C61580" s="1">
        <v>573.15470000000005</v>
      </c>
      <c r="D61580" s="1">
        <v>1491.7567100000001</v>
      </c>
      <c r="E61580" s="1">
        <v>2064.9114100000002</v>
      </c>
    </row>
    <row r="61581" spans="1:5">
      <c r="A61581" s="3">
        <v>44205</v>
      </c>
      <c r="B61581" s="1">
        <v>15</v>
      </c>
      <c r="C61581" s="1">
        <v>570.96357999999998</v>
      </c>
      <c r="D61581" s="1">
        <v>1480.3110099999999</v>
      </c>
      <c r="E61581" s="1">
        <v>2051.27459</v>
      </c>
    </row>
    <row r="61582" spans="1:5">
      <c r="A61582" s="3">
        <v>44205</v>
      </c>
      <c r="B61582" s="1">
        <v>16</v>
      </c>
      <c r="C61582" s="1">
        <v>575.99036999999998</v>
      </c>
      <c r="D61582" s="1">
        <v>1490.79702</v>
      </c>
      <c r="E61582" s="1">
        <v>2066.78739</v>
      </c>
    </row>
    <row r="61583" spans="1:5">
      <c r="A61583" s="3">
        <v>44205</v>
      </c>
      <c r="B61583" s="1">
        <v>17</v>
      </c>
      <c r="C61583" s="1">
        <v>610.39984000000004</v>
      </c>
      <c r="D61583" s="1">
        <v>1563.9723100000001</v>
      </c>
      <c r="E61583" s="1">
        <v>2174.3721500000001</v>
      </c>
    </row>
    <row r="61584" spans="1:5">
      <c r="A61584" s="3">
        <v>44205</v>
      </c>
      <c r="B61584" s="1">
        <v>18</v>
      </c>
      <c r="C61584" s="1">
        <v>683.73405000000002</v>
      </c>
      <c r="D61584" s="1">
        <v>1731.0841399999999</v>
      </c>
      <c r="E61584" s="1">
        <v>2414.81819</v>
      </c>
    </row>
    <row r="61585" spans="1:5">
      <c r="A61585" s="3">
        <v>44205</v>
      </c>
      <c r="B61585" s="1">
        <v>19</v>
      </c>
      <c r="C61585" s="1">
        <v>691.43084999999996</v>
      </c>
      <c r="D61585" s="1">
        <v>1753.9997900000001</v>
      </c>
      <c r="E61585" s="1">
        <v>2445.43064</v>
      </c>
    </row>
    <row r="61586" spans="1:5">
      <c r="A61586" s="3">
        <v>44205</v>
      </c>
      <c r="B61586" s="1">
        <v>20</v>
      </c>
      <c r="C61586" s="1">
        <v>677.39387999999997</v>
      </c>
      <c r="D61586" s="1">
        <v>1727.2635600000001</v>
      </c>
      <c r="E61586" s="1">
        <v>2404.65744</v>
      </c>
    </row>
    <row r="61587" spans="1:5">
      <c r="A61587" s="3">
        <v>44205</v>
      </c>
      <c r="B61587" s="1">
        <v>21</v>
      </c>
      <c r="C61587" s="1">
        <v>651.87670000000003</v>
      </c>
      <c r="D61587" s="1">
        <v>1670.64446</v>
      </c>
      <c r="E61587" s="1">
        <v>2322.5211599999998</v>
      </c>
    </row>
    <row r="61588" spans="1:5">
      <c r="A61588" s="3">
        <v>44205</v>
      </c>
      <c r="B61588" s="1">
        <v>22</v>
      </c>
      <c r="C61588" s="1">
        <v>621.26220000000001</v>
      </c>
      <c r="D61588" s="1">
        <v>1603.20652</v>
      </c>
      <c r="E61588" s="1">
        <v>2224.4687199999998</v>
      </c>
    </row>
    <row r="61589" spans="1:5">
      <c r="A61589" s="3">
        <v>44205</v>
      </c>
      <c r="B61589" s="1">
        <v>23</v>
      </c>
      <c r="C61589" s="1">
        <v>576.53993000000003</v>
      </c>
      <c r="D61589" s="1">
        <v>1499.55108</v>
      </c>
      <c r="E61589" s="1">
        <v>2076.0910100000001</v>
      </c>
    </row>
    <row r="61590" spans="1:5">
      <c r="A61590" s="3">
        <v>44205</v>
      </c>
      <c r="B61590" s="1">
        <v>24</v>
      </c>
      <c r="C61590" s="1">
        <v>527.69875000000002</v>
      </c>
      <c r="D61590" s="1">
        <v>1388.5298</v>
      </c>
      <c r="E61590" s="1">
        <v>1916.22855</v>
      </c>
    </row>
    <row r="61591" spans="1:5">
      <c r="A61591" s="3">
        <v>44206</v>
      </c>
      <c r="B61591" s="1">
        <v>1</v>
      </c>
      <c r="C61591" s="1">
        <v>484.23685</v>
      </c>
      <c r="D61591" s="1">
        <v>1290.15275</v>
      </c>
      <c r="E61591" s="1">
        <v>1774.3896</v>
      </c>
    </row>
    <row r="61592" spans="1:5">
      <c r="A61592" s="3">
        <v>44206</v>
      </c>
      <c r="B61592" s="1">
        <v>2</v>
      </c>
      <c r="C61592" s="1">
        <v>458.7724</v>
      </c>
      <c r="D61592" s="1">
        <v>1224.63824</v>
      </c>
      <c r="E61592" s="1">
        <v>1683.4106400000001</v>
      </c>
    </row>
    <row r="61593" spans="1:5">
      <c r="A61593" s="3">
        <v>44206</v>
      </c>
      <c r="B61593" s="1">
        <v>3</v>
      </c>
      <c r="C61593" s="1">
        <v>445.16608000000002</v>
      </c>
      <c r="D61593" s="1">
        <v>1183.1074900000001</v>
      </c>
      <c r="E61593" s="1">
        <v>1628.2735700000001</v>
      </c>
    </row>
    <row r="61594" spans="1:5">
      <c r="A61594" s="3">
        <v>44206</v>
      </c>
      <c r="B61594" s="1">
        <v>4</v>
      </c>
      <c r="C61594" s="1">
        <v>441.31961999999999</v>
      </c>
      <c r="D61594" s="1">
        <v>1169.0106499999999</v>
      </c>
      <c r="E61594" s="1">
        <v>1610.3302699999999</v>
      </c>
    </row>
    <row r="61595" spans="1:5">
      <c r="A61595" s="3">
        <v>44206</v>
      </c>
      <c r="B61595" s="1">
        <v>5</v>
      </c>
      <c r="C61595" s="1">
        <v>446.85559999999998</v>
      </c>
      <c r="D61595" s="1">
        <v>1177.0564099999999</v>
      </c>
      <c r="E61595" s="1">
        <v>1623.91201</v>
      </c>
    </row>
    <row r="61596" spans="1:5">
      <c r="A61596" s="3">
        <v>44206</v>
      </c>
      <c r="B61596" s="1">
        <v>6</v>
      </c>
      <c r="C61596" s="1">
        <v>463.70064000000002</v>
      </c>
      <c r="D61596" s="1">
        <v>1209.7080699999999</v>
      </c>
      <c r="E61596" s="1">
        <v>1673.4087099999999</v>
      </c>
    </row>
    <row r="61597" spans="1:5">
      <c r="A61597" s="3">
        <v>44206</v>
      </c>
      <c r="B61597" s="1">
        <v>7</v>
      </c>
      <c r="C61597" s="1">
        <v>490.70889</v>
      </c>
      <c r="D61597" s="1">
        <v>1265.2825600000001</v>
      </c>
      <c r="E61597" s="1">
        <v>1755.99145</v>
      </c>
    </row>
    <row r="61598" spans="1:5">
      <c r="A61598" s="3">
        <v>44206</v>
      </c>
      <c r="B61598" s="1">
        <v>8</v>
      </c>
      <c r="C61598" s="1">
        <v>529.41114000000005</v>
      </c>
      <c r="D61598" s="1">
        <v>1352.3480300000001</v>
      </c>
      <c r="E61598" s="1">
        <v>1881.75917</v>
      </c>
    </row>
    <row r="61599" spans="1:5">
      <c r="A61599" s="3">
        <v>44206</v>
      </c>
      <c r="B61599" s="1">
        <v>9</v>
      </c>
      <c r="C61599" s="1">
        <v>566.05665999999997</v>
      </c>
      <c r="D61599" s="1">
        <v>1449.3080299999999</v>
      </c>
      <c r="E61599" s="1">
        <v>2015.3646900000001</v>
      </c>
    </row>
    <row r="61600" spans="1:5">
      <c r="A61600" s="3">
        <v>44206</v>
      </c>
      <c r="B61600" s="1">
        <v>10</v>
      </c>
      <c r="C61600" s="1">
        <v>569.25139000000001</v>
      </c>
      <c r="D61600" s="1">
        <v>1467.0836300000001</v>
      </c>
      <c r="E61600" s="1">
        <v>2036.33502</v>
      </c>
    </row>
    <row r="61601" spans="1:5">
      <c r="A61601" s="3">
        <v>44206</v>
      </c>
      <c r="B61601" s="1">
        <v>11</v>
      </c>
      <c r="C61601" s="1">
        <v>569.11720000000003</v>
      </c>
      <c r="D61601" s="1">
        <v>1479.9032199999999</v>
      </c>
      <c r="E61601" s="1">
        <v>2049.0204199999998</v>
      </c>
    </row>
    <row r="61602" spans="1:5">
      <c r="A61602" s="3">
        <v>44206</v>
      </c>
      <c r="B61602" s="1">
        <v>12</v>
      </c>
      <c r="C61602" s="1">
        <v>563.47558000000004</v>
      </c>
      <c r="D61602" s="1">
        <v>1470.78495</v>
      </c>
      <c r="E61602" s="1">
        <v>2034.26053</v>
      </c>
    </row>
    <row r="61603" spans="1:5">
      <c r="A61603" s="3">
        <v>44206</v>
      </c>
      <c r="B61603" s="1">
        <v>13</v>
      </c>
      <c r="C61603" s="1">
        <v>558.84014999999999</v>
      </c>
      <c r="D61603" s="1">
        <v>1461.11049</v>
      </c>
      <c r="E61603" s="1">
        <v>2019.95064</v>
      </c>
    </row>
    <row r="61604" spans="1:5">
      <c r="A61604" s="3">
        <v>44206</v>
      </c>
      <c r="B61604" s="1">
        <v>14</v>
      </c>
      <c r="C61604" s="1">
        <v>552.76793999999995</v>
      </c>
      <c r="D61604" s="1">
        <v>1441.6963699999999</v>
      </c>
      <c r="E61604" s="1">
        <v>1994.4643100000001</v>
      </c>
    </row>
    <row r="61605" spans="1:5">
      <c r="A61605" s="3">
        <v>44206</v>
      </c>
      <c r="B61605" s="1">
        <v>15</v>
      </c>
      <c r="C61605" s="1">
        <v>543.35946000000001</v>
      </c>
      <c r="D61605" s="1">
        <v>1418.5649100000001</v>
      </c>
      <c r="E61605" s="1">
        <v>1961.92437</v>
      </c>
    </row>
    <row r="61606" spans="1:5">
      <c r="A61606" s="3">
        <v>44206</v>
      </c>
      <c r="B61606" s="1">
        <v>16</v>
      </c>
      <c r="C61606" s="1">
        <v>548.58384999999998</v>
      </c>
      <c r="D61606" s="1">
        <v>1423.28729</v>
      </c>
      <c r="E61606" s="1">
        <v>1971.87114</v>
      </c>
    </row>
    <row r="61607" spans="1:5">
      <c r="A61607" s="3">
        <v>44206</v>
      </c>
      <c r="B61607" s="1">
        <v>17</v>
      </c>
      <c r="C61607" s="1">
        <v>600.28026999999997</v>
      </c>
      <c r="D61607" s="1">
        <v>1537.0930599999999</v>
      </c>
      <c r="E61607" s="1">
        <v>2137.3733299999999</v>
      </c>
    </row>
    <row r="61608" spans="1:5">
      <c r="A61608" s="3">
        <v>44206</v>
      </c>
      <c r="B61608" s="1">
        <v>18</v>
      </c>
      <c r="C61608" s="1">
        <v>690.57628999999997</v>
      </c>
      <c r="D61608" s="1">
        <v>1742.1032299999999</v>
      </c>
      <c r="E61608" s="1">
        <v>2432.6795200000001</v>
      </c>
    </row>
    <row r="61609" spans="1:5">
      <c r="A61609" s="3">
        <v>44206</v>
      </c>
      <c r="B61609" s="1">
        <v>19</v>
      </c>
      <c r="C61609" s="1">
        <v>710.48172</v>
      </c>
      <c r="D61609" s="1">
        <v>1799.7021</v>
      </c>
      <c r="E61609" s="1">
        <v>2510.1838200000002</v>
      </c>
    </row>
    <row r="61610" spans="1:5">
      <c r="A61610" s="3">
        <v>44206</v>
      </c>
      <c r="B61610" s="1">
        <v>20</v>
      </c>
      <c r="C61610" s="1">
        <v>700.96208000000001</v>
      </c>
      <c r="D61610" s="1">
        <v>1788.43535</v>
      </c>
      <c r="E61610" s="1">
        <v>2489.39743</v>
      </c>
    </row>
    <row r="61611" spans="1:5">
      <c r="A61611" s="3">
        <v>44206</v>
      </c>
      <c r="B61611" s="1">
        <v>21</v>
      </c>
      <c r="C61611" s="1">
        <v>684.85581000000002</v>
      </c>
      <c r="D61611" s="1">
        <v>1753.3628200000001</v>
      </c>
      <c r="E61611" s="1">
        <v>2438.2186299999998</v>
      </c>
    </row>
    <row r="61612" spans="1:5">
      <c r="A61612" s="3">
        <v>44206</v>
      </c>
      <c r="B61612" s="1">
        <v>22</v>
      </c>
      <c r="C61612" s="1">
        <v>645.91042000000004</v>
      </c>
      <c r="D61612" s="1">
        <v>1661.52387</v>
      </c>
      <c r="E61612" s="1">
        <v>2307.4342900000001</v>
      </c>
    </row>
    <row r="61613" spans="1:5">
      <c r="A61613" s="3">
        <v>44206</v>
      </c>
      <c r="B61613" s="1">
        <v>23</v>
      </c>
      <c r="C61613" s="1">
        <v>584.74297000000001</v>
      </c>
      <c r="D61613" s="1">
        <v>1520.29476</v>
      </c>
      <c r="E61613" s="1">
        <v>2105.03773</v>
      </c>
    </row>
    <row r="61614" spans="1:5">
      <c r="A61614" s="3">
        <v>44206</v>
      </c>
      <c r="B61614" s="1">
        <v>24</v>
      </c>
      <c r="C61614" s="1">
        <v>527.47897999999998</v>
      </c>
      <c r="D61614" s="1">
        <v>1384.0435199999999</v>
      </c>
      <c r="E61614" s="1">
        <v>1911.5225</v>
      </c>
    </row>
    <row r="61615" spans="1:5">
      <c r="A61615" s="3">
        <v>44207</v>
      </c>
      <c r="B61615" s="1">
        <v>1</v>
      </c>
      <c r="C61615" s="1">
        <v>487.31238000000002</v>
      </c>
      <c r="D61615" s="1">
        <v>1286.8382799999999</v>
      </c>
      <c r="E61615" s="1">
        <v>1774.15066</v>
      </c>
    </row>
    <row r="61616" spans="1:5">
      <c r="A61616" s="3">
        <v>44207</v>
      </c>
      <c r="B61616" s="1">
        <v>2</v>
      </c>
      <c r="C61616" s="1">
        <v>470.10225000000003</v>
      </c>
      <c r="D61616" s="1">
        <v>1240.7397699999999</v>
      </c>
      <c r="E61616" s="1">
        <v>1710.84202</v>
      </c>
    </row>
    <row r="61617" spans="1:5">
      <c r="A61617" s="3">
        <v>44207</v>
      </c>
      <c r="B61617" s="1">
        <v>3</v>
      </c>
      <c r="C61617" s="1">
        <v>467.29124000000002</v>
      </c>
      <c r="D61617" s="1">
        <v>1228.54342</v>
      </c>
      <c r="E61617" s="1">
        <v>1695.83466</v>
      </c>
    </row>
    <row r="61618" spans="1:5">
      <c r="A61618" s="3">
        <v>44207</v>
      </c>
      <c r="B61618" s="1">
        <v>4</v>
      </c>
      <c r="C61618" s="1">
        <v>474.45012000000003</v>
      </c>
      <c r="D61618" s="1">
        <v>1237.3667700000001</v>
      </c>
      <c r="E61618" s="1">
        <v>1711.8168900000001</v>
      </c>
    </row>
    <row r="61619" spans="1:5">
      <c r="A61619" s="3">
        <v>44207</v>
      </c>
      <c r="B61619" s="1">
        <v>5</v>
      </c>
      <c r="C61619" s="1">
        <v>492.17529000000002</v>
      </c>
      <c r="D61619" s="1">
        <v>1273.9592700000001</v>
      </c>
      <c r="E61619" s="1">
        <v>1766.13456</v>
      </c>
    </row>
    <row r="61620" spans="1:5">
      <c r="A61620" s="3">
        <v>44207</v>
      </c>
      <c r="B61620" s="1">
        <v>6</v>
      </c>
      <c r="C61620" s="1">
        <v>533.44106999999997</v>
      </c>
      <c r="D61620" s="1">
        <v>1364.1660300000001</v>
      </c>
      <c r="E61620" s="1">
        <v>1897.6070999999999</v>
      </c>
    </row>
    <row r="61621" spans="1:5">
      <c r="A61621" s="3">
        <v>44207</v>
      </c>
      <c r="B61621" s="1">
        <v>7</v>
      </c>
      <c r="C61621" s="1">
        <v>575.13364999999999</v>
      </c>
      <c r="D61621" s="1">
        <v>1458.29268</v>
      </c>
      <c r="E61621" s="1">
        <v>2033.42633</v>
      </c>
    </row>
    <row r="61622" spans="1:5">
      <c r="A61622" s="3">
        <v>44207</v>
      </c>
      <c r="B61622" s="1">
        <v>8</v>
      </c>
      <c r="C61622" s="1">
        <v>616.19039999999995</v>
      </c>
      <c r="D61622" s="1">
        <v>1563.2429999999999</v>
      </c>
      <c r="E61622" s="1">
        <v>2179.4333999999999</v>
      </c>
    </row>
    <row r="61623" spans="1:5">
      <c r="A61623" s="3">
        <v>44207</v>
      </c>
      <c r="B61623" s="1">
        <v>9</v>
      </c>
      <c r="C61623" s="1">
        <v>619.84690999999998</v>
      </c>
      <c r="D61623" s="1">
        <v>1583.8715999999999</v>
      </c>
      <c r="E61623" s="1">
        <v>2203.7185100000002</v>
      </c>
    </row>
    <row r="61624" spans="1:5">
      <c r="A61624" s="3">
        <v>44207</v>
      </c>
      <c r="B61624" s="1">
        <v>10</v>
      </c>
      <c r="C61624" s="1">
        <v>605.86285999999996</v>
      </c>
      <c r="D61624" s="1">
        <v>1550.9155900000001</v>
      </c>
      <c r="E61624" s="1">
        <v>2156.7784499999998</v>
      </c>
    </row>
    <row r="61625" spans="1:5">
      <c r="A61625" s="3">
        <v>44207</v>
      </c>
      <c r="B61625" s="1">
        <v>11</v>
      </c>
      <c r="C61625" s="1">
        <v>591.95555000000002</v>
      </c>
      <c r="D61625" s="1">
        <v>1523.8192100000001</v>
      </c>
      <c r="E61625" s="1">
        <v>2115.7747599999998</v>
      </c>
    </row>
    <row r="61626" spans="1:5">
      <c r="A61626" s="3">
        <v>44207</v>
      </c>
      <c r="B61626" s="1">
        <v>12</v>
      </c>
      <c r="C61626" s="1">
        <v>578.97974999999997</v>
      </c>
      <c r="D61626" s="1">
        <v>1495.5114799999999</v>
      </c>
      <c r="E61626" s="1">
        <v>2074.4912300000001</v>
      </c>
    </row>
    <row r="61627" spans="1:5">
      <c r="A61627" s="3">
        <v>44207</v>
      </c>
      <c r="B61627" s="1">
        <v>13</v>
      </c>
      <c r="C61627" s="1">
        <v>575.91583000000003</v>
      </c>
      <c r="D61627" s="1">
        <v>1490.8044500000001</v>
      </c>
      <c r="E61627" s="1">
        <v>2066.72028</v>
      </c>
    </row>
    <row r="61628" spans="1:5">
      <c r="A61628" s="3">
        <v>44207</v>
      </c>
      <c r="B61628" s="1">
        <v>14</v>
      </c>
      <c r="C61628" s="1">
        <v>559.72596999999996</v>
      </c>
      <c r="D61628" s="1">
        <v>1450.5667599999999</v>
      </c>
      <c r="E61628" s="1">
        <v>2010.2927299999999</v>
      </c>
    </row>
    <row r="61629" spans="1:5">
      <c r="A61629" s="3">
        <v>44207</v>
      </c>
      <c r="B61629" s="1">
        <v>15</v>
      </c>
      <c r="C61629" s="1">
        <v>551.14363000000003</v>
      </c>
      <c r="D61629" s="1">
        <v>1430.66634</v>
      </c>
      <c r="E61629" s="1">
        <v>1981.80997</v>
      </c>
    </row>
    <row r="61630" spans="1:5">
      <c r="A61630" s="3">
        <v>44207</v>
      </c>
      <c r="B61630" s="1">
        <v>16</v>
      </c>
      <c r="C61630" s="1">
        <v>558.34279000000004</v>
      </c>
      <c r="D61630" s="1">
        <v>1449.0190700000001</v>
      </c>
      <c r="E61630" s="1">
        <v>2007.36186</v>
      </c>
    </row>
    <row r="61631" spans="1:5">
      <c r="A61631" s="3">
        <v>44207</v>
      </c>
      <c r="B61631" s="1">
        <v>17</v>
      </c>
      <c r="C61631" s="1">
        <v>603.36490000000003</v>
      </c>
      <c r="D61631" s="1">
        <v>1552.51863</v>
      </c>
      <c r="E61631" s="1">
        <v>2155.8835300000001</v>
      </c>
    </row>
    <row r="61632" spans="1:5">
      <c r="A61632" s="3">
        <v>44207</v>
      </c>
      <c r="B61632" s="1">
        <v>18</v>
      </c>
      <c r="C61632" s="1">
        <v>694.66457000000003</v>
      </c>
      <c r="D61632" s="1">
        <v>1764.8242</v>
      </c>
      <c r="E61632" s="1">
        <v>2459.4887699999999</v>
      </c>
    </row>
    <row r="61633" spans="1:5">
      <c r="A61633" s="3">
        <v>44207</v>
      </c>
      <c r="B61633" s="1">
        <v>19</v>
      </c>
      <c r="C61633" s="1">
        <v>722.39148</v>
      </c>
      <c r="D61633" s="1">
        <v>1844.1277700000001</v>
      </c>
      <c r="E61633" s="1">
        <v>2566.5192499999998</v>
      </c>
    </row>
    <row r="61634" spans="1:5">
      <c r="A61634" s="3">
        <v>44207</v>
      </c>
      <c r="B61634" s="1">
        <v>20</v>
      </c>
      <c r="C61634" s="1">
        <v>716.44901000000004</v>
      </c>
      <c r="D61634" s="1">
        <v>1840.30196</v>
      </c>
      <c r="E61634" s="1">
        <v>2556.7509700000001</v>
      </c>
    </row>
    <row r="61635" spans="1:5">
      <c r="A61635" s="3">
        <v>44207</v>
      </c>
      <c r="B61635" s="1">
        <v>21</v>
      </c>
      <c r="C61635" s="1">
        <v>698.54690000000005</v>
      </c>
      <c r="D61635" s="1">
        <v>1798.15941</v>
      </c>
      <c r="E61635" s="1">
        <v>2496.70631</v>
      </c>
    </row>
    <row r="61636" spans="1:5">
      <c r="A61636" s="3">
        <v>44207</v>
      </c>
      <c r="B61636" s="1">
        <v>22</v>
      </c>
      <c r="C61636" s="1">
        <v>659.92538000000002</v>
      </c>
      <c r="D61636" s="1">
        <v>1703.62039</v>
      </c>
      <c r="E61636" s="1">
        <v>2363.5457700000002</v>
      </c>
    </row>
    <row r="61637" spans="1:5">
      <c r="A61637" s="3">
        <v>44207</v>
      </c>
      <c r="B61637" s="1">
        <v>23</v>
      </c>
      <c r="C61637" s="1">
        <v>600.75405999999998</v>
      </c>
      <c r="D61637" s="1">
        <v>1569.8349499999999</v>
      </c>
      <c r="E61637" s="1">
        <v>2170.5890100000001</v>
      </c>
    </row>
    <row r="61638" spans="1:5">
      <c r="A61638" s="3">
        <v>44207</v>
      </c>
      <c r="B61638" s="1">
        <v>24</v>
      </c>
      <c r="C61638" s="1">
        <v>541.35560999999996</v>
      </c>
      <c r="D61638" s="1">
        <v>1427.73461</v>
      </c>
      <c r="E61638" s="1">
        <v>1969.09022</v>
      </c>
    </row>
    <row r="61639" spans="1:5">
      <c r="A61639" s="3">
        <v>44208</v>
      </c>
      <c r="B61639" s="1">
        <v>1</v>
      </c>
      <c r="C61639" s="1">
        <v>503.77897000000002</v>
      </c>
      <c r="D61639" s="1">
        <v>1332.9724900000001</v>
      </c>
      <c r="E61639" s="1">
        <v>1836.75146</v>
      </c>
    </row>
    <row r="61640" spans="1:5">
      <c r="A61640" s="3">
        <v>44208</v>
      </c>
      <c r="B61640" s="1">
        <v>2</v>
      </c>
      <c r="C61640" s="1">
        <v>483.06464</v>
      </c>
      <c r="D61640" s="1">
        <v>1277.1921</v>
      </c>
      <c r="E61640" s="1">
        <v>1760.25674</v>
      </c>
    </row>
    <row r="61641" spans="1:5">
      <c r="A61641" s="3">
        <v>44208</v>
      </c>
      <c r="B61641" s="1">
        <v>3</v>
      </c>
      <c r="C61641" s="1">
        <v>479.78748000000002</v>
      </c>
      <c r="D61641" s="1">
        <v>1262.9666299999999</v>
      </c>
      <c r="E61641" s="1">
        <v>1742.7541100000001</v>
      </c>
    </row>
    <row r="61642" spans="1:5">
      <c r="A61642" s="3">
        <v>44208</v>
      </c>
      <c r="B61642" s="1">
        <v>4</v>
      </c>
      <c r="C61642" s="1">
        <v>486.46607</v>
      </c>
      <c r="D61642" s="1">
        <v>1269.2782299999999</v>
      </c>
      <c r="E61642" s="1">
        <v>1755.7443000000001</v>
      </c>
    </row>
    <row r="61643" spans="1:5">
      <c r="A61643" s="3">
        <v>44208</v>
      </c>
      <c r="B61643" s="1">
        <v>5</v>
      </c>
      <c r="C61643" s="1">
        <v>501.34341000000001</v>
      </c>
      <c r="D61643" s="1">
        <v>1301.6728000000001</v>
      </c>
      <c r="E61643" s="1">
        <v>1803.01621</v>
      </c>
    </row>
    <row r="61644" spans="1:5">
      <c r="A61644" s="3">
        <v>44208</v>
      </c>
      <c r="B61644" s="1">
        <v>6</v>
      </c>
      <c r="C61644" s="1">
        <v>541.37225999999998</v>
      </c>
      <c r="D61644" s="1">
        <v>1386.62969</v>
      </c>
      <c r="E61644" s="1">
        <v>1928.0019500000001</v>
      </c>
    </row>
    <row r="61645" spans="1:5">
      <c r="A61645" s="3">
        <v>44208</v>
      </c>
      <c r="B61645" s="1">
        <v>7</v>
      </c>
      <c r="C61645" s="1">
        <v>587.51514999999995</v>
      </c>
      <c r="D61645" s="1">
        <v>1491.1737900000001</v>
      </c>
      <c r="E61645" s="1">
        <v>2078.68894</v>
      </c>
    </row>
    <row r="61646" spans="1:5">
      <c r="A61646" s="3">
        <v>44208</v>
      </c>
      <c r="B61646" s="1">
        <v>8</v>
      </c>
      <c r="C61646" s="1">
        <v>636.24879999999996</v>
      </c>
      <c r="D61646" s="1">
        <v>1613.5878</v>
      </c>
      <c r="E61646" s="1">
        <v>2249.8366000000001</v>
      </c>
    </row>
    <row r="61647" spans="1:5">
      <c r="A61647" s="3">
        <v>44208</v>
      </c>
      <c r="B61647" s="1">
        <v>9</v>
      </c>
      <c r="C61647" s="1">
        <v>630.59361000000001</v>
      </c>
      <c r="D61647" s="1">
        <v>1611.1009300000001</v>
      </c>
      <c r="E61647" s="1">
        <v>2241.69454</v>
      </c>
    </row>
    <row r="61648" spans="1:5">
      <c r="A61648" s="3">
        <v>44208</v>
      </c>
      <c r="B61648" s="1">
        <v>10</v>
      </c>
      <c r="C61648" s="1">
        <v>584.14189999999996</v>
      </c>
      <c r="D61648" s="1">
        <v>1501.5592899999999</v>
      </c>
      <c r="E61648" s="1">
        <v>2085.7011900000002</v>
      </c>
    </row>
    <row r="61649" spans="1:5">
      <c r="A61649" s="3">
        <v>44208</v>
      </c>
      <c r="B61649" s="1">
        <v>11</v>
      </c>
      <c r="C61649" s="1">
        <v>544.73960999999997</v>
      </c>
      <c r="D61649" s="1">
        <v>1410.0126</v>
      </c>
      <c r="E61649" s="1">
        <v>1954.7522100000001</v>
      </c>
    </row>
    <row r="61650" spans="1:5">
      <c r="A61650" s="3">
        <v>44208</v>
      </c>
      <c r="B61650" s="1">
        <v>12</v>
      </c>
      <c r="C61650" s="1">
        <v>519.94613000000004</v>
      </c>
      <c r="D61650" s="1">
        <v>1351.84653</v>
      </c>
      <c r="E61650" s="1">
        <v>1871.7926600000001</v>
      </c>
    </row>
    <row r="61651" spans="1:5">
      <c r="A61651" s="3">
        <v>44208</v>
      </c>
      <c r="B61651" s="1">
        <v>13</v>
      </c>
      <c r="C61651" s="1">
        <v>507.57747999999998</v>
      </c>
      <c r="D61651" s="1">
        <v>1323.0354400000001</v>
      </c>
      <c r="E61651" s="1">
        <v>1830.61292</v>
      </c>
    </row>
    <row r="61652" spans="1:5">
      <c r="A61652" s="3">
        <v>44208</v>
      </c>
      <c r="B61652" s="1">
        <v>14</v>
      </c>
      <c r="C61652" s="1">
        <v>485.26794000000001</v>
      </c>
      <c r="D61652" s="1">
        <v>1268.19949</v>
      </c>
      <c r="E61652" s="1">
        <v>1753.4674299999999</v>
      </c>
    </row>
    <row r="61653" spans="1:5">
      <c r="A61653" s="3">
        <v>44208</v>
      </c>
      <c r="B61653" s="1">
        <v>15</v>
      </c>
      <c r="C61653" s="1">
        <v>479.61214000000001</v>
      </c>
      <c r="D61653" s="1">
        <v>1251.4589699999999</v>
      </c>
      <c r="E61653" s="1">
        <v>1731.0711100000001</v>
      </c>
    </row>
    <row r="61654" spans="1:5">
      <c r="A61654" s="3">
        <v>44208</v>
      </c>
      <c r="B61654" s="1">
        <v>16</v>
      </c>
      <c r="C61654" s="1">
        <v>493.16663999999997</v>
      </c>
      <c r="D61654" s="1">
        <v>1284.5018500000001</v>
      </c>
      <c r="E61654" s="1">
        <v>1777.66849</v>
      </c>
    </row>
    <row r="61655" spans="1:5">
      <c r="A61655" s="3">
        <v>44208</v>
      </c>
      <c r="B61655" s="1">
        <v>17</v>
      </c>
      <c r="C61655" s="1">
        <v>553.64763000000005</v>
      </c>
      <c r="D61655" s="1">
        <v>1424.4371599999999</v>
      </c>
      <c r="E61655" s="1">
        <v>1978.0847900000001</v>
      </c>
    </row>
    <row r="61656" spans="1:5">
      <c r="A61656" s="3">
        <v>44208</v>
      </c>
      <c r="B61656" s="1">
        <v>18</v>
      </c>
      <c r="C61656" s="1">
        <v>660.84141</v>
      </c>
      <c r="D61656" s="1">
        <v>1674.7360900000001</v>
      </c>
      <c r="E61656" s="1">
        <v>2335.5774999999999</v>
      </c>
    </row>
    <row r="61657" spans="1:5">
      <c r="A61657" s="3">
        <v>44208</v>
      </c>
      <c r="B61657" s="1">
        <v>19</v>
      </c>
      <c r="C61657" s="1">
        <v>695.56844000000001</v>
      </c>
      <c r="D61657" s="1">
        <v>1770.6266900000001</v>
      </c>
      <c r="E61657" s="1">
        <v>2466.1951300000001</v>
      </c>
    </row>
    <row r="61658" spans="1:5">
      <c r="A61658" s="3">
        <v>44208</v>
      </c>
      <c r="B61658" s="1">
        <v>20</v>
      </c>
      <c r="C61658" s="1">
        <v>691.19245999999998</v>
      </c>
      <c r="D61658" s="1">
        <v>1772.05953</v>
      </c>
      <c r="E61658" s="1">
        <v>2463.2519900000002</v>
      </c>
    </row>
    <row r="61659" spans="1:5">
      <c r="A61659" s="3">
        <v>44208</v>
      </c>
      <c r="B61659" s="1">
        <v>21</v>
      </c>
      <c r="C61659" s="1">
        <v>673.47262999999998</v>
      </c>
      <c r="D61659" s="1">
        <v>1734.99766</v>
      </c>
      <c r="E61659" s="1">
        <v>2408.4702900000002</v>
      </c>
    </row>
    <row r="61660" spans="1:5">
      <c r="A61660" s="3">
        <v>44208</v>
      </c>
      <c r="B61660" s="1">
        <v>22</v>
      </c>
      <c r="C61660" s="1">
        <v>636.06362999999999</v>
      </c>
      <c r="D61660" s="1">
        <v>1643.2188699999999</v>
      </c>
      <c r="E61660" s="1">
        <v>2279.2824999999998</v>
      </c>
    </row>
    <row r="61661" spans="1:5">
      <c r="A61661" s="3">
        <v>44208</v>
      </c>
      <c r="B61661" s="1">
        <v>23</v>
      </c>
      <c r="C61661" s="1">
        <v>576.15088000000003</v>
      </c>
      <c r="D61661" s="1">
        <v>1501.90878</v>
      </c>
      <c r="E61661" s="1">
        <v>2078.0596599999999</v>
      </c>
    </row>
    <row r="61662" spans="1:5">
      <c r="A61662" s="3">
        <v>44208</v>
      </c>
      <c r="B61662" s="1">
        <v>24</v>
      </c>
      <c r="C61662" s="1">
        <v>511.90983</v>
      </c>
      <c r="D61662" s="1">
        <v>1348.9039399999999</v>
      </c>
      <c r="E61662" s="1">
        <v>1860.81377</v>
      </c>
    </row>
    <row r="61663" spans="1:5">
      <c r="A61663" s="3">
        <v>44209</v>
      </c>
      <c r="B61663" s="1">
        <v>1</v>
      </c>
      <c r="C61663" s="1">
        <v>469.32218999999998</v>
      </c>
      <c r="D61663" s="1">
        <v>1243.4552900000001</v>
      </c>
      <c r="E61663" s="1">
        <v>1712.77748</v>
      </c>
    </row>
    <row r="61664" spans="1:5">
      <c r="A61664" s="3">
        <v>44209</v>
      </c>
      <c r="B61664" s="1">
        <v>2</v>
      </c>
      <c r="C61664" s="1">
        <v>447.83927999999997</v>
      </c>
      <c r="D61664" s="1">
        <v>1186.2645199999999</v>
      </c>
      <c r="E61664" s="1">
        <v>1634.1038000000001</v>
      </c>
    </row>
    <row r="61665" spans="1:5">
      <c r="A61665" s="3">
        <v>44209</v>
      </c>
      <c r="B61665" s="1">
        <v>3</v>
      </c>
      <c r="C61665" s="1">
        <v>438.93473999999998</v>
      </c>
      <c r="D61665" s="1">
        <v>1160.1911299999999</v>
      </c>
      <c r="E61665" s="1">
        <v>1599.1258700000001</v>
      </c>
    </row>
    <row r="61666" spans="1:5">
      <c r="A61666" s="3">
        <v>44209</v>
      </c>
      <c r="B61666" s="1">
        <v>4</v>
      </c>
      <c r="C61666" s="1">
        <v>443.57382999999999</v>
      </c>
      <c r="D61666" s="1">
        <v>1164.5071</v>
      </c>
      <c r="E61666" s="1">
        <v>1608.0809300000001</v>
      </c>
    </row>
    <row r="61667" spans="1:5">
      <c r="A61667" s="3">
        <v>44209</v>
      </c>
      <c r="B61667" s="1">
        <v>5</v>
      </c>
      <c r="C61667" s="1">
        <v>454.53760999999997</v>
      </c>
      <c r="D61667" s="1">
        <v>1184.0741800000001</v>
      </c>
      <c r="E61667" s="1">
        <v>1638.6117899999999</v>
      </c>
    </row>
    <row r="61668" spans="1:5">
      <c r="A61668" s="3">
        <v>44209</v>
      </c>
      <c r="B61668" s="1">
        <v>6</v>
      </c>
      <c r="C61668" s="1">
        <v>492.60315000000003</v>
      </c>
      <c r="D61668" s="1">
        <v>1267.2616</v>
      </c>
      <c r="E61668" s="1">
        <v>1759.86475</v>
      </c>
    </row>
    <row r="61669" spans="1:5">
      <c r="A61669" s="3">
        <v>44209</v>
      </c>
      <c r="B61669" s="1">
        <v>7</v>
      </c>
      <c r="C61669" s="1">
        <v>539.89368999999999</v>
      </c>
      <c r="D61669" s="1">
        <v>1376.0635500000001</v>
      </c>
      <c r="E61669" s="1">
        <v>1915.95724</v>
      </c>
    </row>
    <row r="61670" spans="1:5">
      <c r="A61670" s="3">
        <v>44209</v>
      </c>
      <c r="B61670" s="1">
        <v>8</v>
      </c>
      <c r="C61670" s="1">
        <v>587.63175999999999</v>
      </c>
      <c r="D61670" s="1">
        <v>1494.6501800000001</v>
      </c>
      <c r="E61670" s="1">
        <v>2082.2819399999998</v>
      </c>
    </row>
    <row r="61671" spans="1:5">
      <c r="A61671" s="3">
        <v>44209</v>
      </c>
      <c r="B61671" s="1">
        <v>9</v>
      </c>
      <c r="C61671" s="1">
        <v>594.82390999999996</v>
      </c>
      <c r="D61671" s="1">
        <v>1519.48325</v>
      </c>
      <c r="E61671" s="1">
        <v>2114.3071599999998</v>
      </c>
    </row>
    <row r="61672" spans="1:5">
      <c r="A61672" s="3">
        <v>44209</v>
      </c>
      <c r="B61672" s="1">
        <v>10</v>
      </c>
      <c r="C61672" s="1">
        <v>565.82095000000004</v>
      </c>
      <c r="D61672" s="1">
        <v>1451.32716</v>
      </c>
      <c r="E61672" s="1">
        <v>2017.1481100000001</v>
      </c>
    </row>
    <row r="61673" spans="1:5">
      <c r="A61673" s="3">
        <v>44209</v>
      </c>
      <c r="B61673" s="1">
        <v>11</v>
      </c>
      <c r="C61673" s="1">
        <v>543.93060000000003</v>
      </c>
      <c r="D61673" s="1">
        <v>1404.0456099999999</v>
      </c>
      <c r="E61673" s="1">
        <v>1947.97621</v>
      </c>
    </row>
    <row r="61674" spans="1:5">
      <c r="A61674" s="3">
        <v>44209</v>
      </c>
      <c r="B61674" s="1">
        <v>12</v>
      </c>
      <c r="C61674" s="1">
        <v>529.07902000000001</v>
      </c>
      <c r="D61674" s="1">
        <v>1370.4037800000001</v>
      </c>
      <c r="E61674" s="1">
        <v>1899.4828</v>
      </c>
    </row>
    <row r="61675" spans="1:5">
      <c r="A61675" s="3">
        <v>44209</v>
      </c>
      <c r="B61675" s="1">
        <v>13</v>
      </c>
      <c r="C61675" s="1">
        <v>518.23656000000005</v>
      </c>
      <c r="D61675" s="1">
        <v>1346.9947299999999</v>
      </c>
      <c r="E61675" s="1">
        <v>1865.2312899999999</v>
      </c>
    </row>
    <row r="61676" spans="1:5">
      <c r="A61676" s="3">
        <v>44209</v>
      </c>
      <c r="B61676" s="1">
        <v>14</v>
      </c>
      <c r="C61676" s="1">
        <v>489.78595999999999</v>
      </c>
      <c r="D61676" s="1">
        <v>1276.4005</v>
      </c>
      <c r="E61676" s="1">
        <v>1766.1864599999999</v>
      </c>
    </row>
    <row r="61677" spans="1:5">
      <c r="A61677" s="3">
        <v>44209</v>
      </c>
      <c r="B61677" s="1">
        <v>15</v>
      </c>
      <c r="C61677" s="1">
        <v>476.29446999999999</v>
      </c>
      <c r="D61677" s="1">
        <v>1240.85301</v>
      </c>
      <c r="E61677" s="1">
        <v>1717.1474800000001</v>
      </c>
    </row>
    <row r="61678" spans="1:5">
      <c r="A61678" s="3">
        <v>44209</v>
      </c>
      <c r="B61678" s="1">
        <v>16</v>
      </c>
      <c r="C61678" s="1">
        <v>488.05664999999999</v>
      </c>
      <c r="D61678" s="1">
        <v>1265.7176300000001</v>
      </c>
      <c r="E61678" s="1">
        <v>1753.7742800000001</v>
      </c>
    </row>
    <row r="61679" spans="1:5">
      <c r="A61679" s="3">
        <v>44209</v>
      </c>
      <c r="B61679" s="1">
        <v>17</v>
      </c>
      <c r="C61679" s="1">
        <v>542.86938999999995</v>
      </c>
      <c r="D61679" s="1">
        <v>1393.2112099999999</v>
      </c>
      <c r="E61679" s="1">
        <v>1936.0806</v>
      </c>
    </row>
    <row r="61680" spans="1:5">
      <c r="A61680" s="3">
        <v>44209</v>
      </c>
      <c r="B61680" s="1">
        <v>18</v>
      </c>
      <c r="C61680" s="1">
        <v>645.81649000000004</v>
      </c>
      <c r="D61680" s="1">
        <v>1635.55585</v>
      </c>
      <c r="E61680" s="1">
        <v>2281.3723399999999</v>
      </c>
    </row>
    <row r="61681" spans="1:5">
      <c r="A61681" s="3">
        <v>44209</v>
      </c>
      <c r="B61681" s="1">
        <v>19</v>
      </c>
      <c r="C61681" s="1">
        <v>676.58253999999999</v>
      </c>
      <c r="D61681" s="1">
        <v>1721.61114</v>
      </c>
      <c r="E61681" s="1">
        <v>2398.1936799999999</v>
      </c>
    </row>
    <row r="61682" spans="1:5">
      <c r="A61682" s="3">
        <v>44209</v>
      </c>
      <c r="B61682" s="1">
        <v>20</v>
      </c>
      <c r="C61682" s="1">
        <v>677.07590000000005</v>
      </c>
      <c r="D61682" s="1">
        <v>1733.5146400000001</v>
      </c>
      <c r="E61682" s="1">
        <v>2410.5905400000001</v>
      </c>
    </row>
    <row r="61683" spans="1:5">
      <c r="A61683" s="3">
        <v>44209</v>
      </c>
      <c r="B61683" s="1">
        <v>21</v>
      </c>
      <c r="C61683" s="1">
        <v>653.91819999999996</v>
      </c>
      <c r="D61683" s="1">
        <v>1678.6832999999999</v>
      </c>
      <c r="E61683" s="1">
        <v>2332.6015000000002</v>
      </c>
    </row>
    <row r="61684" spans="1:5">
      <c r="A61684" s="3">
        <v>44209</v>
      </c>
      <c r="B61684" s="1">
        <v>22</v>
      </c>
      <c r="C61684" s="1">
        <v>619.89313000000004</v>
      </c>
      <c r="D61684" s="1">
        <v>1597.6188999999999</v>
      </c>
      <c r="E61684" s="1">
        <v>2217.5120299999999</v>
      </c>
    </row>
    <row r="61685" spans="1:5">
      <c r="A61685" s="3">
        <v>44209</v>
      </c>
      <c r="B61685" s="1">
        <v>23</v>
      </c>
      <c r="C61685" s="1">
        <v>558.76124000000004</v>
      </c>
      <c r="D61685" s="1">
        <v>1453.0303100000001</v>
      </c>
      <c r="E61685" s="1">
        <v>2011.7915499999999</v>
      </c>
    </row>
    <row r="61686" spans="1:5">
      <c r="A61686" s="3">
        <v>44209</v>
      </c>
      <c r="B61686" s="1">
        <v>24</v>
      </c>
      <c r="C61686" s="1">
        <v>501.01369</v>
      </c>
      <c r="D61686" s="1">
        <v>1317.39796</v>
      </c>
      <c r="E61686" s="1">
        <v>1818.41165</v>
      </c>
    </row>
    <row r="61687" spans="1:5">
      <c r="A61687" s="3">
        <v>44210</v>
      </c>
      <c r="B61687" s="1">
        <v>1</v>
      </c>
      <c r="C61687" s="1">
        <v>462.17415</v>
      </c>
      <c r="D61687" s="1">
        <v>1221.5510300000001</v>
      </c>
      <c r="E61687" s="1">
        <v>1683.7251799999999</v>
      </c>
    </row>
    <row r="61688" spans="1:5">
      <c r="A61688" s="3">
        <v>44210</v>
      </c>
      <c r="B61688" s="1">
        <v>2</v>
      </c>
      <c r="C61688" s="1">
        <v>445.26756</v>
      </c>
      <c r="D61688" s="1">
        <v>1174.1718800000001</v>
      </c>
      <c r="E61688" s="1">
        <v>1619.4394400000001</v>
      </c>
    </row>
    <row r="61689" spans="1:5">
      <c r="A61689" s="3">
        <v>44210</v>
      </c>
      <c r="B61689" s="1">
        <v>3</v>
      </c>
      <c r="C61689" s="1">
        <v>440.17797999999999</v>
      </c>
      <c r="D61689" s="1">
        <v>1158.7333599999999</v>
      </c>
      <c r="E61689" s="1">
        <v>1598.9113400000001</v>
      </c>
    </row>
    <row r="61690" spans="1:5">
      <c r="A61690" s="3">
        <v>44210</v>
      </c>
      <c r="B61690" s="1">
        <v>4</v>
      </c>
      <c r="C61690" s="1">
        <v>442.17475999999999</v>
      </c>
      <c r="D61690" s="1">
        <v>1153.40588</v>
      </c>
      <c r="E61690" s="1">
        <v>1595.5806399999999</v>
      </c>
    </row>
    <row r="61691" spans="1:5">
      <c r="A61691" s="3">
        <v>44210</v>
      </c>
      <c r="B61691" s="1">
        <v>5</v>
      </c>
      <c r="C61691" s="1">
        <v>453.87362000000002</v>
      </c>
      <c r="D61691" s="1">
        <v>1177.1518100000001</v>
      </c>
      <c r="E61691" s="1">
        <v>1631.0254299999999</v>
      </c>
    </row>
    <row r="61692" spans="1:5">
      <c r="A61692" s="3">
        <v>44210</v>
      </c>
      <c r="B61692" s="1">
        <v>6</v>
      </c>
      <c r="C61692" s="1">
        <v>488.02159999999998</v>
      </c>
      <c r="D61692" s="1">
        <v>1248.58059</v>
      </c>
      <c r="E61692" s="1">
        <v>1736.6021900000001</v>
      </c>
    </row>
    <row r="61693" spans="1:5">
      <c r="A61693" s="3">
        <v>44210</v>
      </c>
      <c r="B61693" s="1">
        <v>7</v>
      </c>
      <c r="C61693" s="1">
        <v>528.14778999999999</v>
      </c>
      <c r="D61693" s="1">
        <v>1337.10105</v>
      </c>
      <c r="E61693" s="1">
        <v>1865.24884</v>
      </c>
    </row>
    <row r="61694" spans="1:5">
      <c r="A61694" s="3">
        <v>44210</v>
      </c>
      <c r="B61694" s="1">
        <v>8</v>
      </c>
      <c r="C61694" s="1">
        <v>572.56894999999997</v>
      </c>
      <c r="D61694" s="1">
        <v>1450.1463000000001</v>
      </c>
      <c r="E61694" s="1">
        <v>2022.71525</v>
      </c>
    </row>
    <row r="61695" spans="1:5">
      <c r="A61695" s="3">
        <v>44210</v>
      </c>
      <c r="B61695" s="1">
        <v>9</v>
      </c>
      <c r="C61695" s="1">
        <v>570.05646999999999</v>
      </c>
      <c r="D61695" s="1">
        <v>1454.88112</v>
      </c>
      <c r="E61695" s="1">
        <v>2024.93759</v>
      </c>
    </row>
    <row r="61696" spans="1:5">
      <c r="A61696" s="3">
        <v>44210</v>
      </c>
      <c r="B61696" s="1">
        <v>10</v>
      </c>
      <c r="C61696" s="1">
        <v>539.76787999999999</v>
      </c>
      <c r="D61696" s="1">
        <v>1382.08674</v>
      </c>
      <c r="E61696" s="1">
        <v>1921.8546200000001</v>
      </c>
    </row>
    <row r="61697" spans="1:5">
      <c r="A61697" s="3">
        <v>44210</v>
      </c>
      <c r="B61697" s="1">
        <v>11</v>
      </c>
      <c r="C61697" s="1">
        <v>528.56799000000001</v>
      </c>
      <c r="D61697" s="1">
        <v>1359.3427099999999</v>
      </c>
      <c r="E61697" s="1">
        <v>1887.9106999999999</v>
      </c>
    </row>
    <row r="61698" spans="1:5">
      <c r="A61698" s="3">
        <v>44210</v>
      </c>
      <c r="B61698" s="1">
        <v>12</v>
      </c>
      <c r="C61698" s="1">
        <v>514.58416</v>
      </c>
      <c r="D61698" s="1">
        <v>1327.6547800000001</v>
      </c>
      <c r="E61698" s="1">
        <v>1842.23894</v>
      </c>
    </row>
    <row r="61699" spans="1:5">
      <c r="A61699" s="3">
        <v>44210</v>
      </c>
      <c r="B61699" s="1">
        <v>13</v>
      </c>
      <c r="C61699" s="1">
        <v>493.76303000000001</v>
      </c>
      <c r="D61699" s="1">
        <v>1279.22018</v>
      </c>
      <c r="E61699" s="1">
        <v>1772.9832100000001</v>
      </c>
    </row>
    <row r="61700" spans="1:5">
      <c r="A61700" s="3">
        <v>44210</v>
      </c>
      <c r="B61700" s="1">
        <v>14</v>
      </c>
      <c r="C61700" s="1">
        <v>460.86957999999998</v>
      </c>
      <c r="D61700" s="1">
        <v>1198.5408600000001</v>
      </c>
      <c r="E61700" s="1">
        <v>1659.4104400000001</v>
      </c>
    </row>
    <row r="61701" spans="1:5">
      <c r="A61701" s="3">
        <v>44210</v>
      </c>
      <c r="B61701" s="1">
        <v>15</v>
      </c>
      <c r="C61701" s="1">
        <v>455.93857000000003</v>
      </c>
      <c r="D61701" s="1">
        <v>1184.732</v>
      </c>
      <c r="E61701" s="1">
        <v>1640.67057</v>
      </c>
    </row>
    <row r="61702" spans="1:5">
      <c r="A61702" s="3">
        <v>44210</v>
      </c>
      <c r="B61702" s="1">
        <v>16</v>
      </c>
      <c r="C61702" s="1">
        <v>465.40285</v>
      </c>
      <c r="D61702" s="1">
        <v>1204.6551300000001</v>
      </c>
      <c r="E61702" s="1">
        <v>1670.05798</v>
      </c>
    </row>
    <row r="61703" spans="1:5">
      <c r="A61703" s="3">
        <v>44210</v>
      </c>
      <c r="B61703" s="1">
        <v>17</v>
      </c>
      <c r="C61703" s="1">
        <v>514.58112000000006</v>
      </c>
      <c r="D61703" s="1">
        <v>1318.79495</v>
      </c>
      <c r="E61703" s="1">
        <v>1833.37607</v>
      </c>
    </row>
    <row r="61704" spans="1:5">
      <c r="A61704" s="3">
        <v>44210</v>
      </c>
      <c r="B61704" s="1">
        <v>18</v>
      </c>
      <c r="C61704" s="1">
        <v>603.64626999999996</v>
      </c>
      <c r="D61704" s="1">
        <v>1524.1672100000001</v>
      </c>
      <c r="E61704" s="1">
        <v>2127.8134799999998</v>
      </c>
    </row>
    <row r="61705" spans="1:5">
      <c r="A61705" s="3">
        <v>44210</v>
      </c>
      <c r="B61705" s="1">
        <v>19</v>
      </c>
      <c r="C61705" s="1">
        <v>638.92494999999997</v>
      </c>
      <c r="D61705" s="1">
        <v>1620.5234399999999</v>
      </c>
      <c r="E61705" s="1">
        <v>2259.44839</v>
      </c>
    </row>
    <row r="61706" spans="1:5">
      <c r="A61706" s="3">
        <v>44210</v>
      </c>
      <c r="B61706" s="1">
        <v>20</v>
      </c>
      <c r="C61706" s="1">
        <v>633.80016000000001</v>
      </c>
      <c r="D61706" s="1">
        <v>1621.32853</v>
      </c>
      <c r="E61706" s="1">
        <v>2255.12869</v>
      </c>
    </row>
    <row r="61707" spans="1:5">
      <c r="A61707" s="3">
        <v>44210</v>
      </c>
      <c r="B61707" s="1">
        <v>21</v>
      </c>
      <c r="C61707" s="1">
        <v>618.56327999999996</v>
      </c>
      <c r="D61707" s="1">
        <v>1582.3433399999999</v>
      </c>
      <c r="E61707" s="1">
        <v>2200.9066200000002</v>
      </c>
    </row>
    <row r="61708" spans="1:5">
      <c r="A61708" s="3">
        <v>44210</v>
      </c>
      <c r="B61708" s="1">
        <v>22</v>
      </c>
      <c r="C61708" s="1">
        <v>585.39742000000001</v>
      </c>
      <c r="D61708" s="1">
        <v>1504.66526</v>
      </c>
      <c r="E61708" s="1">
        <v>2090.06268</v>
      </c>
    </row>
    <row r="61709" spans="1:5">
      <c r="A61709" s="3">
        <v>44210</v>
      </c>
      <c r="B61709" s="1">
        <v>23</v>
      </c>
      <c r="C61709" s="1">
        <v>526.38135</v>
      </c>
      <c r="D61709" s="1">
        <v>1368.8311699999999</v>
      </c>
      <c r="E61709" s="1">
        <v>1895.21252</v>
      </c>
    </row>
    <row r="61710" spans="1:5">
      <c r="A61710" s="3">
        <v>44210</v>
      </c>
      <c r="B61710" s="1">
        <v>24</v>
      </c>
      <c r="C61710" s="1">
        <v>472.14105999999998</v>
      </c>
      <c r="D61710" s="1">
        <v>1241.6276600000001</v>
      </c>
      <c r="E61710" s="1">
        <v>1713.76872</v>
      </c>
    </row>
    <row r="61711" spans="1:5">
      <c r="A61711" s="3">
        <v>44211</v>
      </c>
      <c r="B61711" s="1">
        <v>1</v>
      </c>
      <c r="C61711" s="1">
        <v>431.79973999999999</v>
      </c>
      <c r="D61711" s="1">
        <v>1141.05214</v>
      </c>
      <c r="E61711" s="1">
        <v>1572.8518799999999</v>
      </c>
    </row>
    <row r="61712" spans="1:5">
      <c r="A61712" s="3">
        <v>44211</v>
      </c>
      <c r="B61712" s="1">
        <v>2</v>
      </c>
      <c r="C61712" s="1">
        <v>414.24488000000002</v>
      </c>
      <c r="D61712" s="1">
        <v>1091.81</v>
      </c>
      <c r="E61712" s="1">
        <v>1506.0548799999999</v>
      </c>
    </row>
    <row r="61713" spans="1:5">
      <c r="A61713" s="3">
        <v>44211</v>
      </c>
      <c r="B61713" s="1">
        <v>3</v>
      </c>
      <c r="C61713" s="1">
        <v>411.89956000000001</v>
      </c>
      <c r="D61713" s="1">
        <v>1084.4386999999999</v>
      </c>
      <c r="E61713" s="1">
        <v>1496.33826</v>
      </c>
    </row>
    <row r="61714" spans="1:5">
      <c r="A61714" s="3">
        <v>44211</v>
      </c>
      <c r="B61714" s="1">
        <v>4</v>
      </c>
      <c r="C61714" s="1">
        <v>414.32123999999999</v>
      </c>
      <c r="D61714" s="1">
        <v>1080.70688</v>
      </c>
      <c r="E61714" s="1">
        <v>1495.0281199999999</v>
      </c>
    </row>
    <row r="61715" spans="1:5">
      <c r="A61715" s="3">
        <v>44211</v>
      </c>
      <c r="B61715" s="1">
        <v>5</v>
      </c>
      <c r="C61715" s="1">
        <v>429.40728000000001</v>
      </c>
      <c r="D61715" s="1">
        <v>1112.3860400000001</v>
      </c>
      <c r="E61715" s="1">
        <v>1541.79332</v>
      </c>
    </row>
    <row r="61716" spans="1:5">
      <c r="A61716" s="3">
        <v>44211</v>
      </c>
      <c r="B61716" s="1">
        <v>6</v>
      </c>
      <c r="C61716" s="1">
        <v>462.28260999999998</v>
      </c>
      <c r="D61716" s="1">
        <v>1180.1278</v>
      </c>
      <c r="E61716" s="1">
        <v>1642.41041</v>
      </c>
    </row>
    <row r="61717" spans="1:5">
      <c r="A61717" s="3">
        <v>44211</v>
      </c>
      <c r="B61717" s="1">
        <v>7</v>
      </c>
      <c r="C61717" s="1">
        <v>508.36277999999999</v>
      </c>
      <c r="D61717" s="1">
        <v>1286.9430199999999</v>
      </c>
      <c r="E61717" s="1">
        <v>1795.3058000000001</v>
      </c>
    </row>
    <row r="61718" spans="1:5">
      <c r="A61718" s="3">
        <v>44211</v>
      </c>
      <c r="B61718" s="1">
        <v>8</v>
      </c>
      <c r="C61718" s="1">
        <v>549.83677999999998</v>
      </c>
      <c r="D61718" s="1">
        <v>1389.69526</v>
      </c>
      <c r="E61718" s="1">
        <v>1939.5320400000001</v>
      </c>
    </row>
    <row r="61719" spans="1:5">
      <c r="A61719" s="3">
        <v>44211</v>
      </c>
      <c r="B61719" s="1">
        <v>9</v>
      </c>
      <c r="C61719" s="1">
        <v>559.73576000000003</v>
      </c>
      <c r="D61719" s="1">
        <v>1427.6499200000001</v>
      </c>
      <c r="E61719" s="1">
        <v>1987.3856800000001</v>
      </c>
    </row>
    <row r="61720" spans="1:5">
      <c r="A61720" s="3">
        <v>44211</v>
      </c>
      <c r="B61720" s="1">
        <v>10</v>
      </c>
      <c r="C61720" s="1">
        <v>548.50108</v>
      </c>
      <c r="D61720" s="1">
        <v>1400.8350499999999</v>
      </c>
      <c r="E61720" s="1">
        <v>1949.3361299999999</v>
      </c>
    </row>
    <row r="61721" spans="1:5">
      <c r="A61721" s="3">
        <v>44211</v>
      </c>
      <c r="B61721" s="1">
        <v>11</v>
      </c>
      <c r="C61721" s="1">
        <v>529.48929999999996</v>
      </c>
      <c r="D61721" s="1">
        <v>1357.8720900000001</v>
      </c>
      <c r="E61721" s="1">
        <v>1887.36139</v>
      </c>
    </row>
    <row r="61722" spans="1:5">
      <c r="A61722" s="3">
        <v>44211</v>
      </c>
      <c r="B61722" s="1">
        <v>12</v>
      </c>
      <c r="C61722" s="1">
        <v>519.95678999999996</v>
      </c>
      <c r="D61722" s="1">
        <v>1338.2061900000001</v>
      </c>
      <c r="E61722" s="1">
        <v>1858.1629800000001</v>
      </c>
    </row>
    <row r="61723" spans="1:5">
      <c r="A61723" s="3">
        <v>44211</v>
      </c>
      <c r="B61723" s="1">
        <v>13</v>
      </c>
      <c r="C61723" s="1">
        <v>510.20906000000002</v>
      </c>
      <c r="D61723" s="1">
        <v>1317.6332</v>
      </c>
      <c r="E61723" s="1">
        <v>1827.8422599999999</v>
      </c>
    </row>
    <row r="61724" spans="1:5">
      <c r="A61724" s="3">
        <v>44211</v>
      </c>
      <c r="B61724" s="1">
        <v>14</v>
      </c>
      <c r="C61724" s="1">
        <v>496.45222999999999</v>
      </c>
      <c r="D61724" s="1">
        <v>1282.88743</v>
      </c>
      <c r="E61724" s="1">
        <v>1779.3396600000001</v>
      </c>
    </row>
    <row r="61725" spans="1:5">
      <c r="A61725" s="3">
        <v>44211</v>
      </c>
      <c r="B61725" s="1">
        <v>15</v>
      </c>
      <c r="C61725" s="1">
        <v>484.62943000000001</v>
      </c>
      <c r="D61725" s="1">
        <v>1250.45327</v>
      </c>
      <c r="E61725" s="1">
        <v>1735.0826999999999</v>
      </c>
    </row>
    <row r="61726" spans="1:5">
      <c r="A61726" s="3">
        <v>44211</v>
      </c>
      <c r="B61726" s="1">
        <v>16</v>
      </c>
      <c r="C61726" s="1">
        <v>496.10811000000001</v>
      </c>
      <c r="D61726" s="1">
        <v>1276.2148400000001</v>
      </c>
      <c r="E61726" s="1">
        <v>1772.32295</v>
      </c>
    </row>
    <row r="61727" spans="1:5">
      <c r="A61727" s="3">
        <v>44211</v>
      </c>
      <c r="B61727" s="1">
        <v>17</v>
      </c>
      <c r="C61727" s="1">
        <v>537.06974000000002</v>
      </c>
      <c r="D61727" s="1">
        <v>1371.89257</v>
      </c>
      <c r="E61727" s="1">
        <v>1908.9623099999999</v>
      </c>
    </row>
    <row r="61728" spans="1:5">
      <c r="A61728" s="3">
        <v>44211</v>
      </c>
      <c r="B61728" s="1">
        <v>18</v>
      </c>
      <c r="C61728" s="1">
        <v>595.0068</v>
      </c>
      <c r="D61728" s="1">
        <v>1506.36995</v>
      </c>
      <c r="E61728" s="1">
        <v>2101.3767499999999</v>
      </c>
    </row>
    <row r="61729" spans="1:5">
      <c r="A61729" s="3">
        <v>44211</v>
      </c>
      <c r="B61729" s="1">
        <v>19</v>
      </c>
      <c r="C61729" s="1">
        <v>606.71811000000002</v>
      </c>
      <c r="D61729" s="1">
        <v>1539.1066699999999</v>
      </c>
      <c r="E61729" s="1">
        <v>2145.8247799999999</v>
      </c>
    </row>
    <row r="61730" spans="1:5">
      <c r="A61730" s="3">
        <v>44211</v>
      </c>
      <c r="B61730" s="1">
        <v>20</v>
      </c>
      <c r="C61730" s="1">
        <v>585.33461</v>
      </c>
      <c r="D61730" s="1">
        <v>1490.74161</v>
      </c>
      <c r="E61730" s="1">
        <v>2076.0762199999999</v>
      </c>
    </row>
    <row r="61731" spans="1:5">
      <c r="A61731" s="3">
        <v>44211</v>
      </c>
      <c r="B61731" s="1">
        <v>21</v>
      </c>
      <c r="C61731" s="1">
        <v>561.15174999999999</v>
      </c>
      <c r="D61731" s="1">
        <v>1434.5061000000001</v>
      </c>
      <c r="E61731" s="1">
        <v>1995.6578500000001</v>
      </c>
    </row>
    <row r="61732" spans="1:5">
      <c r="A61732" s="3">
        <v>44211</v>
      </c>
      <c r="B61732" s="1">
        <v>22</v>
      </c>
      <c r="C61732" s="1">
        <v>529.79462000000001</v>
      </c>
      <c r="D61732" s="1">
        <v>1357.2677799999999</v>
      </c>
      <c r="E61732" s="1">
        <v>1887.0624</v>
      </c>
    </row>
    <row r="61733" spans="1:5">
      <c r="A61733" s="3">
        <v>44211</v>
      </c>
      <c r="B61733" s="1">
        <v>23</v>
      </c>
      <c r="C61733" s="1">
        <v>482.47228000000001</v>
      </c>
      <c r="D61733" s="1">
        <v>1247.1615300000001</v>
      </c>
      <c r="E61733" s="1">
        <v>1729.63381</v>
      </c>
    </row>
    <row r="61734" spans="1:5">
      <c r="A61734" s="3">
        <v>44211</v>
      </c>
      <c r="B61734" s="1">
        <v>24</v>
      </c>
      <c r="C61734" s="1">
        <v>430.65911999999997</v>
      </c>
      <c r="D61734" s="1">
        <v>1126.4828600000001</v>
      </c>
      <c r="E61734" s="1">
        <v>1557.1419800000001</v>
      </c>
    </row>
    <row r="61735" spans="1:5">
      <c r="A61735" s="3">
        <v>44212</v>
      </c>
      <c r="B61735" s="1">
        <v>1</v>
      </c>
      <c r="C61735" s="1">
        <v>389.59804000000003</v>
      </c>
      <c r="D61735" s="1">
        <v>1030.19694</v>
      </c>
      <c r="E61735" s="1">
        <v>1419.7949799999999</v>
      </c>
    </row>
    <row r="61736" spans="1:5">
      <c r="A61736" s="3">
        <v>44212</v>
      </c>
      <c r="B61736" s="1">
        <v>2</v>
      </c>
      <c r="C61736" s="1">
        <v>361.86685999999997</v>
      </c>
      <c r="D61736" s="1">
        <v>956.91849000000002</v>
      </c>
      <c r="E61736" s="1">
        <v>1318.7853500000001</v>
      </c>
    </row>
    <row r="61737" spans="1:5">
      <c r="A61737" s="3">
        <v>44212</v>
      </c>
      <c r="B61737" s="1">
        <v>3</v>
      </c>
      <c r="C61737" s="1">
        <v>346.83044000000001</v>
      </c>
      <c r="D61737" s="1">
        <v>916.80372</v>
      </c>
      <c r="E61737" s="1">
        <v>1263.6341600000001</v>
      </c>
    </row>
    <row r="61738" spans="1:5">
      <c r="A61738" s="3">
        <v>44212</v>
      </c>
      <c r="B61738" s="1">
        <v>4</v>
      </c>
      <c r="C61738" s="1">
        <v>339.86031000000003</v>
      </c>
      <c r="D61738" s="1">
        <v>896.08741999999995</v>
      </c>
      <c r="E61738" s="1">
        <v>1235.9477300000001</v>
      </c>
    </row>
    <row r="61739" spans="1:5">
      <c r="A61739" s="3">
        <v>44212</v>
      </c>
      <c r="B61739" s="1">
        <v>5</v>
      </c>
      <c r="C61739" s="1">
        <v>343.97372000000001</v>
      </c>
      <c r="D61739" s="1">
        <v>897.19051000000002</v>
      </c>
      <c r="E61739" s="1">
        <v>1241.1642300000001</v>
      </c>
    </row>
    <row r="61740" spans="1:5">
      <c r="A61740" s="3">
        <v>44212</v>
      </c>
      <c r="B61740" s="1">
        <v>6</v>
      </c>
      <c r="C61740" s="1">
        <v>354.31182999999999</v>
      </c>
      <c r="D61740" s="1">
        <v>918.30945999999994</v>
      </c>
      <c r="E61740" s="1">
        <v>1272.62129</v>
      </c>
    </row>
    <row r="61741" spans="1:5">
      <c r="A61741" s="3">
        <v>44212</v>
      </c>
      <c r="B61741" s="1">
        <v>7</v>
      </c>
      <c r="C61741" s="1">
        <v>379.30835000000002</v>
      </c>
      <c r="D61741" s="1">
        <v>969.72925999999995</v>
      </c>
      <c r="E61741" s="1">
        <v>1349.0376100000001</v>
      </c>
    </row>
    <row r="61742" spans="1:5">
      <c r="A61742" s="3">
        <v>44212</v>
      </c>
      <c r="B61742" s="1">
        <v>8</v>
      </c>
      <c r="C61742" s="1">
        <v>416.94542999999999</v>
      </c>
      <c r="D61742" s="1">
        <v>1058.89419</v>
      </c>
      <c r="E61742" s="1">
        <v>1475.83962</v>
      </c>
    </row>
    <row r="61743" spans="1:5">
      <c r="A61743" s="3">
        <v>44212</v>
      </c>
      <c r="B61743" s="1">
        <v>9</v>
      </c>
      <c r="C61743" s="1">
        <v>459.44213000000002</v>
      </c>
      <c r="D61743" s="1">
        <v>1167.1864599999999</v>
      </c>
      <c r="E61743" s="1">
        <v>1626.62859</v>
      </c>
    </row>
    <row r="61744" spans="1:5">
      <c r="A61744" s="3">
        <v>44212</v>
      </c>
      <c r="B61744" s="1">
        <v>10</v>
      </c>
      <c r="C61744" s="1">
        <v>484.18083999999999</v>
      </c>
      <c r="D61744" s="1">
        <v>1234.01981</v>
      </c>
      <c r="E61744" s="1">
        <v>1718.20065</v>
      </c>
    </row>
    <row r="61745" spans="1:5">
      <c r="A61745" s="3">
        <v>44212</v>
      </c>
      <c r="B61745" s="1">
        <v>11</v>
      </c>
      <c r="C61745" s="1">
        <v>494.98417999999998</v>
      </c>
      <c r="D61745" s="1">
        <v>1268.2399399999999</v>
      </c>
      <c r="E61745" s="1">
        <v>1763.2241200000001</v>
      </c>
    </row>
    <row r="61746" spans="1:5">
      <c r="A61746" s="3">
        <v>44212</v>
      </c>
      <c r="B61746" s="1">
        <v>12</v>
      </c>
      <c r="C61746" s="1">
        <v>503.78645999999998</v>
      </c>
      <c r="D61746" s="1">
        <v>1296.43391</v>
      </c>
      <c r="E61746" s="1">
        <v>1800.22037</v>
      </c>
    </row>
    <row r="61747" spans="1:5">
      <c r="A61747" s="3">
        <v>44212</v>
      </c>
      <c r="B61747" s="1">
        <v>13</v>
      </c>
      <c r="C61747" s="1">
        <v>513.25216</v>
      </c>
      <c r="D61747" s="1">
        <v>1317.61357</v>
      </c>
      <c r="E61747" s="1">
        <v>1830.86573</v>
      </c>
    </row>
    <row r="61748" spans="1:5">
      <c r="A61748" s="3">
        <v>44212</v>
      </c>
      <c r="B61748" s="1">
        <v>14</v>
      </c>
      <c r="C61748" s="1">
        <v>514.89608999999996</v>
      </c>
      <c r="D61748" s="1">
        <v>1319.51828</v>
      </c>
      <c r="E61748" s="1">
        <v>1834.41437</v>
      </c>
    </row>
    <row r="61749" spans="1:5">
      <c r="A61749" s="3">
        <v>44212</v>
      </c>
      <c r="B61749" s="1">
        <v>15</v>
      </c>
      <c r="C61749" s="1">
        <v>501.5489</v>
      </c>
      <c r="D61749" s="1">
        <v>1291.5477000000001</v>
      </c>
      <c r="E61749" s="1">
        <v>1793.0966000000001</v>
      </c>
    </row>
    <row r="61750" spans="1:5">
      <c r="A61750" s="3">
        <v>44212</v>
      </c>
      <c r="B61750" s="1">
        <v>16</v>
      </c>
      <c r="C61750" s="1">
        <v>507.02816999999999</v>
      </c>
      <c r="D61750" s="1">
        <v>1303.61232</v>
      </c>
      <c r="E61750" s="1">
        <v>1810.64049</v>
      </c>
    </row>
    <row r="61751" spans="1:5">
      <c r="A61751" s="3">
        <v>44212</v>
      </c>
      <c r="B61751" s="1">
        <v>17</v>
      </c>
      <c r="C61751" s="1">
        <v>542.66173000000003</v>
      </c>
      <c r="D61751" s="1">
        <v>1381.82825</v>
      </c>
      <c r="E61751" s="1">
        <v>1924.4899800000001</v>
      </c>
    </row>
    <row r="61752" spans="1:5">
      <c r="A61752" s="3">
        <v>44212</v>
      </c>
      <c r="B61752" s="1">
        <v>18</v>
      </c>
      <c r="C61752" s="1">
        <v>610.69752000000005</v>
      </c>
      <c r="D61752" s="1">
        <v>1535.6767500000001</v>
      </c>
      <c r="E61752" s="1">
        <v>2146.3742699999998</v>
      </c>
    </row>
    <row r="61753" spans="1:5">
      <c r="A61753" s="3">
        <v>44212</v>
      </c>
      <c r="B61753" s="1">
        <v>19</v>
      </c>
      <c r="C61753" s="1">
        <v>628.96348999999998</v>
      </c>
      <c r="D61753" s="1">
        <v>1585.2934299999999</v>
      </c>
      <c r="E61753" s="1">
        <v>2214.2569199999998</v>
      </c>
    </row>
    <row r="61754" spans="1:5">
      <c r="A61754" s="3">
        <v>44212</v>
      </c>
      <c r="B61754" s="1">
        <v>20</v>
      </c>
      <c r="C61754" s="1">
        <v>613.78571999999997</v>
      </c>
      <c r="D61754" s="1">
        <v>1557.5419899999999</v>
      </c>
      <c r="E61754" s="1">
        <v>2171.32771</v>
      </c>
    </row>
    <row r="61755" spans="1:5">
      <c r="A61755" s="3">
        <v>44212</v>
      </c>
      <c r="B61755" s="1">
        <v>21</v>
      </c>
      <c r="C61755" s="1">
        <v>598.90057999999999</v>
      </c>
      <c r="D61755" s="1">
        <v>1527.3190500000001</v>
      </c>
      <c r="E61755" s="1">
        <v>2126.2196300000001</v>
      </c>
    </row>
    <row r="61756" spans="1:5">
      <c r="A61756" s="3">
        <v>44212</v>
      </c>
      <c r="B61756" s="1">
        <v>22</v>
      </c>
      <c r="C61756" s="1">
        <v>571.73270000000002</v>
      </c>
      <c r="D61756" s="1">
        <v>1466.08564</v>
      </c>
      <c r="E61756" s="1">
        <v>2037.81834</v>
      </c>
    </row>
    <row r="61757" spans="1:5">
      <c r="A61757" s="3">
        <v>44212</v>
      </c>
      <c r="B61757" s="1">
        <v>23</v>
      </c>
      <c r="C61757" s="1">
        <v>535.21657000000005</v>
      </c>
      <c r="D61757" s="1">
        <v>1382.5830000000001</v>
      </c>
      <c r="E61757" s="1">
        <v>1917.7995699999999</v>
      </c>
    </row>
    <row r="61758" spans="1:5">
      <c r="A61758" s="3">
        <v>44212</v>
      </c>
      <c r="B61758" s="1">
        <v>24</v>
      </c>
      <c r="C61758" s="1">
        <v>493.71868000000001</v>
      </c>
      <c r="D61758" s="1">
        <v>1293.24695</v>
      </c>
      <c r="E61758" s="1">
        <v>1786.9656299999999</v>
      </c>
    </row>
    <row r="61759" spans="1:5">
      <c r="A61759" s="3">
        <v>44213</v>
      </c>
      <c r="B61759" s="1">
        <v>1</v>
      </c>
      <c r="C61759" s="1">
        <v>452.66831999999999</v>
      </c>
      <c r="D61759" s="1">
        <v>1196.2112400000001</v>
      </c>
      <c r="E61759" s="1">
        <v>1648.8795600000001</v>
      </c>
    </row>
    <row r="61760" spans="1:5">
      <c r="A61760" s="3">
        <v>44213</v>
      </c>
      <c r="B61760" s="1">
        <v>2</v>
      </c>
      <c r="C61760" s="1">
        <v>426.75049000000001</v>
      </c>
      <c r="D61760" s="1">
        <v>1132.3549700000001</v>
      </c>
      <c r="E61760" s="1">
        <v>1559.10546</v>
      </c>
    </row>
    <row r="61761" spans="1:5">
      <c r="A61761" s="3">
        <v>44213</v>
      </c>
      <c r="B61761" s="1">
        <v>3</v>
      </c>
      <c r="C61761" s="1">
        <v>416.68579999999997</v>
      </c>
      <c r="D61761" s="1">
        <v>1101.01738</v>
      </c>
      <c r="E61761" s="1">
        <v>1517.70318</v>
      </c>
    </row>
    <row r="61762" spans="1:5">
      <c r="A61762" s="3">
        <v>44213</v>
      </c>
      <c r="B61762" s="1">
        <v>4</v>
      </c>
      <c r="C61762" s="1">
        <v>411.14587</v>
      </c>
      <c r="D61762" s="1">
        <v>1083.1089899999999</v>
      </c>
      <c r="E61762" s="1">
        <v>1494.25486</v>
      </c>
    </row>
    <row r="61763" spans="1:5">
      <c r="A61763" s="3">
        <v>44213</v>
      </c>
      <c r="B61763" s="1">
        <v>5</v>
      </c>
      <c r="C61763" s="1">
        <v>418.70361000000003</v>
      </c>
      <c r="D61763" s="1">
        <v>1095.9078400000001</v>
      </c>
      <c r="E61763" s="1">
        <v>1514.6114500000001</v>
      </c>
    </row>
    <row r="61764" spans="1:5">
      <c r="A61764" s="3">
        <v>44213</v>
      </c>
      <c r="B61764" s="1">
        <v>6</v>
      </c>
      <c r="C61764" s="1">
        <v>433.53899999999999</v>
      </c>
      <c r="D61764" s="1">
        <v>1126.9267500000001</v>
      </c>
      <c r="E61764" s="1">
        <v>1560.4657500000001</v>
      </c>
    </row>
    <row r="61765" spans="1:5">
      <c r="A61765" s="3">
        <v>44213</v>
      </c>
      <c r="B61765" s="1">
        <v>7</v>
      </c>
      <c r="C61765" s="1">
        <v>459.7756</v>
      </c>
      <c r="D61765" s="1">
        <v>1180.4610600000001</v>
      </c>
      <c r="E61765" s="1">
        <v>1640.23666</v>
      </c>
    </row>
    <row r="61766" spans="1:5">
      <c r="A61766" s="3">
        <v>44213</v>
      </c>
      <c r="B61766" s="1">
        <v>8</v>
      </c>
      <c r="C61766" s="1">
        <v>493.69765000000001</v>
      </c>
      <c r="D61766" s="1">
        <v>1259.19884</v>
      </c>
      <c r="E61766" s="1">
        <v>1752.8964900000001</v>
      </c>
    </row>
    <row r="61767" spans="1:5">
      <c r="A61767" s="3">
        <v>44213</v>
      </c>
      <c r="B61767" s="1">
        <v>9</v>
      </c>
      <c r="C61767" s="1">
        <v>533.28948000000003</v>
      </c>
      <c r="D61767" s="1">
        <v>1360.9843499999999</v>
      </c>
      <c r="E61767" s="1">
        <v>1894.2738300000001</v>
      </c>
    </row>
    <row r="61768" spans="1:5">
      <c r="A61768" s="3">
        <v>44213</v>
      </c>
      <c r="B61768" s="1">
        <v>10</v>
      </c>
      <c r="C61768" s="1">
        <v>552.40018999999995</v>
      </c>
      <c r="D61768" s="1">
        <v>1419.31213</v>
      </c>
      <c r="E61768" s="1">
        <v>1971.7123200000001</v>
      </c>
    </row>
    <row r="61769" spans="1:5">
      <c r="A61769" s="3">
        <v>44213</v>
      </c>
      <c r="B61769" s="1">
        <v>11</v>
      </c>
      <c r="C61769" s="1">
        <v>557.88012000000003</v>
      </c>
      <c r="D61769" s="1">
        <v>1446.6325400000001</v>
      </c>
      <c r="E61769" s="1">
        <v>2004.5126600000001</v>
      </c>
    </row>
    <row r="61770" spans="1:5">
      <c r="A61770" s="3">
        <v>44213</v>
      </c>
      <c r="B61770" s="1">
        <v>12</v>
      </c>
      <c r="C61770" s="1">
        <v>554.73945000000003</v>
      </c>
      <c r="D61770" s="1">
        <v>1445.17975</v>
      </c>
      <c r="E61770" s="1">
        <v>1999.9192</v>
      </c>
    </row>
    <row r="61771" spans="1:5">
      <c r="A61771" s="3">
        <v>44213</v>
      </c>
      <c r="B61771" s="1">
        <v>13</v>
      </c>
      <c r="C61771" s="1">
        <v>563.78283999999996</v>
      </c>
      <c r="D61771" s="1">
        <v>1468.4973</v>
      </c>
      <c r="E61771" s="1">
        <v>2032.2801400000001</v>
      </c>
    </row>
    <row r="61772" spans="1:5">
      <c r="A61772" s="3">
        <v>44213</v>
      </c>
      <c r="B61772" s="1">
        <v>14</v>
      </c>
      <c r="C61772" s="1">
        <v>557.45829000000003</v>
      </c>
      <c r="D61772" s="1">
        <v>1453.1559999999999</v>
      </c>
      <c r="E61772" s="1">
        <v>2010.61429</v>
      </c>
    </row>
    <row r="61773" spans="1:5">
      <c r="A61773" s="3">
        <v>44213</v>
      </c>
      <c r="B61773" s="1">
        <v>15</v>
      </c>
      <c r="C61773" s="1">
        <v>553.84439999999995</v>
      </c>
      <c r="D61773" s="1">
        <v>1441.3981200000001</v>
      </c>
      <c r="E61773" s="1">
        <v>1995.24252</v>
      </c>
    </row>
    <row r="61774" spans="1:5">
      <c r="A61774" s="3">
        <v>44213</v>
      </c>
      <c r="B61774" s="1">
        <v>16</v>
      </c>
      <c r="C61774" s="1">
        <v>569.64574000000005</v>
      </c>
      <c r="D61774" s="1">
        <v>1475.10753</v>
      </c>
      <c r="E61774" s="1">
        <v>2044.7532699999999</v>
      </c>
    </row>
    <row r="61775" spans="1:5">
      <c r="A61775" s="3">
        <v>44213</v>
      </c>
      <c r="B61775" s="1">
        <v>17</v>
      </c>
      <c r="C61775" s="1">
        <v>612.14939000000004</v>
      </c>
      <c r="D61775" s="1">
        <v>1570.2873300000001</v>
      </c>
      <c r="E61775" s="1">
        <v>2182.4367200000002</v>
      </c>
    </row>
    <row r="61776" spans="1:5">
      <c r="A61776" s="3">
        <v>44213</v>
      </c>
      <c r="B61776" s="1">
        <v>18</v>
      </c>
      <c r="C61776" s="1">
        <v>665.74288000000001</v>
      </c>
      <c r="D61776" s="1">
        <v>1689.2602199999999</v>
      </c>
      <c r="E61776" s="1">
        <v>2355.0030999999999</v>
      </c>
    </row>
    <row r="61777" spans="1:5">
      <c r="A61777" s="3">
        <v>44213</v>
      </c>
      <c r="B61777" s="1">
        <v>19</v>
      </c>
      <c r="C61777" s="1">
        <v>669.7636</v>
      </c>
      <c r="D61777" s="1">
        <v>1701.89554</v>
      </c>
      <c r="E61777" s="1">
        <v>2371.6591400000002</v>
      </c>
    </row>
    <row r="61778" spans="1:5">
      <c r="A61778" s="3">
        <v>44213</v>
      </c>
      <c r="B61778" s="1">
        <v>20</v>
      </c>
      <c r="C61778" s="1">
        <v>638.87166000000002</v>
      </c>
      <c r="D61778" s="1">
        <v>1639.3121000000001</v>
      </c>
      <c r="E61778" s="1">
        <v>2278.1837599999999</v>
      </c>
    </row>
    <row r="61779" spans="1:5">
      <c r="A61779" s="3">
        <v>44213</v>
      </c>
      <c r="B61779" s="1">
        <v>21</v>
      </c>
      <c r="C61779" s="1">
        <v>615.39067</v>
      </c>
      <c r="D61779" s="1">
        <v>1586.1717599999999</v>
      </c>
      <c r="E61779" s="1">
        <v>2201.5624299999999</v>
      </c>
    </row>
    <row r="61780" spans="1:5">
      <c r="A61780" s="3">
        <v>44213</v>
      </c>
      <c r="B61780" s="1">
        <v>22</v>
      </c>
      <c r="C61780" s="1">
        <v>576.23684000000003</v>
      </c>
      <c r="D61780" s="1">
        <v>1490.01658</v>
      </c>
      <c r="E61780" s="1">
        <v>2066.25342</v>
      </c>
    </row>
    <row r="61781" spans="1:5">
      <c r="A61781" s="3">
        <v>44213</v>
      </c>
      <c r="B61781" s="1">
        <v>23</v>
      </c>
      <c r="C61781" s="1">
        <v>523.98393999999996</v>
      </c>
      <c r="D61781" s="1">
        <v>1367.2866100000001</v>
      </c>
      <c r="E61781" s="1">
        <v>1891.27055</v>
      </c>
    </row>
    <row r="61782" spans="1:5">
      <c r="A61782" s="3">
        <v>44213</v>
      </c>
      <c r="B61782" s="1">
        <v>24</v>
      </c>
      <c r="C61782" s="1">
        <v>465.20098999999999</v>
      </c>
      <c r="D61782" s="1">
        <v>1226.86229</v>
      </c>
      <c r="E61782" s="1">
        <v>1692.0632800000001</v>
      </c>
    </row>
    <row r="61783" spans="1:5">
      <c r="A61783" s="3">
        <v>44214</v>
      </c>
      <c r="B61783" s="1">
        <v>1</v>
      </c>
      <c r="C61783" s="1">
        <v>420.93392</v>
      </c>
      <c r="D61783" s="1">
        <v>1118.0416499999999</v>
      </c>
      <c r="E61783" s="1">
        <v>1538.9755700000001</v>
      </c>
    </row>
    <row r="61784" spans="1:5">
      <c r="A61784" s="3">
        <v>44214</v>
      </c>
      <c r="B61784" s="1">
        <v>2</v>
      </c>
      <c r="C61784" s="1">
        <v>396.87124999999997</v>
      </c>
      <c r="D61784" s="1">
        <v>1053.98504</v>
      </c>
      <c r="E61784" s="1">
        <v>1450.8562899999999</v>
      </c>
    </row>
    <row r="61785" spans="1:5">
      <c r="A61785" s="3">
        <v>44214</v>
      </c>
      <c r="B61785" s="1">
        <v>3</v>
      </c>
      <c r="C61785" s="1">
        <v>381.82792000000001</v>
      </c>
      <c r="D61785" s="1">
        <v>1012.27279</v>
      </c>
      <c r="E61785" s="1">
        <v>1394.1007099999999</v>
      </c>
    </row>
    <row r="61786" spans="1:5">
      <c r="A61786" s="3">
        <v>44214</v>
      </c>
      <c r="B61786" s="1">
        <v>4</v>
      </c>
      <c r="C61786" s="1">
        <v>380.39348999999999</v>
      </c>
      <c r="D61786" s="1">
        <v>1002.60781</v>
      </c>
      <c r="E61786" s="1">
        <v>1383.0012999999999</v>
      </c>
    </row>
    <row r="61787" spans="1:5">
      <c r="A61787" s="3">
        <v>44214</v>
      </c>
      <c r="B61787" s="1">
        <v>5</v>
      </c>
      <c r="C61787" s="1">
        <v>389.05757999999997</v>
      </c>
      <c r="D61787" s="1">
        <v>1017.45128</v>
      </c>
      <c r="E61787" s="1">
        <v>1406.5088599999999</v>
      </c>
    </row>
    <row r="61788" spans="1:5">
      <c r="A61788" s="3">
        <v>44214</v>
      </c>
      <c r="B61788" s="1">
        <v>6</v>
      </c>
      <c r="C61788" s="1">
        <v>420.37786</v>
      </c>
      <c r="D61788" s="1">
        <v>1081.6811299999999</v>
      </c>
      <c r="E61788" s="1">
        <v>1502.05899</v>
      </c>
    </row>
    <row r="61789" spans="1:5">
      <c r="A61789" s="3">
        <v>44214</v>
      </c>
      <c r="B61789" s="1">
        <v>7</v>
      </c>
      <c r="C61789" s="1">
        <v>458.07407000000001</v>
      </c>
      <c r="D61789" s="1">
        <v>1168.1688099999999</v>
      </c>
      <c r="E61789" s="1">
        <v>1626.24288</v>
      </c>
    </row>
    <row r="61790" spans="1:5">
      <c r="A61790" s="3">
        <v>44214</v>
      </c>
      <c r="B61790" s="1">
        <v>8</v>
      </c>
      <c r="C61790" s="1">
        <v>498.37567000000001</v>
      </c>
      <c r="D61790" s="1">
        <v>1265.3678399999999</v>
      </c>
      <c r="E61790" s="1">
        <v>1763.74351</v>
      </c>
    </row>
    <row r="61791" spans="1:5">
      <c r="A61791" s="3">
        <v>44214</v>
      </c>
      <c r="B61791" s="1">
        <v>9</v>
      </c>
      <c r="C61791" s="1">
        <v>513.65723000000003</v>
      </c>
      <c r="D61791" s="1">
        <v>1306.8317500000001</v>
      </c>
      <c r="E61791" s="1">
        <v>1820.4889800000001</v>
      </c>
    </row>
    <row r="61792" spans="1:5">
      <c r="A61792" s="3">
        <v>44214</v>
      </c>
      <c r="B61792" s="1">
        <v>10</v>
      </c>
      <c r="C61792" s="1">
        <v>508.86649999999997</v>
      </c>
      <c r="D61792" s="1">
        <v>1305.4962800000001</v>
      </c>
      <c r="E61792" s="1">
        <v>1814.3627799999999</v>
      </c>
    </row>
    <row r="61793" spans="1:5">
      <c r="A61793" s="3">
        <v>44214</v>
      </c>
      <c r="B61793" s="1">
        <v>11</v>
      </c>
      <c r="C61793" s="1">
        <v>499.96852000000001</v>
      </c>
      <c r="D61793" s="1">
        <v>1290.95759</v>
      </c>
      <c r="E61793" s="1">
        <v>1790.9261100000001</v>
      </c>
    </row>
    <row r="61794" spans="1:5">
      <c r="A61794" s="3">
        <v>44214</v>
      </c>
      <c r="B61794" s="1">
        <v>12</v>
      </c>
      <c r="C61794" s="1">
        <v>495.92371000000003</v>
      </c>
      <c r="D61794" s="1">
        <v>1287.8143</v>
      </c>
      <c r="E61794" s="1">
        <v>1783.73801</v>
      </c>
    </row>
    <row r="61795" spans="1:5">
      <c r="A61795" s="3">
        <v>44214</v>
      </c>
      <c r="B61795" s="1">
        <v>13</v>
      </c>
      <c r="C61795" s="1">
        <v>500.43358000000001</v>
      </c>
      <c r="D61795" s="1">
        <v>1298.9092000000001</v>
      </c>
      <c r="E61795" s="1">
        <v>1799.3427799999999</v>
      </c>
    </row>
    <row r="61796" spans="1:5">
      <c r="A61796" s="3">
        <v>44214</v>
      </c>
      <c r="B61796" s="1">
        <v>14</v>
      </c>
      <c r="C61796" s="1">
        <v>509.48692</v>
      </c>
      <c r="D61796" s="1">
        <v>1325.24261</v>
      </c>
      <c r="E61796" s="1">
        <v>1834.7295300000001</v>
      </c>
    </row>
    <row r="61797" spans="1:5">
      <c r="A61797" s="3">
        <v>44214</v>
      </c>
      <c r="B61797" s="1">
        <v>15</v>
      </c>
      <c r="C61797" s="1">
        <v>512.24549999999999</v>
      </c>
      <c r="D61797" s="1">
        <v>1331.2867200000001</v>
      </c>
      <c r="E61797" s="1">
        <v>1843.5322200000001</v>
      </c>
    </row>
    <row r="61798" spans="1:5">
      <c r="A61798" s="3">
        <v>44214</v>
      </c>
      <c r="B61798" s="1">
        <v>16</v>
      </c>
      <c r="C61798" s="1">
        <v>524.00469999999996</v>
      </c>
      <c r="D61798" s="1">
        <v>1361.5591099999999</v>
      </c>
      <c r="E61798" s="1">
        <v>1885.5638100000001</v>
      </c>
    </row>
    <row r="61799" spans="1:5">
      <c r="A61799" s="3">
        <v>44214</v>
      </c>
      <c r="B61799" s="1">
        <v>17</v>
      </c>
      <c r="C61799" s="1">
        <v>577.14477999999997</v>
      </c>
      <c r="D61799" s="1">
        <v>1483.8765599999999</v>
      </c>
      <c r="E61799" s="1">
        <v>2061.0213399999998</v>
      </c>
    </row>
    <row r="61800" spans="1:5">
      <c r="A61800" s="3">
        <v>44214</v>
      </c>
      <c r="B61800" s="1">
        <v>18</v>
      </c>
      <c r="C61800" s="1">
        <v>658.61291000000006</v>
      </c>
      <c r="D61800" s="1">
        <v>1674.9925699999999</v>
      </c>
      <c r="E61800" s="1">
        <v>2333.6054800000002</v>
      </c>
    </row>
    <row r="61801" spans="1:5">
      <c r="A61801" s="3">
        <v>44214</v>
      </c>
      <c r="B61801" s="1">
        <v>19</v>
      </c>
      <c r="C61801" s="1">
        <v>679.34388999999999</v>
      </c>
      <c r="D61801" s="1">
        <v>1734.1767400000001</v>
      </c>
      <c r="E61801" s="1">
        <v>2413.52063</v>
      </c>
    </row>
    <row r="61802" spans="1:5">
      <c r="A61802" s="3">
        <v>44214</v>
      </c>
      <c r="B61802" s="1">
        <v>20</v>
      </c>
      <c r="C61802" s="1">
        <v>670.85739000000001</v>
      </c>
      <c r="D61802" s="1">
        <v>1723.3831299999999</v>
      </c>
      <c r="E61802" s="1">
        <v>2394.2405199999998</v>
      </c>
    </row>
    <row r="61803" spans="1:5">
      <c r="A61803" s="3">
        <v>44214</v>
      </c>
      <c r="B61803" s="1">
        <v>21</v>
      </c>
      <c r="C61803" s="1">
        <v>648.35208</v>
      </c>
      <c r="D61803" s="1">
        <v>1675.7111399999999</v>
      </c>
      <c r="E61803" s="1">
        <v>2324.06322</v>
      </c>
    </row>
    <row r="61804" spans="1:5">
      <c r="A61804" s="3">
        <v>44214</v>
      </c>
      <c r="B61804" s="1">
        <v>22</v>
      </c>
      <c r="C61804" s="1">
        <v>605.98776999999995</v>
      </c>
      <c r="D61804" s="1">
        <v>1572.41473</v>
      </c>
      <c r="E61804" s="1">
        <v>2178.4025000000001</v>
      </c>
    </row>
    <row r="61805" spans="1:5">
      <c r="A61805" s="3">
        <v>44214</v>
      </c>
      <c r="B61805" s="1">
        <v>23</v>
      </c>
      <c r="C61805" s="1">
        <v>546.16517999999996</v>
      </c>
      <c r="D61805" s="1">
        <v>1432.94379</v>
      </c>
      <c r="E61805" s="1">
        <v>1979.10897</v>
      </c>
    </row>
    <row r="61806" spans="1:5">
      <c r="A61806" s="3">
        <v>44214</v>
      </c>
      <c r="B61806" s="1">
        <v>24</v>
      </c>
      <c r="C61806" s="1">
        <v>488.24948999999998</v>
      </c>
      <c r="D61806" s="1">
        <v>1294.0375300000001</v>
      </c>
      <c r="E61806" s="1">
        <v>1782.28702</v>
      </c>
    </row>
    <row r="61807" spans="1:5">
      <c r="A61807" s="3">
        <v>44215</v>
      </c>
      <c r="B61807" s="1">
        <v>1</v>
      </c>
      <c r="C61807" s="1">
        <v>449.45733000000001</v>
      </c>
      <c r="D61807" s="1">
        <v>1196.2230999999999</v>
      </c>
      <c r="E61807" s="1">
        <v>1645.6804299999999</v>
      </c>
    </row>
    <row r="61808" spans="1:5">
      <c r="A61808" s="3">
        <v>44215</v>
      </c>
      <c r="B61808" s="1">
        <v>2</v>
      </c>
      <c r="C61808" s="1">
        <v>429.14598999999998</v>
      </c>
      <c r="D61808" s="1">
        <v>1140.2113400000001</v>
      </c>
      <c r="E61808" s="1">
        <v>1569.35733</v>
      </c>
    </row>
    <row r="61809" spans="1:5">
      <c r="A61809" s="3">
        <v>44215</v>
      </c>
      <c r="B61809" s="1">
        <v>3</v>
      </c>
      <c r="C61809" s="1">
        <v>421.16028999999997</v>
      </c>
      <c r="D61809" s="1">
        <v>1115.5267200000001</v>
      </c>
      <c r="E61809" s="1">
        <v>1536.6870100000001</v>
      </c>
    </row>
    <row r="61810" spans="1:5">
      <c r="A61810" s="3">
        <v>44215</v>
      </c>
      <c r="B61810" s="1">
        <v>4</v>
      </c>
      <c r="C61810" s="1">
        <v>421.25310000000002</v>
      </c>
      <c r="D61810" s="1">
        <v>1109.77107</v>
      </c>
      <c r="E61810" s="1">
        <v>1531.0241699999999</v>
      </c>
    </row>
    <row r="61811" spans="1:5">
      <c r="A61811" s="3">
        <v>44215</v>
      </c>
      <c r="B61811" s="1">
        <v>5</v>
      </c>
      <c r="C61811" s="1">
        <v>436.07634000000002</v>
      </c>
      <c r="D61811" s="1">
        <v>1139.8625500000001</v>
      </c>
      <c r="E61811" s="1">
        <v>1575.9388899999999</v>
      </c>
    </row>
    <row r="61812" spans="1:5">
      <c r="A61812" s="3">
        <v>44215</v>
      </c>
      <c r="B61812" s="1">
        <v>6</v>
      </c>
      <c r="C61812" s="1">
        <v>469.82677000000001</v>
      </c>
      <c r="D61812" s="1">
        <v>1209.7245</v>
      </c>
      <c r="E61812" s="1">
        <v>1679.5512699999999</v>
      </c>
    </row>
    <row r="61813" spans="1:5">
      <c r="A61813" s="3">
        <v>44215</v>
      </c>
      <c r="B61813" s="1">
        <v>7</v>
      </c>
      <c r="C61813" s="1">
        <v>521.16506000000004</v>
      </c>
      <c r="D61813" s="1">
        <v>1328.76811</v>
      </c>
      <c r="E61813" s="1">
        <v>1849.93317</v>
      </c>
    </row>
    <row r="61814" spans="1:5">
      <c r="A61814" s="3">
        <v>44215</v>
      </c>
      <c r="B61814" s="1">
        <v>8</v>
      </c>
      <c r="C61814" s="1">
        <v>566.27125999999998</v>
      </c>
      <c r="D61814" s="1">
        <v>1444.1842799999999</v>
      </c>
      <c r="E61814" s="1">
        <v>2010.4555399999999</v>
      </c>
    </row>
    <row r="61815" spans="1:5">
      <c r="A61815" s="3">
        <v>44215</v>
      </c>
      <c r="B61815" s="1">
        <v>9</v>
      </c>
      <c r="C61815" s="1">
        <v>564.15047000000004</v>
      </c>
      <c r="D61815" s="1">
        <v>1450.9061999999999</v>
      </c>
      <c r="E61815" s="1">
        <v>2015.0566699999999</v>
      </c>
    </row>
    <row r="61816" spans="1:5">
      <c r="A61816" s="3">
        <v>44215</v>
      </c>
      <c r="B61816" s="1">
        <v>10</v>
      </c>
      <c r="C61816" s="1">
        <v>539.01985000000002</v>
      </c>
      <c r="D61816" s="1">
        <v>1392.39374</v>
      </c>
      <c r="E61816" s="1">
        <v>1931.4135900000001</v>
      </c>
    </row>
    <row r="61817" spans="1:5">
      <c r="A61817" s="3">
        <v>44215</v>
      </c>
      <c r="B61817" s="1">
        <v>11</v>
      </c>
      <c r="C61817" s="1">
        <v>530.14927999999998</v>
      </c>
      <c r="D61817" s="1">
        <v>1378.5139099999999</v>
      </c>
      <c r="E61817" s="1">
        <v>1908.66319</v>
      </c>
    </row>
    <row r="61818" spans="1:5">
      <c r="A61818" s="3">
        <v>44215</v>
      </c>
      <c r="B61818" s="1">
        <v>12</v>
      </c>
      <c r="C61818" s="1">
        <v>526.12114999999994</v>
      </c>
      <c r="D61818" s="1">
        <v>1371.07239</v>
      </c>
      <c r="E61818" s="1">
        <v>1897.19354</v>
      </c>
    </row>
    <row r="61819" spans="1:5">
      <c r="A61819" s="3">
        <v>44215</v>
      </c>
      <c r="B61819" s="1">
        <v>13</v>
      </c>
      <c r="C61819" s="1">
        <v>530.92206999999996</v>
      </c>
      <c r="D61819" s="1">
        <v>1383.4770699999999</v>
      </c>
      <c r="E61819" s="1">
        <v>1914.39914</v>
      </c>
    </row>
    <row r="61820" spans="1:5">
      <c r="A61820" s="3">
        <v>44215</v>
      </c>
      <c r="B61820" s="1">
        <v>14</v>
      </c>
      <c r="C61820" s="1">
        <v>512.30758000000003</v>
      </c>
      <c r="D61820" s="1">
        <v>1337.1438700000001</v>
      </c>
      <c r="E61820" s="1">
        <v>1849.45145</v>
      </c>
    </row>
    <row r="61821" spans="1:5">
      <c r="A61821" s="3">
        <v>44215</v>
      </c>
      <c r="B61821" s="1">
        <v>15</v>
      </c>
      <c r="C61821" s="1">
        <v>494.7715</v>
      </c>
      <c r="D61821" s="1">
        <v>1290.16578</v>
      </c>
      <c r="E61821" s="1">
        <v>1784.9372800000001</v>
      </c>
    </row>
    <row r="61822" spans="1:5">
      <c r="A61822" s="3">
        <v>44215</v>
      </c>
      <c r="B61822" s="1">
        <v>16</v>
      </c>
      <c r="C61822" s="1">
        <v>500.23111999999998</v>
      </c>
      <c r="D61822" s="1">
        <v>1303.6688999999999</v>
      </c>
      <c r="E61822" s="1">
        <v>1803.90002</v>
      </c>
    </row>
    <row r="61823" spans="1:5">
      <c r="A61823" s="3">
        <v>44215</v>
      </c>
      <c r="B61823" s="1">
        <v>17</v>
      </c>
      <c r="C61823" s="1">
        <v>546.13406999999995</v>
      </c>
      <c r="D61823" s="1">
        <v>1412.0719200000001</v>
      </c>
      <c r="E61823" s="1">
        <v>1958.2059899999999</v>
      </c>
    </row>
    <row r="61824" spans="1:5">
      <c r="A61824" s="3">
        <v>44215</v>
      </c>
      <c r="B61824" s="1">
        <v>18</v>
      </c>
      <c r="C61824" s="1">
        <v>643.75806999999998</v>
      </c>
      <c r="D61824" s="1">
        <v>1645.0119500000001</v>
      </c>
      <c r="E61824" s="1">
        <v>2288.7700199999999</v>
      </c>
    </row>
    <row r="61825" spans="1:5">
      <c r="A61825" s="3">
        <v>44215</v>
      </c>
      <c r="B61825" s="1">
        <v>19</v>
      </c>
      <c r="C61825" s="1">
        <v>681.17664000000002</v>
      </c>
      <c r="D61825" s="1">
        <v>1741.96612</v>
      </c>
      <c r="E61825" s="1">
        <v>2423.1427600000002</v>
      </c>
    </row>
    <row r="61826" spans="1:5">
      <c r="A61826" s="3">
        <v>44215</v>
      </c>
      <c r="B61826" s="1">
        <v>20</v>
      </c>
      <c r="C61826" s="1">
        <v>675.87433999999996</v>
      </c>
      <c r="D61826" s="1">
        <v>1745.4922999999999</v>
      </c>
      <c r="E61826" s="1">
        <v>2421.3666400000002</v>
      </c>
    </row>
    <row r="61827" spans="1:5">
      <c r="A61827" s="3">
        <v>44215</v>
      </c>
      <c r="B61827" s="1">
        <v>21</v>
      </c>
      <c r="C61827" s="1">
        <v>658.35667999999998</v>
      </c>
      <c r="D61827" s="1">
        <v>1705.05288</v>
      </c>
      <c r="E61827" s="1">
        <v>2363.4095600000001</v>
      </c>
    </row>
    <row r="61828" spans="1:5">
      <c r="A61828" s="3">
        <v>44215</v>
      </c>
      <c r="B61828" s="1">
        <v>22</v>
      </c>
      <c r="C61828" s="1">
        <v>619.69425000000001</v>
      </c>
      <c r="D61828" s="1">
        <v>1609.8663200000001</v>
      </c>
      <c r="E61828" s="1">
        <v>2229.5605700000001</v>
      </c>
    </row>
    <row r="61829" spans="1:5">
      <c r="A61829" s="3">
        <v>44215</v>
      </c>
      <c r="B61829" s="1">
        <v>23</v>
      </c>
      <c r="C61829" s="1">
        <v>561.82488999999998</v>
      </c>
      <c r="D61829" s="1">
        <v>1473.69254</v>
      </c>
      <c r="E61829" s="1">
        <v>2035.5174300000001</v>
      </c>
    </row>
    <row r="61830" spans="1:5">
      <c r="A61830" s="3">
        <v>44215</v>
      </c>
      <c r="B61830" s="1">
        <v>24</v>
      </c>
      <c r="C61830" s="1">
        <v>504.38871</v>
      </c>
      <c r="D61830" s="1">
        <v>1334.5036600000001</v>
      </c>
      <c r="E61830" s="1">
        <v>1838.89237</v>
      </c>
    </row>
    <row r="61831" spans="1:5">
      <c r="A61831" s="3">
        <v>44216</v>
      </c>
      <c r="B61831" s="1">
        <v>1</v>
      </c>
      <c r="C61831" s="1">
        <v>459.17273</v>
      </c>
      <c r="D61831" s="1">
        <v>1222.69776</v>
      </c>
      <c r="E61831" s="1">
        <v>1681.87049</v>
      </c>
    </row>
    <row r="61832" spans="1:5">
      <c r="A61832" s="3">
        <v>44216</v>
      </c>
      <c r="B61832" s="1">
        <v>2</v>
      </c>
      <c r="C61832" s="1">
        <v>431.88060000000002</v>
      </c>
      <c r="D61832" s="1">
        <v>1147.8604700000001</v>
      </c>
      <c r="E61832" s="1">
        <v>1579.74107</v>
      </c>
    </row>
    <row r="61833" spans="1:5">
      <c r="A61833" s="3">
        <v>44216</v>
      </c>
      <c r="B61833" s="1">
        <v>3</v>
      </c>
      <c r="C61833" s="1">
        <v>419.36795999999998</v>
      </c>
      <c r="D61833" s="1">
        <v>1112.1217099999999</v>
      </c>
      <c r="E61833" s="1">
        <v>1531.4896699999999</v>
      </c>
    </row>
    <row r="61834" spans="1:5">
      <c r="A61834" s="3">
        <v>44216</v>
      </c>
      <c r="B61834" s="1">
        <v>4</v>
      </c>
      <c r="C61834" s="1">
        <v>415.06806</v>
      </c>
      <c r="D61834" s="1">
        <v>1093.77458</v>
      </c>
      <c r="E61834" s="1">
        <v>1508.8426400000001</v>
      </c>
    </row>
    <row r="61835" spans="1:5">
      <c r="A61835" s="3">
        <v>44216</v>
      </c>
      <c r="B61835" s="1">
        <v>5</v>
      </c>
      <c r="C61835" s="1">
        <v>424.57866999999999</v>
      </c>
      <c r="D61835" s="1">
        <v>1110.4343899999999</v>
      </c>
      <c r="E61835" s="1">
        <v>1535.01306</v>
      </c>
    </row>
    <row r="61836" spans="1:5">
      <c r="A61836" s="3">
        <v>44216</v>
      </c>
      <c r="B61836" s="1">
        <v>6</v>
      </c>
      <c r="C61836" s="1">
        <v>454.47669999999999</v>
      </c>
      <c r="D61836" s="1">
        <v>1174.19841</v>
      </c>
      <c r="E61836" s="1">
        <v>1628.6751099999999</v>
      </c>
    </row>
    <row r="61837" spans="1:5">
      <c r="A61837" s="3">
        <v>44216</v>
      </c>
      <c r="B61837" s="1">
        <v>7</v>
      </c>
      <c r="C61837" s="1">
        <v>499.46654999999998</v>
      </c>
      <c r="D61837" s="1">
        <v>1276.6757600000001</v>
      </c>
      <c r="E61837" s="1">
        <v>1776.14231</v>
      </c>
    </row>
    <row r="61838" spans="1:5">
      <c r="A61838" s="3">
        <v>44216</v>
      </c>
      <c r="B61838" s="1">
        <v>8</v>
      </c>
      <c r="C61838" s="1">
        <v>541.64617999999996</v>
      </c>
      <c r="D61838" s="1">
        <v>1385.87825</v>
      </c>
      <c r="E61838" s="1">
        <v>1927.5244299999999</v>
      </c>
    </row>
    <row r="61839" spans="1:5">
      <c r="A61839" s="3">
        <v>44216</v>
      </c>
      <c r="B61839" s="1">
        <v>9</v>
      </c>
      <c r="C61839" s="1">
        <v>549.49459999999999</v>
      </c>
      <c r="D61839" s="1">
        <v>1413.16551</v>
      </c>
      <c r="E61839" s="1">
        <v>1962.66011</v>
      </c>
    </row>
    <row r="61840" spans="1:5">
      <c r="A61840" s="3">
        <v>44216</v>
      </c>
      <c r="B61840" s="1">
        <v>10</v>
      </c>
      <c r="C61840" s="1">
        <v>541.83375000000001</v>
      </c>
      <c r="D61840" s="1">
        <v>1395.701</v>
      </c>
      <c r="E61840" s="1">
        <v>1937.53475</v>
      </c>
    </row>
    <row r="61841" spans="1:5">
      <c r="A61841" s="3">
        <v>44216</v>
      </c>
      <c r="B61841" s="1">
        <v>11</v>
      </c>
      <c r="C61841" s="1">
        <v>533.66638</v>
      </c>
      <c r="D61841" s="1">
        <v>1382.3353</v>
      </c>
      <c r="E61841" s="1">
        <v>1916.0016800000001</v>
      </c>
    </row>
    <row r="61842" spans="1:5">
      <c r="A61842" s="3">
        <v>44216</v>
      </c>
      <c r="B61842" s="1">
        <v>12</v>
      </c>
      <c r="C61842" s="1">
        <v>536.88234999999997</v>
      </c>
      <c r="D61842" s="1">
        <v>1396.3231900000001</v>
      </c>
      <c r="E61842" s="1">
        <v>1933.2055399999999</v>
      </c>
    </row>
    <row r="61843" spans="1:5">
      <c r="A61843" s="3">
        <v>44216</v>
      </c>
      <c r="B61843" s="1">
        <v>13</v>
      </c>
      <c r="C61843" s="1">
        <v>528.01199999999994</v>
      </c>
      <c r="D61843" s="1">
        <v>1382.3946699999999</v>
      </c>
      <c r="E61843" s="1">
        <v>1910.4066700000001</v>
      </c>
    </row>
    <row r="61844" spans="1:5">
      <c r="A61844" s="3">
        <v>44216</v>
      </c>
      <c r="B61844" s="1">
        <v>14</v>
      </c>
      <c r="C61844" s="1">
        <v>527.12666999999999</v>
      </c>
      <c r="D61844" s="1">
        <v>1376.36004</v>
      </c>
      <c r="E61844" s="1">
        <v>1903.4867099999999</v>
      </c>
    </row>
    <row r="61845" spans="1:5">
      <c r="A61845" s="3">
        <v>44216</v>
      </c>
      <c r="B61845" s="1">
        <v>15</v>
      </c>
      <c r="C61845" s="1">
        <v>523.78042000000005</v>
      </c>
      <c r="D61845" s="1">
        <v>1367.77442</v>
      </c>
      <c r="E61845" s="1">
        <v>1891.55484</v>
      </c>
    </row>
    <row r="61846" spans="1:5">
      <c r="A61846" s="3">
        <v>44216</v>
      </c>
      <c r="B61846" s="1">
        <v>16</v>
      </c>
      <c r="C61846" s="1">
        <v>539.18889999999999</v>
      </c>
      <c r="D61846" s="1">
        <v>1405.0793000000001</v>
      </c>
      <c r="E61846" s="1">
        <v>1944.2682</v>
      </c>
    </row>
    <row r="61847" spans="1:5">
      <c r="A61847" s="3">
        <v>44216</v>
      </c>
      <c r="B61847" s="1">
        <v>17</v>
      </c>
      <c r="C61847" s="1">
        <v>591.84928000000002</v>
      </c>
      <c r="D61847" s="1">
        <v>1530.8282899999999</v>
      </c>
      <c r="E61847" s="1">
        <v>2122.6775699999998</v>
      </c>
    </row>
    <row r="61848" spans="1:5">
      <c r="A61848" s="3">
        <v>44216</v>
      </c>
      <c r="B61848" s="1">
        <v>18</v>
      </c>
      <c r="C61848" s="1">
        <v>680.51760999999999</v>
      </c>
      <c r="D61848" s="1">
        <v>1741.5311999999999</v>
      </c>
      <c r="E61848" s="1">
        <v>2422.0488099999998</v>
      </c>
    </row>
    <row r="61849" spans="1:5">
      <c r="A61849" s="3">
        <v>44216</v>
      </c>
      <c r="B61849" s="1">
        <v>19</v>
      </c>
      <c r="C61849" s="1">
        <v>717.97621000000004</v>
      </c>
      <c r="D61849" s="1">
        <v>1845.90762</v>
      </c>
      <c r="E61849" s="1">
        <v>2563.8838300000002</v>
      </c>
    </row>
    <row r="61850" spans="1:5">
      <c r="A61850" s="3">
        <v>44216</v>
      </c>
      <c r="B61850" s="1">
        <v>20</v>
      </c>
      <c r="C61850" s="1">
        <v>707.58456999999999</v>
      </c>
      <c r="D61850" s="1">
        <v>1832.22136</v>
      </c>
      <c r="E61850" s="1">
        <v>2539.80593</v>
      </c>
    </row>
    <row r="61851" spans="1:5">
      <c r="A61851" s="3">
        <v>44216</v>
      </c>
      <c r="B61851" s="1">
        <v>21</v>
      </c>
      <c r="C61851" s="1">
        <v>691.13778000000002</v>
      </c>
      <c r="D61851" s="1">
        <v>1795.1882499999999</v>
      </c>
      <c r="E61851" s="1">
        <v>2486.3260300000002</v>
      </c>
    </row>
    <row r="61852" spans="1:5">
      <c r="A61852" s="3">
        <v>44216</v>
      </c>
      <c r="B61852" s="1">
        <v>22</v>
      </c>
      <c r="C61852" s="1">
        <v>650.01102000000003</v>
      </c>
      <c r="D61852" s="1">
        <v>1693.14114</v>
      </c>
      <c r="E61852" s="1">
        <v>2343.1521600000001</v>
      </c>
    </row>
    <row r="61853" spans="1:5">
      <c r="A61853" s="3">
        <v>44216</v>
      </c>
      <c r="B61853" s="1">
        <v>23</v>
      </c>
      <c r="C61853" s="1">
        <v>592.76301999999998</v>
      </c>
      <c r="D61853" s="1">
        <v>1563.14699</v>
      </c>
      <c r="E61853" s="1">
        <v>2155.9100100000001</v>
      </c>
    </row>
    <row r="61854" spans="1:5">
      <c r="A61854" s="3">
        <v>44216</v>
      </c>
      <c r="B61854" s="1">
        <v>24</v>
      </c>
      <c r="C61854" s="1">
        <v>531.52877999999998</v>
      </c>
      <c r="D61854" s="1">
        <v>1417.9181799999999</v>
      </c>
      <c r="E61854" s="1">
        <v>1949.44696</v>
      </c>
    </row>
    <row r="61855" spans="1:5">
      <c r="A61855" s="3">
        <v>44217</v>
      </c>
      <c r="B61855" s="1">
        <v>1</v>
      </c>
      <c r="C61855" s="1">
        <v>493.64438999999999</v>
      </c>
      <c r="D61855" s="1">
        <v>1320.7288699999999</v>
      </c>
      <c r="E61855" s="1">
        <v>1814.3732600000001</v>
      </c>
    </row>
    <row r="61856" spans="1:5">
      <c r="A61856" s="3">
        <v>44217</v>
      </c>
      <c r="B61856" s="1">
        <v>2</v>
      </c>
      <c r="C61856" s="1">
        <v>482.20168000000001</v>
      </c>
      <c r="D61856" s="1">
        <v>1288.0291099999999</v>
      </c>
      <c r="E61856" s="1">
        <v>1770.2307900000001</v>
      </c>
    </row>
    <row r="61857" spans="1:5">
      <c r="A61857" s="3">
        <v>44217</v>
      </c>
      <c r="B61857" s="1">
        <v>3</v>
      </c>
      <c r="C61857" s="1">
        <v>478.05284</v>
      </c>
      <c r="D61857" s="1">
        <v>1271.8199199999999</v>
      </c>
      <c r="E61857" s="1">
        <v>1749.87276</v>
      </c>
    </row>
    <row r="61858" spans="1:5">
      <c r="A61858" s="3">
        <v>44217</v>
      </c>
      <c r="B61858" s="1">
        <v>4</v>
      </c>
      <c r="C61858" s="1">
        <v>488.17959999999999</v>
      </c>
      <c r="D61858" s="1">
        <v>1287.13462</v>
      </c>
      <c r="E61858" s="1">
        <v>1775.31422</v>
      </c>
    </row>
    <row r="61859" spans="1:5">
      <c r="A61859" s="3">
        <v>44217</v>
      </c>
      <c r="B61859" s="1">
        <v>5</v>
      </c>
      <c r="C61859" s="1">
        <v>505.84370000000001</v>
      </c>
      <c r="D61859" s="1">
        <v>1324.43272</v>
      </c>
      <c r="E61859" s="1">
        <v>1830.2764199999999</v>
      </c>
    </row>
    <row r="61860" spans="1:5">
      <c r="A61860" s="3">
        <v>44217</v>
      </c>
      <c r="B61860" s="1">
        <v>6</v>
      </c>
      <c r="C61860" s="1">
        <v>549.15464999999995</v>
      </c>
      <c r="D61860" s="1">
        <v>1417.3222900000001</v>
      </c>
      <c r="E61860" s="1">
        <v>1966.47694</v>
      </c>
    </row>
    <row r="61861" spans="1:5">
      <c r="A61861" s="3">
        <v>44217</v>
      </c>
      <c r="B61861" s="1">
        <v>7</v>
      </c>
      <c r="C61861" s="1">
        <v>597.31132000000002</v>
      </c>
      <c r="D61861" s="1">
        <v>1525.6520700000001</v>
      </c>
      <c r="E61861" s="1">
        <v>2122.9633899999999</v>
      </c>
    </row>
    <row r="61862" spans="1:5">
      <c r="A61862" s="3">
        <v>44217</v>
      </c>
      <c r="B61862" s="1">
        <v>8</v>
      </c>
      <c r="C61862" s="1">
        <v>629.95854999999995</v>
      </c>
      <c r="D61862" s="1">
        <v>1611.73811</v>
      </c>
      <c r="E61862" s="1">
        <v>2241.6966600000001</v>
      </c>
    </row>
    <row r="61863" spans="1:5">
      <c r="A61863" s="3">
        <v>44217</v>
      </c>
      <c r="B61863" s="1">
        <v>9</v>
      </c>
      <c r="C61863" s="1">
        <v>626.73694999999998</v>
      </c>
      <c r="D61863" s="1">
        <v>1616.93397</v>
      </c>
      <c r="E61863" s="1">
        <v>2243.67092</v>
      </c>
    </row>
    <row r="61864" spans="1:5">
      <c r="A61864" s="3">
        <v>44217</v>
      </c>
      <c r="B61864" s="1">
        <v>10</v>
      </c>
      <c r="C61864" s="1">
        <v>604.52234999999996</v>
      </c>
      <c r="D61864" s="1">
        <v>1565.6901700000001</v>
      </c>
      <c r="E61864" s="1">
        <v>2170.21252</v>
      </c>
    </row>
    <row r="61865" spans="1:5">
      <c r="A61865" s="3">
        <v>44217</v>
      </c>
      <c r="B61865" s="1">
        <v>11</v>
      </c>
      <c r="C61865" s="1">
        <v>555.31421999999998</v>
      </c>
      <c r="D61865" s="1">
        <v>1450.7692199999999</v>
      </c>
      <c r="E61865" s="1">
        <v>2006.0834400000001</v>
      </c>
    </row>
    <row r="61866" spans="1:5">
      <c r="A61866" s="3">
        <v>44217</v>
      </c>
      <c r="B61866" s="1">
        <v>12</v>
      </c>
      <c r="C61866" s="1">
        <v>527.84550000000002</v>
      </c>
      <c r="D61866" s="1">
        <v>1385.2729400000001</v>
      </c>
      <c r="E61866" s="1">
        <v>1913.11844</v>
      </c>
    </row>
    <row r="61867" spans="1:5">
      <c r="A61867" s="3">
        <v>44217</v>
      </c>
      <c r="B61867" s="1">
        <v>13</v>
      </c>
      <c r="C61867" s="1">
        <v>510.40712000000002</v>
      </c>
      <c r="D61867" s="1">
        <v>1346.5921000000001</v>
      </c>
      <c r="E61867" s="1">
        <v>1856.9992199999999</v>
      </c>
    </row>
    <row r="61868" spans="1:5">
      <c r="A61868" s="3">
        <v>44217</v>
      </c>
      <c r="B61868" s="1">
        <v>14</v>
      </c>
      <c r="C61868" s="1">
        <v>501.01220999999998</v>
      </c>
      <c r="D61868" s="1">
        <v>1320.53865</v>
      </c>
      <c r="E61868" s="1">
        <v>1821.5508600000001</v>
      </c>
    </row>
    <row r="61869" spans="1:5">
      <c r="A61869" s="3">
        <v>44217</v>
      </c>
      <c r="B61869" s="1">
        <v>15</v>
      </c>
      <c r="C61869" s="1">
        <v>496.49014</v>
      </c>
      <c r="D61869" s="1">
        <v>1306.7538</v>
      </c>
      <c r="E61869" s="1">
        <v>1803.2439400000001</v>
      </c>
    </row>
    <row r="61870" spans="1:5">
      <c r="A61870" s="3">
        <v>44217</v>
      </c>
      <c r="B61870" s="1">
        <v>16</v>
      </c>
      <c r="C61870" s="1">
        <v>509.48340000000002</v>
      </c>
      <c r="D61870" s="1">
        <v>1336.2088699999999</v>
      </c>
      <c r="E61870" s="1">
        <v>1845.69227</v>
      </c>
    </row>
    <row r="61871" spans="1:5">
      <c r="A61871" s="3">
        <v>44217</v>
      </c>
      <c r="B61871" s="1">
        <v>17</v>
      </c>
      <c r="C61871" s="1">
        <v>552.81889999999999</v>
      </c>
      <c r="D61871" s="1">
        <v>1437.5300400000001</v>
      </c>
      <c r="E61871" s="1">
        <v>1990.3489400000001</v>
      </c>
    </row>
    <row r="61872" spans="1:5">
      <c r="A61872" s="3">
        <v>44217</v>
      </c>
      <c r="B61872" s="1">
        <v>18</v>
      </c>
      <c r="C61872" s="1">
        <v>638.07065999999998</v>
      </c>
      <c r="D61872" s="1">
        <v>1637.19885</v>
      </c>
      <c r="E61872" s="1">
        <v>2275.2695100000001</v>
      </c>
    </row>
    <row r="61873" spans="1:5">
      <c r="A61873" s="3">
        <v>44217</v>
      </c>
      <c r="B61873" s="1">
        <v>19</v>
      </c>
      <c r="C61873" s="1">
        <v>674.42907000000002</v>
      </c>
      <c r="D61873" s="1">
        <v>1734.9954</v>
      </c>
      <c r="E61873" s="1">
        <v>2409.4244699999999</v>
      </c>
    </row>
    <row r="61874" spans="1:5">
      <c r="A61874" s="3">
        <v>44217</v>
      </c>
      <c r="B61874" s="1">
        <v>20</v>
      </c>
      <c r="C61874" s="1">
        <v>670.12630999999999</v>
      </c>
      <c r="D61874" s="1">
        <v>1733.22218</v>
      </c>
      <c r="E61874" s="1">
        <v>2403.3484899999999</v>
      </c>
    </row>
    <row r="61875" spans="1:5">
      <c r="A61875" s="3">
        <v>44217</v>
      </c>
      <c r="B61875" s="1">
        <v>21</v>
      </c>
      <c r="C61875" s="1">
        <v>655.85598000000005</v>
      </c>
      <c r="D61875" s="1">
        <v>1700.9568999999999</v>
      </c>
      <c r="E61875" s="1">
        <v>2356.81288</v>
      </c>
    </row>
    <row r="61876" spans="1:5">
      <c r="A61876" s="3">
        <v>44217</v>
      </c>
      <c r="B61876" s="1">
        <v>22</v>
      </c>
      <c r="C61876" s="1">
        <v>616.76738</v>
      </c>
      <c r="D61876" s="1">
        <v>1605.64363</v>
      </c>
      <c r="E61876" s="1">
        <v>2222.4110099999998</v>
      </c>
    </row>
    <row r="61877" spans="1:5">
      <c r="A61877" s="3">
        <v>44217</v>
      </c>
      <c r="B61877" s="1">
        <v>23</v>
      </c>
      <c r="C61877" s="1">
        <v>560.43061</v>
      </c>
      <c r="D61877" s="1">
        <v>1474.03631</v>
      </c>
      <c r="E61877" s="1">
        <v>2034.4669200000001</v>
      </c>
    </row>
    <row r="61878" spans="1:5">
      <c r="A61878" s="3">
        <v>44217</v>
      </c>
      <c r="B61878" s="1">
        <v>24</v>
      </c>
      <c r="C61878" s="1">
        <v>502.46701999999999</v>
      </c>
      <c r="D61878" s="1">
        <v>1334.28549</v>
      </c>
      <c r="E61878" s="1">
        <v>1836.75251</v>
      </c>
    </row>
    <row r="61879" spans="1:5">
      <c r="A61879" s="3">
        <v>44218</v>
      </c>
      <c r="B61879" s="1">
        <v>1</v>
      </c>
      <c r="C61879" s="1">
        <v>457.55698000000001</v>
      </c>
      <c r="D61879" s="1">
        <v>1224.2323200000001</v>
      </c>
      <c r="E61879" s="1">
        <v>1681.7892999999999</v>
      </c>
    </row>
    <row r="61880" spans="1:5">
      <c r="A61880" s="3">
        <v>44218</v>
      </c>
      <c r="B61880" s="1">
        <v>2</v>
      </c>
      <c r="C61880" s="1">
        <v>433.65544</v>
      </c>
      <c r="D61880" s="1">
        <v>1158.78449</v>
      </c>
      <c r="E61880" s="1">
        <v>1592.43993</v>
      </c>
    </row>
    <row r="61881" spans="1:5">
      <c r="A61881" s="3">
        <v>44218</v>
      </c>
      <c r="B61881" s="1">
        <v>3</v>
      </c>
      <c r="C61881" s="1">
        <v>423.90915999999999</v>
      </c>
      <c r="D61881" s="1">
        <v>1130.21009</v>
      </c>
      <c r="E61881" s="1">
        <v>1554.11925</v>
      </c>
    </row>
    <row r="61882" spans="1:5">
      <c r="A61882" s="3">
        <v>44218</v>
      </c>
      <c r="B61882" s="1">
        <v>4</v>
      </c>
      <c r="C61882" s="1">
        <v>419.45143999999999</v>
      </c>
      <c r="D61882" s="1">
        <v>1109.5240200000001</v>
      </c>
      <c r="E61882" s="1">
        <v>1528.9754600000001</v>
      </c>
    </row>
    <row r="61883" spans="1:5">
      <c r="A61883" s="3">
        <v>44218</v>
      </c>
      <c r="B61883" s="1">
        <v>5</v>
      </c>
      <c r="C61883" s="1">
        <v>431.34489000000002</v>
      </c>
      <c r="D61883" s="1">
        <v>1134.69003</v>
      </c>
      <c r="E61883" s="1">
        <v>1566.0349200000001</v>
      </c>
    </row>
    <row r="61884" spans="1:5">
      <c r="A61884" s="3">
        <v>44218</v>
      </c>
      <c r="B61884" s="1">
        <v>6</v>
      </c>
      <c r="C61884" s="1">
        <v>467.15188000000001</v>
      </c>
      <c r="D61884" s="1">
        <v>1208.7150799999999</v>
      </c>
      <c r="E61884" s="1">
        <v>1675.8669600000001</v>
      </c>
    </row>
    <row r="61885" spans="1:5">
      <c r="A61885" s="3">
        <v>44218</v>
      </c>
      <c r="B61885" s="1">
        <v>7</v>
      </c>
      <c r="C61885" s="1">
        <v>510.02945</v>
      </c>
      <c r="D61885" s="1">
        <v>1306.44903</v>
      </c>
      <c r="E61885" s="1">
        <v>1816.47848</v>
      </c>
    </row>
    <row r="61886" spans="1:5">
      <c r="A61886" s="3">
        <v>44218</v>
      </c>
      <c r="B61886" s="1">
        <v>8</v>
      </c>
      <c r="C61886" s="1">
        <v>554.44619</v>
      </c>
      <c r="D61886" s="1">
        <v>1418.8832299999999</v>
      </c>
      <c r="E61886" s="1">
        <v>1973.32942</v>
      </c>
    </row>
    <row r="61887" spans="1:5">
      <c r="A61887" s="3">
        <v>44218</v>
      </c>
      <c r="B61887" s="1">
        <v>9</v>
      </c>
      <c r="C61887" s="1">
        <v>555.14741000000004</v>
      </c>
      <c r="D61887" s="1">
        <v>1432.1957</v>
      </c>
      <c r="E61887" s="1">
        <v>1987.34311</v>
      </c>
    </row>
    <row r="61888" spans="1:5">
      <c r="A61888" s="3">
        <v>44218</v>
      </c>
      <c r="B61888" s="1">
        <v>10</v>
      </c>
      <c r="C61888" s="1">
        <v>537.75959999999998</v>
      </c>
      <c r="D61888" s="1">
        <v>1391.3053199999999</v>
      </c>
      <c r="E61888" s="1">
        <v>1929.06492</v>
      </c>
    </row>
    <row r="61889" spans="1:5">
      <c r="A61889" s="3">
        <v>44218</v>
      </c>
      <c r="B61889" s="1">
        <v>11</v>
      </c>
      <c r="C61889" s="1">
        <v>517.12325999999996</v>
      </c>
      <c r="D61889" s="1">
        <v>1347.3855100000001</v>
      </c>
      <c r="E61889" s="1">
        <v>1864.5087699999999</v>
      </c>
    </row>
    <row r="61890" spans="1:5">
      <c r="A61890" s="3">
        <v>44218</v>
      </c>
      <c r="B61890" s="1">
        <v>12</v>
      </c>
      <c r="C61890" s="1">
        <v>505.23923000000002</v>
      </c>
      <c r="D61890" s="1">
        <v>1320.7299800000001</v>
      </c>
      <c r="E61890" s="1">
        <v>1825.96921</v>
      </c>
    </row>
    <row r="61891" spans="1:5">
      <c r="A61891" s="3">
        <v>44218</v>
      </c>
      <c r="B61891" s="1">
        <v>13</v>
      </c>
      <c r="C61891" s="1">
        <v>510.47390999999999</v>
      </c>
      <c r="D61891" s="1">
        <v>1332.7067999999999</v>
      </c>
      <c r="E61891" s="1">
        <v>1843.1807100000001</v>
      </c>
    </row>
    <row r="61892" spans="1:5">
      <c r="A61892" s="3">
        <v>44218</v>
      </c>
      <c r="B61892" s="1">
        <v>14</v>
      </c>
      <c r="C61892" s="1">
        <v>504.75094000000001</v>
      </c>
      <c r="D61892" s="1">
        <v>1319.61034</v>
      </c>
      <c r="E61892" s="1">
        <v>1824.3612800000001</v>
      </c>
    </row>
    <row r="61893" spans="1:5">
      <c r="A61893" s="3">
        <v>44218</v>
      </c>
      <c r="B61893" s="1">
        <v>15</v>
      </c>
      <c r="C61893" s="1">
        <v>491.46102000000002</v>
      </c>
      <c r="D61893" s="1">
        <v>1289.3989999999999</v>
      </c>
      <c r="E61893" s="1">
        <v>1780.8600200000001</v>
      </c>
    </row>
    <row r="61894" spans="1:5">
      <c r="A61894" s="3">
        <v>44218</v>
      </c>
      <c r="B61894" s="1">
        <v>16</v>
      </c>
      <c r="C61894" s="1">
        <v>503.43047999999999</v>
      </c>
      <c r="D61894" s="1">
        <v>1316.55899</v>
      </c>
      <c r="E61894" s="1">
        <v>1819.98947</v>
      </c>
    </row>
    <row r="61895" spans="1:5">
      <c r="A61895" s="3">
        <v>44218</v>
      </c>
      <c r="B61895" s="1">
        <v>17</v>
      </c>
      <c r="C61895" s="1">
        <v>552.43146999999999</v>
      </c>
      <c r="D61895" s="1">
        <v>1430.34275</v>
      </c>
      <c r="E61895" s="1">
        <v>1982.77422</v>
      </c>
    </row>
    <row r="61896" spans="1:5">
      <c r="A61896" s="3">
        <v>44218</v>
      </c>
      <c r="B61896" s="1">
        <v>18</v>
      </c>
      <c r="C61896" s="1">
        <v>619.23406999999997</v>
      </c>
      <c r="D61896" s="1">
        <v>1587.05213</v>
      </c>
      <c r="E61896" s="1">
        <v>2206.2862</v>
      </c>
    </row>
    <row r="61897" spans="1:5">
      <c r="A61897" s="3">
        <v>44218</v>
      </c>
      <c r="B61897" s="1">
        <v>19</v>
      </c>
      <c r="C61897" s="1">
        <v>643.98041000000001</v>
      </c>
      <c r="D61897" s="1">
        <v>1653.11977</v>
      </c>
      <c r="E61897" s="1">
        <v>2297.1001799999999</v>
      </c>
    </row>
    <row r="61898" spans="1:5">
      <c r="A61898" s="3">
        <v>44218</v>
      </c>
      <c r="B61898" s="1">
        <v>20</v>
      </c>
      <c r="C61898" s="1">
        <v>635.07074999999998</v>
      </c>
      <c r="D61898" s="1">
        <v>1638.1442999999999</v>
      </c>
      <c r="E61898" s="1">
        <v>2273.2150499999998</v>
      </c>
    </row>
    <row r="61899" spans="1:5">
      <c r="A61899" s="3">
        <v>44218</v>
      </c>
      <c r="B61899" s="1">
        <v>21</v>
      </c>
      <c r="C61899" s="1">
        <v>620.88077999999996</v>
      </c>
      <c r="D61899" s="1">
        <v>1606.4732300000001</v>
      </c>
      <c r="E61899" s="1">
        <v>2227.35401</v>
      </c>
    </row>
    <row r="61900" spans="1:5">
      <c r="A61900" s="3">
        <v>44218</v>
      </c>
      <c r="B61900" s="1">
        <v>22</v>
      </c>
      <c r="C61900" s="1">
        <v>591.00554</v>
      </c>
      <c r="D61900" s="1">
        <v>1534.41308</v>
      </c>
      <c r="E61900" s="1">
        <v>2125.4186199999999</v>
      </c>
    </row>
    <row r="61901" spans="1:5">
      <c r="A61901" s="3">
        <v>44218</v>
      </c>
      <c r="B61901" s="1">
        <v>23</v>
      </c>
      <c r="C61901" s="1">
        <v>543.67042000000004</v>
      </c>
      <c r="D61901" s="1">
        <v>1427.1162899999999</v>
      </c>
      <c r="E61901" s="1">
        <v>1970.7867100000001</v>
      </c>
    </row>
    <row r="61902" spans="1:5">
      <c r="A61902" s="3">
        <v>44218</v>
      </c>
      <c r="B61902" s="1">
        <v>24</v>
      </c>
      <c r="C61902" s="1">
        <v>499.29126000000002</v>
      </c>
      <c r="D61902" s="1">
        <v>1324.1133199999999</v>
      </c>
      <c r="E61902" s="1">
        <v>1823.4045799999999</v>
      </c>
    </row>
    <row r="61903" spans="1:5">
      <c r="A61903" s="3">
        <v>44219</v>
      </c>
      <c r="B61903" s="1">
        <v>1</v>
      </c>
      <c r="C61903" s="1">
        <v>461.82618000000002</v>
      </c>
      <c r="D61903" s="1">
        <v>1237.7249200000001</v>
      </c>
      <c r="E61903" s="1">
        <v>1699.5510999999999</v>
      </c>
    </row>
    <row r="61904" spans="1:5">
      <c r="A61904" s="3">
        <v>44219</v>
      </c>
      <c r="B61904" s="1">
        <v>2</v>
      </c>
      <c r="C61904" s="1">
        <v>440.56088999999997</v>
      </c>
      <c r="D61904" s="1">
        <v>1181.3913</v>
      </c>
      <c r="E61904" s="1">
        <v>1621.95219</v>
      </c>
    </row>
    <row r="61905" spans="1:5">
      <c r="A61905" s="3">
        <v>44219</v>
      </c>
      <c r="B61905" s="1">
        <v>3</v>
      </c>
      <c r="C61905" s="1">
        <v>433.19583999999998</v>
      </c>
      <c r="D61905" s="1">
        <v>1159.38096</v>
      </c>
      <c r="E61905" s="1">
        <v>1592.5768</v>
      </c>
    </row>
    <row r="61906" spans="1:5">
      <c r="A61906" s="3">
        <v>44219</v>
      </c>
      <c r="B61906" s="1">
        <v>4</v>
      </c>
      <c r="C61906" s="1">
        <v>433.44060999999999</v>
      </c>
      <c r="D61906" s="1">
        <v>1154.1019699999999</v>
      </c>
      <c r="E61906" s="1">
        <v>1587.54258</v>
      </c>
    </row>
    <row r="61907" spans="1:5">
      <c r="A61907" s="3">
        <v>44219</v>
      </c>
      <c r="B61907" s="1">
        <v>5</v>
      </c>
      <c r="C61907" s="1">
        <v>442.30367000000001</v>
      </c>
      <c r="D61907" s="1">
        <v>1170.37969</v>
      </c>
      <c r="E61907" s="1">
        <v>1612.68336</v>
      </c>
    </row>
    <row r="61908" spans="1:5">
      <c r="A61908" s="3">
        <v>44219</v>
      </c>
      <c r="B61908" s="1">
        <v>6</v>
      </c>
      <c r="C61908" s="1">
        <v>465.11878999999999</v>
      </c>
      <c r="D61908" s="1">
        <v>1218.1749500000001</v>
      </c>
      <c r="E61908" s="1">
        <v>1683.2937400000001</v>
      </c>
    </row>
    <row r="61909" spans="1:5">
      <c r="A61909" s="3">
        <v>44219</v>
      </c>
      <c r="B61909" s="1">
        <v>7</v>
      </c>
      <c r="C61909" s="1">
        <v>499.03642000000002</v>
      </c>
      <c r="D61909" s="1">
        <v>1296.96398</v>
      </c>
      <c r="E61909" s="1">
        <v>1796.0003999999999</v>
      </c>
    </row>
    <row r="61910" spans="1:5">
      <c r="A61910" s="3">
        <v>44219</v>
      </c>
      <c r="B61910" s="1">
        <v>8</v>
      </c>
      <c r="C61910" s="1">
        <v>550.67514000000006</v>
      </c>
      <c r="D61910" s="1">
        <v>1422.8054</v>
      </c>
      <c r="E61910" s="1">
        <v>1973.48054</v>
      </c>
    </row>
    <row r="61911" spans="1:5">
      <c r="A61911" s="3">
        <v>44219</v>
      </c>
      <c r="B61911" s="1">
        <v>9</v>
      </c>
      <c r="C61911" s="1">
        <v>587.96511999999996</v>
      </c>
      <c r="D61911" s="1">
        <v>1521.94748</v>
      </c>
      <c r="E61911" s="1">
        <v>2109.9126000000001</v>
      </c>
    </row>
    <row r="61912" spans="1:5">
      <c r="A61912" s="3">
        <v>44219</v>
      </c>
      <c r="B61912" s="1">
        <v>10</v>
      </c>
      <c r="C61912" s="1">
        <v>607.90206000000001</v>
      </c>
      <c r="D61912" s="1">
        <v>1579.2573500000001</v>
      </c>
      <c r="E61912" s="1">
        <v>2187.1594100000002</v>
      </c>
    </row>
    <row r="61913" spans="1:5">
      <c r="A61913" s="3">
        <v>44219</v>
      </c>
      <c r="B61913" s="1">
        <v>11</v>
      </c>
      <c r="C61913" s="1">
        <v>614.83448999999996</v>
      </c>
      <c r="D61913" s="1">
        <v>1610.39005</v>
      </c>
      <c r="E61913" s="1">
        <v>2225.2245400000002</v>
      </c>
    </row>
    <row r="61914" spans="1:5">
      <c r="A61914" s="3">
        <v>44219</v>
      </c>
      <c r="B61914" s="1">
        <v>12</v>
      </c>
      <c r="C61914" s="1">
        <v>618.23587999999995</v>
      </c>
      <c r="D61914" s="1">
        <v>1625.6421499999999</v>
      </c>
      <c r="E61914" s="1">
        <v>2243.8780299999999</v>
      </c>
    </row>
    <row r="61915" spans="1:5">
      <c r="A61915" s="3">
        <v>44219</v>
      </c>
      <c r="B61915" s="1">
        <v>13</v>
      </c>
      <c r="C61915" s="1">
        <v>624.91238999999996</v>
      </c>
      <c r="D61915" s="1">
        <v>1642.23585</v>
      </c>
      <c r="E61915" s="1">
        <v>2267.14824</v>
      </c>
    </row>
    <row r="61916" spans="1:5">
      <c r="A61916" s="3">
        <v>44219</v>
      </c>
      <c r="B61916" s="1">
        <v>14</v>
      </c>
      <c r="C61916" s="1">
        <v>610.47901000000002</v>
      </c>
      <c r="D61916" s="1">
        <v>1608.48813</v>
      </c>
      <c r="E61916" s="1">
        <v>2218.9671400000002</v>
      </c>
    </row>
    <row r="61917" spans="1:5">
      <c r="A61917" s="3">
        <v>44219</v>
      </c>
      <c r="B61917" s="1">
        <v>15</v>
      </c>
      <c r="C61917" s="1">
        <v>603.05407000000002</v>
      </c>
      <c r="D61917" s="1">
        <v>1586.40903</v>
      </c>
      <c r="E61917" s="1">
        <v>2189.4630999999999</v>
      </c>
    </row>
    <row r="61918" spans="1:5">
      <c r="A61918" s="3">
        <v>44219</v>
      </c>
      <c r="B61918" s="1">
        <v>16</v>
      </c>
      <c r="C61918" s="1">
        <v>606.74644999999998</v>
      </c>
      <c r="D61918" s="1">
        <v>1591.3196600000001</v>
      </c>
      <c r="E61918" s="1">
        <v>2198.0661100000002</v>
      </c>
    </row>
    <row r="61919" spans="1:5">
      <c r="A61919" s="3">
        <v>44219</v>
      </c>
      <c r="B61919" s="1">
        <v>17</v>
      </c>
      <c r="C61919" s="1">
        <v>643.59375</v>
      </c>
      <c r="D61919" s="1">
        <v>1675.5908400000001</v>
      </c>
      <c r="E61919" s="1">
        <v>2319.1845899999998</v>
      </c>
    </row>
    <row r="61920" spans="1:5">
      <c r="A61920" s="3">
        <v>44219</v>
      </c>
      <c r="B61920" s="1">
        <v>18</v>
      </c>
      <c r="C61920" s="1">
        <v>714.71433999999999</v>
      </c>
      <c r="D61920" s="1">
        <v>1840.60103</v>
      </c>
      <c r="E61920" s="1">
        <v>2555.3153699999998</v>
      </c>
    </row>
    <row r="61921" spans="1:5">
      <c r="A61921" s="3">
        <v>44219</v>
      </c>
      <c r="B61921" s="1">
        <v>19</v>
      </c>
      <c r="C61921" s="1">
        <v>739.05411000000004</v>
      </c>
      <c r="D61921" s="1">
        <v>1902.1324300000001</v>
      </c>
      <c r="E61921" s="1">
        <v>2641.1865400000002</v>
      </c>
    </row>
    <row r="61922" spans="1:5">
      <c r="A61922" s="3">
        <v>44219</v>
      </c>
      <c r="B61922" s="1">
        <v>20</v>
      </c>
      <c r="C61922" s="1">
        <v>722.22648000000004</v>
      </c>
      <c r="D61922" s="1">
        <v>1870.6886300000001</v>
      </c>
      <c r="E61922" s="1">
        <v>2592.9151099999999</v>
      </c>
    </row>
    <row r="61923" spans="1:5">
      <c r="A61923" s="3">
        <v>44219</v>
      </c>
      <c r="B61923" s="1">
        <v>21</v>
      </c>
      <c r="C61923" s="1">
        <v>703.81317999999999</v>
      </c>
      <c r="D61923" s="1">
        <v>1829.9723200000001</v>
      </c>
      <c r="E61923" s="1">
        <v>2533.7855</v>
      </c>
    </row>
    <row r="61924" spans="1:5">
      <c r="A61924" s="3">
        <v>44219</v>
      </c>
      <c r="B61924" s="1">
        <v>22</v>
      </c>
      <c r="C61924" s="1">
        <v>673.59250999999995</v>
      </c>
      <c r="D61924" s="1">
        <v>1761.45425</v>
      </c>
      <c r="E61924" s="1">
        <v>2435.0467600000002</v>
      </c>
    </row>
    <row r="61925" spans="1:5">
      <c r="A61925" s="3">
        <v>44219</v>
      </c>
      <c r="B61925" s="1">
        <v>23</v>
      </c>
      <c r="C61925" s="1">
        <v>628.56724999999994</v>
      </c>
      <c r="D61925" s="1">
        <v>1658.2854199999999</v>
      </c>
      <c r="E61925" s="1">
        <v>2286.8526700000002</v>
      </c>
    </row>
    <row r="61926" spans="1:5">
      <c r="A61926" s="3">
        <v>44219</v>
      </c>
      <c r="B61926" s="1">
        <v>24</v>
      </c>
      <c r="C61926" s="1">
        <v>584.54319999999996</v>
      </c>
      <c r="D61926" s="1">
        <v>1562.41553</v>
      </c>
      <c r="E61926" s="1">
        <v>2146.9587299999998</v>
      </c>
    </row>
    <row r="61927" spans="1:5">
      <c r="A61927" s="3">
        <v>44220</v>
      </c>
      <c r="B61927" s="1">
        <v>1</v>
      </c>
      <c r="C61927" s="1">
        <v>545.36000999999999</v>
      </c>
      <c r="D61927" s="1">
        <v>1466.4850300000001</v>
      </c>
      <c r="E61927" s="1">
        <v>2011.8450399999999</v>
      </c>
    </row>
    <row r="61928" spans="1:5">
      <c r="A61928" s="3">
        <v>44220</v>
      </c>
      <c r="B61928" s="1">
        <v>2</v>
      </c>
      <c r="C61928" s="1">
        <v>521.39201000000003</v>
      </c>
      <c r="D61928" s="1">
        <v>1402.7989600000001</v>
      </c>
      <c r="E61928" s="1">
        <v>1924.1909700000001</v>
      </c>
    </row>
    <row r="61929" spans="1:5">
      <c r="A61929" s="3">
        <v>44220</v>
      </c>
      <c r="B61929" s="1">
        <v>3</v>
      </c>
      <c r="C61929" s="1">
        <v>511.38619999999997</v>
      </c>
      <c r="D61929" s="1">
        <v>1370.4679799999999</v>
      </c>
      <c r="E61929" s="1">
        <v>1881.85418</v>
      </c>
    </row>
    <row r="61930" spans="1:5">
      <c r="A61930" s="3">
        <v>44220</v>
      </c>
      <c r="B61930" s="1">
        <v>4</v>
      </c>
      <c r="C61930" s="1">
        <v>508.42198999999999</v>
      </c>
      <c r="D61930" s="1">
        <v>1356.46747</v>
      </c>
      <c r="E61930" s="1">
        <v>1864.8894600000001</v>
      </c>
    </row>
    <row r="61931" spans="1:5">
      <c r="A61931" s="3">
        <v>44220</v>
      </c>
      <c r="B61931" s="1">
        <v>5</v>
      </c>
      <c r="C61931" s="1">
        <v>516.01928999999996</v>
      </c>
      <c r="D61931" s="1">
        <v>1368.7896599999999</v>
      </c>
      <c r="E61931" s="1">
        <v>1884.8089500000001</v>
      </c>
    </row>
    <row r="61932" spans="1:5">
      <c r="A61932" s="3">
        <v>44220</v>
      </c>
      <c r="B61932" s="1">
        <v>6</v>
      </c>
      <c r="C61932" s="1">
        <v>534.01733000000002</v>
      </c>
      <c r="D61932" s="1">
        <v>1402.3959600000001</v>
      </c>
      <c r="E61932" s="1">
        <v>1936.41329</v>
      </c>
    </row>
    <row r="61933" spans="1:5">
      <c r="A61933" s="3">
        <v>44220</v>
      </c>
      <c r="B61933" s="1">
        <v>7</v>
      </c>
      <c r="C61933" s="1">
        <v>561.50527</v>
      </c>
      <c r="D61933" s="1">
        <v>1463.7129600000001</v>
      </c>
      <c r="E61933" s="1">
        <v>2025.2182299999999</v>
      </c>
    </row>
    <row r="61934" spans="1:5">
      <c r="A61934" s="3">
        <v>44220</v>
      </c>
      <c r="B61934" s="1">
        <v>8</v>
      </c>
      <c r="C61934" s="1">
        <v>601.99588000000006</v>
      </c>
      <c r="D61934" s="1">
        <v>1557.67986</v>
      </c>
      <c r="E61934" s="1">
        <v>2159.6757400000001</v>
      </c>
    </row>
    <row r="61935" spans="1:5">
      <c r="A61935" s="3">
        <v>44220</v>
      </c>
      <c r="B61935" s="1">
        <v>9</v>
      </c>
      <c r="C61935" s="1">
        <v>632.04660999999999</v>
      </c>
      <c r="D61935" s="1">
        <v>1635.4816000000001</v>
      </c>
      <c r="E61935" s="1">
        <v>2267.5282099999999</v>
      </c>
    </row>
    <row r="61936" spans="1:5">
      <c r="A61936" s="3">
        <v>44220</v>
      </c>
      <c r="B61936" s="1">
        <v>10</v>
      </c>
      <c r="C61936" s="1">
        <v>646.96622000000002</v>
      </c>
      <c r="D61936" s="1">
        <v>1687.5455099999999</v>
      </c>
      <c r="E61936" s="1">
        <v>2334.5117300000002</v>
      </c>
    </row>
    <row r="61937" spans="1:5">
      <c r="A61937" s="3">
        <v>44220</v>
      </c>
      <c r="B61937" s="1">
        <v>11</v>
      </c>
      <c r="C61937" s="1">
        <v>642.29331000000002</v>
      </c>
      <c r="D61937" s="1">
        <v>1687.0451599999999</v>
      </c>
      <c r="E61937" s="1">
        <v>2329.3384700000001</v>
      </c>
    </row>
    <row r="61938" spans="1:5">
      <c r="A61938" s="3">
        <v>44220</v>
      </c>
      <c r="B61938" s="1">
        <v>12</v>
      </c>
      <c r="C61938" s="1">
        <v>640.87950000000001</v>
      </c>
      <c r="D61938" s="1">
        <v>1693.97237</v>
      </c>
      <c r="E61938" s="1">
        <v>2334.85187</v>
      </c>
    </row>
    <row r="61939" spans="1:5">
      <c r="A61939" s="3">
        <v>44220</v>
      </c>
      <c r="B61939" s="1">
        <v>13</v>
      </c>
      <c r="C61939" s="1">
        <v>638.89233000000002</v>
      </c>
      <c r="D61939" s="1">
        <v>1685.82314</v>
      </c>
      <c r="E61939" s="1">
        <v>2324.7154700000001</v>
      </c>
    </row>
    <row r="61940" spans="1:5">
      <c r="A61940" s="3">
        <v>44220</v>
      </c>
      <c r="B61940" s="1">
        <v>14</v>
      </c>
      <c r="C61940" s="1">
        <v>626.02016000000003</v>
      </c>
      <c r="D61940" s="1">
        <v>1653.8190199999999</v>
      </c>
      <c r="E61940" s="1">
        <v>2279.8391799999999</v>
      </c>
    </row>
    <row r="61941" spans="1:5">
      <c r="A61941" s="3">
        <v>44220</v>
      </c>
      <c r="B61941" s="1">
        <v>15</v>
      </c>
      <c r="C61941" s="1">
        <v>616.84378000000004</v>
      </c>
      <c r="D61941" s="1">
        <v>1629.0113699999999</v>
      </c>
      <c r="E61941" s="1">
        <v>2245.8551499999999</v>
      </c>
    </row>
    <row r="61942" spans="1:5">
      <c r="A61942" s="3">
        <v>44220</v>
      </c>
      <c r="B61942" s="1">
        <v>16</v>
      </c>
      <c r="C61942" s="1">
        <v>628.83073000000002</v>
      </c>
      <c r="D61942" s="1">
        <v>1649.58755</v>
      </c>
      <c r="E61942" s="1">
        <v>2278.4182799999999</v>
      </c>
    </row>
    <row r="61943" spans="1:5">
      <c r="A61943" s="3">
        <v>44220</v>
      </c>
      <c r="B61943" s="1">
        <v>17</v>
      </c>
      <c r="C61943" s="1">
        <v>675.10625000000005</v>
      </c>
      <c r="D61943" s="1">
        <v>1754.7587799999999</v>
      </c>
      <c r="E61943" s="1">
        <v>2429.8650299999999</v>
      </c>
    </row>
    <row r="61944" spans="1:5">
      <c r="A61944" s="3">
        <v>44220</v>
      </c>
      <c r="B61944" s="1">
        <v>18</v>
      </c>
      <c r="C61944" s="1">
        <v>739.03175999999996</v>
      </c>
      <c r="D61944" s="1">
        <v>1903.1763599999999</v>
      </c>
      <c r="E61944" s="1">
        <v>2642.2081199999998</v>
      </c>
    </row>
    <row r="61945" spans="1:5">
      <c r="A61945" s="3">
        <v>44220</v>
      </c>
      <c r="B61945" s="1">
        <v>19</v>
      </c>
      <c r="C61945" s="1">
        <v>754.42219999999998</v>
      </c>
      <c r="D61945" s="1">
        <v>1948.60312</v>
      </c>
      <c r="E61945" s="1">
        <v>2703.0253200000002</v>
      </c>
    </row>
    <row r="61946" spans="1:5">
      <c r="A61946" s="3">
        <v>44220</v>
      </c>
      <c r="B61946" s="1">
        <v>20</v>
      </c>
      <c r="C61946" s="1">
        <v>736.45036000000005</v>
      </c>
      <c r="D61946" s="1">
        <v>1915.9054000000001</v>
      </c>
      <c r="E61946" s="1">
        <v>2652.3557599999999</v>
      </c>
    </row>
    <row r="61947" spans="1:5">
      <c r="A61947" s="3">
        <v>44220</v>
      </c>
      <c r="B61947" s="1">
        <v>21</v>
      </c>
      <c r="C61947" s="1">
        <v>707.09155999999996</v>
      </c>
      <c r="D61947" s="1">
        <v>1848.07439</v>
      </c>
      <c r="E61947" s="1">
        <v>2555.1659500000001</v>
      </c>
    </row>
    <row r="61948" spans="1:5">
      <c r="A61948" s="3">
        <v>44220</v>
      </c>
      <c r="B61948" s="1">
        <v>22</v>
      </c>
      <c r="C61948" s="1">
        <v>656.88014999999996</v>
      </c>
      <c r="D61948" s="1">
        <v>1725.64861</v>
      </c>
      <c r="E61948" s="1">
        <v>2382.5287600000001</v>
      </c>
    </row>
    <row r="61949" spans="1:5">
      <c r="A61949" s="3">
        <v>44220</v>
      </c>
      <c r="B61949" s="1">
        <v>23</v>
      </c>
      <c r="C61949" s="1">
        <v>594.56505000000004</v>
      </c>
      <c r="D61949" s="1">
        <v>1579.07617</v>
      </c>
      <c r="E61949" s="1">
        <v>2173.64122</v>
      </c>
    </row>
    <row r="61950" spans="1:5">
      <c r="A61950" s="3">
        <v>44220</v>
      </c>
      <c r="B61950" s="1">
        <v>24</v>
      </c>
      <c r="C61950" s="1">
        <v>523.08802000000003</v>
      </c>
      <c r="D61950" s="1">
        <v>1406.3609799999999</v>
      </c>
      <c r="E61950" s="1">
        <v>1929.4490000000001</v>
      </c>
    </row>
    <row r="61951" spans="1:5">
      <c r="A61951" s="3">
        <v>44221</v>
      </c>
      <c r="B61951" s="1">
        <v>1</v>
      </c>
      <c r="C61951" s="1">
        <v>480.89233000000002</v>
      </c>
      <c r="D61951" s="1">
        <v>1299.05358</v>
      </c>
      <c r="E61951" s="1">
        <v>1779.9459099999999</v>
      </c>
    </row>
    <row r="61952" spans="1:5">
      <c r="A61952" s="3">
        <v>44221</v>
      </c>
      <c r="B61952" s="1">
        <v>2</v>
      </c>
      <c r="C61952" s="1">
        <v>458.23194999999998</v>
      </c>
      <c r="D61952" s="1">
        <v>1238.34953</v>
      </c>
      <c r="E61952" s="1">
        <v>1696.5814800000001</v>
      </c>
    </row>
    <row r="61953" spans="1:5">
      <c r="A61953" s="3">
        <v>44221</v>
      </c>
      <c r="B61953" s="1">
        <v>3</v>
      </c>
      <c r="C61953" s="1">
        <v>450.96147000000002</v>
      </c>
      <c r="D61953" s="1">
        <v>1212.7880299999999</v>
      </c>
      <c r="E61953" s="1">
        <v>1663.7494999999999</v>
      </c>
    </row>
    <row r="61954" spans="1:5">
      <c r="A61954" s="3">
        <v>44221</v>
      </c>
      <c r="B61954" s="1">
        <v>4</v>
      </c>
      <c r="C61954" s="1">
        <v>448.42072000000002</v>
      </c>
      <c r="D61954" s="1">
        <v>1199.27827</v>
      </c>
      <c r="E61954" s="1">
        <v>1647.6989900000001</v>
      </c>
    </row>
    <row r="61955" spans="1:5">
      <c r="A61955" s="3">
        <v>44221</v>
      </c>
      <c r="B61955" s="1">
        <v>5</v>
      </c>
      <c r="C61955" s="1">
        <v>462.88028000000003</v>
      </c>
      <c r="D61955" s="1">
        <v>1225.7906800000001</v>
      </c>
      <c r="E61955" s="1">
        <v>1688.6709599999999</v>
      </c>
    </row>
    <row r="61956" spans="1:5">
      <c r="A61956" s="3">
        <v>44221</v>
      </c>
      <c r="B61956" s="1">
        <v>6</v>
      </c>
      <c r="C61956" s="1">
        <v>496.46008</v>
      </c>
      <c r="D61956" s="1">
        <v>1296.33358</v>
      </c>
      <c r="E61956" s="1">
        <v>1792.79366</v>
      </c>
    </row>
    <row r="61957" spans="1:5">
      <c r="A61957" s="3">
        <v>44221</v>
      </c>
      <c r="B61957" s="1">
        <v>7</v>
      </c>
      <c r="C61957" s="1">
        <v>553.10096999999996</v>
      </c>
      <c r="D61957" s="1">
        <v>1427.93887</v>
      </c>
      <c r="E61957" s="1">
        <v>1981.0398399999999</v>
      </c>
    </row>
    <row r="61958" spans="1:5">
      <c r="A61958" s="3">
        <v>44221</v>
      </c>
      <c r="B61958" s="1">
        <v>8</v>
      </c>
      <c r="C61958" s="1">
        <v>596.39369999999997</v>
      </c>
      <c r="D61958" s="1">
        <v>1537.6867299999999</v>
      </c>
      <c r="E61958" s="1">
        <v>2134.08043</v>
      </c>
    </row>
    <row r="61959" spans="1:5">
      <c r="A61959" s="3">
        <v>44221</v>
      </c>
      <c r="B61959" s="1">
        <v>9</v>
      </c>
      <c r="C61959" s="1">
        <v>614.91027999999994</v>
      </c>
      <c r="D61959" s="1">
        <v>1593.82305</v>
      </c>
      <c r="E61959" s="1">
        <v>2208.73333</v>
      </c>
    </row>
    <row r="61960" spans="1:5">
      <c r="A61960" s="3">
        <v>44221</v>
      </c>
      <c r="B61960" s="1">
        <v>10</v>
      </c>
      <c r="C61960" s="1">
        <v>608.93808000000001</v>
      </c>
      <c r="D61960" s="1">
        <v>1583.6536000000001</v>
      </c>
      <c r="E61960" s="1">
        <v>2192.59168</v>
      </c>
    </row>
    <row r="61961" spans="1:5">
      <c r="A61961" s="3">
        <v>44221</v>
      </c>
      <c r="B61961" s="1">
        <v>11</v>
      </c>
      <c r="C61961" s="1">
        <v>602.77822000000003</v>
      </c>
      <c r="D61961" s="1">
        <v>1574.54142</v>
      </c>
      <c r="E61961" s="1">
        <v>2177.3196400000002</v>
      </c>
    </row>
    <row r="61962" spans="1:5">
      <c r="A61962" s="3">
        <v>44221</v>
      </c>
      <c r="B61962" s="1">
        <v>12</v>
      </c>
      <c r="C61962" s="1">
        <v>595.84043999999994</v>
      </c>
      <c r="D61962" s="1">
        <v>1561.8361399999999</v>
      </c>
      <c r="E61962" s="1">
        <v>2157.6765799999998</v>
      </c>
    </row>
    <row r="61963" spans="1:5">
      <c r="A61963" s="3">
        <v>44221</v>
      </c>
      <c r="B61963" s="1">
        <v>13</v>
      </c>
      <c r="C61963" s="1">
        <v>589.90741000000003</v>
      </c>
      <c r="D61963" s="1">
        <v>1551.6641099999999</v>
      </c>
      <c r="E61963" s="1">
        <v>2141.57152</v>
      </c>
    </row>
    <row r="61964" spans="1:5">
      <c r="A61964" s="3">
        <v>44221</v>
      </c>
      <c r="B61964" s="1">
        <v>14</v>
      </c>
      <c r="C61964" s="1">
        <v>572.02187000000004</v>
      </c>
      <c r="D61964" s="1">
        <v>1507.4899399999999</v>
      </c>
      <c r="E61964" s="1">
        <v>2079.51181</v>
      </c>
    </row>
    <row r="61965" spans="1:5">
      <c r="A61965" s="3">
        <v>44221</v>
      </c>
      <c r="B61965" s="1">
        <v>15</v>
      </c>
      <c r="C61965" s="1">
        <v>566.16390999999999</v>
      </c>
      <c r="D61965" s="1">
        <v>1493.6267700000001</v>
      </c>
      <c r="E61965" s="1">
        <v>2059.7906800000001</v>
      </c>
    </row>
    <row r="61966" spans="1:5">
      <c r="A61966" s="3">
        <v>44221</v>
      </c>
      <c r="B61966" s="1">
        <v>16</v>
      </c>
      <c r="C61966" s="1">
        <v>576.67738999999995</v>
      </c>
      <c r="D61966" s="1">
        <v>1517.6180999999999</v>
      </c>
      <c r="E61966" s="1">
        <v>2094.29549</v>
      </c>
    </row>
    <row r="61967" spans="1:5">
      <c r="A61967" s="3">
        <v>44221</v>
      </c>
      <c r="B61967" s="1">
        <v>17</v>
      </c>
      <c r="C61967" s="1">
        <v>619.71367999999995</v>
      </c>
      <c r="D61967" s="1">
        <v>1619.87806</v>
      </c>
      <c r="E61967" s="1">
        <v>2239.5917399999998</v>
      </c>
    </row>
    <row r="61968" spans="1:5">
      <c r="A61968" s="3">
        <v>44221</v>
      </c>
      <c r="B61968" s="1">
        <v>18</v>
      </c>
      <c r="C61968" s="1">
        <v>697.98704999999995</v>
      </c>
      <c r="D61968" s="1">
        <v>1803.41074</v>
      </c>
      <c r="E61968" s="1">
        <v>2501.39779</v>
      </c>
    </row>
    <row r="61969" spans="1:5">
      <c r="A61969" s="3">
        <v>44221</v>
      </c>
      <c r="B61969" s="1">
        <v>19</v>
      </c>
      <c r="C61969" s="1">
        <v>723.89201000000003</v>
      </c>
      <c r="D61969" s="1">
        <v>1879.26657</v>
      </c>
      <c r="E61969" s="1">
        <v>2603.1585799999998</v>
      </c>
    </row>
    <row r="61970" spans="1:5">
      <c r="A61970" s="3">
        <v>44221</v>
      </c>
      <c r="B61970" s="1">
        <v>20</v>
      </c>
      <c r="C61970" s="1">
        <v>703.51107000000002</v>
      </c>
      <c r="D61970" s="1">
        <v>1838.8975600000001</v>
      </c>
      <c r="E61970" s="1">
        <v>2542.4086299999999</v>
      </c>
    </row>
    <row r="61971" spans="1:5">
      <c r="A61971" s="3">
        <v>44221</v>
      </c>
      <c r="B61971" s="1">
        <v>21</v>
      </c>
      <c r="C61971" s="1">
        <v>676.78279999999995</v>
      </c>
      <c r="D61971" s="1">
        <v>1774.9648</v>
      </c>
      <c r="E61971" s="1">
        <v>2451.7476000000001</v>
      </c>
    </row>
    <row r="61972" spans="1:5">
      <c r="A61972" s="3">
        <v>44221</v>
      </c>
      <c r="B61972" s="1">
        <v>22</v>
      </c>
      <c r="C61972" s="1">
        <v>627.67209000000003</v>
      </c>
      <c r="D61972" s="1">
        <v>1653.68262</v>
      </c>
      <c r="E61972" s="1">
        <v>2281.3547100000001</v>
      </c>
    </row>
    <row r="61973" spans="1:5">
      <c r="A61973" s="3">
        <v>44221</v>
      </c>
      <c r="B61973" s="1">
        <v>23</v>
      </c>
      <c r="C61973" s="1">
        <v>565.77027999999996</v>
      </c>
      <c r="D61973" s="1">
        <v>1505.47615</v>
      </c>
      <c r="E61973" s="1">
        <v>2071.2464300000001</v>
      </c>
    </row>
    <row r="61974" spans="1:5">
      <c r="A61974" s="3">
        <v>44221</v>
      </c>
      <c r="B61974" s="1">
        <v>24</v>
      </c>
      <c r="C61974" s="1">
        <v>503.63771000000003</v>
      </c>
      <c r="D61974" s="1">
        <v>1355.5666100000001</v>
      </c>
      <c r="E61974" s="1">
        <v>1859.2043200000001</v>
      </c>
    </row>
    <row r="61975" spans="1:5">
      <c r="A61975" s="3">
        <v>44222</v>
      </c>
      <c r="B61975" s="1">
        <v>1</v>
      </c>
      <c r="C61975" s="1">
        <v>457.45298000000003</v>
      </c>
      <c r="D61975" s="1">
        <v>1237.7582299999999</v>
      </c>
      <c r="E61975" s="1">
        <v>1695.2112099999999</v>
      </c>
    </row>
    <row r="61976" spans="1:5">
      <c r="A61976" s="3">
        <v>44222</v>
      </c>
      <c r="B61976" s="1">
        <v>2</v>
      </c>
      <c r="C61976" s="1">
        <v>435.08321999999998</v>
      </c>
      <c r="D61976" s="1">
        <v>1175.41644</v>
      </c>
      <c r="E61976" s="1">
        <v>1610.4996599999999</v>
      </c>
    </row>
    <row r="61977" spans="1:5">
      <c r="A61977" s="3">
        <v>44222</v>
      </c>
      <c r="B61977" s="1">
        <v>3</v>
      </c>
      <c r="C61977" s="1">
        <v>424.19882000000001</v>
      </c>
      <c r="D61977" s="1">
        <v>1144.1358399999999</v>
      </c>
      <c r="E61977" s="1">
        <v>1568.33466</v>
      </c>
    </row>
    <row r="61978" spans="1:5">
      <c r="A61978" s="3">
        <v>44222</v>
      </c>
      <c r="B61978" s="1">
        <v>4</v>
      </c>
      <c r="C61978" s="1">
        <v>425.29028</v>
      </c>
      <c r="D61978" s="1">
        <v>1137.2704900000001</v>
      </c>
      <c r="E61978" s="1">
        <v>1562.56077</v>
      </c>
    </row>
    <row r="61979" spans="1:5">
      <c r="A61979" s="3">
        <v>44222</v>
      </c>
      <c r="B61979" s="1">
        <v>5</v>
      </c>
      <c r="C61979" s="1">
        <v>436.62313999999998</v>
      </c>
      <c r="D61979" s="1">
        <v>1156.1303700000001</v>
      </c>
      <c r="E61979" s="1">
        <v>1592.75351</v>
      </c>
    </row>
    <row r="61980" spans="1:5">
      <c r="A61980" s="3">
        <v>44222</v>
      </c>
      <c r="B61980" s="1">
        <v>6</v>
      </c>
      <c r="C61980" s="1">
        <v>466.89017000000001</v>
      </c>
      <c r="D61980" s="1">
        <v>1220.4945700000001</v>
      </c>
      <c r="E61980" s="1">
        <v>1687.38474</v>
      </c>
    </row>
    <row r="61981" spans="1:5">
      <c r="A61981" s="3">
        <v>44222</v>
      </c>
      <c r="B61981" s="1">
        <v>7</v>
      </c>
      <c r="C61981" s="1">
        <v>510.83102000000002</v>
      </c>
      <c r="D61981" s="1">
        <v>1318.52448</v>
      </c>
      <c r="E61981" s="1">
        <v>1829.3554999999999</v>
      </c>
    </row>
    <row r="61982" spans="1:5">
      <c r="A61982" s="3">
        <v>44222</v>
      </c>
      <c r="B61982" s="1">
        <v>8</v>
      </c>
      <c r="C61982" s="1">
        <v>555.17277000000001</v>
      </c>
      <c r="D61982" s="1">
        <v>1432.68733</v>
      </c>
      <c r="E61982" s="1">
        <v>1987.8601000000001</v>
      </c>
    </row>
    <row r="61983" spans="1:5">
      <c r="A61983" s="3">
        <v>44222</v>
      </c>
      <c r="B61983" s="1">
        <v>9</v>
      </c>
      <c r="C61983" s="1">
        <v>577.41862000000003</v>
      </c>
      <c r="D61983" s="1">
        <v>1496.33286</v>
      </c>
      <c r="E61983" s="1">
        <v>2073.7514799999999</v>
      </c>
    </row>
    <row r="61984" spans="1:5">
      <c r="A61984" s="3">
        <v>44222</v>
      </c>
      <c r="B61984" s="1">
        <v>10</v>
      </c>
      <c r="C61984" s="1">
        <v>579.58209999999997</v>
      </c>
      <c r="D61984" s="1">
        <v>1508.4012700000001</v>
      </c>
      <c r="E61984" s="1">
        <v>2087.9833699999999</v>
      </c>
    </row>
    <row r="61985" spans="1:5">
      <c r="A61985" s="3">
        <v>44222</v>
      </c>
      <c r="B61985" s="1">
        <v>11</v>
      </c>
      <c r="C61985" s="1">
        <v>582.09748000000002</v>
      </c>
      <c r="D61985" s="1">
        <v>1518.2146700000001</v>
      </c>
      <c r="E61985" s="1">
        <v>2100.3121500000002</v>
      </c>
    </row>
    <row r="61986" spans="1:5">
      <c r="A61986" s="3">
        <v>44222</v>
      </c>
      <c r="B61986" s="1">
        <v>12</v>
      </c>
      <c r="C61986" s="1">
        <v>597.93160999999998</v>
      </c>
      <c r="D61986" s="1">
        <v>1556.7509</v>
      </c>
      <c r="E61986" s="1">
        <v>2154.6825100000001</v>
      </c>
    </row>
    <row r="61987" spans="1:5">
      <c r="A61987" s="3">
        <v>44222</v>
      </c>
      <c r="B61987" s="1">
        <v>13</v>
      </c>
      <c r="C61987" s="1">
        <v>606.54506000000003</v>
      </c>
      <c r="D61987" s="1">
        <v>1583.6451300000001</v>
      </c>
      <c r="E61987" s="1">
        <v>2190.1901899999998</v>
      </c>
    </row>
    <row r="61988" spans="1:5">
      <c r="A61988" s="3">
        <v>44222</v>
      </c>
      <c r="B61988" s="1">
        <v>14</v>
      </c>
      <c r="C61988" s="1">
        <v>597.97055</v>
      </c>
      <c r="D61988" s="1">
        <v>1559.52386</v>
      </c>
      <c r="E61988" s="1">
        <v>2157.4944099999998</v>
      </c>
    </row>
    <row r="61989" spans="1:5">
      <c r="A61989" s="3">
        <v>44222</v>
      </c>
      <c r="B61989" s="1">
        <v>15</v>
      </c>
      <c r="C61989" s="1">
        <v>593.35826999999995</v>
      </c>
      <c r="D61989" s="1">
        <v>1546.5200600000001</v>
      </c>
      <c r="E61989" s="1">
        <v>2139.87833</v>
      </c>
    </row>
    <row r="61990" spans="1:5">
      <c r="A61990" s="3">
        <v>44222</v>
      </c>
      <c r="B61990" s="1">
        <v>16</v>
      </c>
      <c r="C61990" s="1">
        <v>605.43883000000005</v>
      </c>
      <c r="D61990" s="1">
        <v>1578.1697200000001</v>
      </c>
      <c r="E61990" s="1">
        <v>2183.6085499999999</v>
      </c>
    </row>
    <row r="61991" spans="1:5">
      <c r="A61991" s="3">
        <v>44222</v>
      </c>
      <c r="B61991" s="1">
        <v>17</v>
      </c>
      <c r="C61991" s="1">
        <v>647.92944999999997</v>
      </c>
      <c r="D61991" s="1">
        <v>1680.53026</v>
      </c>
      <c r="E61991" s="1">
        <v>2328.4597100000001</v>
      </c>
    </row>
    <row r="61992" spans="1:5">
      <c r="A61992" s="3">
        <v>44222</v>
      </c>
      <c r="B61992" s="1">
        <v>18</v>
      </c>
      <c r="C61992" s="1">
        <v>705.94614999999999</v>
      </c>
      <c r="D61992" s="1">
        <v>1816.26379</v>
      </c>
      <c r="E61992" s="1">
        <v>2522.2099400000002</v>
      </c>
    </row>
    <row r="61993" spans="1:5">
      <c r="A61993" s="3">
        <v>44222</v>
      </c>
      <c r="B61993" s="1">
        <v>19</v>
      </c>
      <c r="C61993" s="1">
        <v>723.10515999999996</v>
      </c>
      <c r="D61993" s="1">
        <v>1871.68272</v>
      </c>
      <c r="E61993" s="1">
        <v>2594.7878799999999</v>
      </c>
    </row>
    <row r="61994" spans="1:5">
      <c r="A61994" s="3">
        <v>44222</v>
      </c>
      <c r="B61994" s="1">
        <v>20</v>
      </c>
      <c r="C61994" s="1">
        <v>701.73915999999997</v>
      </c>
      <c r="D61994" s="1">
        <v>1828.2988</v>
      </c>
      <c r="E61994" s="1">
        <v>2530.0379600000001</v>
      </c>
    </row>
    <row r="61995" spans="1:5">
      <c r="A61995" s="3">
        <v>44222</v>
      </c>
      <c r="B61995" s="1">
        <v>21</v>
      </c>
      <c r="C61995" s="1">
        <v>668.81713000000002</v>
      </c>
      <c r="D61995" s="1">
        <v>1750.3046300000001</v>
      </c>
      <c r="E61995" s="1">
        <v>2419.12176</v>
      </c>
    </row>
    <row r="61996" spans="1:5">
      <c r="A61996" s="3">
        <v>44222</v>
      </c>
      <c r="B61996" s="1">
        <v>22</v>
      </c>
      <c r="C61996" s="1">
        <v>628.94956000000002</v>
      </c>
      <c r="D61996" s="1">
        <v>1650.80503</v>
      </c>
      <c r="E61996" s="1">
        <v>2279.75459</v>
      </c>
    </row>
    <row r="61997" spans="1:5">
      <c r="A61997" s="3">
        <v>44222</v>
      </c>
      <c r="B61997" s="1">
        <v>23</v>
      </c>
      <c r="C61997" s="1">
        <v>560.60833000000002</v>
      </c>
      <c r="D61997" s="1">
        <v>1485.7634</v>
      </c>
      <c r="E61997" s="1">
        <v>2046.3717300000001</v>
      </c>
    </row>
    <row r="61998" spans="1:5">
      <c r="A61998" s="3">
        <v>44222</v>
      </c>
      <c r="B61998" s="1">
        <v>24</v>
      </c>
      <c r="C61998" s="1">
        <v>496.22107999999997</v>
      </c>
      <c r="D61998" s="1">
        <v>1331.1959400000001</v>
      </c>
      <c r="E61998" s="1">
        <v>1827.4170200000001</v>
      </c>
    </row>
    <row r="61999" spans="1:5">
      <c r="A61999" s="3">
        <v>44223</v>
      </c>
      <c r="B61999" s="1">
        <v>1</v>
      </c>
      <c r="C61999" s="1">
        <v>451.89443999999997</v>
      </c>
      <c r="D61999" s="1">
        <v>1218.1051500000001</v>
      </c>
      <c r="E61999" s="1">
        <v>1669.9995899999999</v>
      </c>
    </row>
    <row r="62000" spans="1:5">
      <c r="A62000" s="3">
        <v>44223</v>
      </c>
      <c r="B62000" s="1">
        <v>2</v>
      </c>
      <c r="C62000" s="1">
        <v>431.40586000000002</v>
      </c>
      <c r="D62000" s="1">
        <v>1164.0989300000001</v>
      </c>
      <c r="E62000" s="1">
        <v>1595.50479</v>
      </c>
    </row>
    <row r="62001" spans="1:5">
      <c r="A62001" s="3">
        <v>44223</v>
      </c>
      <c r="B62001" s="1">
        <v>3</v>
      </c>
      <c r="C62001" s="1">
        <v>420.90537</v>
      </c>
      <c r="D62001" s="1">
        <v>1131.1741400000001</v>
      </c>
      <c r="E62001" s="1">
        <v>1552.07951</v>
      </c>
    </row>
    <row r="62002" spans="1:5">
      <c r="A62002" s="3">
        <v>44223</v>
      </c>
      <c r="B62002" s="1">
        <v>4</v>
      </c>
      <c r="C62002" s="1">
        <v>422.10721000000001</v>
      </c>
      <c r="D62002" s="1">
        <v>1126.28332</v>
      </c>
      <c r="E62002" s="1">
        <v>1548.3905299999999</v>
      </c>
    </row>
    <row r="62003" spans="1:5">
      <c r="A62003" s="3">
        <v>44223</v>
      </c>
      <c r="B62003" s="1">
        <v>5</v>
      </c>
      <c r="C62003" s="1">
        <v>433.18033000000003</v>
      </c>
      <c r="D62003" s="1">
        <v>1145.49414</v>
      </c>
      <c r="E62003" s="1">
        <v>1578.6744699999999</v>
      </c>
    </row>
    <row r="62004" spans="1:5">
      <c r="A62004" s="3">
        <v>44223</v>
      </c>
      <c r="B62004" s="1">
        <v>6</v>
      </c>
      <c r="C62004" s="1">
        <v>464.20758000000001</v>
      </c>
      <c r="D62004" s="1">
        <v>1208.40282</v>
      </c>
      <c r="E62004" s="1">
        <v>1672.6104</v>
      </c>
    </row>
    <row r="62005" spans="1:5">
      <c r="A62005" s="3">
        <v>44223</v>
      </c>
      <c r="B62005" s="1">
        <v>7</v>
      </c>
      <c r="C62005" s="1">
        <v>510.65656999999999</v>
      </c>
      <c r="D62005" s="1">
        <v>1314.9131299999999</v>
      </c>
      <c r="E62005" s="1">
        <v>1825.5697</v>
      </c>
    </row>
    <row r="62006" spans="1:5">
      <c r="A62006" s="3">
        <v>44223</v>
      </c>
      <c r="B62006" s="1">
        <v>8</v>
      </c>
      <c r="C62006" s="1">
        <v>550.86306000000002</v>
      </c>
      <c r="D62006" s="1">
        <v>1416.08205</v>
      </c>
      <c r="E62006" s="1">
        <v>1966.9451100000001</v>
      </c>
    </row>
    <row r="62007" spans="1:5">
      <c r="A62007" s="3">
        <v>44223</v>
      </c>
      <c r="B62007" s="1">
        <v>9</v>
      </c>
      <c r="C62007" s="1">
        <v>562.32082000000003</v>
      </c>
      <c r="D62007" s="1">
        <v>1454.44742</v>
      </c>
      <c r="E62007" s="1">
        <v>2016.7682400000001</v>
      </c>
    </row>
    <row r="62008" spans="1:5">
      <c r="A62008" s="3">
        <v>44223</v>
      </c>
      <c r="B62008" s="1">
        <v>10</v>
      </c>
      <c r="C62008" s="1">
        <v>557.24593000000004</v>
      </c>
      <c r="D62008" s="1">
        <v>1444.9011700000001</v>
      </c>
      <c r="E62008" s="1">
        <v>2002.1470999999999</v>
      </c>
    </row>
    <row r="62009" spans="1:5">
      <c r="A62009" s="3">
        <v>44223</v>
      </c>
      <c r="B62009" s="1">
        <v>11</v>
      </c>
      <c r="C62009" s="1">
        <v>535.45029</v>
      </c>
      <c r="D62009" s="1">
        <v>1400.4689900000001</v>
      </c>
      <c r="E62009" s="1">
        <v>1935.9192800000001</v>
      </c>
    </row>
    <row r="62010" spans="1:5">
      <c r="A62010" s="3">
        <v>44223</v>
      </c>
      <c r="B62010" s="1">
        <v>12</v>
      </c>
      <c r="C62010" s="1">
        <v>529.67492000000004</v>
      </c>
      <c r="D62010" s="1">
        <v>1385.4149299999999</v>
      </c>
      <c r="E62010" s="1">
        <v>1915.0898500000001</v>
      </c>
    </row>
    <row r="62011" spans="1:5">
      <c r="A62011" s="3">
        <v>44223</v>
      </c>
      <c r="B62011" s="1">
        <v>13</v>
      </c>
      <c r="C62011" s="1">
        <v>543.47542999999996</v>
      </c>
      <c r="D62011" s="1">
        <v>1423.6127799999999</v>
      </c>
      <c r="E62011" s="1">
        <v>1967.0882099999999</v>
      </c>
    </row>
    <row r="62012" spans="1:5">
      <c r="A62012" s="3">
        <v>44223</v>
      </c>
      <c r="B62012" s="1">
        <v>14</v>
      </c>
      <c r="C62012" s="1">
        <v>546.88568999999995</v>
      </c>
      <c r="D62012" s="1">
        <v>1431.66059</v>
      </c>
      <c r="E62012" s="1">
        <v>1978.54628</v>
      </c>
    </row>
    <row r="62013" spans="1:5">
      <c r="A62013" s="3">
        <v>44223</v>
      </c>
      <c r="B62013" s="1">
        <v>15</v>
      </c>
      <c r="C62013" s="1">
        <v>549.02308000000005</v>
      </c>
      <c r="D62013" s="1">
        <v>1436.66275</v>
      </c>
      <c r="E62013" s="1">
        <v>1985.6858299999999</v>
      </c>
    </row>
    <row r="62014" spans="1:5">
      <c r="A62014" s="3">
        <v>44223</v>
      </c>
      <c r="B62014" s="1">
        <v>16</v>
      </c>
      <c r="C62014" s="1">
        <v>560.99396999999999</v>
      </c>
      <c r="D62014" s="1">
        <v>1466.4612199999999</v>
      </c>
      <c r="E62014" s="1">
        <v>2027.4551899999999</v>
      </c>
    </row>
    <row r="62015" spans="1:5">
      <c r="A62015" s="3">
        <v>44223</v>
      </c>
      <c r="B62015" s="1">
        <v>17</v>
      </c>
      <c r="C62015" s="1">
        <v>608.53180999999995</v>
      </c>
      <c r="D62015" s="1">
        <v>1582.4157399999999</v>
      </c>
      <c r="E62015" s="1">
        <v>2190.9475499999999</v>
      </c>
    </row>
    <row r="62016" spans="1:5">
      <c r="A62016" s="3">
        <v>44223</v>
      </c>
      <c r="B62016" s="1">
        <v>18</v>
      </c>
      <c r="C62016" s="1">
        <v>683.65680999999995</v>
      </c>
      <c r="D62016" s="1">
        <v>1763.0347400000001</v>
      </c>
      <c r="E62016" s="1">
        <v>2446.69155</v>
      </c>
    </row>
    <row r="62017" spans="1:5">
      <c r="A62017" s="3">
        <v>44223</v>
      </c>
      <c r="B62017" s="1">
        <v>19</v>
      </c>
      <c r="C62017" s="1">
        <v>713.81727000000001</v>
      </c>
      <c r="D62017" s="1">
        <v>1848.59645</v>
      </c>
      <c r="E62017" s="1">
        <v>2562.41372</v>
      </c>
    </row>
    <row r="62018" spans="1:5">
      <c r="A62018" s="3">
        <v>44223</v>
      </c>
      <c r="B62018" s="1">
        <v>20</v>
      </c>
      <c r="C62018" s="1">
        <v>701.47333000000003</v>
      </c>
      <c r="D62018" s="1">
        <v>1829.07935</v>
      </c>
      <c r="E62018" s="1">
        <v>2530.5526799999998</v>
      </c>
    </row>
    <row r="62019" spans="1:5">
      <c r="A62019" s="3">
        <v>44223</v>
      </c>
      <c r="B62019" s="1">
        <v>21</v>
      </c>
      <c r="C62019" s="1">
        <v>677.76603999999998</v>
      </c>
      <c r="D62019" s="1">
        <v>1775.8501000000001</v>
      </c>
      <c r="E62019" s="1">
        <v>2453.6161400000001</v>
      </c>
    </row>
    <row r="62020" spans="1:5">
      <c r="A62020" s="3">
        <v>44223</v>
      </c>
      <c r="B62020" s="1">
        <v>22</v>
      </c>
      <c r="C62020" s="1">
        <v>638.38342999999998</v>
      </c>
      <c r="D62020" s="1">
        <v>1679.2304099999999</v>
      </c>
      <c r="E62020" s="1">
        <v>2317.61384</v>
      </c>
    </row>
    <row r="62021" spans="1:5">
      <c r="A62021" s="3">
        <v>44223</v>
      </c>
      <c r="B62021" s="1">
        <v>23</v>
      </c>
      <c r="C62021" s="1">
        <v>577.94539999999995</v>
      </c>
      <c r="D62021" s="1">
        <v>1536.87573</v>
      </c>
      <c r="E62021" s="1">
        <v>2114.8211299999998</v>
      </c>
    </row>
    <row r="62022" spans="1:5">
      <c r="A62022" s="3">
        <v>44223</v>
      </c>
      <c r="B62022" s="1">
        <v>24</v>
      </c>
      <c r="C62022" s="1">
        <v>516.16520000000003</v>
      </c>
      <c r="D62022" s="1">
        <v>1391.07311</v>
      </c>
      <c r="E62022" s="1">
        <v>1907.23831</v>
      </c>
    </row>
    <row r="62023" spans="1:5">
      <c r="A62023" s="3">
        <v>44224</v>
      </c>
      <c r="B62023" s="1">
        <v>1</v>
      </c>
      <c r="C62023" s="1">
        <v>476.86014</v>
      </c>
      <c r="D62023" s="1">
        <v>1289.30981</v>
      </c>
      <c r="E62023" s="1">
        <v>1766.16995</v>
      </c>
    </row>
    <row r="62024" spans="1:5">
      <c r="A62024" s="3">
        <v>44224</v>
      </c>
      <c r="B62024" s="1">
        <v>2</v>
      </c>
      <c r="C62024" s="1">
        <v>455.64429999999999</v>
      </c>
      <c r="D62024" s="1">
        <v>1230.9047499999999</v>
      </c>
      <c r="E62024" s="1">
        <v>1686.5490500000001</v>
      </c>
    </row>
    <row r="62025" spans="1:5">
      <c r="A62025" s="3">
        <v>44224</v>
      </c>
      <c r="B62025" s="1">
        <v>3</v>
      </c>
      <c r="C62025" s="1">
        <v>449.13947999999999</v>
      </c>
      <c r="D62025" s="1">
        <v>1208.4540300000001</v>
      </c>
      <c r="E62025" s="1">
        <v>1657.5935099999999</v>
      </c>
    </row>
    <row r="62026" spans="1:5">
      <c r="A62026" s="3">
        <v>44224</v>
      </c>
      <c r="B62026" s="1">
        <v>4</v>
      </c>
      <c r="C62026" s="1">
        <v>453.28931999999998</v>
      </c>
      <c r="D62026" s="1">
        <v>1212.19821</v>
      </c>
      <c r="E62026" s="1">
        <v>1665.4875300000001</v>
      </c>
    </row>
    <row r="62027" spans="1:5">
      <c r="A62027" s="3">
        <v>44224</v>
      </c>
      <c r="B62027" s="1">
        <v>5</v>
      </c>
      <c r="C62027" s="1">
        <v>468.32047</v>
      </c>
      <c r="D62027" s="1">
        <v>1242.8788300000001</v>
      </c>
      <c r="E62027" s="1">
        <v>1711.1993</v>
      </c>
    </row>
    <row r="62028" spans="1:5">
      <c r="A62028" s="3">
        <v>44224</v>
      </c>
      <c r="B62028" s="1">
        <v>6</v>
      </c>
      <c r="C62028" s="1">
        <v>509.51477</v>
      </c>
      <c r="D62028" s="1">
        <v>1334.05528</v>
      </c>
      <c r="E62028" s="1">
        <v>1843.57005</v>
      </c>
    </row>
    <row r="62029" spans="1:5">
      <c r="A62029" s="3">
        <v>44224</v>
      </c>
      <c r="B62029" s="1">
        <v>7</v>
      </c>
      <c r="C62029" s="1">
        <v>563.82038</v>
      </c>
      <c r="D62029" s="1">
        <v>1457.53142</v>
      </c>
      <c r="E62029" s="1">
        <v>2021.3517999999999</v>
      </c>
    </row>
    <row r="62030" spans="1:5">
      <c r="A62030" s="3">
        <v>44224</v>
      </c>
      <c r="B62030" s="1">
        <v>8</v>
      </c>
      <c r="C62030" s="1">
        <v>610.81433000000004</v>
      </c>
      <c r="D62030" s="1">
        <v>1578.44704</v>
      </c>
      <c r="E62030" s="1">
        <v>2189.2613700000002</v>
      </c>
    </row>
    <row r="62031" spans="1:5">
      <c r="A62031" s="3">
        <v>44224</v>
      </c>
      <c r="B62031" s="1">
        <v>9</v>
      </c>
      <c r="C62031" s="1">
        <v>623.96145999999999</v>
      </c>
      <c r="D62031" s="1">
        <v>1625.64111</v>
      </c>
      <c r="E62031" s="1">
        <v>2249.60257</v>
      </c>
    </row>
    <row r="62032" spans="1:5">
      <c r="A62032" s="3">
        <v>44224</v>
      </c>
      <c r="B62032" s="1">
        <v>10</v>
      </c>
      <c r="C62032" s="1">
        <v>617.46492999999998</v>
      </c>
      <c r="D62032" s="1">
        <v>1613.1091300000001</v>
      </c>
      <c r="E62032" s="1">
        <v>2230.5740599999999</v>
      </c>
    </row>
    <row r="62033" spans="1:5">
      <c r="A62033" s="3">
        <v>44224</v>
      </c>
      <c r="B62033" s="1">
        <v>11</v>
      </c>
      <c r="C62033" s="1">
        <v>593.99243999999999</v>
      </c>
      <c r="D62033" s="1">
        <v>1565.1267399999999</v>
      </c>
      <c r="E62033" s="1">
        <v>2159.1191800000001</v>
      </c>
    </row>
    <row r="62034" spans="1:5">
      <c r="A62034" s="3">
        <v>44224</v>
      </c>
      <c r="B62034" s="1">
        <v>12</v>
      </c>
      <c r="C62034" s="1">
        <v>574.80412000000001</v>
      </c>
      <c r="D62034" s="1">
        <v>1520.2704699999999</v>
      </c>
      <c r="E62034" s="1">
        <v>2095.0745900000002</v>
      </c>
    </row>
    <row r="62035" spans="1:5">
      <c r="A62035" s="3">
        <v>44224</v>
      </c>
      <c r="B62035" s="1">
        <v>13</v>
      </c>
      <c r="C62035" s="1">
        <v>568.62618999999995</v>
      </c>
      <c r="D62035" s="1">
        <v>1508.25531</v>
      </c>
      <c r="E62035" s="1">
        <v>2076.8815</v>
      </c>
    </row>
    <row r="62036" spans="1:5">
      <c r="A62036" s="3">
        <v>44224</v>
      </c>
      <c r="B62036" s="1">
        <v>14</v>
      </c>
      <c r="C62036" s="1">
        <v>554.07879000000003</v>
      </c>
      <c r="D62036" s="1">
        <v>1470.7151200000001</v>
      </c>
      <c r="E62036" s="1">
        <v>2024.7939100000001</v>
      </c>
    </row>
    <row r="62037" spans="1:5">
      <c r="A62037" s="3">
        <v>44224</v>
      </c>
      <c r="B62037" s="1">
        <v>15</v>
      </c>
      <c r="C62037" s="1">
        <v>550.16296</v>
      </c>
      <c r="D62037" s="1">
        <v>1463.50577</v>
      </c>
      <c r="E62037" s="1">
        <v>2013.6687300000001</v>
      </c>
    </row>
    <row r="62038" spans="1:5">
      <c r="A62038" s="3">
        <v>44224</v>
      </c>
      <c r="B62038" s="1">
        <v>16</v>
      </c>
      <c r="C62038" s="1">
        <v>569.29378999999994</v>
      </c>
      <c r="D62038" s="1">
        <v>1506.8721399999999</v>
      </c>
      <c r="E62038" s="1">
        <v>2076.1659300000001</v>
      </c>
    </row>
    <row r="62039" spans="1:5">
      <c r="A62039" s="3">
        <v>44224</v>
      </c>
      <c r="B62039" s="1">
        <v>17</v>
      </c>
      <c r="C62039" s="1">
        <v>618.63877000000002</v>
      </c>
      <c r="D62039" s="1">
        <v>1625.78648</v>
      </c>
      <c r="E62039" s="1">
        <v>2244.4252499999998</v>
      </c>
    </row>
    <row r="62040" spans="1:5">
      <c r="A62040" s="3">
        <v>44224</v>
      </c>
      <c r="B62040" s="1">
        <v>18</v>
      </c>
      <c r="C62040" s="1">
        <v>721.56559000000004</v>
      </c>
      <c r="D62040" s="1">
        <v>1873.1289200000001</v>
      </c>
      <c r="E62040" s="1">
        <v>2594.6945099999998</v>
      </c>
    </row>
    <row r="62041" spans="1:5">
      <c r="A62041" s="3">
        <v>44224</v>
      </c>
      <c r="B62041" s="1">
        <v>19</v>
      </c>
      <c r="C62041" s="1">
        <v>769.45735999999999</v>
      </c>
      <c r="D62041" s="1">
        <v>1997.4399000000001</v>
      </c>
      <c r="E62041" s="1">
        <v>2766.8972600000002</v>
      </c>
    </row>
    <row r="62042" spans="1:5">
      <c r="A62042" s="3">
        <v>44224</v>
      </c>
      <c r="B62042" s="1">
        <v>20</v>
      </c>
      <c r="C62042" s="1">
        <v>770.23978999999997</v>
      </c>
      <c r="D62042" s="1">
        <v>2015.15129</v>
      </c>
      <c r="E62042" s="1">
        <v>2785.3910799999999</v>
      </c>
    </row>
    <row r="62043" spans="1:5">
      <c r="A62043" s="3">
        <v>44224</v>
      </c>
      <c r="B62043" s="1">
        <v>21</v>
      </c>
      <c r="C62043" s="1">
        <v>750.99625000000003</v>
      </c>
      <c r="D62043" s="1">
        <v>1975.9050199999999</v>
      </c>
      <c r="E62043" s="1">
        <v>2726.9012699999998</v>
      </c>
    </row>
    <row r="62044" spans="1:5">
      <c r="A62044" s="3">
        <v>44224</v>
      </c>
      <c r="B62044" s="1">
        <v>22</v>
      </c>
      <c r="C62044" s="1">
        <v>716.32466999999997</v>
      </c>
      <c r="D62044" s="1">
        <v>1895.31647</v>
      </c>
      <c r="E62044" s="1">
        <v>2611.6411400000002</v>
      </c>
    </row>
    <row r="62045" spans="1:5">
      <c r="A62045" s="3">
        <v>44224</v>
      </c>
      <c r="B62045" s="1">
        <v>23</v>
      </c>
      <c r="C62045" s="1">
        <v>654.33567000000005</v>
      </c>
      <c r="D62045" s="1">
        <v>1750.07278</v>
      </c>
      <c r="E62045" s="1">
        <v>2404.4084499999999</v>
      </c>
    </row>
    <row r="62046" spans="1:5">
      <c r="A62046" s="3">
        <v>44224</v>
      </c>
      <c r="B62046" s="1">
        <v>24</v>
      </c>
      <c r="C62046" s="1">
        <v>606.05154000000005</v>
      </c>
      <c r="D62046" s="1">
        <v>1637.1125099999999</v>
      </c>
      <c r="E62046" s="1">
        <v>2243.1640499999999</v>
      </c>
    </row>
    <row r="62047" spans="1:5">
      <c r="A62047" s="3">
        <v>44225</v>
      </c>
      <c r="B62047" s="1">
        <v>1</v>
      </c>
      <c r="C62047" s="1">
        <v>569.83761000000004</v>
      </c>
      <c r="D62047" s="1">
        <v>1542.4725599999999</v>
      </c>
      <c r="E62047" s="1">
        <v>2112.3101700000002</v>
      </c>
    </row>
    <row r="62048" spans="1:5">
      <c r="A62048" s="3">
        <v>44225</v>
      </c>
      <c r="B62048" s="1">
        <v>2</v>
      </c>
      <c r="C62048" s="1">
        <v>547.87901999999997</v>
      </c>
      <c r="D62048" s="1">
        <v>1480.1970100000001</v>
      </c>
      <c r="E62048" s="1">
        <v>2028.0760299999999</v>
      </c>
    </row>
    <row r="62049" spans="1:5">
      <c r="A62049" s="3">
        <v>44225</v>
      </c>
      <c r="B62049" s="1">
        <v>3</v>
      </c>
      <c r="C62049" s="1">
        <v>540.86946</v>
      </c>
      <c r="D62049" s="1">
        <v>1454.0876499999999</v>
      </c>
      <c r="E62049" s="1">
        <v>1994.9571100000001</v>
      </c>
    </row>
    <row r="62050" spans="1:5">
      <c r="A62050" s="3">
        <v>44225</v>
      </c>
      <c r="B62050" s="1">
        <v>4</v>
      </c>
      <c r="C62050" s="1">
        <v>541.38987999999995</v>
      </c>
      <c r="D62050" s="1">
        <v>1446.4702400000001</v>
      </c>
      <c r="E62050" s="1">
        <v>1987.8601200000001</v>
      </c>
    </row>
    <row r="62051" spans="1:5">
      <c r="A62051" s="3">
        <v>44225</v>
      </c>
      <c r="B62051" s="1">
        <v>5</v>
      </c>
      <c r="C62051" s="1">
        <v>556.40882999999997</v>
      </c>
      <c r="D62051" s="1">
        <v>1476.03087</v>
      </c>
      <c r="E62051" s="1">
        <v>2032.4396999999999</v>
      </c>
    </row>
    <row r="62052" spans="1:5">
      <c r="A62052" s="3">
        <v>44225</v>
      </c>
      <c r="B62052" s="1">
        <v>6</v>
      </c>
      <c r="C62052" s="1">
        <v>594.03521000000001</v>
      </c>
      <c r="D62052" s="1">
        <v>1559.6173200000001</v>
      </c>
      <c r="E62052" s="1">
        <v>2153.6525299999998</v>
      </c>
    </row>
    <row r="62053" spans="1:5">
      <c r="A62053" s="3">
        <v>44225</v>
      </c>
      <c r="B62053" s="1">
        <v>7</v>
      </c>
      <c r="C62053" s="1">
        <v>648.42798000000005</v>
      </c>
      <c r="D62053" s="1">
        <v>1687.3218999999999</v>
      </c>
      <c r="E62053" s="1">
        <v>2335.7498799999998</v>
      </c>
    </row>
    <row r="62054" spans="1:5">
      <c r="A62054" s="3">
        <v>44225</v>
      </c>
      <c r="B62054" s="1">
        <v>8</v>
      </c>
      <c r="C62054" s="1">
        <v>698.04972999999995</v>
      </c>
      <c r="D62054" s="1">
        <v>1813.2399499999999</v>
      </c>
      <c r="E62054" s="1">
        <v>2511.2896799999999</v>
      </c>
    </row>
    <row r="62055" spans="1:5">
      <c r="A62055" s="3">
        <v>44225</v>
      </c>
      <c r="B62055" s="1">
        <v>9</v>
      </c>
      <c r="C62055" s="1">
        <v>698.57767000000001</v>
      </c>
      <c r="D62055" s="1">
        <v>1827.3407199999999</v>
      </c>
      <c r="E62055" s="1">
        <v>2525.9183899999998</v>
      </c>
    </row>
    <row r="62056" spans="1:5">
      <c r="A62056" s="3">
        <v>44225</v>
      </c>
      <c r="B62056" s="1">
        <v>10</v>
      </c>
      <c r="C62056" s="1">
        <v>682.96298999999999</v>
      </c>
      <c r="D62056" s="1">
        <v>1797.2686900000001</v>
      </c>
      <c r="E62056" s="1">
        <v>2480.2316799999999</v>
      </c>
    </row>
    <row r="62057" spans="1:5">
      <c r="A62057" s="3">
        <v>44225</v>
      </c>
      <c r="B62057" s="1">
        <v>11</v>
      </c>
      <c r="C62057" s="1">
        <v>672.51259000000005</v>
      </c>
      <c r="D62057" s="1">
        <v>1779.0575100000001</v>
      </c>
      <c r="E62057" s="1">
        <v>2451.5700999999999</v>
      </c>
    </row>
    <row r="62058" spans="1:5">
      <c r="A62058" s="3">
        <v>44225</v>
      </c>
      <c r="B62058" s="1">
        <v>12</v>
      </c>
      <c r="C62058" s="1">
        <v>666.44239000000005</v>
      </c>
      <c r="D62058" s="1">
        <v>1765.07629</v>
      </c>
      <c r="E62058" s="1">
        <v>2431.5186800000001</v>
      </c>
    </row>
    <row r="62059" spans="1:5">
      <c r="A62059" s="3">
        <v>44225</v>
      </c>
      <c r="B62059" s="1">
        <v>13</v>
      </c>
      <c r="C62059" s="1">
        <v>662.17412000000002</v>
      </c>
      <c r="D62059" s="1">
        <v>1760.23702</v>
      </c>
      <c r="E62059" s="1">
        <v>2422.4111400000002</v>
      </c>
    </row>
    <row r="62060" spans="1:5">
      <c r="A62060" s="3">
        <v>44225</v>
      </c>
      <c r="B62060" s="1">
        <v>14</v>
      </c>
      <c r="C62060" s="1">
        <v>654.17975000000001</v>
      </c>
      <c r="D62060" s="1">
        <v>1738.5970199999999</v>
      </c>
      <c r="E62060" s="1">
        <v>2392.7767699999999</v>
      </c>
    </row>
    <row r="62061" spans="1:5">
      <c r="A62061" s="3">
        <v>44225</v>
      </c>
      <c r="B62061" s="1">
        <v>15</v>
      </c>
      <c r="C62061" s="1">
        <v>647.25445000000002</v>
      </c>
      <c r="D62061" s="1">
        <v>1723.8785700000001</v>
      </c>
      <c r="E62061" s="1">
        <v>2371.1330200000002</v>
      </c>
    </row>
    <row r="62062" spans="1:5">
      <c r="A62062" s="3">
        <v>44225</v>
      </c>
      <c r="B62062" s="1">
        <v>16</v>
      </c>
      <c r="C62062" s="1">
        <v>658.42004999999995</v>
      </c>
      <c r="D62062" s="1">
        <v>1745.8251399999999</v>
      </c>
      <c r="E62062" s="1">
        <v>2404.2451900000001</v>
      </c>
    </row>
    <row r="62063" spans="1:5">
      <c r="A62063" s="3">
        <v>44225</v>
      </c>
      <c r="B62063" s="1">
        <v>17</v>
      </c>
      <c r="C62063" s="1">
        <v>695.03962000000001</v>
      </c>
      <c r="D62063" s="1">
        <v>1838.33584</v>
      </c>
      <c r="E62063" s="1">
        <v>2533.3754600000002</v>
      </c>
    </row>
    <row r="62064" spans="1:5">
      <c r="A62064" s="3">
        <v>44225</v>
      </c>
      <c r="B62064" s="1">
        <v>18</v>
      </c>
      <c r="C62064" s="1">
        <v>771.45380999999998</v>
      </c>
      <c r="D62064" s="1">
        <v>2017.40994</v>
      </c>
      <c r="E62064" s="1">
        <v>2788.86375</v>
      </c>
    </row>
    <row r="62065" spans="1:5">
      <c r="A62065" s="3">
        <v>44225</v>
      </c>
      <c r="B62065" s="1">
        <v>19</v>
      </c>
      <c r="C62065" s="1">
        <v>800.07219999999995</v>
      </c>
      <c r="D62065" s="1">
        <v>2093.80204</v>
      </c>
      <c r="E62065" s="1">
        <v>2893.8742400000001</v>
      </c>
    </row>
    <row r="62066" spans="1:5">
      <c r="A62066" s="3">
        <v>44225</v>
      </c>
      <c r="B62066" s="1">
        <v>20</v>
      </c>
      <c r="C62066" s="1">
        <v>791.44102999999996</v>
      </c>
      <c r="D62066" s="1">
        <v>2082.4891899999998</v>
      </c>
      <c r="E62066" s="1">
        <v>2873.9302200000002</v>
      </c>
    </row>
    <row r="62067" spans="1:5">
      <c r="A62067" s="3">
        <v>44225</v>
      </c>
      <c r="B62067" s="1">
        <v>21</v>
      </c>
      <c r="C62067" s="1">
        <v>767.57853999999998</v>
      </c>
      <c r="D62067" s="1">
        <v>2029.5705800000001</v>
      </c>
      <c r="E62067" s="1">
        <v>2797.14912</v>
      </c>
    </row>
    <row r="62068" spans="1:5">
      <c r="A62068" s="3">
        <v>44225</v>
      </c>
      <c r="B62068" s="1">
        <v>22</v>
      </c>
      <c r="C62068" s="1">
        <v>739.50154999999995</v>
      </c>
      <c r="D62068" s="1">
        <v>1962.0884799999999</v>
      </c>
      <c r="E62068" s="1">
        <v>2701.5900299999998</v>
      </c>
    </row>
    <row r="62069" spans="1:5">
      <c r="A62069" s="3">
        <v>44225</v>
      </c>
      <c r="B62069" s="1">
        <v>23</v>
      </c>
      <c r="C62069" s="1">
        <v>689.17823999999996</v>
      </c>
      <c r="D62069" s="1">
        <v>1848.20226</v>
      </c>
      <c r="E62069" s="1">
        <v>2537.3805000000002</v>
      </c>
    </row>
    <row r="62070" spans="1:5">
      <c r="A62070" s="3">
        <v>44225</v>
      </c>
      <c r="B62070" s="1">
        <v>24</v>
      </c>
      <c r="C62070" s="1">
        <v>639.96001999999999</v>
      </c>
      <c r="D62070" s="1">
        <v>1732.11337</v>
      </c>
      <c r="E62070" s="1">
        <v>2372.07339</v>
      </c>
    </row>
    <row r="62071" spans="1:5">
      <c r="A62071" s="3">
        <v>44226</v>
      </c>
      <c r="B62071" s="1">
        <v>1</v>
      </c>
      <c r="C62071" s="1">
        <v>599.63367000000005</v>
      </c>
      <c r="D62071" s="1">
        <v>1631.2509700000001</v>
      </c>
      <c r="E62071" s="1">
        <v>2230.8846400000002</v>
      </c>
    </row>
    <row r="62072" spans="1:5">
      <c r="A62072" s="3">
        <v>44226</v>
      </c>
      <c r="B62072" s="1">
        <v>2</v>
      </c>
      <c r="C62072" s="1">
        <v>578.7337</v>
      </c>
      <c r="D62072" s="1">
        <v>1573.83457</v>
      </c>
      <c r="E62072" s="1">
        <v>2152.5682700000002</v>
      </c>
    </row>
    <row r="62073" spans="1:5">
      <c r="A62073" s="3">
        <v>44226</v>
      </c>
      <c r="B62073" s="1">
        <v>3</v>
      </c>
      <c r="C62073" s="1">
        <v>564.86584000000005</v>
      </c>
      <c r="D62073" s="1">
        <v>1529.6191200000001</v>
      </c>
      <c r="E62073" s="1">
        <v>2094.4849599999998</v>
      </c>
    </row>
    <row r="62074" spans="1:5">
      <c r="A62074" s="3">
        <v>44226</v>
      </c>
      <c r="B62074" s="1">
        <v>4</v>
      </c>
      <c r="C62074" s="1">
        <v>561.64371000000006</v>
      </c>
      <c r="D62074" s="1">
        <v>1511.84987</v>
      </c>
      <c r="E62074" s="1">
        <v>2073.4935799999998</v>
      </c>
    </row>
    <row r="62075" spans="1:5">
      <c r="A62075" s="3">
        <v>44226</v>
      </c>
      <c r="B62075" s="1">
        <v>5</v>
      </c>
      <c r="C62075" s="1">
        <v>566.43643999999995</v>
      </c>
      <c r="D62075" s="1">
        <v>1517.1750400000001</v>
      </c>
      <c r="E62075" s="1">
        <v>2083.61148</v>
      </c>
    </row>
    <row r="62076" spans="1:5">
      <c r="A62076" s="3">
        <v>44226</v>
      </c>
      <c r="B62076" s="1">
        <v>6</v>
      </c>
      <c r="C62076" s="1">
        <v>582.02615000000003</v>
      </c>
      <c r="D62076" s="1">
        <v>1546.8009500000001</v>
      </c>
      <c r="E62076" s="1">
        <v>2128.8271</v>
      </c>
    </row>
    <row r="62077" spans="1:5">
      <c r="A62077" s="3">
        <v>44226</v>
      </c>
      <c r="B62077" s="1">
        <v>7</v>
      </c>
      <c r="C62077" s="1">
        <v>612.59218999999996</v>
      </c>
      <c r="D62077" s="1">
        <v>1609.2874899999999</v>
      </c>
      <c r="E62077" s="1">
        <v>2221.87968</v>
      </c>
    </row>
    <row r="62078" spans="1:5">
      <c r="A62078" s="3">
        <v>44226</v>
      </c>
      <c r="B62078" s="1">
        <v>8</v>
      </c>
      <c r="C62078" s="1">
        <v>655.55786999999998</v>
      </c>
      <c r="D62078" s="1">
        <v>1711.4705899999999</v>
      </c>
      <c r="E62078" s="1">
        <v>2367.02846</v>
      </c>
    </row>
    <row r="62079" spans="1:5">
      <c r="A62079" s="3">
        <v>44226</v>
      </c>
      <c r="B62079" s="1">
        <v>9</v>
      </c>
      <c r="C62079" s="1">
        <v>672.00591999999995</v>
      </c>
      <c r="D62079" s="1">
        <v>1759.1911399999999</v>
      </c>
      <c r="E62079" s="1">
        <v>2431.19706</v>
      </c>
    </row>
    <row r="62080" spans="1:5">
      <c r="A62080" s="3">
        <v>44226</v>
      </c>
      <c r="B62080" s="1">
        <v>10</v>
      </c>
      <c r="C62080" s="1">
        <v>668.29719999999998</v>
      </c>
      <c r="D62080" s="1">
        <v>1758.31789</v>
      </c>
      <c r="E62080" s="1">
        <v>2426.6150899999998</v>
      </c>
    </row>
    <row r="62081" spans="1:5">
      <c r="A62081" s="3">
        <v>44226</v>
      </c>
      <c r="B62081" s="1">
        <v>11</v>
      </c>
      <c r="C62081" s="1">
        <v>652.31070999999997</v>
      </c>
      <c r="D62081" s="1">
        <v>1728.8176800000001</v>
      </c>
      <c r="E62081" s="1">
        <v>2381.1283899999999</v>
      </c>
    </row>
    <row r="62082" spans="1:5">
      <c r="A62082" s="3">
        <v>44226</v>
      </c>
      <c r="B62082" s="1">
        <v>12</v>
      </c>
      <c r="C62082" s="1">
        <v>636.02000999999996</v>
      </c>
      <c r="D62082" s="1">
        <v>1692.44552</v>
      </c>
      <c r="E62082" s="1">
        <v>2328.4655299999999</v>
      </c>
    </row>
    <row r="62083" spans="1:5">
      <c r="A62083" s="3">
        <v>44226</v>
      </c>
      <c r="B62083" s="1">
        <v>13</v>
      </c>
      <c r="C62083" s="1">
        <v>622.19997000000001</v>
      </c>
      <c r="D62083" s="1">
        <v>1659.3101099999999</v>
      </c>
      <c r="E62083" s="1">
        <v>2281.51008</v>
      </c>
    </row>
    <row r="62084" spans="1:5">
      <c r="A62084" s="3">
        <v>44226</v>
      </c>
      <c r="B62084" s="1">
        <v>14</v>
      </c>
      <c r="C62084" s="1">
        <v>603.88716999999997</v>
      </c>
      <c r="D62084" s="1">
        <v>1616.2915</v>
      </c>
      <c r="E62084" s="1">
        <v>2220.1786699999998</v>
      </c>
    </row>
    <row r="62085" spans="1:5">
      <c r="A62085" s="3">
        <v>44226</v>
      </c>
      <c r="B62085" s="1">
        <v>15</v>
      </c>
      <c r="C62085" s="1">
        <v>591.79953</v>
      </c>
      <c r="D62085" s="1">
        <v>1578.51765</v>
      </c>
      <c r="E62085" s="1">
        <v>2170.31718</v>
      </c>
    </row>
    <row r="62086" spans="1:5">
      <c r="A62086" s="3">
        <v>44226</v>
      </c>
      <c r="B62086" s="1">
        <v>16</v>
      </c>
      <c r="C62086" s="1">
        <v>593.66071999999997</v>
      </c>
      <c r="D62086" s="1">
        <v>1577.3820000000001</v>
      </c>
      <c r="E62086" s="1">
        <v>2171.0427199999999</v>
      </c>
    </row>
    <row r="62087" spans="1:5">
      <c r="A62087" s="3">
        <v>44226</v>
      </c>
      <c r="B62087" s="1">
        <v>17</v>
      </c>
      <c r="C62087" s="1">
        <v>623.53472999999997</v>
      </c>
      <c r="D62087" s="1">
        <v>1641.6038900000001</v>
      </c>
      <c r="E62087" s="1">
        <v>2265.1386200000002</v>
      </c>
    </row>
    <row r="62088" spans="1:5">
      <c r="A62088" s="3">
        <v>44226</v>
      </c>
      <c r="B62088" s="1">
        <v>18</v>
      </c>
      <c r="C62088" s="1">
        <v>697.37266999999997</v>
      </c>
      <c r="D62088" s="1">
        <v>1813.83941</v>
      </c>
      <c r="E62088" s="1">
        <v>2511.2120799999998</v>
      </c>
    </row>
    <row r="62089" spans="1:5">
      <c r="A62089" s="3">
        <v>44226</v>
      </c>
      <c r="B62089" s="1">
        <v>19</v>
      </c>
      <c r="C62089" s="1">
        <v>737.38481000000002</v>
      </c>
      <c r="D62089" s="1">
        <v>1914.06881</v>
      </c>
      <c r="E62089" s="1">
        <v>2651.4536199999998</v>
      </c>
    </row>
    <row r="62090" spans="1:5">
      <c r="A62090" s="3">
        <v>44226</v>
      </c>
      <c r="B62090" s="1">
        <v>20</v>
      </c>
      <c r="C62090" s="1">
        <v>729.18723999999997</v>
      </c>
      <c r="D62090" s="1">
        <v>1903.7175299999999</v>
      </c>
      <c r="E62090" s="1">
        <v>2632.9047700000001</v>
      </c>
    </row>
    <row r="62091" spans="1:5">
      <c r="A62091" s="3">
        <v>44226</v>
      </c>
      <c r="B62091" s="1">
        <v>21</v>
      </c>
      <c r="C62091" s="1">
        <v>715.85159999999996</v>
      </c>
      <c r="D62091" s="1">
        <v>1873.51424</v>
      </c>
      <c r="E62091" s="1">
        <v>2589.3658399999999</v>
      </c>
    </row>
    <row r="62092" spans="1:5">
      <c r="A62092" s="3">
        <v>44226</v>
      </c>
      <c r="B62092" s="1">
        <v>22</v>
      </c>
      <c r="C62092" s="1">
        <v>689.56596000000002</v>
      </c>
      <c r="D62092" s="1">
        <v>1815.68371</v>
      </c>
      <c r="E62092" s="1">
        <v>2505.2496700000002</v>
      </c>
    </row>
    <row r="62093" spans="1:5">
      <c r="A62093" s="3">
        <v>44226</v>
      </c>
      <c r="B62093" s="1">
        <v>23</v>
      </c>
      <c r="C62093" s="1">
        <v>646.10099000000002</v>
      </c>
      <c r="D62093" s="1">
        <v>1716.54485</v>
      </c>
      <c r="E62093" s="1">
        <v>2362.6458400000001</v>
      </c>
    </row>
    <row r="62094" spans="1:5">
      <c r="A62094" s="3">
        <v>44226</v>
      </c>
      <c r="B62094" s="1">
        <v>24</v>
      </c>
      <c r="C62094" s="1">
        <v>600.27320999999995</v>
      </c>
      <c r="D62094" s="1">
        <v>1612.5589600000001</v>
      </c>
      <c r="E62094" s="1">
        <v>2212.8321700000001</v>
      </c>
    </row>
    <row r="62095" spans="1:5">
      <c r="A62095" s="3">
        <v>44227</v>
      </c>
      <c r="B62095" s="1">
        <v>1</v>
      </c>
      <c r="C62095" s="1">
        <v>560.67029000000002</v>
      </c>
      <c r="D62095" s="1">
        <v>1514.67192</v>
      </c>
      <c r="E62095" s="1">
        <v>2075.3422099999998</v>
      </c>
    </row>
    <row r="62096" spans="1:5">
      <c r="A62096" s="3">
        <v>44227</v>
      </c>
      <c r="B62096" s="1">
        <v>2</v>
      </c>
      <c r="C62096" s="1">
        <v>531.06376999999998</v>
      </c>
      <c r="D62096" s="1">
        <v>1436.21363</v>
      </c>
      <c r="E62096" s="1">
        <v>1967.2773999999999</v>
      </c>
    </row>
    <row r="62097" spans="1:5">
      <c r="A62097" s="3">
        <v>44227</v>
      </c>
      <c r="B62097" s="1">
        <v>3</v>
      </c>
      <c r="C62097" s="1">
        <v>511.29608999999999</v>
      </c>
      <c r="D62097" s="1">
        <v>1379.6510499999999</v>
      </c>
      <c r="E62097" s="1">
        <v>1890.94714</v>
      </c>
    </row>
    <row r="62098" spans="1:5">
      <c r="A62098" s="3">
        <v>44227</v>
      </c>
      <c r="B62098" s="1">
        <v>4</v>
      </c>
      <c r="C62098" s="1">
        <v>503.31605000000002</v>
      </c>
      <c r="D62098" s="1">
        <v>1353.1599699999999</v>
      </c>
      <c r="E62098" s="1">
        <v>1856.4760200000001</v>
      </c>
    </row>
    <row r="62099" spans="1:5">
      <c r="A62099" s="3">
        <v>44227</v>
      </c>
      <c r="B62099" s="1">
        <v>5</v>
      </c>
      <c r="C62099" s="1">
        <v>503.41959000000003</v>
      </c>
      <c r="D62099" s="1">
        <v>1348.0119</v>
      </c>
      <c r="E62099" s="1">
        <v>1851.4314899999999</v>
      </c>
    </row>
    <row r="62100" spans="1:5">
      <c r="A62100" s="3">
        <v>44227</v>
      </c>
      <c r="B62100" s="1">
        <v>6</v>
      </c>
      <c r="C62100" s="1">
        <v>516.81601999999998</v>
      </c>
      <c r="D62100" s="1">
        <v>1372.17707</v>
      </c>
      <c r="E62100" s="1">
        <v>1888.9930899999999</v>
      </c>
    </row>
    <row r="62101" spans="1:5">
      <c r="A62101" s="3">
        <v>44227</v>
      </c>
      <c r="B62101" s="1">
        <v>7</v>
      </c>
      <c r="C62101" s="1">
        <v>543.41119000000003</v>
      </c>
      <c r="D62101" s="1">
        <v>1430.62328</v>
      </c>
      <c r="E62101" s="1">
        <v>1974.0344700000001</v>
      </c>
    </row>
    <row r="62102" spans="1:5">
      <c r="A62102" s="3">
        <v>44227</v>
      </c>
      <c r="B62102" s="1">
        <v>8</v>
      </c>
      <c r="C62102" s="1">
        <v>583.14945</v>
      </c>
      <c r="D62102" s="1">
        <v>1522.87228</v>
      </c>
      <c r="E62102" s="1">
        <v>2106.0217299999999</v>
      </c>
    </row>
    <row r="62103" spans="1:5">
      <c r="A62103" s="3">
        <v>44227</v>
      </c>
      <c r="B62103" s="1">
        <v>9</v>
      </c>
      <c r="C62103" s="1">
        <v>635.83983000000001</v>
      </c>
      <c r="D62103" s="1">
        <v>1657.82422</v>
      </c>
      <c r="E62103" s="1">
        <v>2293.6640499999999</v>
      </c>
    </row>
    <row r="62104" spans="1:5">
      <c r="A62104" s="3">
        <v>44227</v>
      </c>
      <c r="B62104" s="1">
        <v>10</v>
      </c>
      <c r="C62104" s="1">
        <v>670.42588999999998</v>
      </c>
      <c r="D62104" s="1">
        <v>1753.14525</v>
      </c>
      <c r="E62104" s="1">
        <v>2423.57114</v>
      </c>
    </row>
    <row r="62105" spans="1:5">
      <c r="A62105" s="3">
        <v>44227</v>
      </c>
      <c r="B62105" s="1">
        <v>11</v>
      </c>
      <c r="C62105" s="1">
        <v>683.06041000000005</v>
      </c>
      <c r="D62105" s="1">
        <v>1795.6073799999999</v>
      </c>
      <c r="E62105" s="1">
        <v>2478.66779</v>
      </c>
    </row>
    <row r="62106" spans="1:5">
      <c r="A62106" s="3">
        <v>44227</v>
      </c>
      <c r="B62106" s="1">
        <v>12</v>
      </c>
      <c r="C62106" s="1">
        <v>695.16786000000002</v>
      </c>
      <c r="D62106" s="1">
        <v>1836.7845199999999</v>
      </c>
      <c r="E62106" s="1">
        <v>2531.9523800000002</v>
      </c>
    </row>
    <row r="62107" spans="1:5">
      <c r="A62107" s="3">
        <v>44227</v>
      </c>
      <c r="B62107" s="1">
        <v>13</v>
      </c>
      <c r="C62107" s="1">
        <v>715.90409999999997</v>
      </c>
      <c r="D62107" s="1">
        <v>1890.60007</v>
      </c>
      <c r="E62107" s="1">
        <v>2606.5041700000002</v>
      </c>
    </row>
    <row r="62108" spans="1:5">
      <c r="A62108" s="3">
        <v>44227</v>
      </c>
      <c r="B62108" s="1">
        <v>14</v>
      </c>
      <c r="C62108" s="1">
        <v>727.91179999999997</v>
      </c>
      <c r="D62108" s="1">
        <v>1918.4140400000001</v>
      </c>
      <c r="E62108" s="1">
        <v>2646.32584</v>
      </c>
    </row>
    <row r="62109" spans="1:5">
      <c r="A62109" s="3">
        <v>44227</v>
      </c>
      <c r="B62109" s="1">
        <v>15</v>
      </c>
      <c r="C62109" s="1">
        <v>732.21924000000001</v>
      </c>
      <c r="D62109" s="1">
        <v>1937.38951</v>
      </c>
      <c r="E62109" s="1">
        <v>2669.6087499999999</v>
      </c>
    </row>
    <row r="62110" spans="1:5">
      <c r="A62110" s="3">
        <v>44227</v>
      </c>
      <c r="B62110" s="1">
        <v>16</v>
      </c>
      <c r="C62110" s="1">
        <v>750.24838999999997</v>
      </c>
      <c r="D62110" s="1">
        <v>1980.0893599999999</v>
      </c>
      <c r="E62110" s="1">
        <v>2730.3377500000001</v>
      </c>
    </row>
    <row r="62111" spans="1:5">
      <c r="A62111" s="3">
        <v>44227</v>
      </c>
      <c r="B62111" s="1">
        <v>17</v>
      </c>
      <c r="C62111" s="1">
        <v>784.83586000000003</v>
      </c>
      <c r="D62111" s="1">
        <v>2059.6334000000002</v>
      </c>
      <c r="E62111" s="1">
        <v>2844.4692599999998</v>
      </c>
    </row>
    <row r="62112" spans="1:5">
      <c r="A62112" s="3">
        <v>44227</v>
      </c>
      <c r="B62112" s="1">
        <v>18</v>
      </c>
      <c r="C62112" s="1">
        <v>839.63481000000002</v>
      </c>
      <c r="D62112" s="1">
        <v>2186.6752799999999</v>
      </c>
      <c r="E62112" s="1">
        <v>3026.3100899999999</v>
      </c>
    </row>
    <row r="62113" spans="1:5">
      <c r="A62113" s="3">
        <v>44227</v>
      </c>
      <c r="B62113" s="1">
        <v>19</v>
      </c>
      <c r="C62113" s="1">
        <v>856.51675999999998</v>
      </c>
      <c r="D62113" s="1">
        <v>2230.6975699999998</v>
      </c>
      <c r="E62113" s="1">
        <v>3087.2143299999998</v>
      </c>
    </row>
    <row r="62114" spans="1:5">
      <c r="A62114" s="3">
        <v>44227</v>
      </c>
      <c r="B62114" s="1">
        <v>20</v>
      </c>
      <c r="C62114" s="1">
        <v>830.09216000000004</v>
      </c>
      <c r="D62114" s="1">
        <v>2180.5764199999999</v>
      </c>
      <c r="E62114" s="1">
        <v>3010.66858</v>
      </c>
    </row>
    <row r="62115" spans="1:5">
      <c r="A62115" s="3">
        <v>44227</v>
      </c>
      <c r="B62115" s="1">
        <v>21</v>
      </c>
      <c r="C62115" s="1">
        <v>796.85342000000003</v>
      </c>
      <c r="D62115" s="1">
        <v>2102.0881899999999</v>
      </c>
      <c r="E62115" s="1">
        <v>2898.9416099999999</v>
      </c>
    </row>
    <row r="62116" spans="1:5">
      <c r="A62116" s="3">
        <v>44227</v>
      </c>
      <c r="B62116" s="1">
        <v>22</v>
      </c>
      <c r="C62116" s="1">
        <v>751.60171000000003</v>
      </c>
      <c r="D62116" s="1">
        <v>1993.18831</v>
      </c>
      <c r="E62116" s="1">
        <v>2744.7900199999999</v>
      </c>
    </row>
    <row r="62117" spans="1:5">
      <c r="A62117" s="3">
        <v>44227</v>
      </c>
      <c r="B62117" s="1">
        <v>23</v>
      </c>
      <c r="C62117" s="1">
        <v>683.84614999999997</v>
      </c>
      <c r="D62117" s="1">
        <v>1833.7665199999999</v>
      </c>
      <c r="E62117" s="1">
        <v>2517.61267</v>
      </c>
    </row>
    <row r="62118" spans="1:5">
      <c r="A62118" s="3">
        <v>44227</v>
      </c>
      <c r="B62118" s="1">
        <v>24</v>
      </c>
      <c r="C62118" s="1">
        <v>618.17741999999998</v>
      </c>
      <c r="D62118" s="1">
        <v>1675.8980799999999</v>
      </c>
      <c r="E62118" s="1">
        <v>2294.0754999999999</v>
      </c>
    </row>
    <row r="62119" spans="1:5">
      <c r="A62119" s="3">
        <v>44228</v>
      </c>
      <c r="B62119" s="1">
        <v>1</v>
      </c>
      <c r="C62119" s="1">
        <v>572.55268000000001</v>
      </c>
      <c r="D62119" s="1">
        <v>1557.9494099999999</v>
      </c>
      <c r="E62119" s="1">
        <v>2130.50209</v>
      </c>
    </row>
    <row r="62120" spans="1:5">
      <c r="A62120" s="3">
        <v>44228</v>
      </c>
      <c r="B62120" s="1">
        <v>2</v>
      </c>
      <c r="C62120" s="1">
        <v>548.66755000000001</v>
      </c>
      <c r="D62120" s="1">
        <v>1491.05169</v>
      </c>
      <c r="E62120" s="1">
        <v>2039.7192399999999</v>
      </c>
    </row>
    <row r="62121" spans="1:5">
      <c r="A62121" s="3">
        <v>44228</v>
      </c>
      <c r="B62121" s="1">
        <v>3</v>
      </c>
      <c r="C62121" s="1">
        <v>539.17411000000004</v>
      </c>
      <c r="D62121" s="1">
        <v>1458.9378899999999</v>
      </c>
      <c r="E62121" s="1">
        <v>1998.1120000000001</v>
      </c>
    </row>
    <row r="62122" spans="1:5">
      <c r="A62122" s="3">
        <v>44228</v>
      </c>
      <c r="B62122" s="1">
        <v>4</v>
      </c>
      <c r="C62122" s="1">
        <v>537.60314000000005</v>
      </c>
      <c r="D62122" s="1">
        <v>1449.0105000000001</v>
      </c>
      <c r="E62122" s="1">
        <v>1986.61364</v>
      </c>
    </row>
    <row r="62123" spans="1:5">
      <c r="A62123" s="3">
        <v>44228</v>
      </c>
      <c r="B62123" s="1">
        <v>5</v>
      </c>
      <c r="C62123" s="1">
        <v>543.25881000000004</v>
      </c>
      <c r="D62123" s="1">
        <v>1455.5308</v>
      </c>
      <c r="E62123" s="1">
        <v>1998.78961</v>
      </c>
    </row>
    <row r="62124" spans="1:5">
      <c r="A62124" s="3">
        <v>44228</v>
      </c>
      <c r="B62124" s="1">
        <v>6</v>
      </c>
      <c r="C62124" s="1">
        <v>564.40540999999996</v>
      </c>
      <c r="D62124" s="1">
        <v>1492.8425299999999</v>
      </c>
      <c r="E62124" s="1">
        <v>2057.2479400000002</v>
      </c>
    </row>
    <row r="62125" spans="1:5">
      <c r="A62125" s="3">
        <v>44228</v>
      </c>
      <c r="B62125" s="1">
        <v>7</v>
      </c>
      <c r="C62125" s="1">
        <v>593.42782</v>
      </c>
      <c r="D62125" s="1">
        <v>1557.0903499999999</v>
      </c>
      <c r="E62125" s="1">
        <v>2150.5181699999998</v>
      </c>
    </row>
    <row r="62126" spans="1:5">
      <c r="A62126" s="3">
        <v>44228</v>
      </c>
      <c r="B62126" s="1">
        <v>8</v>
      </c>
      <c r="C62126" s="1">
        <v>641.94988000000001</v>
      </c>
      <c r="D62126" s="1">
        <v>1677.20578</v>
      </c>
      <c r="E62126" s="1">
        <v>2319.1556599999999</v>
      </c>
    </row>
    <row r="62127" spans="1:5">
      <c r="A62127" s="3">
        <v>44228</v>
      </c>
      <c r="B62127" s="1">
        <v>9</v>
      </c>
      <c r="C62127" s="1">
        <v>689.11658</v>
      </c>
      <c r="D62127" s="1">
        <v>1806.33959</v>
      </c>
      <c r="E62127" s="1">
        <v>2495.4561699999999</v>
      </c>
    </row>
    <row r="62128" spans="1:5">
      <c r="A62128" s="3">
        <v>44228</v>
      </c>
      <c r="B62128" s="1">
        <v>10</v>
      </c>
      <c r="C62128" s="1">
        <v>713.19233999999994</v>
      </c>
      <c r="D62128" s="1">
        <v>1871.5160599999999</v>
      </c>
      <c r="E62128" s="1">
        <v>2584.7084</v>
      </c>
    </row>
    <row r="62129" spans="1:5">
      <c r="A62129" s="3">
        <v>44228</v>
      </c>
      <c r="B62129" s="1">
        <v>11</v>
      </c>
      <c r="C62129" s="1">
        <v>727.49172999999996</v>
      </c>
      <c r="D62129" s="1">
        <v>1912.2177200000001</v>
      </c>
      <c r="E62129" s="1">
        <v>2639.7094499999998</v>
      </c>
    </row>
    <row r="62130" spans="1:5">
      <c r="A62130" s="3">
        <v>44228</v>
      </c>
      <c r="B62130" s="1">
        <v>12</v>
      </c>
      <c r="C62130" s="1">
        <v>740.77484000000004</v>
      </c>
      <c r="D62130" s="1">
        <v>1948.83295</v>
      </c>
      <c r="E62130" s="1">
        <v>2689.60779</v>
      </c>
    </row>
    <row r="62131" spans="1:5">
      <c r="A62131" s="3">
        <v>44228</v>
      </c>
      <c r="B62131" s="1">
        <v>13</v>
      </c>
      <c r="C62131" s="1">
        <v>755.30083999999999</v>
      </c>
      <c r="D62131" s="1">
        <v>1986.1468299999999</v>
      </c>
      <c r="E62131" s="1">
        <v>2741.44767</v>
      </c>
    </row>
    <row r="62132" spans="1:5">
      <c r="A62132" s="3">
        <v>44228</v>
      </c>
      <c r="B62132" s="1">
        <v>14</v>
      </c>
      <c r="C62132" s="1">
        <v>742.70781999999997</v>
      </c>
      <c r="D62132" s="1">
        <v>1959.2682299999999</v>
      </c>
      <c r="E62132" s="1">
        <v>2701.9760500000002</v>
      </c>
    </row>
    <row r="62133" spans="1:5">
      <c r="A62133" s="3">
        <v>44228</v>
      </c>
      <c r="B62133" s="1">
        <v>15</v>
      </c>
      <c r="C62133" s="1">
        <v>729.49914000000001</v>
      </c>
      <c r="D62133" s="1">
        <v>1924.9835</v>
      </c>
      <c r="E62133" s="1">
        <v>2654.4826400000002</v>
      </c>
    </row>
    <row r="62134" spans="1:5">
      <c r="A62134" s="3">
        <v>44228</v>
      </c>
      <c r="B62134" s="1">
        <v>16</v>
      </c>
      <c r="C62134" s="1">
        <v>725.86486000000002</v>
      </c>
      <c r="D62134" s="1">
        <v>1915.4485400000001</v>
      </c>
      <c r="E62134" s="1">
        <v>2641.3134</v>
      </c>
    </row>
    <row r="62135" spans="1:5">
      <c r="A62135" s="3">
        <v>44228</v>
      </c>
      <c r="B62135" s="1">
        <v>17</v>
      </c>
      <c r="C62135" s="1">
        <v>749.63418000000001</v>
      </c>
      <c r="D62135" s="1">
        <v>1973.4589800000001</v>
      </c>
      <c r="E62135" s="1">
        <v>2723.0931599999999</v>
      </c>
    </row>
    <row r="62136" spans="1:5">
      <c r="A62136" s="3">
        <v>44228</v>
      </c>
      <c r="B62136" s="1">
        <v>18</v>
      </c>
      <c r="C62136" s="1">
        <v>811.30202999999995</v>
      </c>
      <c r="D62136" s="1">
        <v>2116.7556599999998</v>
      </c>
      <c r="E62136" s="1">
        <v>2928.0576900000001</v>
      </c>
    </row>
    <row r="62137" spans="1:5">
      <c r="A62137" s="3">
        <v>44228</v>
      </c>
      <c r="B62137" s="1">
        <v>19</v>
      </c>
      <c r="C62137" s="1">
        <v>831.31718000000001</v>
      </c>
      <c r="D62137" s="1">
        <v>2170.5821700000001</v>
      </c>
      <c r="E62137" s="1">
        <v>3001.8993500000001</v>
      </c>
    </row>
    <row r="62138" spans="1:5">
      <c r="A62138" s="3">
        <v>44228</v>
      </c>
      <c r="B62138" s="1">
        <v>20</v>
      </c>
      <c r="C62138" s="1">
        <v>796.60622999999998</v>
      </c>
      <c r="D62138" s="1">
        <v>2097.67857</v>
      </c>
      <c r="E62138" s="1">
        <v>2894.2847999999999</v>
      </c>
    </row>
    <row r="62139" spans="1:5">
      <c r="A62139" s="3">
        <v>44228</v>
      </c>
      <c r="B62139" s="1">
        <v>21</v>
      </c>
      <c r="C62139" s="1">
        <v>755.82565</v>
      </c>
      <c r="D62139" s="1">
        <v>1993.73596</v>
      </c>
      <c r="E62139" s="1">
        <v>2749.5616100000002</v>
      </c>
    </row>
    <row r="62140" spans="1:5">
      <c r="A62140" s="3">
        <v>44228</v>
      </c>
      <c r="B62140" s="1">
        <v>22</v>
      </c>
      <c r="C62140" s="1">
        <v>697.63223000000005</v>
      </c>
      <c r="D62140" s="1">
        <v>1851.6312700000001</v>
      </c>
      <c r="E62140" s="1">
        <v>2549.2635</v>
      </c>
    </row>
    <row r="62141" spans="1:5">
      <c r="A62141" s="3">
        <v>44228</v>
      </c>
      <c r="B62141" s="1">
        <v>23</v>
      </c>
      <c r="C62141" s="1">
        <v>628.92339000000004</v>
      </c>
      <c r="D62141" s="1">
        <v>1686.54522</v>
      </c>
      <c r="E62141" s="1">
        <v>2315.4686099999999</v>
      </c>
    </row>
    <row r="62142" spans="1:5">
      <c r="A62142" s="3">
        <v>44228</v>
      </c>
      <c r="B62142" s="1">
        <v>24</v>
      </c>
      <c r="C62142" s="1">
        <v>563.82888000000003</v>
      </c>
      <c r="D62142" s="1">
        <v>1527.2747400000001</v>
      </c>
      <c r="E62142" s="1">
        <v>2091.1036199999999</v>
      </c>
    </row>
    <row r="62143" spans="1:5">
      <c r="A62143" s="3">
        <v>44229</v>
      </c>
      <c r="B62143" s="1">
        <v>1</v>
      </c>
      <c r="C62143" s="1">
        <v>516.74216999999999</v>
      </c>
      <c r="D62143" s="1">
        <v>1411.1457499999999</v>
      </c>
      <c r="E62143" s="1">
        <v>1927.8879199999999</v>
      </c>
    </row>
    <row r="62144" spans="1:5">
      <c r="A62144" s="3">
        <v>44229</v>
      </c>
      <c r="B62144" s="1">
        <v>2</v>
      </c>
      <c r="C62144" s="1">
        <v>491.99538999999999</v>
      </c>
      <c r="D62144" s="1">
        <v>1344.08059</v>
      </c>
      <c r="E62144" s="1">
        <v>1836.0759800000001</v>
      </c>
    </row>
    <row r="62145" spans="1:5">
      <c r="A62145" s="3">
        <v>44229</v>
      </c>
      <c r="B62145" s="1">
        <v>3</v>
      </c>
      <c r="C62145" s="1">
        <v>479.66160000000002</v>
      </c>
      <c r="D62145" s="1">
        <v>1303.2388900000001</v>
      </c>
      <c r="E62145" s="1">
        <v>1782.90049</v>
      </c>
    </row>
    <row r="62146" spans="1:5">
      <c r="A62146" s="3">
        <v>44229</v>
      </c>
      <c r="B62146" s="1">
        <v>4</v>
      </c>
      <c r="C62146" s="1">
        <v>481.67381</v>
      </c>
      <c r="D62146" s="1">
        <v>1301.62627</v>
      </c>
      <c r="E62146" s="1">
        <v>1783.30008</v>
      </c>
    </row>
    <row r="62147" spans="1:5">
      <c r="A62147" s="3">
        <v>44229</v>
      </c>
      <c r="B62147" s="1">
        <v>5</v>
      </c>
      <c r="C62147" s="1">
        <v>491.34519</v>
      </c>
      <c r="D62147" s="1">
        <v>1315.7173600000001</v>
      </c>
      <c r="E62147" s="1">
        <v>1807.0625500000001</v>
      </c>
    </row>
    <row r="62148" spans="1:5">
      <c r="A62148" s="3">
        <v>44229</v>
      </c>
      <c r="B62148" s="1">
        <v>6</v>
      </c>
      <c r="C62148" s="1">
        <v>516.04807000000005</v>
      </c>
      <c r="D62148" s="1">
        <v>1365.8855100000001</v>
      </c>
      <c r="E62148" s="1">
        <v>1881.9335799999999</v>
      </c>
    </row>
    <row r="62149" spans="1:5">
      <c r="A62149" s="3">
        <v>44229</v>
      </c>
      <c r="B62149" s="1">
        <v>7</v>
      </c>
      <c r="C62149" s="1">
        <v>553.80886999999996</v>
      </c>
      <c r="D62149" s="1">
        <v>1446.88796</v>
      </c>
      <c r="E62149" s="1">
        <v>2000.6968300000001</v>
      </c>
    </row>
    <row r="62150" spans="1:5">
      <c r="A62150" s="3">
        <v>44229</v>
      </c>
      <c r="B62150" s="1">
        <v>8</v>
      </c>
      <c r="C62150" s="1">
        <v>605.24118999999996</v>
      </c>
      <c r="D62150" s="1">
        <v>1576.65644</v>
      </c>
      <c r="E62150" s="1">
        <v>2181.8976299999999</v>
      </c>
    </row>
    <row r="62151" spans="1:5">
      <c r="A62151" s="3">
        <v>44229</v>
      </c>
      <c r="B62151" s="1">
        <v>9</v>
      </c>
      <c r="C62151" s="1">
        <v>646.09267</v>
      </c>
      <c r="D62151" s="1">
        <v>1695.2203500000001</v>
      </c>
      <c r="E62151" s="1">
        <v>2341.3130200000001</v>
      </c>
    </row>
    <row r="62152" spans="1:5">
      <c r="A62152" s="3">
        <v>44229</v>
      </c>
      <c r="B62152" s="1">
        <v>10</v>
      </c>
      <c r="C62152" s="1">
        <v>656.52200000000005</v>
      </c>
      <c r="D62152" s="1">
        <v>1729.1179299999999</v>
      </c>
      <c r="E62152" s="1">
        <v>2385.6399299999998</v>
      </c>
    </row>
    <row r="62153" spans="1:5">
      <c r="A62153" s="3">
        <v>44229</v>
      </c>
      <c r="B62153" s="1">
        <v>11</v>
      </c>
      <c r="C62153" s="1">
        <v>649.21669999999995</v>
      </c>
      <c r="D62153" s="1">
        <v>1716.97183</v>
      </c>
      <c r="E62153" s="1">
        <v>2366.1885299999999</v>
      </c>
    </row>
    <row r="62154" spans="1:5">
      <c r="A62154" s="3">
        <v>44229</v>
      </c>
      <c r="B62154" s="1">
        <v>12</v>
      </c>
      <c r="C62154" s="1">
        <v>642.75702000000001</v>
      </c>
      <c r="D62154" s="1">
        <v>1701.8713</v>
      </c>
      <c r="E62154" s="1">
        <v>2344.6283199999998</v>
      </c>
    </row>
    <row r="62155" spans="1:5">
      <c r="A62155" s="3">
        <v>44229</v>
      </c>
      <c r="B62155" s="1">
        <v>13</v>
      </c>
      <c r="C62155" s="1">
        <v>635.50581999999997</v>
      </c>
      <c r="D62155" s="1">
        <v>1687.5627500000001</v>
      </c>
      <c r="E62155" s="1">
        <v>2323.0685699999999</v>
      </c>
    </row>
    <row r="62156" spans="1:5">
      <c r="A62156" s="3">
        <v>44229</v>
      </c>
      <c r="B62156" s="1">
        <v>14</v>
      </c>
      <c r="C62156" s="1">
        <v>621.73139000000003</v>
      </c>
      <c r="D62156" s="1">
        <v>1655.74839</v>
      </c>
      <c r="E62156" s="1">
        <v>2277.4797800000001</v>
      </c>
    </row>
    <row r="62157" spans="1:5">
      <c r="A62157" s="3">
        <v>44229</v>
      </c>
      <c r="B62157" s="1">
        <v>15</v>
      </c>
      <c r="C62157" s="1">
        <v>616.82092</v>
      </c>
      <c r="D62157" s="1">
        <v>1637.8101099999999</v>
      </c>
      <c r="E62157" s="1">
        <v>2254.63103</v>
      </c>
    </row>
    <row r="62158" spans="1:5">
      <c r="A62158" s="3">
        <v>44229</v>
      </c>
      <c r="B62158" s="1">
        <v>16</v>
      </c>
      <c r="C62158" s="1">
        <v>627.47708999999998</v>
      </c>
      <c r="D62158" s="1">
        <v>1664.7316499999999</v>
      </c>
      <c r="E62158" s="1">
        <v>2292.20874</v>
      </c>
    </row>
    <row r="62159" spans="1:5">
      <c r="A62159" s="3">
        <v>44229</v>
      </c>
      <c r="B62159" s="1">
        <v>17</v>
      </c>
      <c r="C62159" s="1">
        <v>666.37458000000004</v>
      </c>
      <c r="D62159" s="1">
        <v>1751.6546900000001</v>
      </c>
      <c r="E62159" s="1">
        <v>2418.02927</v>
      </c>
    </row>
    <row r="62160" spans="1:5">
      <c r="A62160" s="3">
        <v>44229</v>
      </c>
      <c r="B62160" s="1">
        <v>18</v>
      </c>
      <c r="C62160" s="1">
        <v>742.47428000000002</v>
      </c>
      <c r="D62160" s="1">
        <v>1932.2733900000001</v>
      </c>
      <c r="E62160" s="1">
        <v>2674.7476700000002</v>
      </c>
    </row>
    <row r="62161" spans="1:5">
      <c r="A62161" s="3">
        <v>44229</v>
      </c>
      <c r="B62161" s="1">
        <v>19</v>
      </c>
      <c r="C62161" s="1">
        <v>773.39507000000003</v>
      </c>
      <c r="D62161" s="1">
        <v>2013.65094</v>
      </c>
      <c r="E62161" s="1">
        <v>2787.04601</v>
      </c>
    </row>
    <row r="62162" spans="1:5">
      <c r="A62162" s="3">
        <v>44229</v>
      </c>
      <c r="B62162" s="1">
        <v>20</v>
      </c>
      <c r="C62162" s="1">
        <v>752.33441000000005</v>
      </c>
      <c r="D62162" s="1">
        <v>1974.91221</v>
      </c>
      <c r="E62162" s="1">
        <v>2727.2466199999999</v>
      </c>
    </row>
    <row r="62163" spans="1:5">
      <c r="A62163" s="3">
        <v>44229</v>
      </c>
      <c r="B62163" s="1">
        <v>21</v>
      </c>
      <c r="C62163" s="1">
        <v>722.29274999999996</v>
      </c>
      <c r="D62163" s="1">
        <v>1902.7602099999999</v>
      </c>
      <c r="E62163" s="1">
        <v>2625.05296</v>
      </c>
    </row>
    <row r="62164" spans="1:5">
      <c r="A62164" s="3">
        <v>44229</v>
      </c>
      <c r="B62164" s="1">
        <v>22</v>
      </c>
      <c r="C62164" s="1">
        <v>673.12549000000001</v>
      </c>
      <c r="D62164" s="1">
        <v>1787.92479</v>
      </c>
      <c r="E62164" s="1">
        <v>2461.0502799999999</v>
      </c>
    </row>
    <row r="62165" spans="1:5">
      <c r="A62165" s="3">
        <v>44229</v>
      </c>
      <c r="B62165" s="1">
        <v>23</v>
      </c>
      <c r="C62165" s="1">
        <v>608.95289000000002</v>
      </c>
      <c r="D62165" s="1">
        <v>1635.4770000000001</v>
      </c>
      <c r="E62165" s="1">
        <v>2244.4298899999999</v>
      </c>
    </row>
    <row r="62166" spans="1:5">
      <c r="A62166" s="3">
        <v>44229</v>
      </c>
      <c r="B62166" s="1">
        <v>24</v>
      </c>
      <c r="C62166" s="1">
        <v>548.17246</v>
      </c>
      <c r="D62166" s="1">
        <v>1487.84689</v>
      </c>
      <c r="E62166" s="1">
        <v>2036.01935</v>
      </c>
    </row>
    <row r="62167" spans="1:5">
      <c r="A62167" s="3">
        <v>44230</v>
      </c>
      <c r="B62167" s="1">
        <v>1</v>
      </c>
      <c r="C62167" s="1">
        <v>505.40636000000001</v>
      </c>
      <c r="D62167" s="1">
        <v>1381.9578200000001</v>
      </c>
      <c r="E62167" s="1">
        <v>1887.36418</v>
      </c>
    </row>
    <row r="62168" spans="1:5">
      <c r="A62168" s="3">
        <v>44230</v>
      </c>
      <c r="B62168" s="1">
        <v>2</v>
      </c>
      <c r="C62168" s="1">
        <v>484.65811000000002</v>
      </c>
      <c r="D62168" s="1">
        <v>1318.29297</v>
      </c>
      <c r="E62168" s="1">
        <v>1802.95108</v>
      </c>
    </row>
    <row r="62169" spans="1:5">
      <c r="A62169" s="3">
        <v>44230</v>
      </c>
      <c r="B62169" s="1">
        <v>3</v>
      </c>
      <c r="C62169" s="1">
        <v>478.31527999999997</v>
      </c>
      <c r="D62169" s="1">
        <v>1296.9295999999999</v>
      </c>
      <c r="E62169" s="1">
        <v>1775.24488</v>
      </c>
    </row>
    <row r="62170" spans="1:5">
      <c r="A62170" s="3">
        <v>44230</v>
      </c>
      <c r="B62170" s="1">
        <v>4</v>
      </c>
      <c r="C62170" s="1">
        <v>479.79615999999999</v>
      </c>
      <c r="D62170" s="1">
        <v>1294.74398</v>
      </c>
      <c r="E62170" s="1">
        <v>1774.5401400000001</v>
      </c>
    </row>
    <row r="62171" spans="1:5">
      <c r="A62171" s="3">
        <v>44230</v>
      </c>
      <c r="B62171" s="1">
        <v>5</v>
      </c>
      <c r="C62171" s="1">
        <v>487.25175000000002</v>
      </c>
      <c r="D62171" s="1">
        <v>1303.81808</v>
      </c>
      <c r="E62171" s="1">
        <v>1791.0698299999999</v>
      </c>
    </row>
    <row r="62172" spans="1:5">
      <c r="A62172" s="3">
        <v>44230</v>
      </c>
      <c r="B62172" s="1">
        <v>6</v>
      </c>
      <c r="C62172" s="1">
        <v>513.87030000000004</v>
      </c>
      <c r="D62172" s="1">
        <v>1358.65985</v>
      </c>
      <c r="E62172" s="1">
        <v>1872.53015</v>
      </c>
    </row>
    <row r="62173" spans="1:5">
      <c r="A62173" s="3">
        <v>44230</v>
      </c>
      <c r="B62173" s="1">
        <v>7</v>
      </c>
      <c r="C62173" s="1">
        <v>556.01164000000006</v>
      </c>
      <c r="D62173" s="1">
        <v>1453.2084299999999</v>
      </c>
      <c r="E62173" s="1">
        <v>2009.2200700000001</v>
      </c>
    </row>
    <row r="62174" spans="1:5">
      <c r="A62174" s="3">
        <v>44230</v>
      </c>
      <c r="B62174" s="1">
        <v>8</v>
      </c>
      <c r="C62174" s="1">
        <v>602.26026000000002</v>
      </c>
      <c r="D62174" s="1">
        <v>1567.76541</v>
      </c>
      <c r="E62174" s="1">
        <v>2170.02567</v>
      </c>
    </row>
    <row r="62175" spans="1:5">
      <c r="A62175" s="3">
        <v>44230</v>
      </c>
      <c r="B62175" s="1">
        <v>9</v>
      </c>
      <c r="C62175" s="1">
        <v>617.19394999999997</v>
      </c>
      <c r="D62175" s="1">
        <v>1615.7927400000001</v>
      </c>
      <c r="E62175" s="1">
        <v>2232.9866900000002</v>
      </c>
    </row>
    <row r="62176" spans="1:5">
      <c r="A62176" s="3">
        <v>44230</v>
      </c>
      <c r="B62176" s="1">
        <v>10</v>
      </c>
      <c r="C62176" s="1">
        <v>606.11595</v>
      </c>
      <c r="D62176" s="1">
        <v>1592.5836200000001</v>
      </c>
      <c r="E62176" s="1">
        <v>2198.6995700000002</v>
      </c>
    </row>
    <row r="62177" spans="1:5">
      <c r="A62177" s="3">
        <v>44230</v>
      </c>
      <c r="B62177" s="1">
        <v>11</v>
      </c>
      <c r="C62177" s="1">
        <v>592.51477999999997</v>
      </c>
      <c r="D62177" s="1">
        <v>1560.17723</v>
      </c>
      <c r="E62177" s="1">
        <v>2152.6920100000002</v>
      </c>
    </row>
    <row r="62178" spans="1:5">
      <c r="A62178" s="3">
        <v>44230</v>
      </c>
      <c r="B62178" s="1">
        <v>12</v>
      </c>
      <c r="C62178" s="1">
        <v>586.39760999999999</v>
      </c>
      <c r="D62178" s="1">
        <v>1549.89011</v>
      </c>
      <c r="E62178" s="1">
        <v>2136.2877199999998</v>
      </c>
    </row>
    <row r="62179" spans="1:5">
      <c r="A62179" s="3">
        <v>44230</v>
      </c>
      <c r="B62179" s="1">
        <v>13</v>
      </c>
      <c r="C62179" s="1">
        <v>592.06656999999996</v>
      </c>
      <c r="D62179" s="1">
        <v>1566.79837</v>
      </c>
      <c r="E62179" s="1">
        <v>2158.8649399999999</v>
      </c>
    </row>
    <row r="62180" spans="1:5">
      <c r="A62180" s="3">
        <v>44230</v>
      </c>
      <c r="B62180" s="1">
        <v>14</v>
      </c>
      <c r="C62180" s="1">
        <v>579.65598999999997</v>
      </c>
      <c r="D62180" s="1">
        <v>1536.34797</v>
      </c>
      <c r="E62180" s="1">
        <v>2116.00396</v>
      </c>
    </row>
    <row r="62181" spans="1:5">
      <c r="A62181" s="3">
        <v>44230</v>
      </c>
      <c r="B62181" s="1">
        <v>15</v>
      </c>
      <c r="C62181" s="1">
        <v>572.41040999999996</v>
      </c>
      <c r="D62181" s="1">
        <v>1518.8498400000001</v>
      </c>
      <c r="E62181" s="1">
        <v>2091.2602499999998</v>
      </c>
    </row>
    <row r="62182" spans="1:5">
      <c r="A62182" s="3">
        <v>44230</v>
      </c>
      <c r="B62182" s="1">
        <v>16</v>
      </c>
      <c r="C62182" s="1">
        <v>580.12369999999999</v>
      </c>
      <c r="D62182" s="1">
        <v>1536.9109100000001</v>
      </c>
      <c r="E62182" s="1">
        <v>2117.0346100000002</v>
      </c>
    </row>
    <row r="62183" spans="1:5">
      <c r="A62183" s="3">
        <v>44230</v>
      </c>
      <c r="B62183" s="1">
        <v>17</v>
      </c>
      <c r="C62183" s="1">
        <v>624.14179999999999</v>
      </c>
      <c r="D62183" s="1">
        <v>1639.81315</v>
      </c>
      <c r="E62183" s="1">
        <v>2263.9549499999998</v>
      </c>
    </row>
    <row r="62184" spans="1:5">
      <c r="A62184" s="3">
        <v>44230</v>
      </c>
      <c r="B62184" s="1">
        <v>18</v>
      </c>
      <c r="C62184" s="1">
        <v>707.21986000000004</v>
      </c>
      <c r="D62184" s="1">
        <v>1841.67381</v>
      </c>
      <c r="E62184" s="1">
        <v>2548.8936699999999</v>
      </c>
    </row>
    <row r="62185" spans="1:5">
      <c r="A62185" s="3">
        <v>44230</v>
      </c>
      <c r="B62185" s="1">
        <v>19</v>
      </c>
      <c r="C62185" s="1">
        <v>751.50489000000005</v>
      </c>
      <c r="D62185" s="1">
        <v>1956.8234600000001</v>
      </c>
      <c r="E62185" s="1">
        <v>2708.3283499999998</v>
      </c>
    </row>
    <row r="62186" spans="1:5">
      <c r="A62186" s="3">
        <v>44230</v>
      </c>
      <c r="B62186" s="1">
        <v>20</v>
      </c>
      <c r="C62186" s="1">
        <v>738.43614000000002</v>
      </c>
      <c r="D62186" s="1">
        <v>1937.2126699999999</v>
      </c>
      <c r="E62186" s="1">
        <v>2675.6488100000001</v>
      </c>
    </row>
    <row r="62187" spans="1:5">
      <c r="A62187" s="3">
        <v>44230</v>
      </c>
      <c r="B62187" s="1">
        <v>21</v>
      </c>
      <c r="C62187" s="1">
        <v>712.70086000000003</v>
      </c>
      <c r="D62187" s="1">
        <v>1879.23368</v>
      </c>
      <c r="E62187" s="1">
        <v>2591.9345400000002</v>
      </c>
    </row>
    <row r="62188" spans="1:5">
      <c r="A62188" s="3">
        <v>44230</v>
      </c>
      <c r="B62188" s="1">
        <v>22</v>
      </c>
      <c r="C62188" s="1">
        <v>660.72071000000005</v>
      </c>
      <c r="D62188" s="1">
        <v>1754.2697800000001</v>
      </c>
      <c r="E62188" s="1">
        <v>2414.9904900000001</v>
      </c>
    </row>
    <row r="62189" spans="1:5">
      <c r="A62189" s="3">
        <v>44230</v>
      </c>
      <c r="B62189" s="1">
        <v>23</v>
      </c>
      <c r="C62189" s="1">
        <v>592.58577000000002</v>
      </c>
      <c r="D62189" s="1">
        <v>1591.49206</v>
      </c>
      <c r="E62189" s="1">
        <v>2184.0778300000002</v>
      </c>
    </row>
    <row r="62190" spans="1:5">
      <c r="A62190" s="3">
        <v>44230</v>
      </c>
      <c r="B62190" s="1">
        <v>24</v>
      </c>
      <c r="C62190" s="1">
        <v>528.18763000000001</v>
      </c>
      <c r="D62190" s="1">
        <v>1433.41571</v>
      </c>
      <c r="E62190" s="1">
        <v>1961.6033399999999</v>
      </c>
    </row>
    <row r="62191" spans="1:5">
      <c r="A62191" s="3">
        <v>44231</v>
      </c>
      <c r="B62191" s="1">
        <v>1</v>
      </c>
      <c r="C62191" s="1">
        <v>485.70875000000001</v>
      </c>
      <c r="D62191" s="1">
        <v>1324.5532599999999</v>
      </c>
      <c r="E62191" s="1">
        <v>1810.2620099999999</v>
      </c>
    </row>
    <row r="62192" spans="1:5">
      <c r="A62192" s="3">
        <v>44231</v>
      </c>
      <c r="B62192" s="1">
        <v>2</v>
      </c>
      <c r="C62192" s="1">
        <v>466.35102999999998</v>
      </c>
      <c r="D62192" s="1">
        <v>1269.6069299999999</v>
      </c>
      <c r="E62192" s="1">
        <v>1735.95796</v>
      </c>
    </row>
    <row r="62193" spans="1:5">
      <c r="A62193" s="3">
        <v>44231</v>
      </c>
      <c r="B62193" s="1">
        <v>3</v>
      </c>
      <c r="C62193" s="1">
        <v>459.70314000000002</v>
      </c>
      <c r="D62193" s="1">
        <v>1246.4745800000001</v>
      </c>
      <c r="E62193" s="1">
        <v>1706.1777199999999</v>
      </c>
    </row>
    <row r="62194" spans="1:5">
      <c r="A62194" s="3">
        <v>44231</v>
      </c>
      <c r="B62194" s="1">
        <v>4</v>
      </c>
      <c r="C62194" s="1">
        <v>462.96307000000002</v>
      </c>
      <c r="D62194" s="1">
        <v>1248.25782</v>
      </c>
      <c r="E62194" s="1">
        <v>1711.2208900000001</v>
      </c>
    </row>
    <row r="62195" spans="1:5">
      <c r="A62195" s="3">
        <v>44231</v>
      </c>
      <c r="B62195" s="1">
        <v>5</v>
      </c>
      <c r="C62195" s="1">
        <v>476.75366000000002</v>
      </c>
      <c r="D62195" s="1">
        <v>1276.5956799999999</v>
      </c>
      <c r="E62195" s="1">
        <v>1753.34934</v>
      </c>
    </row>
    <row r="62196" spans="1:5">
      <c r="A62196" s="3">
        <v>44231</v>
      </c>
      <c r="B62196" s="1">
        <v>6</v>
      </c>
      <c r="C62196" s="1">
        <v>511.61525</v>
      </c>
      <c r="D62196" s="1">
        <v>1352.99227</v>
      </c>
      <c r="E62196" s="1">
        <v>1864.60752</v>
      </c>
    </row>
    <row r="62197" spans="1:5">
      <c r="A62197" s="3">
        <v>44231</v>
      </c>
      <c r="B62197" s="1">
        <v>7</v>
      </c>
      <c r="C62197" s="1">
        <v>565.64481000000001</v>
      </c>
      <c r="D62197" s="1">
        <v>1477.0523900000001</v>
      </c>
      <c r="E62197" s="1">
        <v>2042.6972000000001</v>
      </c>
    </row>
    <row r="62198" spans="1:5">
      <c r="A62198" s="3">
        <v>44231</v>
      </c>
      <c r="B62198" s="1">
        <v>8</v>
      </c>
      <c r="C62198" s="1">
        <v>610.02589</v>
      </c>
      <c r="D62198" s="1">
        <v>1588.18731</v>
      </c>
      <c r="E62198" s="1">
        <v>2198.2132000000001</v>
      </c>
    </row>
    <row r="62199" spans="1:5">
      <c r="A62199" s="3">
        <v>44231</v>
      </c>
      <c r="B62199" s="1">
        <v>9</v>
      </c>
      <c r="C62199" s="1">
        <v>600.86531000000002</v>
      </c>
      <c r="D62199" s="1">
        <v>1580.6291100000001</v>
      </c>
      <c r="E62199" s="1">
        <v>2181.49442</v>
      </c>
    </row>
    <row r="62200" spans="1:5">
      <c r="A62200" s="3">
        <v>44231</v>
      </c>
      <c r="B62200" s="1">
        <v>10</v>
      </c>
      <c r="C62200" s="1">
        <v>568.80250000000001</v>
      </c>
      <c r="D62200" s="1">
        <v>1503.3180299999999</v>
      </c>
      <c r="E62200" s="1">
        <v>2072.1205300000001</v>
      </c>
    </row>
    <row r="62201" spans="1:5">
      <c r="A62201" s="3">
        <v>44231</v>
      </c>
      <c r="B62201" s="1">
        <v>11</v>
      </c>
      <c r="C62201" s="1">
        <v>543.63198</v>
      </c>
      <c r="D62201" s="1">
        <v>1440.4816800000001</v>
      </c>
      <c r="E62201" s="1">
        <v>1984.11366</v>
      </c>
    </row>
    <row r="62202" spans="1:5">
      <c r="A62202" s="3">
        <v>44231</v>
      </c>
      <c r="B62202" s="1">
        <v>12</v>
      </c>
      <c r="C62202" s="1">
        <v>528.22780999999998</v>
      </c>
      <c r="D62202" s="1">
        <v>1402.60998</v>
      </c>
      <c r="E62202" s="1">
        <v>1930.83779</v>
      </c>
    </row>
    <row r="62203" spans="1:5">
      <c r="A62203" s="3">
        <v>44231</v>
      </c>
      <c r="B62203" s="1">
        <v>13</v>
      </c>
      <c r="C62203" s="1">
        <v>517.45331999999996</v>
      </c>
      <c r="D62203" s="1">
        <v>1377.56969</v>
      </c>
      <c r="E62203" s="1">
        <v>1895.0230100000001</v>
      </c>
    </row>
    <row r="62204" spans="1:5">
      <c r="A62204" s="3">
        <v>44231</v>
      </c>
      <c r="B62204" s="1">
        <v>14</v>
      </c>
      <c r="C62204" s="1">
        <v>500.23131000000001</v>
      </c>
      <c r="D62204" s="1">
        <v>1334.04017</v>
      </c>
      <c r="E62204" s="1">
        <v>1834.2714800000001</v>
      </c>
    </row>
    <row r="62205" spans="1:5">
      <c r="A62205" s="3">
        <v>44231</v>
      </c>
      <c r="B62205" s="1">
        <v>15</v>
      </c>
      <c r="C62205" s="1">
        <v>488.57681000000002</v>
      </c>
      <c r="D62205" s="1">
        <v>1301.47254</v>
      </c>
      <c r="E62205" s="1">
        <v>1790.04935</v>
      </c>
    </row>
    <row r="62206" spans="1:5">
      <c r="A62206" s="3">
        <v>44231</v>
      </c>
      <c r="B62206" s="1">
        <v>16</v>
      </c>
      <c r="C62206" s="1">
        <v>493.87925000000001</v>
      </c>
      <c r="D62206" s="1">
        <v>1309.89014</v>
      </c>
      <c r="E62206" s="1">
        <v>1803.7693899999999</v>
      </c>
    </row>
    <row r="62207" spans="1:5">
      <c r="A62207" s="3">
        <v>44231</v>
      </c>
      <c r="B62207" s="1">
        <v>17</v>
      </c>
      <c r="C62207" s="1">
        <v>531.12591999999995</v>
      </c>
      <c r="D62207" s="1">
        <v>1398.11302</v>
      </c>
      <c r="E62207" s="1">
        <v>1929.23894</v>
      </c>
    </row>
    <row r="62208" spans="1:5">
      <c r="A62208" s="3">
        <v>44231</v>
      </c>
      <c r="B62208" s="1">
        <v>18</v>
      </c>
      <c r="C62208" s="1">
        <v>627.86983999999995</v>
      </c>
      <c r="D62208" s="1">
        <v>1626.2255700000001</v>
      </c>
      <c r="E62208" s="1">
        <v>2254.0954099999999</v>
      </c>
    </row>
    <row r="62209" spans="1:5">
      <c r="A62209" s="3">
        <v>44231</v>
      </c>
      <c r="B62209" s="1">
        <v>19</v>
      </c>
      <c r="C62209" s="1">
        <v>687.11830999999995</v>
      </c>
      <c r="D62209" s="1">
        <v>1775.40301</v>
      </c>
      <c r="E62209" s="1">
        <v>2462.5213199999998</v>
      </c>
    </row>
    <row r="62210" spans="1:5">
      <c r="A62210" s="3">
        <v>44231</v>
      </c>
      <c r="B62210" s="1">
        <v>20</v>
      </c>
      <c r="C62210" s="1">
        <v>685.01111000000003</v>
      </c>
      <c r="D62210" s="1">
        <v>1786.27154</v>
      </c>
      <c r="E62210" s="1">
        <v>2471.2826500000001</v>
      </c>
    </row>
    <row r="62211" spans="1:5">
      <c r="A62211" s="3">
        <v>44231</v>
      </c>
      <c r="B62211" s="1">
        <v>21</v>
      </c>
      <c r="C62211" s="1">
        <v>666.46199999999999</v>
      </c>
      <c r="D62211" s="1">
        <v>1744.4252899999999</v>
      </c>
      <c r="E62211" s="1">
        <v>2410.8872900000001</v>
      </c>
    </row>
    <row r="62212" spans="1:5">
      <c r="A62212" s="3">
        <v>44231</v>
      </c>
      <c r="B62212" s="1">
        <v>22</v>
      </c>
      <c r="C62212" s="1">
        <v>628.34159999999997</v>
      </c>
      <c r="D62212" s="1">
        <v>1657.11979</v>
      </c>
      <c r="E62212" s="1">
        <v>2285.4613899999999</v>
      </c>
    </row>
    <row r="62213" spans="1:5">
      <c r="A62213" s="3">
        <v>44231</v>
      </c>
      <c r="B62213" s="1">
        <v>23</v>
      </c>
      <c r="C62213" s="1">
        <v>568.49784999999997</v>
      </c>
      <c r="D62213" s="1">
        <v>1515.5029199999999</v>
      </c>
      <c r="E62213" s="1">
        <v>2084.0007700000001</v>
      </c>
    </row>
    <row r="62214" spans="1:5">
      <c r="A62214" s="3">
        <v>44231</v>
      </c>
      <c r="B62214" s="1">
        <v>24</v>
      </c>
      <c r="C62214" s="1">
        <v>507.23638999999997</v>
      </c>
      <c r="D62214" s="1">
        <v>1368.3387600000001</v>
      </c>
      <c r="E62214" s="1">
        <v>1875.5751499999999</v>
      </c>
    </row>
    <row r="62215" spans="1:5">
      <c r="A62215" s="3">
        <v>44232</v>
      </c>
      <c r="B62215" s="1">
        <v>1</v>
      </c>
      <c r="C62215" s="1">
        <v>466.91325999999998</v>
      </c>
      <c r="D62215" s="1">
        <v>1266.9492600000001</v>
      </c>
      <c r="E62215" s="1">
        <v>1733.8625199999999</v>
      </c>
    </row>
    <row r="62216" spans="1:5">
      <c r="A62216" s="3">
        <v>44232</v>
      </c>
      <c r="B62216" s="1">
        <v>2</v>
      </c>
      <c r="C62216" s="1">
        <v>441.56610999999998</v>
      </c>
      <c r="D62216" s="1">
        <v>1195.74656</v>
      </c>
      <c r="E62216" s="1">
        <v>1637.31267</v>
      </c>
    </row>
    <row r="62217" spans="1:5">
      <c r="A62217" s="3">
        <v>44232</v>
      </c>
      <c r="B62217" s="1">
        <v>3</v>
      </c>
      <c r="C62217" s="1">
        <v>433.33499</v>
      </c>
      <c r="D62217" s="1">
        <v>1168.00065</v>
      </c>
      <c r="E62217" s="1">
        <v>1601.33564</v>
      </c>
    </row>
    <row r="62218" spans="1:5">
      <c r="A62218" s="3">
        <v>44232</v>
      </c>
      <c r="B62218" s="1">
        <v>4</v>
      </c>
      <c r="C62218" s="1">
        <v>428.59156999999999</v>
      </c>
      <c r="D62218" s="1">
        <v>1149.4828199999999</v>
      </c>
      <c r="E62218" s="1">
        <v>1578.07439</v>
      </c>
    </row>
    <row r="62219" spans="1:5">
      <c r="A62219" s="3">
        <v>44232</v>
      </c>
      <c r="B62219" s="1">
        <v>5</v>
      </c>
      <c r="C62219" s="1">
        <v>438.54865999999998</v>
      </c>
      <c r="D62219" s="1">
        <v>1165.2859000000001</v>
      </c>
      <c r="E62219" s="1">
        <v>1603.83456</v>
      </c>
    </row>
    <row r="62220" spans="1:5">
      <c r="A62220" s="3">
        <v>44232</v>
      </c>
      <c r="B62220" s="1">
        <v>6</v>
      </c>
      <c r="C62220" s="1">
        <v>463.12124999999997</v>
      </c>
      <c r="D62220" s="1">
        <v>1217.3248100000001</v>
      </c>
      <c r="E62220" s="1">
        <v>1680.44606</v>
      </c>
    </row>
    <row r="62221" spans="1:5">
      <c r="A62221" s="3">
        <v>44232</v>
      </c>
      <c r="B62221" s="1">
        <v>7</v>
      </c>
      <c r="C62221" s="1">
        <v>511.52069999999998</v>
      </c>
      <c r="D62221" s="1">
        <v>1326.7423100000001</v>
      </c>
      <c r="E62221" s="1">
        <v>1838.2630099999999</v>
      </c>
    </row>
    <row r="62222" spans="1:5">
      <c r="A62222" s="3">
        <v>44232</v>
      </c>
      <c r="B62222" s="1">
        <v>8</v>
      </c>
      <c r="C62222" s="1">
        <v>560.34652000000006</v>
      </c>
      <c r="D62222" s="1">
        <v>1447.8408400000001</v>
      </c>
      <c r="E62222" s="1">
        <v>2008.1873599999999</v>
      </c>
    </row>
    <row r="62223" spans="1:5">
      <c r="A62223" s="3">
        <v>44232</v>
      </c>
      <c r="B62223" s="1">
        <v>9</v>
      </c>
      <c r="C62223" s="1">
        <v>571.82668999999999</v>
      </c>
      <c r="D62223" s="1">
        <v>1491.56585</v>
      </c>
      <c r="E62223" s="1">
        <v>2063.3925399999998</v>
      </c>
    </row>
    <row r="62224" spans="1:5">
      <c r="A62224" s="3">
        <v>44232</v>
      </c>
      <c r="B62224" s="1">
        <v>10</v>
      </c>
      <c r="C62224" s="1">
        <v>555.14712999999995</v>
      </c>
      <c r="D62224" s="1">
        <v>1448.09941</v>
      </c>
      <c r="E62224" s="1">
        <v>2003.2465400000001</v>
      </c>
    </row>
    <row r="62225" spans="1:5">
      <c r="A62225" s="3">
        <v>44232</v>
      </c>
      <c r="B62225" s="1">
        <v>11</v>
      </c>
      <c r="C62225" s="1">
        <v>513.42107999999996</v>
      </c>
      <c r="D62225" s="1">
        <v>1347.6574800000001</v>
      </c>
      <c r="E62225" s="1">
        <v>1861.0785599999999</v>
      </c>
    </row>
    <row r="62226" spans="1:5">
      <c r="A62226" s="3">
        <v>44232</v>
      </c>
      <c r="B62226" s="1">
        <v>12</v>
      </c>
      <c r="C62226" s="1">
        <v>488.6601</v>
      </c>
      <c r="D62226" s="1">
        <v>1285.1911600000001</v>
      </c>
      <c r="E62226" s="1">
        <v>1773.8512599999999</v>
      </c>
    </row>
    <row r="62227" spans="1:5">
      <c r="A62227" s="3">
        <v>44232</v>
      </c>
      <c r="B62227" s="1">
        <v>13</v>
      </c>
      <c r="C62227" s="1">
        <v>473.00308999999999</v>
      </c>
      <c r="D62227" s="1">
        <v>1247.8496600000001</v>
      </c>
      <c r="E62227" s="1">
        <v>1720.85275</v>
      </c>
    </row>
    <row r="62228" spans="1:5">
      <c r="A62228" s="3">
        <v>44232</v>
      </c>
      <c r="B62228" s="1">
        <v>14</v>
      </c>
      <c r="C62228" s="1">
        <v>453.48237999999998</v>
      </c>
      <c r="D62228" s="1">
        <v>1199.7300399999999</v>
      </c>
      <c r="E62228" s="1">
        <v>1653.2124200000001</v>
      </c>
    </row>
    <row r="62229" spans="1:5">
      <c r="A62229" s="3">
        <v>44232</v>
      </c>
      <c r="B62229" s="1">
        <v>15</v>
      </c>
      <c r="C62229" s="1">
        <v>443.46773000000002</v>
      </c>
      <c r="D62229" s="1">
        <v>1172.14591</v>
      </c>
      <c r="E62229" s="1">
        <v>1615.61364</v>
      </c>
    </row>
    <row r="62230" spans="1:5">
      <c r="A62230" s="3">
        <v>44232</v>
      </c>
      <c r="B62230" s="1">
        <v>16</v>
      </c>
      <c r="C62230" s="1">
        <v>449.77086000000003</v>
      </c>
      <c r="D62230" s="1">
        <v>1185.17652</v>
      </c>
      <c r="E62230" s="1">
        <v>1634.9473800000001</v>
      </c>
    </row>
    <row r="62231" spans="1:5">
      <c r="A62231" s="3">
        <v>44232</v>
      </c>
      <c r="B62231" s="1">
        <v>17</v>
      </c>
      <c r="C62231" s="1">
        <v>482.60237999999998</v>
      </c>
      <c r="D62231" s="1">
        <v>1260.4307699999999</v>
      </c>
      <c r="E62231" s="1">
        <v>1743.03315</v>
      </c>
    </row>
    <row r="62232" spans="1:5">
      <c r="A62232" s="3">
        <v>44232</v>
      </c>
      <c r="B62232" s="1">
        <v>18</v>
      </c>
      <c r="C62232" s="1">
        <v>558.14336000000003</v>
      </c>
      <c r="D62232" s="1">
        <v>1437.6085</v>
      </c>
      <c r="E62232" s="1">
        <v>1995.7518600000001</v>
      </c>
    </row>
    <row r="62233" spans="1:5">
      <c r="A62233" s="3">
        <v>44232</v>
      </c>
      <c r="B62233" s="1">
        <v>19</v>
      </c>
      <c r="C62233" s="1">
        <v>611.47884999999997</v>
      </c>
      <c r="D62233" s="1">
        <v>1570.12293</v>
      </c>
      <c r="E62233" s="1">
        <v>2181.60178</v>
      </c>
    </row>
    <row r="62234" spans="1:5">
      <c r="A62234" s="3">
        <v>44232</v>
      </c>
      <c r="B62234" s="1">
        <v>20</v>
      </c>
      <c r="C62234" s="1">
        <v>610.35469000000001</v>
      </c>
      <c r="D62234" s="1">
        <v>1573.9501399999999</v>
      </c>
      <c r="E62234" s="1">
        <v>2184.30483</v>
      </c>
    </row>
    <row r="62235" spans="1:5">
      <c r="A62235" s="3">
        <v>44232</v>
      </c>
      <c r="B62235" s="1">
        <v>21</v>
      </c>
      <c r="C62235" s="1">
        <v>594.36616000000004</v>
      </c>
      <c r="D62235" s="1">
        <v>1542.3548800000001</v>
      </c>
      <c r="E62235" s="1">
        <v>2136.7210399999999</v>
      </c>
    </row>
    <row r="62236" spans="1:5">
      <c r="A62236" s="3">
        <v>44232</v>
      </c>
      <c r="B62236" s="1">
        <v>22</v>
      </c>
      <c r="C62236" s="1">
        <v>571.43244000000004</v>
      </c>
      <c r="D62236" s="1">
        <v>1490.4746299999999</v>
      </c>
      <c r="E62236" s="1">
        <v>2061.9070700000002</v>
      </c>
    </row>
    <row r="62237" spans="1:5">
      <c r="A62237" s="3">
        <v>44232</v>
      </c>
      <c r="B62237" s="1">
        <v>23</v>
      </c>
      <c r="C62237" s="1">
        <v>531.33690999999999</v>
      </c>
      <c r="D62237" s="1">
        <v>1401.04303</v>
      </c>
      <c r="E62237" s="1">
        <v>1932.37994</v>
      </c>
    </row>
    <row r="62238" spans="1:5">
      <c r="A62238" s="3">
        <v>44232</v>
      </c>
      <c r="B62238" s="1">
        <v>24</v>
      </c>
      <c r="C62238" s="1">
        <v>492.66385000000002</v>
      </c>
      <c r="D62238" s="1">
        <v>1313.08735</v>
      </c>
      <c r="E62238" s="1">
        <v>1805.7511999999999</v>
      </c>
    </row>
    <row r="62239" spans="1:5">
      <c r="A62239" s="3">
        <v>44233</v>
      </c>
      <c r="B62239" s="1">
        <v>1</v>
      </c>
      <c r="C62239" s="1">
        <v>455.72854999999998</v>
      </c>
      <c r="D62239" s="1">
        <v>1225.6506899999999</v>
      </c>
      <c r="E62239" s="1">
        <v>1681.37924</v>
      </c>
    </row>
    <row r="62240" spans="1:5">
      <c r="A62240" s="3">
        <v>44233</v>
      </c>
      <c r="B62240" s="1">
        <v>2</v>
      </c>
      <c r="C62240" s="1">
        <v>436.36610999999999</v>
      </c>
      <c r="D62240" s="1">
        <v>1172.70553</v>
      </c>
      <c r="E62240" s="1">
        <v>1609.0716399999999</v>
      </c>
    </row>
    <row r="62241" spans="1:5">
      <c r="A62241" s="3">
        <v>44233</v>
      </c>
      <c r="B62241" s="1">
        <v>3</v>
      </c>
      <c r="C62241" s="1">
        <v>433.05399999999997</v>
      </c>
      <c r="D62241" s="1">
        <v>1158.9867099999999</v>
      </c>
      <c r="E62241" s="1">
        <v>1592.04071</v>
      </c>
    </row>
    <row r="62242" spans="1:5">
      <c r="A62242" s="3">
        <v>44233</v>
      </c>
      <c r="B62242" s="1">
        <v>4</v>
      </c>
      <c r="C62242" s="1">
        <v>434.98671999999999</v>
      </c>
      <c r="D62242" s="1">
        <v>1157.1739500000001</v>
      </c>
      <c r="E62242" s="1">
        <v>1592.16067</v>
      </c>
    </row>
    <row r="62243" spans="1:5">
      <c r="A62243" s="3">
        <v>44233</v>
      </c>
      <c r="B62243" s="1">
        <v>5</v>
      </c>
      <c r="C62243" s="1">
        <v>446.44695999999999</v>
      </c>
      <c r="D62243" s="1">
        <v>1180.3410899999999</v>
      </c>
      <c r="E62243" s="1">
        <v>1626.7880500000001</v>
      </c>
    </row>
    <row r="62244" spans="1:5">
      <c r="A62244" s="3">
        <v>44233</v>
      </c>
      <c r="B62244" s="1">
        <v>6</v>
      </c>
      <c r="C62244" s="1">
        <v>467.86408999999998</v>
      </c>
      <c r="D62244" s="1">
        <v>1222.6684</v>
      </c>
      <c r="E62244" s="1">
        <v>1690.5324900000001</v>
      </c>
    </row>
    <row r="62245" spans="1:5">
      <c r="A62245" s="3">
        <v>44233</v>
      </c>
      <c r="B62245" s="1">
        <v>7</v>
      </c>
      <c r="C62245" s="1">
        <v>497.11228999999997</v>
      </c>
      <c r="D62245" s="1">
        <v>1287.43382</v>
      </c>
      <c r="E62245" s="1">
        <v>1784.54611</v>
      </c>
    </row>
    <row r="62246" spans="1:5">
      <c r="A62246" s="3">
        <v>44233</v>
      </c>
      <c r="B62246" s="1">
        <v>8</v>
      </c>
      <c r="C62246" s="1">
        <v>532.04512</v>
      </c>
      <c r="D62246" s="1">
        <v>1369.1464800000001</v>
      </c>
      <c r="E62246" s="1">
        <v>1901.1916000000001</v>
      </c>
    </row>
    <row r="62247" spans="1:5">
      <c r="A62247" s="3">
        <v>44233</v>
      </c>
      <c r="B62247" s="1">
        <v>9</v>
      </c>
      <c r="C62247" s="1">
        <v>543.86684000000002</v>
      </c>
      <c r="D62247" s="1">
        <v>1405.45973</v>
      </c>
      <c r="E62247" s="1">
        <v>1949.3265699999999</v>
      </c>
    </row>
    <row r="62248" spans="1:5">
      <c r="A62248" s="3">
        <v>44233</v>
      </c>
      <c r="B62248" s="1">
        <v>10</v>
      </c>
      <c r="C62248" s="1">
        <v>538.65419999999995</v>
      </c>
      <c r="D62248" s="1">
        <v>1400.9388200000001</v>
      </c>
      <c r="E62248" s="1">
        <v>1939.59302</v>
      </c>
    </row>
    <row r="62249" spans="1:5">
      <c r="A62249" s="3">
        <v>44233</v>
      </c>
      <c r="B62249" s="1">
        <v>11</v>
      </c>
      <c r="C62249" s="1">
        <v>529.64458999999999</v>
      </c>
      <c r="D62249" s="1">
        <v>1387.0084899999999</v>
      </c>
      <c r="E62249" s="1">
        <v>1916.65308</v>
      </c>
    </row>
    <row r="62250" spans="1:5">
      <c r="A62250" s="3">
        <v>44233</v>
      </c>
      <c r="B62250" s="1">
        <v>12</v>
      </c>
      <c r="C62250" s="1">
        <v>536.34184000000005</v>
      </c>
      <c r="D62250" s="1">
        <v>1407.4351300000001</v>
      </c>
      <c r="E62250" s="1">
        <v>1943.7769699999999</v>
      </c>
    </row>
    <row r="62251" spans="1:5">
      <c r="A62251" s="3">
        <v>44233</v>
      </c>
      <c r="B62251" s="1">
        <v>13</v>
      </c>
      <c r="C62251" s="1">
        <v>539.84145000000001</v>
      </c>
      <c r="D62251" s="1">
        <v>1415.5262600000001</v>
      </c>
      <c r="E62251" s="1">
        <v>1955.36771</v>
      </c>
    </row>
    <row r="62252" spans="1:5">
      <c r="A62252" s="3">
        <v>44233</v>
      </c>
      <c r="B62252" s="1">
        <v>14</v>
      </c>
      <c r="C62252" s="1">
        <v>529.94126000000006</v>
      </c>
      <c r="D62252" s="1">
        <v>1394.95027</v>
      </c>
      <c r="E62252" s="1">
        <v>1924.8915300000001</v>
      </c>
    </row>
    <row r="62253" spans="1:5">
      <c r="A62253" s="3">
        <v>44233</v>
      </c>
      <c r="B62253" s="1">
        <v>15</v>
      </c>
      <c r="C62253" s="1">
        <v>528.11523999999997</v>
      </c>
      <c r="D62253" s="1">
        <v>1390.0459000000001</v>
      </c>
      <c r="E62253" s="1">
        <v>1918.1611399999999</v>
      </c>
    </row>
    <row r="62254" spans="1:5">
      <c r="A62254" s="3">
        <v>44233</v>
      </c>
      <c r="B62254" s="1">
        <v>16</v>
      </c>
      <c r="C62254" s="1">
        <v>532.91079999999999</v>
      </c>
      <c r="D62254" s="1">
        <v>1396.1364799999999</v>
      </c>
      <c r="E62254" s="1">
        <v>1929.04728</v>
      </c>
    </row>
    <row r="62255" spans="1:5">
      <c r="A62255" s="3">
        <v>44233</v>
      </c>
      <c r="B62255" s="1">
        <v>17</v>
      </c>
      <c r="C62255" s="1">
        <v>549.47937000000002</v>
      </c>
      <c r="D62255" s="1">
        <v>1437.82386</v>
      </c>
      <c r="E62255" s="1">
        <v>1987.30323</v>
      </c>
    </row>
    <row r="62256" spans="1:5">
      <c r="A62256" s="3">
        <v>44233</v>
      </c>
      <c r="B62256" s="1">
        <v>18</v>
      </c>
      <c r="C62256" s="1">
        <v>614.14535000000001</v>
      </c>
      <c r="D62256" s="1">
        <v>1583.1726000000001</v>
      </c>
      <c r="E62256" s="1">
        <v>2197.3179500000001</v>
      </c>
    </row>
    <row r="62257" spans="1:5">
      <c r="A62257" s="3">
        <v>44233</v>
      </c>
      <c r="B62257" s="1">
        <v>19</v>
      </c>
      <c r="C62257" s="1">
        <v>650.65908999999999</v>
      </c>
      <c r="D62257" s="1">
        <v>1668.2835299999999</v>
      </c>
      <c r="E62257" s="1">
        <v>2318.9426199999998</v>
      </c>
    </row>
    <row r="62258" spans="1:5">
      <c r="A62258" s="3">
        <v>44233</v>
      </c>
      <c r="B62258" s="1">
        <v>20</v>
      </c>
      <c r="C62258" s="1">
        <v>641.18934999999999</v>
      </c>
      <c r="D62258" s="1">
        <v>1655.52089</v>
      </c>
      <c r="E62258" s="1">
        <v>2296.7102399999999</v>
      </c>
    </row>
    <row r="62259" spans="1:5">
      <c r="A62259" s="3">
        <v>44233</v>
      </c>
      <c r="B62259" s="1">
        <v>21</v>
      </c>
      <c r="C62259" s="1">
        <v>620.86356999999998</v>
      </c>
      <c r="D62259" s="1">
        <v>1610.48884</v>
      </c>
      <c r="E62259" s="1">
        <v>2231.35241</v>
      </c>
    </row>
    <row r="62260" spans="1:5">
      <c r="A62260" s="3">
        <v>44233</v>
      </c>
      <c r="B62260" s="1">
        <v>22</v>
      </c>
      <c r="C62260" s="1">
        <v>596.16979000000003</v>
      </c>
      <c r="D62260" s="1">
        <v>1552.8535300000001</v>
      </c>
      <c r="E62260" s="1">
        <v>2149.0233199999998</v>
      </c>
    </row>
    <row r="62261" spans="1:5">
      <c r="A62261" s="3">
        <v>44233</v>
      </c>
      <c r="B62261" s="1">
        <v>23</v>
      </c>
      <c r="C62261" s="1">
        <v>555.99760000000003</v>
      </c>
      <c r="D62261" s="1">
        <v>1461.5906399999999</v>
      </c>
      <c r="E62261" s="1">
        <v>2017.58824</v>
      </c>
    </row>
    <row r="62262" spans="1:5">
      <c r="A62262" s="3">
        <v>44233</v>
      </c>
      <c r="B62262" s="1">
        <v>24</v>
      </c>
      <c r="C62262" s="1">
        <v>510.03077999999999</v>
      </c>
      <c r="D62262" s="1">
        <v>1356.28655</v>
      </c>
      <c r="E62262" s="1">
        <v>1866.3173300000001</v>
      </c>
    </row>
    <row r="62263" spans="1:5">
      <c r="A62263" s="3">
        <v>44234</v>
      </c>
      <c r="B62263" s="1">
        <v>1</v>
      </c>
      <c r="C62263" s="1">
        <v>470.2989</v>
      </c>
      <c r="D62263" s="1">
        <v>1262.53197</v>
      </c>
      <c r="E62263" s="1">
        <v>1732.83087</v>
      </c>
    </row>
    <row r="62264" spans="1:5">
      <c r="A62264" s="3">
        <v>44234</v>
      </c>
      <c r="B62264" s="1">
        <v>2</v>
      </c>
      <c r="C62264" s="1">
        <v>447.69630999999998</v>
      </c>
      <c r="D62264" s="1">
        <v>1204.1599000000001</v>
      </c>
      <c r="E62264" s="1">
        <v>1651.8562099999999</v>
      </c>
    </row>
    <row r="62265" spans="1:5">
      <c r="A62265" s="3">
        <v>44234</v>
      </c>
      <c r="B62265" s="1">
        <v>3</v>
      </c>
      <c r="C62265" s="1">
        <v>431.68189999999998</v>
      </c>
      <c r="D62265" s="1">
        <v>1156.5672199999999</v>
      </c>
      <c r="E62265" s="1">
        <v>1588.2491199999999</v>
      </c>
    </row>
    <row r="62266" spans="1:5">
      <c r="A62266" s="3">
        <v>44234</v>
      </c>
      <c r="B62266" s="1">
        <v>4</v>
      </c>
      <c r="C62266" s="1">
        <v>425.94101000000001</v>
      </c>
      <c r="D62266" s="1">
        <v>1135.6091100000001</v>
      </c>
      <c r="E62266" s="1">
        <v>1561.5501200000001</v>
      </c>
    </row>
    <row r="62267" spans="1:5">
      <c r="A62267" s="3">
        <v>44234</v>
      </c>
      <c r="B62267" s="1">
        <v>5</v>
      </c>
      <c r="C62267" s="1">
        <v>426.69605000000001</v>
      </c>
      <c r="D62267" s="1">
        <v>1129.3306299999999</v>
      </c>
      <c r="E62267" s="1">
        <v>1556.0266799999999</v>
      </c>
    </row>
    <row r="62268" spans="1:5">
      <c r="A62268" s="3">
        <v>44234</v>
      </c>
      <c r="B62268" s="1">
        <v>6</v>
      </c>
      <c r="C62268" s="1">
        <v>439.42729000000003</v>
      </c>
      <c r="D62268" s="1">
        <v>1152.74317</v>
      </c>
      <c r="E62268" s="1">
        <v>1592.17046</v>
      </c>
    </row>
    <row r="62269" spans="1:5">
      <c r="A62269" s="3">
        <v>44234</v>
      </c>
      <c r="B62269" s="1">
        <v>7</v>
      </c>
      <c r="C62269" s="1">
        <v>460.81337000000002</v>
      </c>
      <c r="D62269" s="1">
        <v>1198.4303500000001</v>
      </c>
      <c r="E62269" s="1">
        <v>1659.2437199999999</v>
      </c>
    </row>
    <row r="62270" spans="1:5">
      <c r="A62270" s="3">
        <v>44234</v>
      </c>
      <c r="B62270" s="1">
        <v>8</v>
      </c>
      <c r="C62270" s="1">
        <v>502.83776999999998</v>
      </c>
      <c r="D62270" s="1">
        <v>1296.1157000000001</v>
      </c>
      <c r="E62270" s="1">
        <v>1798.9534699999999</v>
      </c>
    </row>
    <row r="62271" spans="1:5">
      <c r="A62271" s="3">
        <v>44234</v>
      </c>
      <c r="B62271" s="1">
        <v>9</v>
      </c>
      <c r="C62271" s="1">
        <v>562.13845000000003</v>
      </c>
      <c r="D62271" s="1">
        <v>1444.5626</v>
      </c>
      <c r="E62271" s="1">
        <v>2006.7010499999999</v>
      </c>
    </row>
    <row r="62272" spans="1:5">
      <c r="A62272" s="3">
        <v>44234</v>
      </c>
      <c r="B62272" s="1">
        <v>10</v>
      </c>
      <c r="C62272" s="1">
        <v>616.33227999999997</v>
      </c>
      <c r="D62272" s="1">
        <v>1591.7972</v>
      </c>
      <c r="E62272" s="1">
        <v>2208.1294800000001</v>
      </c>
    </row>
    <row r="62273" spans="1:5">
      <c r="A62273" s="3">
        <v>44234</v>
      </c>
      <c r="B62273" s="1">
        <v>11</v>
      </c>
      <c r="C62273" s="1">
        <v>649.53254000000004</v>
      </c>
      <c r="D62273" s="1">
        <v>1689.88994</v>
      </c>
      <c r="E62273" s="1">
        <v>2339.4224800000002</v>
      </c>
    </row>
    <row r="62274" spans="1:5">
      <c r="A62274" s="3">
        <v>44234</v>
      </c>
      <c r="B62274" s="1">
        <v>12</v>
      </c>
      <c r="C62274" s="1">
        <v>673.82519000000002</v>
      </c>
      <c r="D62274" s="1">
        <v>1760.8877199999999</v>
      </c>
      <c r="E62274" s="1">
        <v>2434.7129100000002</v>
      </c>
    </row>
    <row r="62275" spans="1:5">
      <c r="A62275" s="3">
        <v>44234</v>
      </c>
      <c r="B62275" s="1">
        <v>13</v>
      </c>
      <c r="C62275" s="1">
        <v>693.70285000000001</v>
      </c>
      <c r="D62275" s="1">
        <v>1810.8653999999999</v>
      </c>
      <c r="E62275" s="1">
        <v>2504.5682499999998</v>
      </c>
    </row>
    <row r="62276" spans="1:5">
      <c r="A62276" s="3">
        <v>44234</v>
      </c>
      <c r="B62276" s="1">
        <v>14</v>
      </c>
      <c r="C62276" s="1">
        <v>695.56264999999996</v>
      </c>
      <c r="D62276" s="1">
        <v>1823.2042200000001</v>
      </c>
      <c r="E62276" s="1">
        <v>2518.7668699999999</v>
      </c>
    </row>
    <row r="62277" spans="1:5">
      <c r="A62277" s="3">
        <v>44234</v>
      </c>
      <c r="B62277" s="1">
        <v>15</v>
      </c>
      <c r="C62277" s="1">
        <v>679.58190999999999</v>
      </c>
      <c r="D62277" s="1">
        <v>1787.92813</v>
      </c>
      <c r="E62277" s="1">
        <v>2467.5100400000001</v>
      </c>
    </row>
    <row r="62278" spans="1:5">
      <c r="A62278" s="3">
        <v>44234</v>
      </c>
      <c r="B62278" s="1">
        <v>16</v>
      </c>
      <c r="C62278" s="1">
        <v>668.34855000000005</v>
      </c>
      <c r="D62278" s="1">
        <v>1758.9037499999999</v>
      </c>
      <c r="E62278" s="1">
        <v>2427.2523000000001</v>
      </c>
    </row>
    <row r="62279" spans="1:5">
      <c r="A62279" s="3">
        <v>44234</v>
      </c>
      <c r="B62279" s="1">
        <v>17</v>
      </c>
      <c r="C62279" s="1">
        <v>683.93547999999998</v>
      </c>
      <c r="D62279" s="1">
        <v>1795.1529800000001</v>
      </c>
      <c r="E62279" s="1">
        <v>2479.0884599999999</v>
      </c>
    </row>
    <row r="62280" spans="1:5">
      <c r="A62280" s="3">
        <v>44234</v>
      </c>
      <c r="B62280" s="1">
        <v>18</v>
      </c>
      <c r="C62280" s="1">
        <v>740.25572</v>
      </c>
      <c r="D62280" s="1">
        <v>1918.1577400000001</v>
      </c>
      <c r="E62280" s="1">
        <v>2658.4134600000002</v>
      </c>
    </row>
    <row r="62281" spans="1:5">
      <c r="A62281" s="3">
        <v>44234</v>
      </c>
      <c r="B62281" s="1">
        <v>19</v>
      </c>
      <c r="C62281" s="1">
        <v>755.37044000000003</v>
      </c>
      <c r="D62281" s="1">
        <v>1958.5312200000001</v>
      </c>
      <c r="E62281" s="1">
        <v>2713.90166</v>
      </c>
    </row>
    <row r="62282" spans="1:5">
      <c r="A62282" s="3">
        <v>44234</v>
      </c>
      <c r="B62282" s="1">
        <v>20</v>
      </c>
      <c r="C62282" s="1">
        <v>713.70713999999998</v>
      </c>
      <c r="D62282" s="1">
        <v>1858.9085</v>
      </c>
      <c r="E62282" s="1">
        <v>2572.61564</v>
      </c>
    </row>
    <row r="62283" spans="1:5">
      <c r="A62283" s="3">
        <v>44234</v>
      </c>
      <c r="B62283" s="1">
        <v>21</v>
      </c>
      <c r="C62283" s="1">
        <v>691.21943999999996</v>
      </c>
      <c r="D62283" s="1">
        <v>1806.0569499999999</v>
      </c>
      <c r="E62283" s="1">
        <v>2497.27639</v>
      </c>
    </row>
    <row r="62284" spans="1:5">
      <c r="A62284" s="3">
        <v>44234</v>
      </c>
      <c r="B62284" s="1">
        <v>22</v>
      </c>
      <c r="C62284" s="1">
        <v>657.67990999999995</v>
      </c>
      <c r="D62284" s="1">
        <v>1728.6188099999999</v>
      </c>
      <c r="E62284" s="1">
        <v>2386.2987199999998</v>
      </c>
    </row>
    <row r="62285" spans="1:5">
      <c r="A62285" s="3">
        <v>44234</v>
      </c>
      <c r="B62285" s="1">
        <v>23</v>
      </c>
      <c r="C62285" s="1">
        <v>611.77643999999998</v>
      </c>
      <c r="D62285" s="1">
        <v>1620.9376299999999</v>
      </c>
      <c r="E62285" s="1">
        <v>2232.71407</v>
      </c>
    </row>
    <row r="62286" spans="1:5">
      <c r="A62286" s="3">
        <v>44234</v>
      </c>
      <c r="B62286" s="1">
        <v>24</v>
      </c>
      <c r="C62286" s="1">
        <v>552.44749999999999</v>
      </c>
      <c r="D62286" s="1">
        <v>1488.22864</v>
      </c>
      <c r="E62286" s="1">
        <v>2040.67614</v>
      </c>
    </row>
    <row r="62287" spans="1:5">
      <c r="A62287" s="3">
        <v>44235</v>
      </c>
      <c r="B62287" s="1">
        <v>1</v>
      </c>
      <c r="C62287" s="1">
        <v>518.21520999999996</v>
      </c>
      <c r="D62287" s="1">
        <v>1405.3162600000001</v>
      </c>
      <c r="E62287" s="1">
        <v>1923.5314699999999</v>
      </c>
    </row>
    <row r="62288" spans="1:5">
      <c r="A62288" s="3">
        <v>44235</v>
      </c>
      <c r="B62288" s="1">
        <v>2</v>
      </c>
      <c r="C62288" s="1">
        <v>500.01222999999999</v>
      </c>
      <c r="D62288" s="1">
        <v>1351.5677900000001</v>
      </c>
      <c r="E62288" s="1">
        <v>1851.5800200000001</v>
      </c>
    </row>
    <row r="62289" spans="1:5">
      <c r="A62289" s="3">
        <v>44235</v>
      </c>
      <c r="B62289" s="1">
        <v>3</v>
      </c>
      <c r="C62289" s="1">
        <v>500.51691</v>
      </c>
      <c r="D62289" s="1">
        <v>1346.4907800000001</v>
      </c>
      <c r="E62289" s="1">
        <v>1847.0076899999999</v>
      </c>
    </row>
    <row r="62290" spans="1:5">
      <c r="A62290" s="3">
        <v>44235</v>
      </c>
      <c r="B62290" s="1">
        <v>4</v>
      </c>
      <c r="C62290" s="1">
        <v>509.35709000000003</v>
      </c>
      <c r="D62290" s="1">
        <v>1363.6434200000001</v>
      </c>
      <c r="E62290" s="1">
        <v>1873.0005100000001</v>
      </c>
    </row>
    <row r="62291" spans="1:5">
      <c r="A62291" s="3">
        <v>44235</v>
      </c>
      <c r="B62291" s="1">
        <v>5</v>
      </c>
      <c r="C62291" s="1">
        <v>531.11870999999996</v>
      </c>
      <c r="D62291" s="1">
        <v>1411.80863</v>
      </c>
      <c r="E62291" s="1">
        <v>1942.92734</v>
      </c>
    </row>
    <row r="62292" spans="1:5">
      <c r="A62292" s="3">
        <v>44235</v>
      </c>
      <c r="B62292" s="1">
        <v>6</v>
      </c>
      <c r="C62292" s="1">
        <v>571.83205999999996</v>
      </c>
      <c r="D62292" s="1">
        <v>1504.3180600000001</v>
      </c>
      <c r="E62292" s="1">
        <v>2076.1501199999998</v>
      </c>
    </row>
    <row r="62293" spans="1:5">
      <c r="A62293" s="3">
        <v>44235</v>
      </c>
      <c r="B62293" s="1">
        <v>7</v>
      </c>
      <c r="C62293" s="1">
        <v>627.71678999999995</v>
      </c>
      <c r="D62293" s="1">
        <v>1632.07023</v>
      </c>
      <c r="E62293" s="1">
        <v>2259.7870200000002</v>
      </c>
    </row>
    <row r="62294" spans="1:5">
      <c r="A62294" s="3">
        <v>44235</v>
      </c>
      <c r="B62294" s="1">
        <v>8</v>
      </c>
      <c r="C62294" s="1">
        <v>679.62874999999997</v>
      </c>
      <c r="D62294" s="1">
        <v>1761.8562400000001</v>
      </c>
      <c r="E62294" s="1">
        <v>2441.4849899999999</v>
      </c>
    </row>
    <row r="62295" spans="1:5">
      <c r="A62295" s="3">
        <v>44235</v>
      </c>
      <c r="B62295" s="1">
        <v>9</v>
      </c>
      <c r="C62295" s="1">
        <v>676.56760999999995</v>
      </c>
      <c r="D62295" s="1">
        <v>1770.3871799999999</v>
      </c>
      <c r="E62295" s="1">
        <v>2446.9547899999998</v>
      </c>
    </row>
    <row r="62296" spans="1:5">
      <c r="A62296" s="3">
        <v>44235</v>
      </c>
      <c r="B62296" s="1">
        <v>10</v>
      </c>
      <c r="C62296" s="1">
        <v>646.33708000000001</v>
      </c>
      <c r="D62296" s="1">
        <v>1698.9997499999999</v>
      </c>
      <c r="E62296" s="1">
        <v>2345.3368300000002</v>
      </c>
    </row>
    <row r="62297" spans="1:5">
      <c r="A62297" s="3">
        <v>44235</v>
      </c>
      <c r="B62297" s="1">
        <v>11</v>
      </c>
      <c r="C62297" s="1">
        <v>615.10275000000001</v>
      </c>
      <c r="D62297" s="1">
        <v>1626.8240599999999</v>
      </c>
      <c r="E62297" s="1">
        <v>2241.9268099999999</v>
      </c>
    </row>
    <row r="62298" spans="1:5">
      <c r="A62298" s="3">
        <v>44235</v>
      </c>
      <c r="B62298" s="1">
        <v>12</v>
      </c>
      <c r="C62298" s="1">
        <v>595.32270000000005</v>
      </c>
      <c r="D62298" s="1">
        <v>1579.9929199999999</v>
      </c>
      <c r="E62298" s="1">
        <v>2175.3156199999999</v>
      </c>
    </row>
    <row r="62299" spans="1:5">
      <c r="A62299" s="3">
        <v>44235</v>
      </c>
      <c r="B62299" s="1">
        <v>13</v>
      </c>
      <c r="C62299" s="1">
        <v>581.92417</v>
      </c>
      <c r="D62299" s="1">
        <v>1548.3325400000001</v>
      </c>
      <c r="E62299" s="1">
        <v>2130.2567100000001</v>
      </c>
    </row>
    <row r="62300" spans="1:5">
      <c r="A62300" s="3">
        <v>44235</v>
      </c>
      <c r="B62300" s="1">
        <v>14</v>
      </c>
      <c r="C62300" s="1">
        <v>560.90470000000005</v>
      </c>
      <c r="D62300" s="1">
        <v>1496.0405699999999</v>
      </c>
      <c r="E62300" s="1">
        <v>2056.9452700000002</v>
      </c>
    </row>
    <row r="62301" spans="1:5">
      <c r="A62301" s="3">
        <v>44235</v>
      </c>
      <c r="B62301" s="1">
        <v>15</v>
      </c>
      <c r="C62301" s="1">
        <v>548.36937999999998</v>
      </c>
      <c r="D62301" s="1">
        <v>1463.7651900000001</v>
      </c>
      <c r="E62301" s="1">
        <v>2012.1345699999999</v>
      </c>
    </row>
    <row r="62302" spans="1:5">
      <c r="A62302" s="3">
        <v>44235</v>
      </c>
      <c r="B62302" s="1">
        <v>16</v>
      </c>
      <c r="C62302" s="1">
        <v>556.13208999999995</v>
      </c>
      <c r="D62302" s="1">
        <v>1480.4096500000001</v>
      </c>
      <c r="E62302" s="1">
        <v>2036.5417399999999</v>
      </c>
    </row>
    <row r="62303" spans="1:5">
      <c r="A62303" s="3">
        <v>44235</v>
      </c>
      <c r="B62303" s="1">
        <v>17</v>
      </c>
      <c r="C62303" s="1">
        <v>601.49495999999999</v>
      </c>
      <c r="D62303" s="1">
        <v>1586.83133</v>
      </c>
      <c r="E62303" s="1">
        <v>2188.32629</v>
      </c>
    </row>
    <row r="62304" spans="1:5">
      <c r="A62304" s="3">
        <v>44235</v>
      </c>
      <c r="B62304" s="1">
        <v>18</v>
      </c>
      <c r="C62304" s="1">
        <v>698.79232999999999</v>
      </c>
      <c r="D62304" s="1">
        <v>1821.63906</v>
      </c>
      <c r="E62304" s="1">
        <v>2520.4313900000002</v>
      </c>
    </row>
    <row r="62305" spans="1:5">
      <c r="A62305" s="3">
        <v>44235</v>
      </c>
      <c r="B62305" s="1">
        <v>19</v>
      </c>
      <c r="C62305" s="1">
        <v>765.19033999999999</v>
      </c>
      <c r="D62305" s="1">
        <v>1993.33365</v>
      </c>
      <c r="E62305" s="1">
        <v>2758.5239900000001</v>
      </c>
    </row>
    <row r="62306" spans="1:5">
      <c r="A62306" s="3">
        <v>44235</v>
      </c>
      <c r="B62306" s="1">
        <v>20</v>
      </c>
      <c r="C62306" s="1">
        <v>763.58439999999996</v>
      </c>
      <c r="D62306" s="1">
        <v>2002.7335</v>
      </c>
      <c r="E62306" s="1">
        <v>2766.3179</v>
      </c>
    </row>
    <row r="62307" spans="1:5">
      <c r="A62307" s="3">
        <v>44235</v>
      </c>
      <c r="B62307" s="1">
        <v>21</v>
      </c>
      <c r="C62307" s="1">
        <v>740.42765999999995</v>
      </c>
      <c r="D62307" s="1">
        <v>1948.51323</v>
      </c>
      <c r="E62307" s="1">
        <v>2688.9408899999999</v>
      </c>
    </row>
    <row r="62308" spans="1:5">
      <c r="A62308" s="3">
        <v>44235</v>
      </c>
      <c r="B62308" s="1">
        <v>22</v>
      </c>
      <c r="C62308" s="1">
        <v>704.27593000000002</v>
      </c>
      <c r="D62308" s="1">
        <v>1864.1521700000001</v>
      </c>
      <c r="E62308" s="1">
        <v>2568.4281000000001</v>
      </c>
    </row>
    <row r="62309" spans="1:5">
      <c r="A62309" s="3">
        <v>44235</v>
      </c>
      <c r="B62309" s="1">
        <v>23</v>
      </c>
      <c r="C62309" s="1">
        <v>644.70794000000001</v>
      </c>
      <c r="D62309" s="1">
        <v>1727.2541000000001</v>
      </c>
      <c r="E62309" s="1">
        <v>2371.9620399999999</v>
      </c>
    </row>
    <row r="62310" spans="1:5">
      <c r="A62310" s="3">
        <v>44235</v>
      </c>
      <c r="B62310" s="1">
        <v>24</v>
      </c>
      <c r="C62310" s="1">
        <v>585.42903999999999</v>
      </c>
      <c r="D62310" s="1">
        <v>1580.80997</v>
      </c>
      <c r="E62310" s="1">
        <v>2166.2390099999998</v>
      </c>
    </row>
    <row r="62311" spans="1:5">
      <c r="A62311" s="3">
        <v>44236</v>
      </c>
      <c r="B62311" s="1">
        <v>1</v>
      </c>
      <c r="C62311" s="1">
        <v>546.41480999999999</v>
      </c>
      <c r="D62311" s="1">
        <v>1481.7281700000001</v>
      </c>
      <c r="E62311" s="1">
        <v>2028.1429800000001</v>
      </c>
    </row>
    <row r="62312" spans="1:5">
      <c r="A62312" s="3">
        <v>44236</v>
      </c>
      <c r="B62312" s="1">
        <v>2</v>
      </c>
      <c r="C62312" s="1">
        <v>533.57280000000003</v>
      </c>
      <c r="D62312" s="1">
        <v>1438.36544</v>
      </c>
      <c r="E62312" s="1">
        <v>1971.93824</v>
      </c>
    </row>
    <row r="62313" spans="1:5">
      <c r="A62313" s="3">
        <v>44236</v>
      </c>
      <c r="B62313" s="1">
        <v>3</v>
      </c>
      <c r="C62313" s="1">
        <v>523.51733000000002</v>
      </c>
      <c r="D62313" s="1">
        <v>1405.07555</v>
      </c>
      <c r="E62313" s="1">
        <v>1928.5928799999999</v>
      </c>
    </row>
    <row r="62314" spans="1:5">
      <c r="A62314" s="3">
        <v>44236</v>
      </c>
      <c r="B62314" s="1">
        <v>4</v>
      </c>
      <c r="C62314" s="1">
        <v>518.36830999999995</v>
      </c>
      <c r="D62314" s="1">
        <v>1385.2175500000001</v>
      </c>
      <c r="E62314" s="1">
        <v>1903.5858599999999</v>
      </c>
    </row>
    <row r="62315" spans="1:5">
      <c r="A62315" s="3">
        <v>44236</v>
      </c>
      <c r="B62315" s="1">
        <v>5</v>
      </c>
      <c r="C62315" s="1">
        <v>523.71983</v>
      </c>
      <c r="D62315" s="1">
        <v>1393.4177299999999</v>
      </c>
      <c r="E62315" s="1">
        <v>1917.1375599999999</v>
      </c>
    </row>
    <row r="62316" spans="1:5">
      <c r="A62316" s="3">
        <v>44236</v>
      </c>
      <c r="B62316" s="1">
        <v>6</v>
      </c>
      <c r="C62316" s="1">
        <v>552.15614000000005</v>
      </c>
      <c r="D62316" s="1">
        <v>1455.27667</v>
      </c>
      <c r="E62316" s="1">
        <v>2007.43281</v>
      </c>
    </row>
    <row r="62317" spans="1:5">
      <c r="A62317" s="3">
        <v>44236</v>
      </c>
      <c r="B62317" s="1">
        <v>7</v>
      </c>
      <c r="C62317" s="1">
        <v>596.77837999999997</v>
      </c>
      <c r="D62317" s="1">
        <v>1554.1951300000001</v>
      </c>
      <c r="E62317" s="1">
        <v>2150.9735099999998</v>
      </c>
    </row>
    <row r="62318" spans="1:5">
      <c r="A62318" s="3">
        <v>44236</v>
      </c>
      <c r="B62318" s="1">
        <v>8</v>
      </c>
      <c r="C62318" s="1">
        <v>634.11076000000003</v>
      </c>
      <c r="D62318" s="1">
        <v>1649.01387</v>
      </c>
      <c r="E62318" s="1">
        <v>2283.1246299999998</v>
      </c>
    </row>
    <row r="62319" spans="1:5">
      <c r="A62319" s="3">
        <v>44236</v>
      </c>
      <c r="B62319" s="1">
        <v>9</v>
      </c>
      <c r="C62319" s="1">
        <v>637.96903999999995</v>
      </c>
      <c r="D62319" s="1">
        <v>1674.71207</v>
      </c>
      <c r="E62319" s="1">
        <v>2312.68111</v>
      </c>
    </row>
    <row r="62320" spans="1:5">
      <c r="A62320" s="3">
        <v>44236</v>
      </c>
      <c r="B62320" s="1">
        <v>10</v>
      </c>
      <c r="C62320" s="1">
        <v>625.89550999999994</v>
      </c>
      <c r="D62320" s="1">
        <v>1648.99308</v>
      </c>
      <c r="E62320" s="1">
        <v>2274.88859</v>
      </c>
    </row>
    <row r="62321" spans="1:5">
      <c r="A62321" s="3">
        <v>44236</v>
      </c>
      <c r="B62321" s="1">
        <v>11</v>
      </c>
      <c r="C62321" s="1">
        <v>617.15859999999998</v>
      </c>
      <c r="D62321" s="1">
        <v>1629.44829</v>
      </c>
      <c r="E62321" s="1">
        <v>2246.60689</v>
      </c>
    </row>
    <row r="62322" spans="1:5">
      <c r="A62322" s="3">
        <v>44236</v>
      </c>
      <c r="B62322" s="1">
        <v>12</v>
      </c>
      <c r="C62322" s="1">
        <v>613.50288999999998</v>
      </c>
      <c r="D62322" s="1">
        <v>1620.8593100000001</v>
      </c>
      <c r="E62322" s="1">
        <v>2234.3622</v>
      </c>
    </row>
    <row r="62323" spans="1:5">
      <c r="A62323" s="3">
        <v>44236</v>
      </c>
      <c r="B62323" s="1">
        <v>13</v>
      </c>
      <c r="C62323" s="1">
        <v>617.76928999999996</v>
      </c>
      <c r="D62323" s="1">
        <v>1633.356</v>
      </c>
      <c r="E62323" s="1">
        <v>2251.1252899999999</v>
      </c>
    </row>
    <row r="62324" spans="1:5">
      <c r="A62324" s="3">
        <v>44236</v>
      </c>
      <c r="B62324" s="1">
        <v>14</v>
      </c>
      <c r="C62324" s="1">
        <v>594.04484000000002</v>
      </c>
      <c r="D62324" s="1">
        <v>1577.7655999999999</v>
      </c>
      <c r="E62324" s="1">
        <v>2171.8104400000002</v>
      </c>
    </row>
    <row r="62325" spans="1:5">
      <c r="A62325" s="3">
        <v>44236</v>
      </c>
      <c r="B62325" s="1">
        <v>15</v>
      </c>
      <c r="C62325" s="1">
        <v>562.52837</v>
      </c>
      <c r="D62325" s="1">
        <v>1496.82952</v>
      </c>
      <c r="E62325" s="1">
        <v>2059.3578900000002</v>
      </c>
    </row>
    <row r="62326" spans="1:5">
      <c r="A62326" s="3">
        <v>44236</v>
      </c>
      <c r="B62326" s="1">
        <v>16</v>
      </c>
      <c r="C62326" s="1">
        <v>568.41372000000001</v>
      </c>
      <c r="D62326" s="1">
        <v>1509.8346899999999</v>
      </c>
      <c r="E62326" s="1">
        <v>2078.2484100000001</v>
      </c>
    </row>
    <row r="62327" spans="1:5">
      <c r="A62327" s="3">
        <v>44236</v>
      </c>
      <c r="B62327" s="1">
        <v>17</v>
      </c>
      <c r="C62327" s="1">
        <v>593.90572999999995</v>
      </c>
      <c r="D62327" s="1">
        <v>1569.32233</v>
      </c>
      <c r="E62327" s="1">
        <v>2163.2280599999999</v>
      </c>
    </row>
    <row r="62328" spans="1:5">
      <c r="A62328" s="3">
        <v>44236</v>
      </c>
      <c r="B62328" s="1">
        <v>18</v>
      </c>
      <c r="C62328" s="1">
        <v>676.29885000000002</v>
      </c>
      <c r="D62328" s="1">
        <v>1764.70192</v>
      </c>
      <c r="E62328" s="1">
        <v>2441.0007700000001</v>
      </c>
    </row>
    <row r="62329" spans="1:5">
      <c r="A62329" s="3">
        <v>44236</v>
      </c>
      <c r="B62329" s="1">
        <v>19</v>
      </c>
      <c r="C62329" s="1">
        <v>728.31548999999995</v>
      </c>
      <c r="D62329" s="1">
        <v>1896.6320000000001</v>
      </c>
      <c r="E62329" s="1">
        <v>2624.94749</v>
      </c>
    </row>
    <row r="62330" spans="1:5">
      <c r="A62330" s="3">
        <v>44236</v>
      </c>
      <c r="B62330" s="1">
        <v>20</v>
      </c>
      <c r="C62330" s="1">
        <v>721.09658999999999</v>
      </c>
      <c r="D62330" s="1">
        <v>1897.7732699999999</v>
      </c>
      <c r="E62330" s="1">
        <v>2618.8698599999998</v>
      </c>
    </row>
    <row r="62331" spans="1:5">
      <c r="A62331" s="3">
        <v>44236</v>
      </c>
      <c r="B62331" s="1">
        <v>21</v>
      </c>
      <c r="C62331" s="1">
        <v>696.85879999999997</v>
      </c>
      <c r="D62331" s="1">
        <v>1840.82195</v>
      </c>
      <c r="E62331" s="1">
        <v>2537.68075</v>
      </c>
    </row>
    <row r="62332" spans="1:5">
      <c r="A62332" s="3">
        <v>44236</v>
      </c>
      <c r="B62332" s="1">
        <v>22</v>
      </c>
      <c r="C62332" s="1">
        <v>653.50207999999998</v>
      </c>
      <c r="D62332" s="1">
        <v>1733.37988</v>
      </c>
      <c r="E62332" s="1">
        <v>2386.8819600000002</v>
      </c>
    </row>
    <row r="62333" spans="1:5">
      <c r="A62333" s="3">
        <v>44236</v>
      </c>
      <c r="B62333" s="1">
        <v>23</v>
      </c>
      <c r="C62333" s="1">
        <v>594.42114000000004</v>
      </c>
      <c r="D62333" s="1">
        <v>1590.76584</v>
      </c>
      <c r="E62333" s="1">
        <v>2185.1869799999999</v>
      </c>
    </row>
    <row r="62334" spans="1:5">
      <c r="A62334" s="3">
        <v>44236</v>
      </c>
      <c r="B62334" s="1">
        <v>24</v>
      </c>
      <c r="C62334" s="1">
        <v>537.59767999999997</v>
      </c>
      <c r="D62334" s="1">
        <v>1456.7468899999999</v>
      </c>
      <c r="E62334" s="1">
        <v>1994.34457</v>
      </c>
    </row>
    <row r="62335" spans="1:5">
      <c r="A62335" s="3">
        <v>44237</v>
      </c>
      <c r="B62335" s="1">
        <v>1</v>
      </c>
      <c r="C62335" s="1">
        <v>502.13439</v>
      </c>
      <c r="D62335" s="1">
        <v>1365.25729</v>
      </c>
      <c r="E62335" s="1">
        <v>1867.39168</v>
      </c>
    </row>
    <row r="62336" spans="1:5">
      <c r="A62336" s="3">
        <v>44237</v>
      </c>
      <c r="B62336" s="1">
        <v>2</v>
      </c>
      <c r="C62336" s="1">
        <v>487.90942999999999</v>
      </c>
      <c r="D62336" s="1">
        <v>1321.61222</v>
      </c>
      <c r="E62336" s="1">
        <v>1809.5216499999999</v>
      </c>
    </row>
    <row r="62337" spans="1:5">
      <c r="A62337" s="3">
        <v>44237</v>
      </c>
      <c r="B62337" s="1">
        <v>3</v>
      </c>
      <c r="C62337" s="1">
        <v>488.15764000000001</v>
      </c>
      <c r="D62337" s="1">
        <v>1314.79547</v>
      </c>
      <c r="E62337" s="1">
        <v>1802.9531099999999</v>
      </c>
    </row>
    <row r="62338" spans="1:5">
      <c r="A62338" s="3">
        <v>44237</v>
      </c>
      <c r="B62338" s="1">
        <v>4</v>
      </c>
      <c r="C62338" s="1">
        <v>492.10669000000001</v>
      </c>
      <c r="D62338" s="1">
        <v>1319.35815</v>
      </c>
      <c r="E62338" s="1">
        <v>1811.4648400000001</v>
      </c>
    </row>
    <row r="62339" spans="1:5">
      <c r="A62339" s="3">
        <v>44237</v>
      </c>
      <c r="B62339" s="1">
        <v>5</v>
      </c>
      <c r="C62339" s="1">
        <v>507.97194000000002</v>
      </c>
      <c r="D62339" s="1">
        <v>1350.0292899999999</v>
      </c>
      <c r="E62339" s="1">
        <v>1858.0012300000001</v>
      </c>
    </row>
    <row r="62340" spans="1:5">
      <c r="A62340" s="3">
        <v>44237</v>
      </c>
      <c r="B62340" s="1">
        <v>6</v>
      </c>
      <c r="C62340" s="1">
        <v>549.46965</v>
      </c>
      <c r="D62340" s="1">
        <v>1442.25586</v>
      </c>
      <c r="E62340" s="1">
        <v>1991.72551</v>
      </c>
    </row>
    <row r="62341" spans="1:5">
      <c r="A62341" s="3">
        <v>44237</v>
      </c>
      <c r="B62341" s="1">
        <v>7</v>
      </c>
      <c r="C62341" s="1">
        <v>608.25658999999996</v>
      </c>
      <c r="D62341" s="1">
        <v>1578.5189700000001</v>
      </c>
      <c r="E62341" s="1">
        <v>2186.77556</v>
      </c>
    </row>
    <row r="62342" spans="1:5">
      <c r="A62342" s="3">
        <v>44237</v>
      </c>
      <c r="B62342" s="1">
        <v>8</v>
      </c>
      <c r="C62342" s="1">
        <v>655.12012000000004</v>
      </c>
      <c r="D62342" s="1">
        <v>1698.9531300000001</v>
      </c>
      <c r="E62342" s="1">
        <v>2354.0732499999999</v>
      </c>
    </row>
    <row r="62343" spans="1:5">
      <c r="A62343" s="3">
        <v>44237</v>
      </c>
      <c r="B62343" s="1">
        <v>9</v>
      </c>
      <c r="C62343" s="1">
        <v>650.83078</v>
      </c>
      <c r="D62343" s="1">
        <v>1701.66138</v>
      </c>
      <c r="E62343" s="1">
        <v>2352.4921599999998</v>
      </c>
    </row>
    <row r="62344" spans="1:5">
      <c r="A62344" s="3">
        <v>44237</v>
      </c>
      <c r="B62344" s="1">
        <v>10</v>
      </c>
      <c r="C62344" s="1">
        <v>608.43024000000003</v>
      </c>
      <c r="D62344" s="1">
        <v>1601.9397100000001</v>
      </c>
      <c r="E62344" s="1">
        <v>2210.3699499999998</v>
      </c>
    </row>
    <row r="62345" spans="1:5">
      <c r="A62345" s="3">
        <v>44237</v>
      </c>
      <c r="B62345" s="1">
        <v>11</v>
      </c>
      <c r="C62345" s="1">
        <v>572.98224000000005</v>
      </c>
      <c r="D62345" s="1">
        <v>1517.65409</v>
      </c>
      <c r="E62345" s="1">
        <v>2090.6363299999998</v>
      </c>
    </row>
    <row r="62346" spans="1:5">
      <c r="A62346" s="3">
        <v>44237</v>
      </c>
      <c r="B62346" s="1">
        <v>12</v>
      </c>
      <c r="C62346" s="1">
        <v>550.09135000000003</v>
      </c>
      <c r="D62346" s="1">
        <v>1463.23828</v>
      </c>
      <c r="E62346" s="1">
        <v>2013.32963</v>
      </c>
    </row>
    <row r="62347" spans="1:5">
      <c r="A62347" s="3">
        <v>44237</v>
      </c>
      <c r="B62347" s="1">
        <v>13</v>
      </c>
      <c r="C62347" s="1">
        <v>547.54540999999995</v>
      </c>
      <c r="D62347" s="1">
        <v>1457.85779</v>
      </c>
      <c r="E62347" s="1">
        <v>2005.4032</v>
      </c>
    </row>
    <row r="62348" spans="1:5">
      <c r="A62348" s="3">
        <v>44237</v>
      </c>
      <c r="B62348" s="1">
        <v>14</v>
      </c>
      <c r="C62348" s="1">
        <v>539.80515000000003</v>
      </c>
      <c r="D62348" s="1">
        <v>1437.26541</v>
      </c>
      <c r="E62348" s="1">
        <v>1977.0705599999999</v>
      </c>
    </row>
    <row r="62349" spans="1:5">
      <c r="A62349" s="3">
        <v>44237</v>
      </c>
      <c r="B62349" s="1">
        <v>15</v>
      </c>
      <c r="C62349" s="1">
        <v>526.33213999999998</v>
      </c>
      <c r="D62349" s="1">
        <v>1404.7406699999999</v>
      </c>
      <c r="E62349" s="1">
        <v>1931.0728099999999</v>
      </c>
    </row>
    <row r="62350" spans="1:5">
      <c r="A62350" s="3">
        <v>44237</v>
      </c>
      <c r="B62350" s="1">
        <v>16</v>
      </c>
      <c r="C62350" s="1">
        <v>542.35080000000005</v>
      </c>
      <c r="D62350" s="1">
        <v>1441.85466</v>
      </c>
      <c r="E62350" s="1">
        <v>1984.2054599999999</v>
      </c>
    </row>
    <row r="62351" spans="1:5">
      <c r="A62351" s="3">
        <v>44237</v>
      </c>
      <c r="B62351" s="1">
        <v>17</v>
      </c>
      <c r="C62351" s="1">
        <v>585.43790000000001</v>
      </c>
      <c r="D62351" s="1">
        <v>1542.5818899999999</v>
      </c>
      <c r="E62351" s="1">
        <v>2128.0197899999998</v>
      </c>
    </row>
    <row r="62352" spans="1:5">
      <c r="A62352" s="3">
        <v>44237</v>
      </c>
      <c r="B62352" s="1">
        <v>18</v>
      </c>
      <c r="C62352" s="1">
        <v>664.50531000000001</v>
      </c>
      <c r="D62352" s="1">
        <v>1733.34717</v>
      </c>
      <c r="E62352" s="1">
        <v>2397.85248</v>
      </c>
    </row>
    <row r="62353" spans="1:5">
      <c r="A62353" s="3">
        <v>44237</v>
      </c>
      <c r="B62353" s="1">
        <v>19</v>
      </c>
      <c r="C62353" s="1">
        <v>712.83838000000003</v>
      </c>
      <c r="D62353" s="1">
        <v>1856.74451</v>
      </c>
      <c r="E62353" s="1">
        <v>2569.5828900000001</v>
      </c>
    </row>
    <row r="62354" spans="1:5">
      <c r="A62354" s="3">
        <v>44237</v>
      </c>
      <c r="B62354" s="1">
        <v>20</v>
      </c>
      <c r="C62354" s="1">
        <v>703.67501000000004</v>
      </c>
      <c r="D62354" s="1">
        <v>1848.70373</v>
      </c>
      <c r="E62354" s="1">
        <v>2552.3787400000001</v>
      </c>
    </row>
    <row r="62355" spans="1:5">
      <c r="A62355" s="3">
        <v>44237</v>
      </c>
      <c r="B62355" s="1">
        <v>21</v>
      </c>
      <c r="C62355" s="1">
        <v>680.21211000000005</v>
      </c>
      <c r="D62355" s="1">
        <v>1794.41022</v>
      </c>
      <c r="E62355" s="1">
        <v>2474.6223300000001</v>
      </c>
    </row>
    <row r="62356" spans="1:5">
      <c r="A62356" s="3">
        <v>44237</v>
      </c>
      <c r="B62356" s="1">
        <v>22</v>
      </c>
      <c r="C62356" s="1">
        <v>635.09010000000001</v>
      </c>
      <c r="D62356" s="1">
        <v>1689.3438599999999</v>
      </c>
      <c r="E62356" s="1">
        <v>2324.4339599999998</v>
      </c>
    </row>
    <row r="62357" spans="1:5">
      <c r="A62357" s="3">
        <v>44237</v>
      </c>
      <c r="B62357" s="1">
        <v>23</v>
      </c>
      <c r="C62357" s="1">
        <v>573.34915000000001</v>
      </c>
      <c r="D62357" s="1">
        <v>1540.2018</v>
      </c>
      <c r="E62357" s="1">
        <v>2113.5509499999998</v>
      </c>
    </row>
    <row r="62358" spans="1:5">
      <c r="A62358" s="3">
        <v>44237</v>
      </c>
      <c r="B62358" s="1">
        <v>24</v>
      </c>
      <c r="C62358" s="1">
        <v>522.84245999999996</v>
      </c>
      <c r="D62358" s="1">
        <v>1418.8122800000001</v>
      </c>
      <c r="E62358" s="1">
        <v>1941.6547399999999</v>
      </c>
    </row>
    <row r="62359" spans="1:5">
      <c r="A62359" s="3">
        <v>44238</v>
      </c>
      <c r="B62359" s="1">
        <v>1</v>
      </c>
      <c r="C62359" s="1">
        <v>486.92639000000003</v>
      </c>
      <c r="D62359" s="1">
        <v>1330.97477</v>
      </c>
      <c r="E62359" s="1">
        <v>1817.9011599999999</v>
      </c>
    </row>
    <row r="62360" spans="1:5">
      <c r="A62360" s="3">
        <v>44238</v>
      </c>
      <c r="B62360" s="1">
        <v>2</v>
      </c>
      <c r="C62360" s="1">
        <v>469.67007999999998</v>
      </c>
      <c r="D62360" s="1">
        <v>1281.67779</v>
      </c>
      <c r="E62360" s="1">
        <v>1751.3478700000001</v>
      </c>
    </row>
    <row r="62361" spans="1:5">
      <c r="A62361" s="3">
        <v>44238</v>
      </c>
      <c r="B62361" s="1">
        <v>3</v>
      </c>
      <c r="C62361" s="1">
        <v>465.36387999999999</v>
      </c>
      <c r="D62361" s="1">
        <v>1262.61304</v>
      </c>
      <c r="E62361" s="1">
        <v>1727.9769200000001</v>
      </c>
    </row>
    <row r="62362" spans="1:5">
      <c r="A62362" s="3">
        <v>44238</v>
      </c>
      <c r="B62362" s="1">
        <v>4</v>
      </c>
      <c r="C62362" s="1">
        <v>467.16584</v>
      </c>
      <c r="D62362" s="1">
        <v>1263.0262700000001</v>
      </c>
      <c r="E62362" s="1">
        <v>1730.19211</v>
      </c>
    </row>
    <row r="62363" spans="1:5">
      <c r="A62363" s="3">
        <v>44238</v>
      </c>
      <c r="B62363" s="1">
        <v>5</v>
      </c>
      <c r="C62363" s="1">
        <v>482.28692000000001</v>
      </c>
      <c r="D62363" s="1">
        <v>1291.52198</v>
      </c>
      <c r="E62363" s="1">
        <v>1773.8089</v>
      </c>
    </row>
    <row r="62364" spans="1:5">
      <c r="A62364" s="3">
        <v>44238</v>
      </c>
      <c r="B62364" s="1">
        <v>6</v>
      </c>
      <c r="C62364" s="1">
        <v>513.43505000000005</v>
      </c>
      <c r="D62364" s="1">
        <v>1359.0211099999999</v>
      </c>
      <c r="E62364" s="1">
        <v>1872.45616</v>
      </c>
    </row>
    <row r="62365" spans="1:5">
      <c r="A62365" s="3">
        <v>44238</v>
      </c>
      <c r="B62365" s="1">
        <v>7</v>
      </c>
      <c r="C62365" s="1">
        <v>556.79454999999996</v>
      </c>
      <c r="D62365" s="1">
        <v>1459.18245</v>
      </c>
      <c r="E62365" s="1">
        <v>2015.9770000000001</v>
      </c>
    </row>
    <row r="62366" spans="1:5">
      <c r="A62366" s="3">
        <v>44238</v>
      </c>
      <c r="B62366" s="1">
        <v>8</v>
      </c>
      <c r="C62366" s="1">
        <v>603.03479000000004</v>
      </c>
      <c r="D62366" s="1">
        <v>1576.5153600000001</v>
      </c>
      <c r="E62366" s="1">
        <v>2179.55015</v>
      </c>
    </row>
    <row r="62367" spans="1:5">
      <c r="A62367" s="3">
        <v>44238</v>
      </c>
      <c r="B62367" s="1">
        <v>9</v>
      </c>
      <c r="C62367" s="1">
        <v>626.16135999999995</v>
      </c>
      <c r="D62367" s="1">
        <v>1650.83755</v>
      </c>
      <c r="E62367" s="1">
        <v>2276.9989099999998</v>
      </c>
    </row>
    <row r="62368" spans="1:5">
      <c r="A62368" s="3">
        <v>44238</v>
      </c>
      <c r="B62368" s="1">
        <v>10</v>
      </c>
      <c r="C62368" s="1">
        <v>622.32919000000004</v>
      </c>
      <c r="D62368" s="1">
        <v>1643.3546899999999</v>
      </c>
      <c r="E62368" s="1">
        <v>2265.68388</v>
      </c>
    </row>
    <row r="62369" spans="1:5">
      <c r="A62369" s="3">
        <v>44238</v>
      </c>
      <c r="B62369" s="1">
        <v>11</v>
      </c>
      <c r="C62369" s="1">
        <v>617.42003999999997</v>
      </c>
      <c r="D62369" s="1">
        <v>1631.16005</v>
      </c>
      <c r="E62369" s="1">
        <v>2248.5800899999999</v>
      </c>
    </row>
    <row r="62370" spans="1:5">
      <c r="A62370" s="3">
        <v>44238</v>
      </c>
      <c r="B62370" s="1">
        <v>12</v>
      </c>
      <c r="C62370" s="1">
        <v>614.43831</v>
      </c>
      <c r="D62370" s="1">
        <v>1626.5535500000001</v>
      </c>
      <c r="E62370" s="1">
        <v>2240.9918600000001</v>
      </c>
    </row>
    <row r="62371" spans="1:5">
      <c r="A62371" s="3">
        <v>44238</v>
      </c>
      <c r="B62371" s="1">
        <v>13</v>
      </c>
      <c r="C62371" s="1">
        <v>606.25469999999996</v>
      </c>
      <c r="D62371" s="1">
        <v>1612.6407799999999</v>
      </c>
      <c r="E62371" s="1">
        <v>2218.8954800000001</v>
      </c>
    </row>
    <row r="62372" spans="1:5">
      <c r="A62372" s="3">
        <v>44238</v>
      </c>
      <c r="B62372" s="1">
        <v>14</v>
      </c>
      <c r="C62372" s="1">
        <v>587.01769000000002</v>
      </c>
      <c r="D62372" s="1">
        <v>1568.6356499999999</v>
      </c>
      <c r="E62372" s="1">
        <v>2155.6533399999998</v>
      </c>
    </row>
    <row r="62373" spans="1:5">
      <c r="A62373" s="3">
        <v>44238</v>
      </c>
      <c r="B62373" s="1">
        <v>15</v>
      </c>
      <c r="C62373" s="1">
        <v>575.83455000000004</v>
      </c>
      <c r="D62373" s="1">
        <v>1538.94606</v>
      </c>
      <c r="E62373" s="1">
        <v>2114.7806099999998</v>
      </c>
    </row>
    <row r="62374" spans="1:5">
      <c r="A62374" s="3">
        <v>44238</v>
      </c>
      <c r="B62374" s="1">
        <v>16</v>
      </c>
      <c r="C62374" s="1">
        <v>583.43416999999999</v>
      </c>
      <c r="D62374" s="1">
        <v>1554.11976</v>
      </c>
      <c r="E62374" s="1">
        <v>2137.55393</v>
      </c>
    </row>
    <row r="62375" spans="1:5">
      <c r="A62375" s="3">
        <v>44238</v>
      </c>
      <c r="B62375" s="1">
        <v>17</v>
      </c>
      <c r="C62375" s="1">
        <v>624.07995000000005</v>
      </c>
      <c r="D62375" s="1">
        <v>1648.7612300000001</v>
      </c>
      <c r="E62375" s="1">
        <v>2272.8411799999999</v>
      </c>
    </row>
    <row r="62376" spans="1:5">
      <c r="A62376" s="3">
        <v>44238</v>
      </c>
      <c r="B62376" s="1">
        <v>18</v>
      </c>
      <c r="C62376" s="1">
        <v>695.17447000000004</v>
      </c>
      <c r="D62376" s="1">
        <v>1819.59827</v>
      </c>
      <c r="E62376" s="1">
        <v>2514.7727399999999</v>
      </c>
    </row>
    <row r="62377" spans="1:5">
      <c r="A62377" s="3">
        <v>44238</v>
      </c>
      <c r="B62377" s="1">
        <v>19</v>
      </c>
      <c r="C62377" s="1">
        <v>740.39170999999999</v>
      </c>
      <c r="D62377" s="1">
        <v>1936.34753</v>
      </c>
      <c r="E62377" s="1">
        <v>2676.7392399999999</v>
      </c>
    </row>
    <row r="62378" spans="1:5">
      <c r="A62378" s="3">
        <v>44238</v>
      </c>
      <c r="B62378" s="1">
        <v>20</v>
      </c>
      <c r="C62378" s="1">
        <v>727.78561000000002</v>
      </c>
      <c r="D62378" s="1">
        <v>1917.35205</v>
      </c>
      <c r="E62378" s="1">
        <v>2645.1376599999999</v>
      </c>
    </row>
    <row r="62379" spans="1:5">
      <c r="A62379" s="3">
        <v>44238</v>
      </c>
      <c r="B62379" s="1">
        <v>21</v>
      </c>
      <c r="C62379" s="1">
        <v>705.71633999999995</v>
      </c>
      <c r="D62379" s="1">
        <v>1869.7844299999999</v>
      </c>
      <c r="E62379" s="1">
        <v>2575.5007700000001</v>
      </c>
    </row>
    <row r="62380" spans="1:5">
      <c r="A62380" s="3">
        <v>44238</v>
      </c>
      <c r="B62380" s="1">
        <v>22</v>
      </c>
      <c r="C62380" s="1">
        <v>665.01984000000004</v>
      </c>
      <c r="D62380" s="1">
        <v>1772.5907500000001</v>
      </c>
      <c r="E62380" s="1">
        <v>2437.6105899999998</v>
      </c>
    </row>
    <row r="62381" spans="1:5">
      <c r="A62381" s="3">
        <v>44238</v>
      </c>
      <c r="B62381" s="1">
        <v>23</v>
      </c>
      <c r="C62381" s="1">
        <v>604.85735999999997</v>
      </c>
      <c r="D62381" s="1">
        <v>1632.3569600000001</v>
      </c>
      <c r="E62381" s="1">
        <v>2237.21432</v>
      </c>
    </row>
    <row r="62382" spans="1:5">
      <c r="A62382" s="3">
        <v>44238</v>
      </c>
      <c r="B62382" s="1">
        <v>24</v>
      </c>
      <c r="C62382" s="1">
        <v>549.06363999999996</v>
      </c>
      <c r="D62382" s="1">
        <v>1495.5577699999999</v>
      </c>
      <c r="E62382" s="1">
        <v>2044.62141</v>
      </c>
    </row>
    <row r="62383" spans="1:5">
      <c r="A62383" s="3">
        <v>44239</v>
      </c>
      <c r="B62383" s="1">
        <v>1</v>
      </c>
      <c r="C62383" s="1">
        <v>507.64420999999999</v>
      </c>
      <c r="D62383" s="1">
        <v>1390.5134800000001</v>
      </c>
      <c r="E62383" s="1">
        <v>1898.15769</v>
      </c>
    </row>
    <row r="62384" spans="1:5">
      <c r="A62384" s="3">
        <v>44239</v>
      </c>
      <c r="B62384" s="1">
        <v>2</v>
      </c>
      <c r="C62384" s="1">
        <v>488.96737999999999</v>
      </c>
      <c r="D62384" s="1">
        <v>1335.9097300000001</v>
      </c>
      <c r="E62384" s="1">
        <v>1824.8771099999999</v>
      </c>
    </row>
    <row r="62385" spans="1:5">
      <c r="A62385" s="3">
        <v>44239</v>
      </c>
      <c r="B62385" s="1">
        <v>3</v>
      </c>
      <c r="C62385" s="1">
        <v>485.74576999999999</v>
      </c>
      <c r="D62385" s="1">
        <v>1319.24191</v>
      </c>
      <c r="E62385" s="1">
        <v>1804.98768</v>
      </c>
    </row>
    <row r="62386" spans="1:5">
      <c r="A62386" s="3">
        <v>44239</v>
      </c>
      <c r="B62386" s="1">
        <v>4</v>
      </c>
      <c r="C62386" s="1">
        <v>495.40631000000002</v>
      </c>
      <c r="D62386" s="1">
        <v>1337.42443</v>
      </c>
      <c r="E62386" s="1">
        <v>1832.8307400000001</v>
      </c>
    </row>
    <row r="62387" spans="1:5">
      <c r="A62387" s="3">
        <v>44239</v>
      </c>
      <c r="B62387" s="1">
        <v>5</v>
      </c>
      <c r="C62387" s="1">
        <v>511.07441</v>
      </c>
      <c r="D62387" s="1">
        <v>1369.7807</v>
      </c>
      <c r="E62387" s="1">
        <v>1880.85511</v>
      </c>
    </row>
    <row r="62388" spans="1:5">
      <c r="A62388" s="3">
        <v>44239</v>
      </c>
      <c r="B62388" s="1">
        <v>6</v>
      </c>
      <c r="C62388" s="1">
        <v>547.04073000000005</v>
      </c>
      <c r="D62388" s="1">
        <v>1451.5902000000001</v>
      </c>
      <c r="E62388" s="1">
        <v>1998.63093</v>
      </c>
    </row>
    <row r="62389" spans="1:5">
      <c r="A62389" s="3">
        <v>44239</v>
      </c>
      <c r="B62389" s="1">
        <v>7</v>
      </c>
      <c r="C62389" s="1">
        <v>599.76373000000001</v>
      </c>
      <c r="D62389" s="1">
        <v>1573.1894400000001</v>
      </c>
      <c r="E62389" s="1">
        <v>2172.9531699999998</v>
      </c>
    </row>
    <row r="62390" spans="1:5">
      <c r="A62390" s="3">
        <v>44239</v>
      </c>
      <c r="B62390" s="1">
        <v>8</v>
      </c>
      <c r="C62390" s="1">
        <v>646.04165999999998</v>
      </c>
      <c r="D62390" s="1">
        <v>1692.4101499999999</v>
      </c>
      <c r="E62390" s="1">
        <v>2338.45181</v>
      </c>
    </row>
    <row r="62391" spans="1:5">
      <c r="A62391" s="3">
        <v>44239</v>
      </c>
      <c r="B62391" s="1">
        <v>9</v>
      </c>
      <c r="C62391" s="1">
        <v>654.70014000000003</v>
      </c>
      <c r="D62391" s="1">
        <v>1726.4569899999999</v>
      </c>
      <c r="E62391" s="1">
        <v>2381.1571300000001</v>
      </c>
    </row>
    <row r="62392" spans="1:5">
      <c r="A62392" s="3">
        <v>44239</v>
      </c>
      <c r="B62392" s="1">
        <v>10</v>
      </c>
      <c r="C62392" s="1">
        <v>650.91774999999996</v>
      </c>
      <c r="D62392" s="1">
        <v>1723.20697</v>
      </c>
      <c r="E62392" s="1">
        <v>2374.1247199999998</v>
      </c>
    </row>
    <row r="62393" spans="1:5">
      <c r="A62393" s="3">
        <v>44239</v>
      </c>
      <c r="B62393" s="1">
        <v>11</v>
      </c>
      <c r="C62393" s="1">
        <v>644.21928000000003</v>
      </c>
      <c r="D62393" s="1">
        <v>1710.72965</v>
      </c>
      <c r="E62393" s="1">
        <v>2354.94893</v>
      </c>
    </row>
    <row r="62394" spans="1:5">
      <c r="A62394" s="3">
        <v>44239</v>
      </c>
      <c r="B62394" s="1">
        <v>12</v>
      </c>
      <c r="C62394" s="1">
        <v>638.06165999999996</v>
      </c>
      <c r="D62394" s="1">
        <v>1696.7683999999999</v>
      </c>
      <c r="E62394" s="1">
        <v>2334.8300599999998</v>
      </c>
    </row>
    <row r="62395" spans="1:5">
      <c r="A62395" s="3">
        <v>44239</v>
      </c>
      <c r="B62395" s="1">
        <v>13</v>
      </c>
      <c r="C62395" s="1">
        <v>628.71668999999997</v>
      </c>
      <c r="D62395" s="1">
        <v>1676.77547</v>
      </c>
      <c r="E62395" s="1">
        <v>2305.4921599999998</v>
      </c>
    </row>
    <row r="62396" spans="1:5">
      <c r="A62396" s="3">
        <v>44239</v>
      </c>
      <c r="B62396" s="1">
        <v>14</v>
      </c>
      <c r="C62396" s="1">
        <v>611.83372999999995</v>
      </c>
      <c r="D62396" s="1">
        <v>1635.2543800000001</v>
      </c>
      <c r="E62396" s="1">
        <v>2247.0881100000001</v>
      </c>
    </row>
    <row r="62397" spans="1:5">
      <c r="A62397" s="3">
        <v>44239</v>
      </c>
      <c r="B62397" s="1">
        <v>15</v>
      </c>
      <c r="C62397" s="1">
        <v>604.16639999999995</v>
      </c>
      <c r="D62397" s="1">
        <v>1613.71585</v>
      </c>
      <c r="E62397" s="1">
        <v>2217.8822500000001</v>
      </c>
    </row>
    <row r="62398" spans="1:5">
      <c r="A62398" s="3">
        <v>44239</v>
      </c>
      <c r="B62398" s="1">
        <v>16</v>
      </c>
      <c r="C62398" s="1">
        <v>610.59515999999996</v>
      </c>
      <c r="D62398" s="1">
        <v>1628.2111299999999</v>
      </c>
      <c r="E62398" s="1">
        <v>2238.80629</v>
      </c>
    </row>
    <row r="62399" spans="1:5">
      <c r="A62399" s="3">
        <v>44239</v>
      </c>
      <c r="B62399" s="1">
        <v>17</v>
      </c>
      <c r="C62399" s="1">
        <v>638.82606999999996</v>
      </c>
      <c r="D62399" s="1">
        <v>1695.35005</v>
      </c>
      <c r="E62399" s="1">
        <v>2334.1761200000001</v>
      </c>
    </row>
    <row r="62400" spans="1:5">
      <c r="A62400" s="3">
        <v>44239</v>
      </c>
      <c r="B62400" s="1">
        <v>18</v>
      </c>
      <c r="C62400" s="1">
        <v>693.08884999999998</v>
      </c>
      <c r="D62400" s="1">
        <v>1825.04645</v>
      </c>
      <c r="E62400" s="1">
        <v>2518.1352999999999</v>
      </c>
    </row>
    <row r="62401" spans="1:5">
      <c r="A62401" s="3">
        <v>44239</v>
      </c>
      <c r="B62401" s="1">
        <v>19</v>
      </c>
      <c r="C62401" s="1">
        <v>726.84289000000001</v>
      </c>
      <c r="D62401" s="1">
        <v>1908.62959</v>
      </c>
      <c r="E62401" s="1">
        <v>2635.4724799999999</v>
      </c>
    </row>
    <row r="62402" spans="1:5">
      <c r="A62402" s="3">
        <v>44239</v>
      </c>
      <c r="B62402" s="1">
        <v>20</v>
      </c>
      <c r="C62402" s="1">
        <v>714.59389999999996</v>
      </c>
      <c r="D62402" s="1">
        <v>1887.6248800000001</v>
      </c>
      <c r="E62402" s="1">
        <v>2602.2187800000002</v>
      </c>
    </row>
    <row r="62403" spans="1:5">
      <c r="A62403" s="3">
        <v>44239</v>
      </c>
      <c r="B62403" s="1">
        <v>21</v>
      </c>
      <c r="C62403" s="1">
        <v>693.95941000000005</v>
      </c>
      <c r="D62403" s="1">
        <v>1839.2441200000001</v>
      </c>
      <c r="E62403" s="1">
        <v>2533.2035299999998</v>
      </c>
    </row>
    <row r="62404" spans="1:5">
      <c r="A62404" s="3">
        <v>44239</v>
      </c>
      <c r="B62404" s="1">
        <v>22</v>
      </c>
      <c r="C62404" s="1">
        <v>658.72761000000003</v>
      </c>
      <c r="D62404" s="1">
        <v>1758.41022</v>
      </c>
      <c r="E62404" s="1">
        <v>2417.1378300000001</v>
      </c>
    </row>
    <row r="62405" spans="1:5">
      <c r="A62405" s="3">
        <v>44239</v>
      </c>
      <c r="B62405" s="1">
        <v>23</v>
      </c>
      <c r="C62405" s="1">
        <v>608.75625000000002</v>
      </c>
      <c r="D62405" s="1">
        <v>1640.07952</v>
      </c>
      <c r="E62405" s="1">
        <v>2248.8357700000001</v>
      </c>
    </row>
    <row r="62406" spans="1:5">
      <c r="A62406" s="3">
        <v>44239</v>
      </c>
      <c r="B62406" s="1">
        <v>24</v>
      </c>
      <c r="C62406" s="1">
        <v>558.79638999999997</v>
      </c>
      <c r="D62406" s="1">
        <v>1522.0634</v>
      </c>
      <c r="E62406" s="1">
        <v>2080.85979</v>
      </c>
    </row>
    <row r="62407" spans="1:5">
      <c r="A62407" s="3">
        <v>44240</v>
      </c>
      <c r="B62407" s="1">
        <v>1</v>
      </c>
      <c r="C62407" s="1">
        <v>519.71049000000005</v>
      </c>
      <c r="D62407" s="1">
        <v>1425.59</v>
      </c>
      <c r="E62407" s="1">
        <v>1945.3004900000001</v>
      </c>
    </row>
    <row r="62408" spans="1:5">
      <c r="A62408" s="3">
        <v>44240</v>
      </c>
      <c r="B62408" s="1">
        <v>2</v>
      </c>
      <c r="C62408" s="1">
        <v>493.67063999999999</v>
      </c>
      <c r="D62408" s="1">
        <v>1353.25226</v>
      </c>
      <c r="E62408" s="1">
        <v>1846.9229</v>
      </c>
    </row>
    <row r="62409" spans="1:5">
      <c r="A62409" s="3">
        <v>44240</v>
      </c>
      <c r="B62409" s="1">
        <v>3</v>
      </c>
      <c r="C62409" s="1">
        <v>479.08575999999999</v>
      </c>
      <c r="D62409" s="1">
        <v>1307.71488</v>
      </c>
      <c r="E62409" s="1">
        <v>1786.8006399999999</v>
      </c>
    </row>
    <row r="62410" spans="1:5">
      <c r="A62410" s="3">
        <v>44240</v>
      </c>
      <c r="B62410" s="1">
        <v>4</v>
      </c>
      <c r="C62410" s="1">
        <v>476.36646999999999</v>
      </c>
      <c r="D62410" s="1">
        <v>1294.1122600000001</v>
      </c>
      <c r="E62410" s="1">
        <v>1770.47873</v>
      </c>
    </row>
    <row r="62411" spans="1:5">
      <c r="A62411" s="3">
        <v>44240</v>
      </c>
      <c r="B62411" s="1">
        <v>5</v>
      </c>
      <c r="C62411" s="1">
        <v>478.33933999999999</v>
      </c>
      <c r="D62411" s="1">
        <v>1291.5780199999999</v>
      </c>
      <c r="E62411" s="1">
        <v>1769.9173599999999</v>
      </c>
    </row>
    <row r="62412" spans="1:5">
      <c r="A62412" s="3">
        <v>44240</v>
      </c>
      <c r="B62412" s="1">
        <v>6</v>
      </c>
      <c r="C62412" s="1">
        <v>496.68833999999998</v>
      </c>
      <c r="D62412" s="1">
        <v>1329.12463</v>
      </c>
      <c r="E62412" s="1">
        <v>1825.81297</v>
      </c>
    </row>
    <row r="62413" spans="1:5">
      <c r="A62413" s="3">
        <v>44240</v>
      </c>
      <c r="B62413" s="1">
        <v>7</v>
      </c>
      <c r="C62413" s="1">
        <v>525.38520000000005</v>
      </c>
      <c r="D62413" s="1">
        <v>1391.49972</v>
      </c>
      <c r="E62413" s="1">
        <v>1916.88492</v>
      </c>
    </row>
    <row r="62414" spans="1:5">
      <c r="A62414" s="3">
        <v>44240</v>
      </c>
      <c r="B62414" s="1">
        <v>8</v>
      </c>
      <c r="C62414" s="1">
        <v>569.90633000000003</v>
      </c>
      <c r="D62414" s="1">
        <v>1498.9188899999999</v>
      </c>
      <c r="E62414" s="1">
        <v>2068.8252200000002</v>
      </c>
    </row>
    <row r="62415" spans="1:5">
      <c r="A62415" s="3">
        <v>44240</v>
      </c>
      <c r="B62415" s="1">
        <v>9</v>
      </c>
      <c r="C62415" s="1">
        <v>612.86725999999999</v>
      </c>
      <c r="D62415" s="1">
        <v>1608.5388399999999</v>
      </c>
      <c r="E62415" s="1">
        <v>2221.4061000000002</v>
      </c>
    </row>
    <row r="62416" spans="1:5">
      <c r="A62416" s="3">
        <v>44240</v>
      </c>
      <c r="B62416" s="1">
        <v>10</v>
      </c>
      <c r="C62416" s="1">
        <v>639.46591999999998</v>
      </c>
      <c r="D62416" s="1">
        <v>1688.3051399999999</v>
      </c>
      <c r="E62416" s="1">
        <v>2327.77106</v>
      </c>
    </row>
    <row r="62417" spans="1:5">
      <c r="A62417" s="3">
        <v>44240</v>
      </c>
      <c r="B62417" s="1">
        <v>11</v>
      </c>
      <c r="C62417" s="1">
        <v>647.04201</v>
      </c>
      <c r="D62417" s="1">
        <v>1719.2777799999999</v>
      </c>
      <c r="E62417" s="1">
        <v>2366.31979</v>
      </c>
    </row>
    <row r="62418" spans="1:5">
      <c r="A62418" s="3">
        <v>44240</v>
      </c>
      <c r="B62418" s="1">
        <v>12</v>
      </c>
      <c r="C62418" s="1">
        <v>651.75816999999995</v>
      </c>
      <c r="D62418" s="1">
        <v>1739.0229999999999</v>
      </c>
      <c r="E62418" s="1">
        <v>2390.7811700000002</v>
      </c>
    </row>
    <row r="62419" spans="1:5">
      <c r="A62419" s="3">
        <v>44240</v>
      </c>
      <c r="B62419" s="1">
        <v>13</v>
      </c>
      <c r="C62419" s="1">
        <v>663.18624999999997</v>
      </c>
      <c r="D62419" s="1">
        <v>1767.30387</v>
      </c>
      <c r="E62419" s="1">
        <v>2430.4901199999999</v>
      </c>
    </row>
    <row r="62420" spans="1:5">
      <c r="A62420" s="3">
        <v>44240</v>
      </c>
      <c r="B62420" s="1">
        <v>14</v>
      </c>
      <c r="C62420" s="1">
        <v>659.99530000000004</v>
      </c>
      <c r="D62420" s="1">
        <v>1763.3014499999999</v>
      </c>
      <c r="E62420" s="1">
        <v>2423.29675</v>
      </c>
    </row>
    <row r="62421" spans="1:5">
      <c r="A62421" s="3">
        <v>44240</v>
      </c>
      <c r="B62421" s="1">
        <v>15</v>
      </c>
      <c r="C62421" s="1">
        <v>662.16471000000001</v>
      </c>
      <c r="D62421" s="1">
        <v>1764.85772</v>
      </c>
      <c r="E62421" s="1">
        <v>2427.02243</v>
      </c>
    </row>
    <row r="62422" spans="1:5">
      <c r="A62422" s="3">
        <v>44240</v>
      </c>
      <c r="B62422" s="1">
        <v>16</v>
      </c>
      <c r="C62422" s="1">
        <v>671.88211999999999</v>
      </c>
      <c r="D62422" s="1">
        <v>1785.9341099999999</v>
      </c>
      <c r="E62422" s="1">
        <v>2457.8162299999999</v>
      </c>
    </row>
    <row r="62423" spans="1:5">
      <c r="A62423" s="3">
        <v>44240</v>
      </c>
      <c r="B62423" s="1">
        <v>17</v>
      </c>
      <c r="C62423" s="1">
        <v>699.61099999999999</v>
      </c>
      <c r="D62423" s="1">
        <v>1853.05088</v>
      </c>
      <c r="E62423" s="1">
        <v>2552.6618800000001</v>
      </c>
    </row>
    <row r="62424" spans="1:5">
      <c r="A62424" s="3">
        <v>44240</v>
      </c>
      <c r="B62424" s="1">
        <v>18</v>
      </c>
      <c r="C62424" s="1">
        <v>740.21884999999997</v>
      </c>
      <c r="D62424" s="1">
        <v>1941.9922799999999</v>
      </c>
      <c r="E62424" s="1">
        <v>2682.2111300000001</v>
      </c>
    </row>
    <row r="62425" spans="1:5">
      <c r="A62425" s="3">
        <v>44240</v>
      </c>
      <c r="B62425" s="1">
        <v>19</v>
      </c>
      <c r="C62425" s="1">
        <v>760.35289999999998</v>
      </c>
      <c r="D62425" s="1">
        <v>1992.74146</v>
      </c>
      <c r="E62425" s="1">
        <v>2753.0943600000001</v>
      </c>
    </row>
    <row r="62426" spans="1:5">
      <c r="A62426" s="3">
        <v>44240</v>
      </c>
      <c r="B62426" s="1">
        <v>20</v>
      </c>
      <c r="C62426" s="1">
        <v>739.19069000000002</v>
      </c>
      <c r="D62426" s="1">
        <v>1949.87544</v>
      </c>
      <c r="E62426" s="1">
        <v>2689.0661300000002</v>
      </c>
    </row>
    <row r="62427" spans="1:5">
      <c r="A62427" s="3">
        <v>44240</v>
      </c>
      <c r="B62427" s="1">
        <v>21</v>
      </c>
      <c r="C62427" s="1">
        <v>709.66441999999995</v>
      </c>
      <c r="D62427" s="1">
        <v>1884.0099600000001</v>
      </c>
      <c r="E62427" s="1">
        <v>2593.6743799999999</v>
      </c>
    </row>
    <row r="62428" spans="1:5">
      <c r="A62428" s="3">
        <v>44240</v>
      </c>
      <c r="B62428" s="1">
        <v>22</v>
      </c>
      <c r="C62428" s="1">
        <v>671.87228000000005</v>
      </c>
      <c r="D62428" s="1">
        <v>1791.9816000000001</v>
      </c>
      <c r="E62428" s="1">
        <v>2463.8538800000001</v>
      </c>
    </row>
    <row r="62429" spans="1:5">
      <c r="A62429" s="3">
        <v>44240</v>
      </c>
      <c r="B62429" s="1">
        <v>23</v>
      </c>
      <c r="C62429" s="1">
        <v>620.97562000000005</v>
      </c>
      <c r="D62429" s="1">
        <v>1671.37114</v>
      </c>
      <c r="E62429" s="1">
        <v>2292.3467599999999</v>
      </c>
    </row>
    <row r="62430" spans="1:5">
      <c r="A62430" s="3">
        <v>44240</v>
      </c>
      <c r="B62430" s="1">
        <v>24</v>
      </c>
      <c r="C62430" s="1">
        <v>575.43286000000001</v>
      </c>
      <c r="D62430" s="1">
        <v>1569.3952899999999</v>
      </c>
      <c r="E62430" s="1">
        <v>2144.8281499999998</v>
      </c>
    </row>
    <row r="62431" spans="1:5">
      <c r="A62431" s="3">
        <v>44241</v>
      </c>
      <c r="B62431" s="1">
        <v>1</v>
      </c>
      <c r="C62431" s="1">
        <v>539.87527</v>
      </c>
      <c r="D62431" s="1">
        <v>1481.7503999999999</v>
      </c>
      <c r="E62431" s="1">
        <v>2021.6256699999999</v>
      </c>
    </row>
    <row r="62432" spans="1:5">
      <c r="A62432" s="3">
        <v>44241</v>
      </c>
      <c r="B62432" s="1">
        <v>2</v>
      </c>
      <c r="C62432" s="1">
        <v>515.15794000000005</v>
      </c>
      <c r="D62432" s="1">
        <v>1414.38447</v>
      </c>
      <c r="E62432" s="1">
        <v>1929.54241</v>
      </c>
    </row>
    <row r="62433" spans="1:5">
      <c r="A62433" s="3">
        <v>44241</v>
      </c>
      <c r="B62433" s="1">
        <v>3</v>
      </c>
      <c r="C62433" s="1">
        <v>501.87446999999997</v>
      </c>
      <c r="D62433" s="1">
        <v>1374.0486000000001</v>
      </c>
      <c r="E62433" s="1">
        <v>1875.9230700000001</v>
      </c>
    </row>
    <row r="62434" spans="1:5">
      <c r="A62434" s="3">
        <v>44241</v>
      </c>
      <c r="B62434" s="1">
        <v>4</v>
      </c>
      <c r="C62434" s="1">
        <v>497.55777999999998</v>
      </c>
      <c r="D62434" s="1">
        <v>1354.7217599999999</v>
      </c>
      <c r="E62434" s="1">
        <v>1852.27954</v>
      </c>
    </row>
    <row r="62435" spans="1:5">
      <c r="A62435" s="3">
        <v>44241</v>
      </c>
      <c r="B62435" s="1">
        <v>5</v>
      </c>
      <c r="C62435" s="1">
        <v>502.09404000000001</v>
      </c>
      <c r="D62435" s="1">
        <v>1354.8903399999999</v>
      </c>
      <c r="E62435" s="1">
        <v>1856.9843800000001</v>
      </c>
    </row>
    <row r="62436" spans="1:5">
      <c r="A62436" s="3">
        <v>44241</v>
      </c>
      <c r="B62436" s="1">
        <v>6</v>
      </c>
      <c r="C62436" s="1">
        <v>515.92908999999997</v>
      </c>
      <c r="D62436" s="1">
        <v>1381.1987300000001</v>
      </c>
      <c r="E62436" s="1">
        <v>1897.1278199999999</v>
      </c>
    </row>
    <row r="62437" spans="1:5">
      <c r="A62437" s="3">
        <v>44241</v>
      </c>
      <c r="B62437" s="1">
        <v>7</v>
      </c>
      <c r="C62437" s="1">
        <v>541.19169999999997</v>
      </c>
      <c r="D62437" s="1">
        <v>1436.5140100000001</v>
      </c>
      <c r="E62437" s="1">
        <v>1977.70571</v>
      </c>
    </row>
    <row r="62438" spans="1:5">
      <c r="A62438" s="3">
        <v>44241</v>
      </c>
      <c r="B62438" s="1">
        <v>8</v>
      </c>
      <c r="C62438" s="1">
        <v>583.79651999999999</v>
      </c>
      <c r="D62438" s="1">
        <v>1535.15337</v>
      </c>
      <c r="E62438" s="1">
        <v>2118.9498899999999</v>
      </c>
    </row>
    <row r="62439" spans="1:5">
      <c r="A62439" s="3">
        <v>44241</v>
      </c>
      <c r="B62439" s="1">
        <v>9</v>
      </c>
      <c r="C62439" s="1">
        <v>635.34767999999997</v>
      </c>
      <c r="D62439" s="1">
        <v>1665.0338999999999</v>
      </c>
      <c r="E62439" s="1">
        <v>2300.3815800000002</v>
      </c>
    </row>
    <row r="62440" spans="1:5">
      <c r="A62440" s="3">
        <v>44241</v>
      </c>
      <c r="B62440" s="1">
        <v>10</v>
      </c>
      <c r="C62440" s="1">
        <v>662.27587000000005</v>
      </c>
      <c r="D62440" s="1">
        <v>1745.5837899999999</v>
      </c>
      <c r="E62440" s="1">
        <v>2407.8596600000001</v>
      </c>
    </row>
    <row r="62441" spans="1:5">
      <c r="A62441" s="3">
        <v>44241</v>
      </c>
      <c r="B62441" s="1">
        <v>11</v>
      </c>
      <c r="C62441" s="1">
        <v>673.40677000000005</v>
      </c>
      <c r="D62441" s="1">
        <v>1790.28811</v>
      </c>
      <c r="E62441" s="1">
        <v>2463.69488</v>
      </c>
    </row>
    <row r="62442" spans="1:5">
      <c r="A62442" s="3">
        <v>44241</v>
      </c>
      <c r="B62442" s="1">
        <v>12</v>
      </c>
      <c r="C62442" s="1">
        <v>673.50188000000003</v>
      </c>
      <c r="D62442" s="1">
        <v>1797.0293899999999</v>
      </c>
      <c r="E62442" s="1">
        <v>2470.5312699999999</v>
      </c>
    </row>
    <row r="62443" spans="1:5">
      <c r="A62443" s="3">
        <v>44241</v>
      </c>
      <c r="B62443" s="1">
        <v>13</v>
      </c>
      <c r="C62443" s="1">
        <v>666.28213000000005</v>
      </c>
      <c r="D62443" s="1">
        <v>1780.1095800000001</v>
      </c>
      <c r="E62443" s="1">
        <v>2446.3917099999999</v>
      </c>
    </row>
    <row r="62444" spans="1:5">
      <c r="A62444" s="3">
        <v>44241</v>
      </c>
      <c r="B62444" s="1">
        <v>14</v>
      </c>
      <c r="C62444" s="1">
        <v>649.06048999999996</v>
      </c>
      <c r="D62444" s="1">
        <v>1739.6604</v>
      </c>
      <c r="E62444" s="1">
        <v>2388.7208900000001</v>
      </c>
    </row>
    <row r="62445" spans="1:5">
      <c r="A62445" s="3">
        <v>44241</v>
      </c>
      <c r="B62445" s="1">
        <v>15</v>
      </c>
      <c r="C62445" s="1">
        <v>637.09056999999996</v>
      </c>
      <c r="D62445" s="1">
        <v>1705.9591399999999</v>
      </c>
      <c r="E62445" s="1">
        <v>2343.0497099999998</v>
      </c>
    </row>
    <row r="62446" spans="1:5">
      <c r="A62446" s="3">
        <v>44241</v>
      </c>
      <c r="B62446" s="1">
        <v>16</v>
      </c>
      <c r="C62446" s="1">
        <v>638.95763999999997</v>
      </c>
      <c r="D62446" s="1">
        <v>1708.44937</v>
      </c>
      <c r="E62446" s="1">
        <v>2347.4070099999999</v>
      </c>
    </row>
    <row r="62447" spans="1:5">
      <c r="A62447" s="3">
        <v>44241</v>
      </c>
      <c r="B62447" s="1">
        <v>17</v>
      </c>
      <c r="C62447" s="1">
        <v>663.72929999999997</v>
      </c>
      <c r="D62447" s="1">
        <v>1760.4168299999999</v>
      </c>
      <c r="E62447" s="1">
        <v>2424.1461300000001</v>
      </c>
    </row>
    <row r="62448" spans="1:5">
      <c r="A62448" s="3">
        <v>44241</v>
      </c>
      <c r="B62448" s="1">
        <v>18</v>
      </c>
      <c r="C62448" s="1">
        <v>704.40877</v>
      </c>
      <c r="D62448" s="1">
        <v>1850.06078</v>
      </c>
      <c r="E62448" s="1">
        <v>2554.4695499999998</v>
      </c>
    </row>
    <row r="62449" spans="1:5">
      <c r="A62449" s="3">
        <v>44241</v>
      </c>
      <c r="B62449" s="1">
        <v>19</v>
      </c>
      <c r="C62449" s="1">
        <v>720.26324</v>
      </c>
      <c r="D62449" s="1">
        <v>1891.8491300000001</v>
      </c>
      <c r="E62449" s="1">
        <v>2612.1123699999998</v>
      </c>
    </row>
    <row r="62450" spans="1:5">
      <c r="A62450" s="3">
        <v>44241</v>
      </c>
      <c r="B62450" s="1">
        <v>20</v>
      </c>
      <c r="C62450" s="1">
        <v>694.10834</v>
      </c>
      <c r="D62450" s="1">
        <v>1834.07636</v>
      </c>
      <c r="E62450" s="1">
        <v>2528.1846999999998</v>
      </c>
    </row>
    <row r="62451" spans="1:5">
      <c r="A62451" s="3">
        <v>44241</v>
      </c>
      <c r="B62451" s="1">
        <v>21</v>
      </c>
      <c r="C62451" s="1">
        <v>663.97153000000003</v>
      </c>
      <c r="D62451" s="1">
        <v>1761.6243400000001</v>
      </c>
      <c r="E62451" s="1">
        <v>2425.5958700000001</v>
      </c>
    </row>
    <row r="62452" spans="1:5">
      <c r="A62452" s="3">
        <v>44241</v>
      </c>
      <c r="B62452" s="1">
        <v>22</v>
      </c>
      <c r="C62452" s="1">
        <v>623.78096000000005</v>
      </c>
      <c r="D62452" s="1">
        <v>1659.40299</v>
      </c>
      <c r="E62452" s="1">
        <v>2283.1839500000001</v>
      </c>
    </row>
    <row r="62453" spans="1:5">
      <c r="A62453" s="3">
        <v>44241</v>
      </c>
      <c r="B62453" s="1">
        <v>23</v>
      </c>
      <c r="C62453" s="1">
        <v>566.45313999999996</v>
      </c>
      <c r="D62453" s="1">
        <v>1524.0147899999999</v>
      </c>
      <c r="E62453" s="1">
        <v>2090.4679299999998</v>
      </c>
    </row>
    <row r="62454" spans="1:5">
      <c r="A62454" s="3">
        <v>44241</v>
      </c>
      <c r="B62454" s="1">
        <v>24</v>
      </c>
      <c r="C62454" s="1">
        <v>511.03438999999997</v>
      </c>
      <c r="D62454" s="1">
        <v>1392.83421</v>
      </c>
      <c r="E62454" s="1">
        <v>1903.8686</v>
      </c>
    </row>
    <row r="62455" spans="1:5">
      <c r="A62455" s="3">
        <v>44242</v>
      </c>
      <c r="B62455" s="1">
        <v>1</v>
      </c>
      <c r="C62455" s="1">
        <v>470.21042999999997</v>
      </c>
      <c r="D62455" s="1">
        <v>1291.4227900000001</v>
      </c>
      <c r="E62455" s="1">
        <v>1761.6332199999999</v>
      </c>
    </row>
    <row r="62456" spans="1:5">
      <c r="A62456" s="3">
        <v>44242</v>
      </c>
      <c r="B62456" s="1">
        <v>2</v>
      </c>
      <c r="C62456" s="1">
        <v>447.58631000000003</v>
      </c>
      <c r="D62456" s="1">
        <v>1227.1201799999999</v>
      </c>
      <c r="E62456" s="1">
        <v>1674.70649</v>
      </c>
    </row>
    <row r="62457" spans="1:5">
      <c r="A62457" s="3">
        <v>44242</v>
      </c>
      <c r="B62457" s="1">
        <v>3</v>
      </c>
      <c r="C62457" s="1">
        <v>437.97456</v>
      </c>
      <c r="D62457" s="1">
        <v>1193.91335</v>
      </c>
      <c r="E62457" s="1">
        <v>1631.8879099999999</v>
      </c>
    </row>
    <row r="62458" spans="1:5">
      <c r="A62458" s="3">
        <v>44242</v>
      </c>
      <c r="B62458" s="1">
        <v>4</v>
      </c>
      <c r="C62458" s="1">
        <v>437.95623999999998</v>
      </c>
      <c r="D62458" s="1">
        <v>1188.0637400000001</v>
      </c>
      <c r="E62458" s="1">
        <v>1626.01998</v>
      </c>
    </row>
    <row r="62459" spans="1:5">
      <c r="A62459" s="3">
        <v>44242</v>
      </c>
      <c r="B62459" s="1">
        <v>5</v>
      </c>
      <c r="C62459" s="1">
        <v>445.53188</v>
      </c>
      <c r="D62459" s="1">
        <v>1198.1971599999999</v>
      </c>
      <c r="E62459" s="1">
        <v>1643.7290399999999</v>
      </c>
    </row>
    <row r="62460" spans="1:5">
      <c r="A62460" s="3">
        <v>44242</v>
      </c>
      <c r="B62460" s="1">
        <v>6</v>
      </c>
      <c r="C62460" s="1">
        <v>469.41941000000003</v>
      </c>
      <c r="D62460" s="1">
        <v>1249.0216</v>
      </c>
      <c r="E62460" s="1">
        <v>1718.44101</v>
      </c>
    </row>
    <row r="62461" spans="1:5">
      <c r="A62461" s="3">
        <v>44242</v>
      </c>
      <c r="B62461" s="1">
        <v>7</v>
      </c>
      <c r="C62461" s="1">
        <v>503.97244999999998</v>
      </c>
      <c r="D62461" s="1">
        <v>1326.9117200000001</v>
      </c>
      <c r="E62461" s="1">
        <v>1830.88417</v>
      </c>
    </row>
    <row r="62462" spans="1:5">
      <c r="A62462" s="3">
        <v>44242</v>
      </c>
      <c r="B62462" s="1">
        <v>8</v>
      </c>
      <c r="C62462" s="1">
        <v>542.71178999999995</v>
      </c>
      <c r="D62462" s="1">
        <v>1420.8761099999999</v>
      </c>
      <c r="E62462" s="1">
        <v>1963.5879</v>
      </c>
    </row>
    <row r="62463" spans="1:5">
      <c r="A62463" s="3">
        <v>44242</v>
      </c>
      <c r="B62463" s="1">
        <v>9</v>
      </c>
      <c r="C62463" s="1">
        <v>565.12580000000003</v>
      </c>
      <c r="D62463" s="1">
        <v>1485.1618800000001</v>
      </c>
      <c r="E62463" s="1">
        <v>2050.2876799999999</v>
      </c>
    </row>
    <row r="62464" spans="1:5">
      <c r="A62464" s="3">
        <v>44242</v>
      </c>
      <c r="B62464" s="1">
        <v>10</v>
      </c>
      <c r="C62464" s="1">
        <v>578.68394000000001</v>
      </c>
      <c r="D62464" s="1">
        <v>1524.7371800000001</v>
      </c>
      <c r="E62464" s="1">
        <v>2103.42112</v>
      </c>
    </row>
    <row r="62465" spans="1:5">
      <c r="A62465" s="3">
        <v>44242</v>
      </c>
      <c r="B62465" s="1">
        <v>11</v>
      </c>
      <c r="C62465" s="1">
        <v>575.14693999999997</v>
      </c>
      <c r="D62465" s="1">
        <v>1524.2870399999999</v>
      </c>
      <c r="E62465" s="1">
        <v>2099.4339799999998</v>
      </c>
    </row>
    <row r="62466" spans="1:5">
      <c r="A62466" s="3">
        <v>44242</v>
      </c>
      <c r="B62466" s="1">
        <v>12</v>
      </c>
      <c r="C62466" s="1">
        <v>579.38489000000004</v>
      </c>
      <c r="D62466" s="1">
        <v>1538.07943</v>
      </c>
      <c r="E62466" s="1">
        <v>2117.46432</v>
      </c>
    </row>
    <row r="62467" spans="1:5">
      <c r="A62467" s="3">
        <v>44242</v>
      </c>
      <c r="B62467" s="1">
        <v>13</v>
      </c>
      <c r="C62467" s="1">
        <v>583.87397999999996</v>
      </c>
      <c r="D62467" s="1">
        <v>1552.1255000000001</v>
      </c>
      <c r="E62467" s="1">
        <v>2135.9994799999999</v>
      </c>
    </row>
    <row r="62468" spans="1:5">
      <c r="A62468" s="3">
        <v>44242</v>
      </c>
      <c r="B62468" s="1">
        <v>14</v>
      </c>
      <c r="C62468" s="1">
        <v>574.57911999999999</v>
      </c>
      <c r="D62468" s="1">
        <v>1530.8607</v>
      </c>
      <c r="E62468" s="1">
        <v>2105.4398200000001</v>
      </c>
    </row>
    <row r="62469" spans="1:5">
      <c r="A62469" s="3">
        <v>44242</v>
      </c>
      <c r="B62469" s="1">
        <v>15</v>
      </c>
      <c r="C62469" s="1">
        <v>568.33947000000001</v>
      </c>
      <c r="D62469" s="1">
        <v>1515.14212</v>
      </c>
      <c r="E62469" s="1">
        <v>2083.4815899999999</v>
      </c>
    </row>
    <row r="62470" spans="1:5">
      <c r="A62470" s="3">
        <v>44242</v>
      </c>
      <c r="B62470" s="1">
        <v>16</v>
      </c>
      <c r="C62470" s="1">
        <v>583.03620000000001</v>
      </c>
      <c r="D62470" s="1">
        <v>1549.6315199999999</v>
      </c>
      <c r="E62470" s="1">
        <v>2132.6677199999999</v>
      </c>
    </row>
    <row r="62471" spans="1:5">
      <c r="A62471" s="3">
        <v>44242</v>
      </c>
      <c r="B62471" s="1">
        <v>17</v>
      </c>
      <c r="C62471" s="1">
        <v>622.97825999999998</v>
      </c>
      <c r="D62471" s="1">
        <v>1643.0780600000001</v>
      </c>
      <c r="E62471" s="1">
        <v>2266.0563200000001</v>
      </c>
    </row>
    <row r="62472" spans="1:5">
      <c r="A62472" s="3">
        <v>44242</v>
      </c>
      <c r="B62472" s="1">
        <v>18</v>
      </c>
      <c r="C62472" s="1">
        <v>694.27856999999995</v>
      </c>
      <c r="D62472" s="1">
        <v>1811.7175400000001</v>
      </c>
      <c r="E62472" s="1">
        <v>2505.99611</v>
      </c>
    </row>
    <row r="62473" spans="1:5">
      <c r="A62473" s="3">
        <v>44242</v>
      </c>
      <c r="B62473" s="1">
        <v>19</v>
      </c>
      <c r="C62473" s="1">
        <v>725.58334000000002</v>
      </c>
      <c r="D62473" s="1">
        <v>1896.7625599999999</v>
      </c>
      <c r="E62473" s="1">
        <v>2622.3458999999998</v>
      </c>
    </row>
    <row r="62474" spans="1:5">
      <c r="A62474" s="3">
        <v>44242</v>
      </c>
      <c r="B62474" s="1">
        <v>20</v>
      </c>
      <c r="C62474" s="1">
        <v>713.57203000000004</v>
      </c>
      <c r="D62474" s="1">
        <v>1878.60491</v>
      </c>
      <c r="E62474" s="1">
        <v>2592.1769399999998</v>
      </c>
    </row>
    <row r="62475" spans="1:5">
      <c r="A62475" s="3">
        <v>44242</v>
      </c>
      <c r="B62475" s="1">
        <v>21</v>
      </c>
      <c r="C62475" s="1">
        <v>686.45272999999997</v>
      </c>
      <c r="D62475" s="1">
        <v>1814.05045</v>
      </c>
      <c r="E62475" s="1">
        <v>2500.5031800000002</v>
      </c>
    </row>
    <row r="62476" spans="1:5">
      <c r="A62476" s="3">
        <v>44242</v>
      </c>
      <c r="B62476" s="1">
        <v>22</v>
      </c>
      <c r="C62476" s="1">
        <v>638.65770999999995</v>
      </c>
      <c r="D62476" s="1">
        <v>1699.5051100000001</v>
      </c>
      <c r="E62476" s="1">
        <v>2338.16282</v>
      </c>
    </row>
    <row r="62477" spans="1:5">
      <c r="A62477" s="3">
        <v>44242</v>
      </c>
      <c r="B62477" s="1">
        <v>23</v>
      </c>
      <c r="C62477" s="1">
        <v>575.41051000000004</v>
      </c>
      <c r="D62477" s="1">
        <v>1550.8042600000001</v>
      </c>
      <c r="E62477" s="1">
        <v>2126.21477</v>
      </c>
    </row>
    <row r="62478" spans="1:5">
      <c r="A62478" s="3">
        <v>44242</v>
      </c>
      <c r="B62478" s="1">
        <v>24</v>
      </c>
      <c r="C62478" s="1">
        <v>516.45406000000003</v>
      </c>
      <c r="D62478" s="1">
        <v>1406.01223</v>
      </c>
      <c r="E62478" s="1">
        <v>1922.4662900000001</v>
      </c>
    </row>
    <row r="62479" spans="1:5">
      <c r="A62479" s="3">
        <v>44243</v>
      </c>
      <c r="B62479" s="1">
        <v>1</v>
      </c>
      <c r="C62479" s="1">
        <v>471.88843000000003</v>
      </c>
      <c r="D62479" s="1">
        <v>1293.53979</v>
      </c>
      <c r="E62479" s="1">
        <v>1765.42822</v>
      </c>
    </row>
    <row r="62480" spans="1:5">
      <c r="A62480" s="3">
        <v>44243</v>
      </c>
      <c r="B62480" s="1">
        <v>2</v>
      </c>
      <c r="C62480" s="1">
        <v>450.73124000000001</v>
      </c>
      <c r="D62480" s="1">
        <v>1231.71045</v>
      </c>
      <c r="E62480" s="1">
        <v>1682.4416900000001</v>
      </c>
    </row>
    <row r="62481" spans="1:5">
      <c r="A62481" s="3">
        <v>44243</v>
      </c>
      <c r="B62481" s="1">
        <v>3</v>
      </c>
      <c r="C62481" s="1">
        <v>434.39523000000003</v>
      </c>
      <c r="D62481" s="1">
        <v>1181.5956799999999</v>
      </c>
      <c r="E62481" s="1">
        <v>1615.99091</v>
      </c>
    </row>
    <row r="62482" spans="1:5">
      <c r="A62482" s="3">
        <v>44243</v>
      </c>
      <c r="B62482" s="1">
        <v>4</v>
      </c>
      <c r="C62482" s="1">
        <v>430.33618000000001</v>
      </c>
      <c r="D62482" s="1">
        <v>1164.9189899999999</v>
      </c>
      <c r="E62482" s="1">
        <v>1595.2551699999999</v>
      </c>
    </row>
    <row r="62483" spans="1:5">
      <c r="A62483" s="3">
        <v>44243</v>
      </c>
      <c r="B62483" s="1">
        <v>5</v>
      </c>
      <c r="C62483" s="1">
        <v>432.99085000000002</v>
      </c>
      <c r="D62483" s="1">
        <v>1159.5201199999999</v>
      </c>
      <c r="E62483" s="1">
        <v>1592.51097</v>
      </c>
    </row>
    <row r="62484" spans="1:5">
      <c r="A62484" s="3">
        <v>44243</v>
      </c>
      <c r="B62484" s="1">
        <v>6</v>
      </c>
      <c r="C62484" s="1">
        <v>455.4271</v>
      </c>
      <c r="D62484" s="1">
        <v>1204.9357</v>
      </c>
      <c r="E62484" s="1">
        <v>1660.3628000000001</v>
      </c>
    </row>
    <row r="62485" spans="1:5">
      <c r="A62485" s="3">
        <v>44243</v>
      </c>
      <c r="B62485" s="1">
        <v>7</v>
      </c>
      <c r="C62485" s="1">
        <v>499.95934999999997</v>
      </c>
      <c r="D62485" s="1">
        <v>1304.6189999999999</v>
      </c>
      <c r="E62485" s="1">
        <v>1804.57835</v>
      </c>
    </row>
    <row r="62486" spans="1:5">
      <c r="A62486" s="3">
        <v>44243</v>
      </c>
      <c r="B62486" s="1">
        <v>8</v>
      </c>
      <c r="C62486" s="1">
        <v>535.77941999999996</v>
      </c>
      <c r="D62486" s="1">
        <v>1395.41228</v>
      </c>
      <c r="E62486" s="1">
        <v>1931.1917000000001</v>
      </c>
    </row>
    <row r="62487" spans="1:5">
      <c r="A62487" s="3">
        <v>44243</v>
      </c>
      <c r="B62487" s="1">
        <v>9</v>
      </c>
      <c r="C62487" s="1">
        <v>536.66341</v>
      </c>
      <c r="D62487" s="1">
        <v>1409.65445</v>
      </c>
      <c r="E62487" s="1">
        <v>1946.3178600000001</v>
      </c>
    </row>
    <row r="62488" spans="1:5">
      <c r="A62488" s="3">
        <v>44243</v>
      </c>
      <c r="B62488" s="1">
        <v>10</v>
      </c>
      <c r="C62488" s="1">
        <v>509.40314000000001</v>
      </c>
      <c r="D62488" s="1">
        <v>1342.6239599999999</v>
      </c>
      <c r="E62488" s="1">
        <v>1852.0271</v>
      </c>
    </row>
    <row r="62489" spans="1:5">
      <c r="A62489" s="3">
        <v>44243</v>
      </c>
      <c r="B62489" s="1">
        <v>11</v>
      </c>
      <c r="C62489" s="1">
        <v>495.86273999999997</v>
      </c>
      <c r="D62489" s="1">
        <v>1307.979</v>
      </c>
      <c r="E62489" s="1">
        <v>1803.8417400000001</v>
      </c>
    </row>
    <row r="62490" spans="1:5">
      <c r="A62490" s="3">
        <v>44243</v>
      </c>
      <c r="B62490" s="1">
        <v>12</v>
      </c>
      <c r="C62490" s="1">
        <v>481.37846999999999</v>
      </c>
      <c r="D62490" s="1">
        <v>1274.3743999999999</v>
      </c>
      <c r="E62490" s="1">
        <v>1755.75287</v>
      </c>
    </row>
    <row r="62491" spans="1:5">
      <c r="A62491" s="3">
        <v>44243</v>
      </c>
      <c r="B62491" s="1">
        <v>13</v>
      </c>
      <c r="C62491" s="1">
        <v>468.75772999999998</v>
      </c>
      <c r="D62491" s="1">
        <v>1245.5893599999999</v>
      </c>
      <c r="E62491" s="1">
        <v>1714.34709</v>
      </c>
    </row>
    <row r="62492" spans="1:5">
      <c r="A62492" s="3">
        <v>44243</v>
      </c>
      <c r="B62492" s="1">
        <v>14</v>
      </c>
      <c r="C62492" s="1">
        <v>440.91379000000001</v>
      </c>
      <c r="D62492" s="1">
        <v>1175.82926</v>
      </c>
      <c r="E62492" s="1">
        <v>1616.74305</v>
      </c>
    </row>
    <row r="62493" spans="1:5">
      <c r="A62493" s="3">
        <v>44243</v>
      </c>
      <c r="B62493" s="1">
        <v>15</v>
      </c>
      <c r="C62493" s="1">
        <v>436.08832000000001</v>
      </c>
      <c r="D62493" s="1">
        <v>1162.6768300000001</v>
      </c>
      <c r="E62493" s="1">
        <v>1598.7651499999999</v>
      </c>
    </row>
    <row r="62494" spans="1:5">
      <c r="A62494" s="3">
        <v>44243</v>
      </c>
      <c r="B62494" s="1">
        <v>16</v>
      </c>
      <c r="C62494" s="1">
        <v>463.27704</v>
      </c>
      <c r="D62494" s="1">
        <v>1226.38003</v>
      </c>
      <c r="E62494" s="1">
        <v>1689.65707</v>
      </c>
    </row>
    <row r="62495" spans="1:5">
      <c r="A62495" s="3">
        <v>44243</v>
      </c>
      <c r="B62495" s="1">
        <v>17</v>
      </c>
      <c r="C62495" s="1">
        <v>514.68979000000002</v>
      </c>
      <c r="D62495" s="1">
        <v>1349.2764099999999</v>
      </c>
      <c r="E62495" s="1">
        <v>1863.9662000000001</v>
      </c>
    </row>
    <row r="62496" spans="1:5">
      <c r="A62496" s="3">
        <v>44243</v>
      </c>
      <c r="B62496" s="1">
        <v>18</v>
      </c>
      <c r="C62496" s="1">
        <v>600.88324999999998</v>
      </c>
      <c r="D62496" s="1">
        <v>1557.69514</v>
      </c>
      <c r="E62496" s="1">
        <v>2158.5783900000001</v>
      </c>
    </row>
    <row r="62497" spans="1:5">
      <c r="A62497" s="3">
        <v>44243</v>
      </c>
      <c r="B62497" s="1">
        <v>19</v>
      </c>
      <c r="C62497" s="1">
        <v>657.99332000000004</v>
      </c>
      <c r="D62497" s="1">
        <v>1705.99369</v>
      </c>
      <c r="E62497" s="1">
        <v>2363.9870099999998</v>
      </c>
    </row>
    <row r="62498" spans="1:5">
      <c r="A62498" s="3">
        <v>44243</v>
      </c>
      <c r="B62498" s="1">
        <v>20</v>
      </c>
      <c r="C62498" s="1">
        <v>663.56579999999997</v>
      </c>
      <c r="D62498" s="1">
        <v>1737.8934300000001</v>
      </c>
      <c r="E62498" s="1">
        <v>2401.4592299999999</v>
      </c>
    </row>
    <row r="62499" spans="1:5">
      <c r="A62499" s="3">
        <v>44243</v>
      </c>
      <c r="B62499" s="1">
        <v>21</v>
      </c>
      <c r="C62499" s="1">
        <v>652.12302999999997</v>
      </c>
      <c r="D62499" s="1">
        <v>1715.45994</v>
      </c>
      <c r="E62499" s="1">
        <v>2367.5829699999999</v>
      </c>
    </row>
    <row r="62500" spans="1:5">
      <c r="A62500" s="3">
        <v>44243</v>
      </c>
      <c r="B62500" s="1">
        <v>22</v>
      </c>
      <c r="C62500" s="1">
        <v>622.66259000000002</v>
      </c>
      <c r="D62500" s="1">
        <v>1652.13185</v>
      </c>
      <c r="E62500" s="1">
        <v>2274.7944400000001</v>
      </c>
    </row>
    <row r="62501" spans="1:5">
      <c r="A62501" s="3">
        <v>44243</v>
      </c>
      <c r="B62501" s="1">
        <v>23</v>
      </c>
      <c r="C62501" s="1">
        <v>574.70829000000003</v>
      </c>
      <c r="D62501" s="1">
        <v>1541.1388199999999</v>
      </c>
      <c r="E62501" s="1">
        <v>2115.8471100000002</v>
      </c>
    </row>
    <row r="62502" spans="1:5">
      <c r="A62502" s="3">
        <v>44243</v>
      </c>
      <c r="B62502" s="1">
        <v>24</v>
      </c>
      <c r="C62502" s="1">
        <v>523.95311000000004</v>
      </c>
      <c r="D62502" s="1">
        <v>1418.86301</v>
      </c>
      <c r="E62502" s="1">
        <v>1942.81612</v>
      </c>
    </row>
    <row r="62503" spans="1:5">
      <c r="A62503" s="3">
        <v>44244</v>
      </c>
      <c r="B62503" s="1">
        <v>1</v>
      </c>
      <c r="C62503" s="1">
        <v>491.32558</v>
      </c>
      <c r="D62503" s="1">
        <v>1338.39094</v>
      </c>
      <c r="E62503" s="1">
        <v>1829.7165199999999</v>
      </c>
    </row>
    <row r="62504" spans="1:5">
      <c r="A62504" s="3">
        <v>44244</v>
      </c>
      <c r="B62504" s="1">
        <v>2</v>
      </c>
      <c r="C62504" s="1">
        <v>478.91388000000001</v>
      </c>
      <c r="D62504" s="1">
        <v>1299.9515899999999</v>
      </c>
      <c r="E62504" s="1">
        <v>1778.86547</v>
      </c>
    </row>
    <row r="62505" spans="1:5">
      <c r="A62505" s="3">
        <v>44244</v>
      </c>
      <c r="B62505" s="1">
        <v>3</v>
      </c>
      <c r="C62505" s="1">
        <v>477.78483999999997</v>
      </c>
      <c r="D62505" s="1">
        <v>1290.9653499999999</v>
      </c>
      <c r="E62505" s="1">
        <v>1768.75019</v>
      </c>
    </row>
    <row r="62506" spans="1:5">
      <c r="A62506" s="3">
        <v>44244</v>
      </c>
      <c r="B62506" s="1">
        <v>4</v>
      </c>
      <c r="C62506" s="1">
        <v>485.05748999999997</v>
      </c>
      <c r="D62506" s="1">
        <v>1304.7180000000001</v>
      </c>
      <c r="E62506" s="1">
        <v>1789.77549</v>
      </c>
    </row>
    <row r="62507" spans="1:5">
      <c r="A62507" s="3">
        <v>44244</v>
      </c>
      <c r="B62507" s="1">
        <v>5</v>
      </c>
      <c r="C62507" s="1">
        <v>500.43693999999999</v>
      </c>
      <c r="D62507" s="1">
        <v>1336.26043</v>
      </c>
      <c r="E62507" s="1">
        <v>1836.6973700000001</v>
      </c>
    </row>
    <row r="62508" spans="1:5">
      <c r="A62508" s="3">
        <v>44244</v>
      </c>
      <c r="B62508" s="1">
        <v>6</v>
      </c>
      <c r="C62508" s="1">
        <v>539.85271</v>
      </c>
      <c r="D62508" s="1">
        <v>1426.2119499999999</v>
      </c>
      <c r="E62508" s="1">
        <v>1966.06466</v>
      </c>
    </row>
    <row r="62509" spans="1:5">
      <c r="A62509" s="3">
        <v>44244</v>
      </c>
      <c r="B62509" s="1">
        <v>7</v>
      </c>
      <c r="C62509" s="1">
        <v>596.68236000000002</v>
      </c>
      <c r="D62509" s="1">
        <v>1560.0339200000001</v>
      </c>
      <c r="E62509" s="1">
        <v>2156.7162800000001</v>
      </c>
    </row>
    <row r="62510" spans="1:5">
      <c r="A62510" s="3">
        <v>44244</v>
      </c>
      <c r="B62510" s="1">
        <v>8</v>
      </c>
      <c r="C62510" s="1">
        <v>639.28620999999998</v>
      </c>
      <c r="D62510" s="1">
        <v>1668.96064</v>
      </c>
      <c r="E62510" s="1">
        <v>2308.24685</v>
      </c>
    </row>
    <row r="62511" spans="1:5">
      <c r="A62511" s="3">
        <v>44244</v>
      </c>
      <c r="B62511" s="1">
        <v>9</v>
      </c>
      <c r="C62511" s="1">
        <v>640.28849000000002</v>
      </c>
      <c r="D62511" s="1">
        <v>1688.88679</v>
      </c>
      <c r="E62511" s="1">
        <v>2329.1752799999999</v>
      </c>
    </row>
    <row r="62512" spans="1:5">
      <c r="A62512" s="3">
        <v>44244</v>
      </c>
      <c r="B62512" s="1">
        <v>10</v>
      </c>
      <c r="C62512" s="1">
        <v>612.35141999999996</v>
      </c>
      <c r="D62512" s="1">
        <v>1624.7778800000001</v>
      </c>
      <c r="E62512" s="1">
        <v>2237.1293000000001</v>
      </c>
    </row>
    <row r="62513" spans="1:5">
      <c r="A62513" s="3">
        <v>44244</v>
      </c>
      <c r="B62513" s="1">
        <v>11</v>
      </c>
      <c r="C62513" s="1">
        <v>575.51414</v>
      </c>
      <c r="D62513" s="1">
        <v>1533.9380200000001</v>
      </c>
      <c r="E62513" s="1">
        <v>2109.4521599999998</v>
      </c>
    </row>
    <row r="62514" spans="1:5">
      <c r="A62514" s="3">
        <v>44244</v>
      </c>
      <c r="B62514" s="1">
        <v>12</v>
      </c>
      <c r="C62514" s="1">
        <v>553.77025000000003</v>
      </c>
      <c r="D62514" s="1">
        <v>1484.9318499999999</v>
      </c>
      <c r="E62514" s="1">
        <v>2038.7021</v>
      </c>
    </row>
    <row r="62515" spans="1:5">
      <c r="A62515" s="3">
        <v>44244</v>
      </c>
      <c r="B62515" s="1">
        <v>13</v>
      </c>
      <c r="C62515" s="1">
        <v>547.30803000000003</v>
      </c>
      <c r="D62515" s="1">
        <v>1469.7992300000001</v>
      </c>
      <c r="E62515" s="1">
        <v>2017.10726</v>
      </c>
    </row>
    <row r="62516" spans="1:5">
      <c r="A62516" s="3">
        <v>44244</v>
      </c>
      <c r="B62516" s="1">
        <v>14</v>
      </c>
      <c r="C62516" s="1">
        <v>535.86032999999998</v>
      </c>
      <c r="D62516" s="1">
        <v>1441.1519900000001</v>
      </c>
      <c r="E62516" s="1">
        <v>1977.01232</v>
      </c>
    </row>
    <row r="62517" spans="1:5">
      <c r="A62517" s="3">
        <v>44244</v>
      </c>
      <c r="B62517" s="1">
        <v>15</v>
      </c>
      <c r="C62517" s="1">
        <v>528.71199999999999</v>
      </c>
      <c r="D62517" s="1">
        <v>1417.9484199999999</v>
      </c>
      <c r="E62517" s="1">
        <v>1946.6604199999999</v>
      </c>
    </row>
    <row r="62518" spans="1:5">
      <c r="A62518" s="3">
        <v>44244</v>
      </c>
      <c r="B62518" s="1">
        <v>16</v>
      </c>
      <c r="C62518" s="1">
        <v>534.1078</v>
      </c>
      <c r="D62518" s="1">
        <v>1432.0715700000001</v>
      </c>
      <c r="E62518" s="1">
        <v>1966.1793700000001</v>
      </c>
    </row>
    <row r="62519" spans="1:5">
      <c r="A62519" s="3">
        <v>44244</v>
      </c>
      <c r="B62519" s="1">
        <v>17</v>
      </c>
      <c r="C62519" s="1">
        <v>573.74275999999998</v>
      </c>
      <c r="D62519" s="1">
        <v>1523.71198</v>
      </c>
      <c r="E62519" s="1">
        <v>2097.4547400000001</v>
      </c>
    </row>
    <row r="62520" spans="1:5">
      <c r="A62520" s="3">
        <v>44244</v>
      </c>
      <c r="B62520" s="1">
        <v>18</v>
      </c>
      <c r="C62520" s="1">
        <v>654.67705000000001</v>
      </c>
      <c r="D62520" s="1">
        <v>1720.1342400000001</v>
      </c>
      <c r="E62520" s="1">
        <v>2374.8112900000001</v>
      </c>
    </row>
    <row r="62521" spans="1:5">
      <c r="A62521" s="3">
        <v>44244</v>
      </c>
      <c r="B62521" s="1">
        <v>19</v>
      </c>
      <c r="C62521" s="1">
        <v>724.82102999999995</v>
      </c>
      <c r="D62521" s="1">
        <v>1895.6279099999999</v>
      </c>
      <c r="E62521" s="1">
        <v>2620.4489400000002</v>
      </c>
    </row>
    <row r="62522" spans="1:5">
      <c r="A62522" s="3">
        <v>44244</v>
      </c>
      <c r="B62522" s="1">
        <v>20</v>
      </c>
      <c r="C62522" s="1">
        <v>725.72208999999998</v>
      </c>
      <c r="D62522" s="1">
        <v>1915.94957</v>
      </c>
      <c r="E62522" s="1">
        <v>2641.67166</v>
      </c>
    </row>
    <row r="62523" spans="1:5">
      <c r="A62523" s="3">
        <v>44244</v>
      </c>
      <c r="B62523" s="1">
        <v>21</v>
      </c>
      <c r="C62523" s="1">
        <v>708.96523999999999</v>
      </c>
      <c r="D62523" s="1">
        <v>1878.27316</v>
      </c>
      <c r="E62523" s="1">
        <v>2587.2384000000002</v>
      </c>
    </row>
    <row r="62524" spans="1:5">
      <c r="A62524" s="3">
        <v>44244</v>
      </c>
      <c r="B62524" s="1">
        <v>22</v>
      </c>
      <c r="C62524" s="1">
        <v>672.50860999999998</v>
      </c>
      <c r="D62524" s="1">
        <v>1791.90401</v>
      </c>
      <c r="E62524" s="1">
        <v>2464.4126200000001</v>
      </c>
    </row>
    <row r="62525" spans="1:5">
      <c r="A62525" s="3">
        <v>44244</v>
      </c>
      <c r="B62525" s="1">
        <v>23</v>
      </c>
      <c r="C62525" s="1">
        <v>610.38822000000005</v>
      </c>
      <c r="D62525" s="1">
        <v>1641.38165</v>
      </c>
      <c r="E62525" s="1">
        <v>2251.7698700000001</v>
      </c>
    </row>
    <row r="62526" spans="1:5">
      <c r="A62526" s="3">
        <v>44244</v>
      </c>
      <c r="B62526" s="1">
        <v>24</v>
      </c>
      <c r="C62526" s="1">
        <v>555.78117999999995</v>
      </c>
      <c r="D62526" s="1">
        <v>1511.64636</v>
      </c>
      <c r="E62526" s="1">
        <v>2067.4275400000001</v>
      </c>
    </row>
    <row r="62527" spans="1:5">
      <c r="A62527" s="3">
        <v>44245</v>
      </c>
      <c r="B62527" s="1">
        <v>1</v>
      </c>
      <c r="C62527" s="1">
        <v>521.48050999999998</v>
      </c>
      <c r="D62527" s="1">
        <v>1422.0455099999999</v>
      </c>
      <c r="E62527" s="1">
        <v>1943.52602</v>
      </c>
    </row>
    <row r="62528" spans="1:5">
      <c r="A62528" s="3">
        <v>44245</v>
      </c>
      <c r="B62528" s="1">
        <v>2</v>
      </c>
      <c r="C62528" s="1">
        <v>504.03235000000001</v>
      </c>
      <c r="D62528" s="1">
        <v>1373.3268800000001</v>
      </c>
      <c r="E62528" s="1">
        <v>1877.35923</v>
      </c>
    </row>
    <row r="62529" spans="1:5">
      <c r="A62529" s="3">
        <v>44245</v>
      </c>
      <c r="B62529" s="1">
        <v>3</v>
      </c>
      <c r="C62529" s="1">
        <v>492.08161000000001</v>
      </c>
      <c r="D62529" s="1">
        <v>1333.50433</v>
      </c>
      <c r="E62529" s="1">
        <v>1825.5859399999999</v>
      </c>
    </row>
    <row r="62530" spans="1:5">
      <c r="A62530" s="3">
        <v>44245</v>
      </c>
      <c r="B62530" s="1">
        <v>4</v>
      </c>
      <c r="C62530" s="1">
        <v>487.20569</v>
      </c>
      <c r="D62530" s="1">
        <v>1314.61231</v>
      </c>
      <c r="E62530" s="1">
        <v>1801.818</v>
      </c>
    </row>
    <row r="62531" spans="1:5">
      <c r="A62531" s="3">
        <v>44245</v>
      </c>
      <c r="B62531" s="1">
        <v>5</v>
      </c>
      <c r="C62531" s="1">
        <v>493.26220999999998</v>
      </c>
      <c r="D62531" s="1">
        <v>1324.2903100000001</v>
      </c>
      <c r="E62531" s="1">
        <v>1817.55252</v>
      </c>
    </row>
    <row r="62532" spans="1:5">
      <c r="A62532" s="3">
        <v>44245</v>
      </c>
      <c r="B62532" s="1">
        <v>6</v>
      </c>
      <c r="C62532" s="1">
        <v>525.21340999999995</v>
      </c>
      <c r="D62532" s="1">
        <v>1395.4119499999999</v>
      </c>
      <c r="E62532" s="1">
        <v>1920.62536</v>
      </c>
    </row>
    <row r="62533" spans="1:5">
      <c r="A62533" s="3">
        <v>44245</v>
      </c>
      <c r="B62533" s="1">
        <v>7</v>
      </c>
      <c r="C62533" s="1">
        <v>575.80994999999996</v>
      </c>
      <c r="D62533" s="1">
        <v>1511.8676800000001</v>
      </c>
      <c r="E62533" s="1">
        <v>2087.6776300000001</v>
      </c>
    </row>
    <row r="62534" spans="1:5">
      <c r="A62534" s="3">
        <v>44245</v>
      </c>
      <c r="B62534" s="1">
        <v>8</v>
      </c>
      <c r="C62534" s="1">
        <v>636.77824999999996</v>
      </c>
      <c r="D62534" s="1">
        <v>1665.2361900000001</v>
      </c>
      <c r="E62534" s="1">
        <v>2302.0144399999999</v>
      </c>
    </row>
    <row r="62535" spans="1:5">
      <c r="A62535" s="3">
        <v>44245</v>
      </c>
      <c r="B62535" s="1">
        <v>9</v>
      </c>
      <c r="C62535" s="1">
        <v>682.31781999999998</v>
      </c>
      <c r="D62535" s="1">
        <v>1798.5613800000001</v>
      </c>
      <c r="E62535" s="1">
        <v>2480.8791999999999</v>
      </c>
    </row>
    <row r="62536" spans="1:5">
      <c r="A62536" s="3">
        <v>44245</v>
      </c>
      <c r="B62536" s="1">
        <v>10</v>
      </c>
      <c r="C62536" s="1">
        <v>705.39401999999995</v>
      </c>
      <c r="D62536" s="1">
        <v>1860.1331499999999</v>
      </c>
      <c r="E62536" s="1">
        <v>2565.5271699999998</v>
      </c>
    </row>
    <row r="62537" spans="1:5">
      <c r="A62537" s="3">
        <v>44245</v>
      </c>
      <c r="B62537" s="1">
        <v>11</v>
      </c>
      <c r="C62537" s="1">
        <v>716.31023000000005</v>
      </c>
      <c r="D62537" s="1">
        <v>1890.6767600000001</v>
      </c>
      <c r="E62537" s="1">
        <v>2606.9869899999999</v>
      </c>
    </row>
    <row r="62538" spans="1:5">
      <c r="A62538" s="3">
        <v>44245</v>
      </c>
      <c r="B62538" s="1">
        <v>12</v>
      </c>
      <c r="C62538" s="1">
        <v>738.37647000000004</v>
      </c>
      <c r="D62538" s="1">
        <v>1949.5190399999999</v>
      </c>
      <c r="E62538" s="1">
        <v>2687.8955099999998</v>
      </c>
    </row>
    <row r="62539" spans="1:5">
      <c r="A62539" s="3">
        <v>44245</v>
      </c>
      <c r="B62539" s="1">
        <v>13</v>
      </c>
      <c r="C62539" s="1">
        <v>736.47292000000004</v>
      </c>
      <c r="D62539" s="1">
        <v>1951.21613</v>
      </c>
      <c r="E62539" s="1">
        <v>2687.68905</v>
      </c>
    </row>
    <row r="62540" spans="1:5">
      <c r="A62540" s="3">
        <v>44245</v>
      </c>
      <c r="B62540" s="1">
        <v>14</v>
      </c>
      <c r="C62540" s="1">
        <v>712.14260000000002</v>
      </c>
      <c r="D62540" s="1">
        <v>1895.44705</v>
      </c>
      <c r="E62540" s="1">
        <v>2607.5896499999999</v>
      </c>
    </row>
    <row r="62541" spans="1:5">
      <c r="A62541" s="3">
        <v>44245</v>
      </c>
      <c r="B62541" s="1">
        <v>15</v>
      </c>
      <c r="C62541" s="1">
        <v>711.11811</v>
      </c>
      <c r="D62541" s="1">
        <v>1890.36221</v>
      </c>
      <c r="E62541" s="1">
        <v>2601.4803200000001</v>
      </c>
    </row>
    <row r="62542" spans="1:5">
      <c r="A62542" s="3">
        <v>44245</v>
      </c>
      <c r="B62542" s="1">
        <v>16</v>
      </c>
      <c r="C62542" s="1">
        <v>708.04124000000002</v>
      </c>
      <c r="D62542" s="1">
        <v>1885.90734</v>
      </c>
      <c r="E62542" s="1">
        <v>2593.9485800000002</v>
      </c>
    </row>
    <row r="62543" spans="1:5">
      <c r="A62543" s="3">
        <v>44245</v>
      </c>
      <c r="B62543" s="1">
        <v>17</v>
      </c>
      <c r="C62543" s="1">
        <v>729.39044000000001</v>
      </c>
      <c r="D62543" s="1">
        <v>1934.95388</v>
      </c>
      <c r="E62543" s="1">
        <v>2664.3443200000002</v>
      </c>
    </row>
    <row r="62544" spans="1:5">
      <c r="A62544" s="3">
        <v>44245</v>
      </c>
      <c r="B62544" s="1">
        <v>18</v>
      </c>
      <c r="C62544" s="1">
        <v>787.42160999999999</v>
      </c>
      <c r="D62544" s="1">
        <v>2072.00585</v>
      </c>
      <c r="E62544" s="1">
        <v>2859.4274599999999</v>
      </c>
    </row>
    <row r="62545" spans="1:5">
      <c r="A62545" s="3">
        <v>44245</v>
      </c>
      <c r="B62545" s="1">
        <v>19</v>
      </c>
      <c r="C62545" s="1">
        <v>817.78525000000002</v>
      </c>
      <c r="D62545" s="1">
        <v>2148.04718</v>
      </c>
      <c r="E62545" s="1">
        <v>2965.8324299999999</v>
      </c>
    </row>
    <row r="62546" spans="1:5">
      <c r="A62546" s="3">
        <v>44245</v>
      </c>
      <c r="B62546" s="1">
        <v>20</v>
      </c>
      <c r="C62546" s="1">
        <v>790.19381999999996</v>
      </c>
      <c r="D62546" s="1">
        <v>2091.8464399999998</v>
      </c>
      <c r="E62546" s="1">
        <v>2882.0402600000002</v>
      </c>
    </row>
    <row r="62547" spans="1:5">
      <c r="A62547" s="3">
        <v>44245</v>
      </c>
      <c r="B62547" s="1">
        <v>21</v>
      </c>
      <c r="C62547" s="1">
        <v>755.58331999999996</v>
      </c>
      <c r="D62547" s="1">
        <v>2007.6927499999999</v>
      </c>
      <c r="E62547" s="1">
        <v>2763.2760699999999</v>
      </c>
    </row>
    <row r="62548" spans="1:5">
      <c r="A62548" s="3">
        <v>44245</v>
      </c>
      <c r="B62548" s="1">
        <v>22</v>
      </c>
      <c r="C62548" s="1">
        <v>703.43615999999997</v>
      </c>
      <c r="D62548" s="1">
        <v>1879.33482</v>
      </c>
      <c r="E62548" s="1">
        <v>2582.7709799999998</v>
      </c>
    </row>
    <row r="62549" spans="1:5">
      <c r="A62549" s="3">
        <v>44245</v>
      </c>
      <c r="B62549" s="1">
        <v>23</v>
      </c>
      <c r="C62549" s="1">
        <v>634.43601999999998</v>
      </c>
      <c r="D62549" s="1">
        <v>1718.6764599999999</v>
      </c>
      <c r="E62549" s="1">
        <v>2353.1124799999998</v>
      </c>
    </row>
    <row r="62550" spans="1:5">
      <c r="A62550" s="3">
        <v>44245</v>
      </c>
      <c r="B62550" s="1">
        <v>24</v>
      </c>
      <c r="C62550" s="1">
        <v>572.58281999999997</v>
      </c>
      <c r="D62550" s="1">
        <v>1567.3070499999999</v>
      </c>
      <c r="E62550" s="1">
        <v>2139.88987</v>
      </c>
    </row>
    <row r="62551" spans="1:5">
      <c r="A62551" s="3">
        <v>44246</v>
      </c>
      <c r="B62551" s="1">
        <v>1</v>
      </c>
      <c r="C62551" s="1">
        <v>527.10799999999995</v>
      </c>
      <c r="D62551" s="1">
        <v>1446.89716</v>
      </c>
      <c r="E62551" s="1">
        <v>1974.0051599999999</v>
      </c>
    </row>
    <row r="62552" spans="1:5">
      <c r="A62552" s="3">
        <v>44246</v>
      </c>
      <c r="B62552" s="1">
        <v>2</v>
      </c>
      <c r="C62552" s="1">
        <v>510.40861999999998</v>
      </c>
      <c r="D62552" s="1">
        <v>1398.8902499999999</v>
      </c>
      <c r="E62552" s="1">
        <v>1909.2988700000001</v>
      </c>
    </row>
    <row r="62553" spans="1:5">
      <c r="A62553" s="3">
        <v>44246</v>
      </c>
      <c r="B62553" s="1">
        <v>3</v>
      </c>
      <c r="C62553" s="1">
        <v>502.48671000000002</v>
      </c>
      <c r="D62553" s="1">
        <v>1369.9450899999999</v>
      </c>
      <c r="E62553" s="1">
        <v>1872.4318000000001</v>
      </c>
    </row>
    <row r="62554" spans="1:5">
      <c r="A62554" s="3">
        <v>44246</v>
      </c>
      <c r="B62554" s="1">
        <v>4</v>
      </c>
      <c r="C62554" s="1">
        <v>499.01002</v>
      </c>
      <c r="D62554" s="1">
        <v>1354.27001</v>
      </c>
      <c r="E62554" s="1">
        <v>1853.2800299999999</v>
      </c>
    </row>
    <row r="62555" spans="1:5">
      <c r="A62555" s="3">
        <v>44246</v>
      </c>
      <c r="B62555" s="1">
        <v>5</v>
      </c>
      <c r="C62555" s="1">
        <v>514.85802999999999</v>
      </c>
      <c r="D62555" s="1">
        <v>1385.7725399999999</v>
      </c>
      <c r="E62555" s="1">
        <v>1900.63057</v>
      </c>
    </row>
    <row r="62556" spans="1:5">
      <c r="A62556" s="3">
        <v>44246</v>
      </c>
      <c r="B62556" s="1">
        <v>6</v>
      </c>
      <c r="C62556" s="1">
        <v>532.54837999999995</v>
      </c>
      <c r="D62556" s="1">
        <v>1419.93382</v>
      </c>
      <c r="E62556" s="1">
        <v>1952.4821999999999</v>
      </c>
    </row>
    <row r="62557" spans="1:5">
      <c r="A62557" s="3">
        <v>44246</v>
      </c>
      <c r="B62557" s="1">
        <v>7</v>
      </c>
      <c r="C62557" s="1">
        <v>572.73086999999998</v>
      </c>
      <c r="D62557" s="1">
        <v>1507.97909</v>
      </c>
      <c r="E62557" s="1">
        <v>2080.7099600000001</v>
      </c>
    </row>
    <row r="62558" spans="1:5">
      <c r="A62558" s="3">
        <v>44246</v>
      </c>
      <c r="B62558" s="1">
        <v>8</v>
      </c>
      <c r="C62558" s="1">
        <v>623.77500999999995</v>
      </c>
      <c r="D62558" s="1">
        <v>1635.9644499999999</v>
      </c>
      <c r="E62558" s="1">
        <v>2259.7394599999998</v>
      </c>
    </row>
    <row r="62559" spans="1:5">
      <c r="A62559" s="3">
        <v>44246</v>
      </c>
      <c r="B62559" s="1">
        <v>9</v>
      </c>
      <c r="C62559" s="1">
        <v>650.93528000000003</v>
      </c>
      <c r="D62559" s="1">
        <v>1715.7704000000001</v>
      </c>
      <c r="E62559" s="1">
        <v>2366.70568</v>
      </c>
    </row>
    <row r="62560" spans="1:5">
      <c r="A62560" s="3">
        <v>44246</v>
      </c>
      <c r="B62560" s="1">
        <v>10</v>
      </c>
      <c r="C62560" s="1">
        <v>657.56183999999996</v>
      </c>
      <c r="D62560" s="1">
        <v>1734.9097300000001</v>
      </c>
      <c r="E62560" s="1">
        <v>2392.4715700000002</v>
      </c>
    </row>
    <row r="62561" spans="1:5">
      <c r="A62561" s="3">
        <v>44246</v>
      </c>
      <c r="B62561" s="1">
        <v>11</v>
      </c>
      <c r="C62561" s="1">
        <v>650.89306999999997</v>
      </c>
      <c r="D62561" s="1">
        <v>1720.75215</v>
      </c>
      <c r="E62561" s="1">
        <v>2371.6452199999999</v>
      </c>
    </row>
    <row r="62562" spans="1:5">
      <c r="A62562" s="3">
        <v>44246</v>
      </c>
      <c r="B62562" s="1">
        <v>12</v>
      </c>
      <c r="C62562" s="1">
        <v>649.72041999999999</v>
      </c>
      <c r="D62562" s="1">
        <v>1721.6133600000001</v>
      </c>
      <c r="E62562" s="1">
        <v>2371.3337799999999</v>
      </c>
    </row>
    <row r="62563" spans="1:5">
      <c r="A62563" s="3">
        <v>44246</v>
      </c>
      <c r="B62563" s="1">
        <v>13</v>
      </c>
      <c r="C62563" s="1">
        <v>642.34448999999995</v>
      </c>
      <c r="D62563" s="1">
        <v>1709.51091</v>
      </c>
      <c r="E62563" s="1">
        <v>2351.8553999999999</v>
      </c>
    </row>
    <row r="62564" spans="1:5">
      <c r="A62564" s="3">
        <v>44246</v>
      </c>
      <c r="B62564" s="1">
        <v>14</v>
      </c>
      <c r="C62564" s="1">
        <v>625.84712000000002</v>
      </c>
      <c r="D62564" s="1">
        <v>1668.6093800000001</v>
      </c>
      <c r="E62564" s="1">
        <v>2294.4564999999998</v>
      </c>
    </row>
    <row r="62565" spans="1:5">
      <c r="A62565" s="3">
        <v>44246</v>
      </c>
      <c r="B62565" s="1">
        <v>15</v>
      </c>
      <c r="C62565" s="1">
        <v>620.92881999999997</v>
      </c>
      <c r="D62565" s="1">
        <v>1660.0312300000001</v>
      </c>
      <c r="E62565" s="1">
        <v>2280.9600500000001</v>
      </c>
    </row>
    <row r="62566" spans="1:5">
      <c r="A62566" s="3">
        <v>44246</v>
      </c>
      <c r="B62566" s="1">
        <v>16</v>
      </c>
      <c r="C62566" s="1">
        <v>631.13365999999996</v>
      </c>
      <c r="D62566" s="1">
        <v>1683.63696</v>
      </c>
      <c r="E62566" s="1">
        <v>2314.7706199999998</v>
      </c>
    </row>
    <row r="62567" spans="1:5">
      <c r="A62567" s="3">
        <v>44246</v>
      </c>
      <c r="B62567" s="1">
        <v>17</v>
      </c>
      <c r="C62567" s="1">
        <v>647.60567000000003</v>
      </c>
      <c r="D62567" s="1">
        <v>1716.7979</v>
      </c>
      <c r="E62567" s="1">
        <v>2364.4035699999999</v>
      </c>
    </row>
    <row r="62568" spans="1:5">
      <c r="A62568" s="3">
        <v>44246</v>
      </c>
      <c r="B62568" s="1">
        <v>18</v>
      </c>
      <c r="C62568" s="1">
        <v>693.40894000000003</v>
      </c>
      <c r="D62568" s="1">
        <v>1827.67904</v>
      </c>
      <c r="E62568" s="1">
        <v>2521.0879799999998</v>
      </c>
    </row>
    <row r="62569" spans="1:5">
      <c r="A62569" s="3">
        <v>44246</v>
      </c>
      <c r="B62569" s="1">
        <v>19</v>
      </c>
      <c r="C62569" s="1">
        <v>729.44021999999995</v>
      </c>
      <c r="D62569" s="1">
        <v>1917.6058399999999</v>
      </c>
      <c r="E62569" s="1">
        <v>2647.0460600000001</v>
      </c>
    </row>
    <row r="62570" spans="1:5">
      <c r="A62570" s="3">
        <v>44246</v>
      </c>
      <c r="B62570" s="1">
        <v>20</v>
      </c>
      <c r="C62570" s="1">
        <v>716.06007999999997</v>
      </c>
      <c r="D62570" s="1">
        <v>1889.7903799999999</v>
      </c>
      <c r="E62570" s="1">
        <v>2605.8504600000001</v>
      </c>
    </row>
    <row r="62571" spans="1:5">
      <c r="A62571" s="3">
        <v>44246</v>
      </c>
      <c r="B62571" s="1">
        <v>21</v>
      </c>
      <c r="C62571" s="1">
        <v>693.35239999999999</v>
      </c>
      <c r="D62571" s="1">
        <v>1836.7447199999999</v>
      </c>
      <c r="E62571" s="1">
        <v>2530.0971199999999</v>
      </c>
    </row>
    <row r="62572" spans="1:5">
      <c r="A62572" s="3">
        <v>44246</v>
      </c>
      <c r="B62572" s="1">
        <v>22</v>
      </c>
      <c r="C62572" s="1">
        <v>656.65286000000003</v>
      </c>
      <c r="D62572" s="1">
        <v>1746.5986800000001</v>
      </c>
      <c r="E62572" s="1">
        <v>2403.2515400000002</v>
      </c>
    </row>
    <row r="62573" spans="1:5">
      <c r="A62573" s="3">
        <v>44246</v>
      </c>
      <c r="B62573" s="1">
        <v>23</v>
      </c>
      <c r="C62573" s="1">
        <v>605.35952999999995</v>
      </c>
      <c r="D62573" s="1">
        <v>1628.59926</v>
      </c>
      <c r="E62573" s="1">
        <v>2233.9587900000001</v>
      </c>
    </row>
    <row r="62574" spans="1:5">
      <c r="A62574" s="3">
        <v>44246</v>
      </c>
      <c r="B62574" s="1">
        <v>24</v>
      </c>
      <c r="C62574" s="1">
        <v>553.14146000000005</v>
      </c>
      <c r="D62574" s="1">
        <v>1504.5415499999999</v>
      </c>
      <c r="E62574" s="1">
        <v>2057.6830100000002</v>
      </c>
    </row>
    <row r="62575" spans="1:5">
      <c r="A62575" s="3">
        <v>44247</v>
      </c>
      <c r="B62575" s="1">
        <v>1</v>
      </c>
      <c r="C62575" s="1">
        <v>517.99676999999997</v>
      </c>
      <c r="D62575" s="1">
        <v>1417.5075400000001</v>
      </c>
      <c r="E62575" s="1">
        <v>1935.50431</v>
      </c>
    </row>
    <row r="62576" spans="1:5">
      <c r="A62576" s="3">
        <v>44247</v>
      </c>
      <c r="B62576" s="1">
        <v>2</v>
      </c>
      <c r="C62576" s="1">
        <v>493.37556000000001</v>
      </c>
      <c r="D62576" s="1">
        <v>1349.5604599999999</v>
      </c>
      <c r="E62576" s="1">
        <v>1842.9360200000001</v>
      </c>
    </row>
    <row r="62577" spans="1:5">
      <c r="A62577" s="3">
        <v>44247</v>
      </c>
      <c r="B62577" s="1">
        <v>3</v>
      </c>
      <c r="C62577" s="1">
        <v>481.80189999999999</v>
      </c>
      <c r="D62577" s="1">
        <v>1314.4436499999999</v>
      </c>
      <c r="E62577" s="1">
        <v>1796.2455500000001</v>
      </c>
    </row>
    <row r="62578" spans="1:5">
      <c r="A62578" s="3">
        <v>44247</v>
      </c>
      <c r="B62578" s="1">
        <v>4</v>
      </c>
      <c r="C62578" s="1">
        <v>477.93585999999999</v>
      </c>
      <c r="D62578" s="1">
        <v>1296.8351399999999</v>
      </c>
      <c r="E62578" s="1">
        <v>1774.771</v>
      </c>
    </row>
    <row r="62579" spans="1:5">
      <c r="A62579" s="3">
        <v>44247</v>
      </c>
      <c r="B62579" s="1">
        <v>5</v>
      </c>
      <c r="C62579" s="1">
        <v>486.46339</v>
      </c>
      <c r="D62579" s="1">
        <v>1311.9566400000001</v>
      </c>
      <c r="E62579" s="1">
        <v>1798.42003</v>
      </c>
    </row>
    <row r="62580" spans="1:5">
      <c r="A62580" s="3">
        <v>44247</v>
      </c>
      <c r="B62580" s="1">
        <v>6</v>
      </c>
      <c r="C62580" s="1">
        <v>506.57137999999998</v>
      </c>
      <c r="D62580" s="1">
        <v>1351.6768199999999</v>
      </c>
      <c r="E62580" s="1">
        <v>1858.2482</v>
      </c>
    </row>
    <row r="62581" spans="1:5">
      <c r="A62581" s="3">
        <v>44247</v>
      </c>
      <c r="B62581" s="1">
        <v>7</v>
      </c>
      <c r="C62581" s="1">
        <v>543.84822999999994</v>
      </c>
      <c r="D62581" s="1">
        <v>1435.69703</v>
      </c>
      <c r="E62581" s="1">
        <v>1979.5452600000001</v>
      </c>
    </row>
    <row r="62582" spans="1:5">
      <c r="A62582" s="3">
        <v>44247</v>
      </c>
      <c r="B62582" s="1">
        <v>8</v>
      </c>
      <c r="C62582" s="1">
        <v>588.68764999999996</v>
      </c>
      <c r="D62582" s="1">
        <v>1545.36329</v>
      </c>
      <c r="E62582" s="1">
        <v>2134.0509400000001</v>
      </c>
    </row>
    <row r="62583" spans="1:5">
      <c r="A62583" s="3">
        <v>44247</v>
      </c>
      <c r="B62583" s="1">
        <v>9</v>
      </c>
      <c r="C62583" s="1">
        <v>608.02458999999999</v>
      </c>
      <c r="D62583" s="1">
        <v>1598.11293</v>
      </c>
      <c r="E62583" s="1">
        <v>2206.1375200000002</v>
      </c>
    </row>
    <row r="62584" spans="1:5">
      <c r="A62584" s="3">
        <v>44247</v>
      </c>
      <c r="B62584" s="1">
        <v>10</v>
      </c>
      <c r="C62584" s="1">
        <v>613.89056000000005</v>
      </c>
      <c r="D62584" s="1">
        <v>1623.48747</v>
      </c>
      <c r="E62584" s="1">
        <v>2237.3780299999999</v>
      </c>
    </row>
    <row r="62585" spans="1:5">
      <c r="A62585" s="3">
        <v>44247</v>
      </c>
      <c r="B62585" s="1">
        <v>11</v>
      </c>
      <c r="C62585" s="1">
        <v>604.83236999999997</v>
      </c>
      <c r="D62585" s="1">
        <v>1614.62293</v>
      </c>
      <c r="E62585" s="1">
        <v>2219.4553000000001</v>
      </c>
    </row>
    <row r="62586" spans="1:5">
      <c r="A62586" s="3">
        <v>44247</v>
      </c>
      <c r="B62586" s="1">
        <v>12</v>
      </c>
      <c r="C62586" s="1">
        <v>600.32104000000004</v>
      </c>
      <c r="D62586" s="1">
        <v>1606.2139500000001</v>
      </c>
      <c r="E62586" s="1">
        <v>2206.5349900000001</v>
      </c>
    </row>
    <row r="62587" spans="1:5">
      <c r="A62587" s="3">
        <v>44247</v>
      </c>
      <c r="B62587" s="1">
        <v>13</v>
      </c>
      <c r="C62587" s="1">
        <v>594.51507000000004</v>
      </c>
      <c r="D62587" s="1">
        <v>1593.45985</v>
      </c>
      <c r="E62587" s="1">
        <v>2187.9749200000001</v>
      </c>
    </row>
    <row r="62588" spans="1:5">
      <c r="A62588" s="3">
        <v>44247</v>
      </c>
      <c r="B62588" s="1">
        <v>14</v>
      </c>
      <c r="C62588" s="1">
        <v>586.84103000000005</v>
      </c>
      <c r="D62588" s="1">
        <v>1573.22129</v>
      </c>
      <c r="E62588" s="1">
        <v>2160.06232</v>
      </c>
    </row>
    <row r="62589" spans="1:5">
      <c r="A62589" s="3">
        <v>44247</v>
      </c>
      <c r="B62589" s="1">
        <v>15</v>
      </c>
      <c r="C62589" s="1">
        <v>589.71792000000005</v>
      </c>
      <c r="D62589" s="1">
        <v>1578.9144200000001</v>
      </c>
      <c r="E62589" s="1">
        <v>2168.6323400000001</v>
      </c>
    </row>
    <row r="62590" spans="1:5">
      <c r="A62590" s="3">
        <v>44247</v>
      </c>
      <c r="B62590" s="1">
        <v>16</v>
      </c>
      <c r="C62590" s="1">
        <v>601.69140000000004</v>
      </c>
      <c r="D62590" s="1">
        <v>1603.9172599999999</v>
      </c>
      <c r="E62590" s="1">
        <v>2205.6086599999999</v>
      </c>
    </row>
    <row r="62591" spans="1:5">
      <c r="A62591" s="3">
        <v>44247</v>
      </c>
      <c r="B62591" s="1">
        <v>17</v>
      </c>
      <c r="C62591" s="1">
        <v>624.50214000000005</v>
      </c>
      <c r="D62591" s="1">
        <v>1658.0915199999999</v>
      </c>
      <c r="E62591" s="1">
        <v>2282.59366</v>
      </c>
    </row>
    <row r="62592" spans="1:5">
      <c r="A62592" s="3">
        <v>44247</v>
      </c>
      <c r="B62592" s="1">
        <v>18</v>
      </c>
      <c r="C62592" s="1">
        <v>678.13198</v>
      </c>
      <c r="D62592" s="1">
        <v>1785.2157</v>
      </c>
      <c r="E62592" s="1">
        <v>2463.3476799999999</v>
      </c>
    </row>
    <row r="62593" spans="1:5">
      <c r="A62593" s="3">
        <v>44247</v>
      </c>
      <c r="B62593" s="1">
        <v>19</v>
      </c>
      <c r="C62593" s="1">
        <v>733.90538000000004</v>
      </c>
      <c r="D62593" s="1">
        <v>1921.51406</v>
      </c>
      <c r="E62593" s="1">
        <v>2655.4194400000001</v>
      </c>
    </row>
    <row r="62594" spans="1:5">
      <c r="A62594" s="3">
        <v>44247</v>
      </c>
      <c r="B62594" s="1">
        <v>20</v>
      </c>
      <c r="C62594" s="1">
        <v>725.40842999999995</v>
      </c>
      <c r="D62594" s="1">
        <v>1910.5731699999999</v>
      </c>
      <c r="E62594" s="1">
        <v>2635.9816000000001</v>
      </c>
    </row>
    <row r="62595" spans="1:5">
      <c r="A62595" s="3">
        <v>44247</v>
      </c>
      <c r="B62595" s="1">
        <v>21</v>
      </c>
      <c r="C62595" s="1">
        <v>711.25621000000001</v>
      </c>
      <c r="D62595" s="1">
        <v>1880.6806899999999</v>
      </c>
      <c r="E62595" s="1">
        <v>2591.9369000000002</v>
      </c>
    </row>
    <row r="62596" spans="1:5">
      <c r="A62596" s="3">
        <v>44247</v>
      </c>
      <c r="B62596" s="1">
        <v>22</v>
      </c>
      <c r="C62596" s="1">
        <v>685.40700000000004</v>
      </c>
      <c r="D62596" s="1">
        <v>1820.5478700000001</v>
      </c>
      <c r="E62596" s="1">
        <v>2505.95487</v>
      </c>
    </row>
    <row r="62597" spans="1:5">
      <c r="A62597" s="3">
        <v>44247</v>
      </c>
      <c r="B62597" s="1">
        <v>23</v>
      </c>
      <c r="C62597" s="1">
        <v>642.78285000000005</v>
      </c>
      <c r="D62597" s="1">
        <v>1723.4558</v>
      </c>
      <c r="E62597" s="1">
        <v>2366.2386499999998</v>
      </c>
    </row>
    <row r="62598" spans="1:5">
      <c r="A62598" s="3">
        <v>44247</v>
      </c>
      <c r="B62598" s="1">
        <v>24</v>
      </c>
      <c r="C62598" s="1">
        <v>594.78764999999999</v>
      </c>
      <c r="D62598" s="1">
        <v>1615.3565699999999</v>
      </c>
      <c r="E62598" s="1">
        <v>2210.1442200000001</v>
      </c>
    </row>
    <row r="62599" spans="1:5">
      <c r="A62599" s="3">
        <v>44248</v>
      </c>
      <c r="B62599" s="1">
        <v>1</v>
      </c>
      <c r="C62599" s="1">
        <v>558.48284000000001</v>
      </c>
      <c r="D62599" s="1">
        <v>1527.6728499999999</v>
      </c>
      <c r="E62599" s="1">
        <v>2086.15569</v>
      </c>
    </row>
    <row r="62600" spans="1:5">
      <c r="A62600" s="3">
        <v>44248</v>
      </c>
      <c r="B62600" s="1">
        <v>2</v>
      </c>
      <c r="C62600" s="1">
        <v>539.96591999999998</v>
      </c>
      <c r="D62600" s="1">
        <v>1477.0454299999999</v>
      </c>
      <c r="E62600" s="1">
        <v>2017.01135</v>
      </c>
    </row>
    <row r="62601" spans="1:5">
      <c r="A62601" s="3">
        <v>44248</v>
      </c>
      <c r="B62601" s="1">
        <v>3</v>
      </c>
      <c r="C62601" s="1">
        <v>532.49352999999996</v>
      </c>
      <c r="D62601" s="1">
        <v>1451.35826</v>
      </c>
      <c r="E62601" s="1">
        <v>1983.8517899999999</v>
      </c>
    </row>
    <row r="62602" spans="1:5">
      <c r="A62602" s="3">
        <v>44248</v>
      </c>
      <c r="B62602" s="1">
        <v>4</v>
      </c>
      <c r="C62602" s="1">
        <v>527.79278999999997</v>
      </c>
      <c r="D62602" s="1">
        <v>1430.36061</v>
      </c>
      <c r="E62602" s="1">
        <v>1958.1533999999999</v>
      </c>
    </row>
    <row r="62603" spans="1:5">
      <c r="A62603" s="3">
        <v>44248</v>
      </c>
      <c r="B62603" s="1">
        <v>5</v>
      </c>
      <c r="C62603" s="1">
        <v>535.10280999999998</v>
      </c>
      <c r="D62603" s="1">
        <v>1441.5592799999999</v>
      </c>
      <c r="E62603" s="1">
        <v>1976.66209</v>
      </c>
    </row>
    <row r="62604" spans="1:5">
      <c r="A62604" s="3">
        <v>44248</v>
      </c>
      <c r="B62604" s="1">
        <v>6</v>
      </c>
      <c r="C62604" s="1">
        <v>559.87690999999995</v>
      </c>
      <c r="D62604" s="1">
        <v>1494.3734400000001</v>
      </c>
      <c r="E62604" s="1">
        <v>2054.2503499999998</v>
      </c>
    </row>
    <row r="62605" spans="1:5">
      <c r="A62605" s="3">
        <v>44248</v>
      </c>
      <c r="B62605" s="1">
        <v>7</v>
      </c>
      <c r="C62605" s="1">
        <v>587.47171000000003</v>
      </c>
      <c r="D62605" s="1">
        <v>1551.4390599999999</v>
      </c>
      <c r="E62605" s="1">
        <v>2138.91077</v>
      </c>
    </row>
    <row r="62606" spans="1:5">
      <c r="A62606" s="3">
        <v>44248</v>
      </c>
      <c r="B62606" s="1">
        <v>8</v>
      </c>
      <c r="C62606" s="1">
        <v>625.84361000000001</v>
      </c>
      <c r="D62606" s="1">
        <v>1639.1066699999999</v>
      </c>
      <c r="E62606" s="1">
        <v>2264.95028</v>
      </c>
    </row>
    <row r="62607" spans="1:5">
      <c r="A62607" s="3">
        <v>44248</v>
      </c>
      <c r="B62607" s="1">
        <v>9</v>
      </c>
      <c r="C62607" s="1">
        <v>638.62909999999999</v>
      </c>
      <c r="D62607" s="1">
        <v>1679.0877800000001</v>
      </c>
      <c r="E62607" s="1">
        <v>2317.7168799999999</v>
      </c>
    </row>
    <row r="62608" spans="1:5">
      <c r="A62608" s="3">
        <v>44248</v>
      </c>
      <c r="B62608" s="1">
        <v>10</v>
      </c>
      <c r="C62608" s="1">
        <v>635.65683000000001</v>
      </c>
      <c r="D62608" s="1">
        <v>1683.77836</v>
      </c>
      <c r="E62608" s="1">
        <v>2319.4351900000001</v>
      </c>
    </row>
    <row r="62609" spans="1:5">
      <c r="A62609" s="3">
        <v>44248</v>
      </c>
      <c r="B62609" s="1">
        <v>11</v>
      </c>
      <c r="C62609" s="1">
        <v>627.89502000000005</v>
      </c>
      <c r="D62609" s="1">
        <v>1674.9161899999999</v>
      </c>
      <c r="E62609" s="1">
        <v>2302.8112099999998</v>
      </c>
    </row>
    <row r="62610" spans="1:5">
      <c r="A62610" s="3">
        <v>44248</v>
      </c>
      <c r="B62610" s="1">
        <v>12</v>
      </c>
      <c r="C62610" s="1">
        <v>617.01876000000004</v>
      </c>
      <c r="D62610" s="1">
        <v>1651.57989</v>
      </c>
      <c r="E62610" s="1">
        <v>2268.5986499999999</v>
      </c>
    </row>
    <row r="62611" spans="1:5">
      <c r="A62611" s="3">
        <v>44248</v>
      </c>
      <c r="B62611" s="1">
        <v>13</v>
      </c>
      <c r="C62611" s="1">
        <v>610.27882999999997</v>
      </c>
      <c r="D62611" s="1">
        <v>1635.67462</v>
      </c>
      <c r="E62611" s="1">
        <v>2245.95345</v>
      </c>
    </row>
    <row r="62612" spans="1:5">
      <c r="A62612" s="3">
        <v>44248</v>
      </c>
      <c r="B62612" s="1">
        <v>14</v>
      </c>
      <c r="C62612" s="1">
        <v>591.00215000000003</v>
      </c>
      <c r="D62612" s="1">
        <v>1592.9045699999999</v>
      </c>
      <c r="E62612" s="1">
        <v>2183.90672</v>
      </c>
    </row>
    <row r="62613" spans="1:5">
      <c r="A62613" s="3">
        <v>44248</v>
      </c>
      <c r="B62613" s="1">
        <v>15</v>
      </c>
      <c r="C62613" s="1">
        <v>577.10171000000003</v>
      </c>
      <c r="D62613" s="1">
        <v>1554.2001700000001</v>
      </c>
      <c r="E62613" s="1">
        <v>2131.30188</v>
      </c>
    </row>
    <row r="62614" spans="1:5">
      <c r="A62614" s="3">
        <v>44248</v>
      </c>
      <c r="B62614" s="1">
        <v>16</v>
      </c>
      <c r="C62614" s="1">
        <v>582.93400999999994</v>
      </c>
      <c r="D62614" s="1">
        <v>1565.1339700000001</v>
      </c>
      <c r="E62614" s="1">
        <v>2148.0679799999998</v>
      </c>
    </row>
    <row r="62615" spans="1:5">
      <c r="A62615" s="3">
        <v>44248</v>
      </c>
      <c r="B62615" s="1">
        <v>17</v>
      </c>
      <c r="C62615" s="1">
        <v>608.53035</v>
      </c>
      <c r="D62615" s="1">
        <v>1619.94389</v>
      </c>
      <c r="E62615" s="1">
        <v>2228.47424</v>
      </c>
    </row>
    <row r="62616" spans="1:5">
      <c r="A62616" s="3">
        <v>44248</v>
      </c>
      <c r="B62616" s="1">
        <v>18</v>
      </c>
      <c r="C62616" s="1">
        <v>679.77446999999995</v>
      </c>
      <c r="D62616" s="1">
        <v>1783.99937</v>
      </c>
      <c r="E62616" s="1">
        <v>2463.7738399999998</v>
      </c>
    </row>
    <row r="62617" spans="1:5">
      <c r="A62617" s="3">
        <v>44248</v>
      </c>
      <c r="B62617" s="1">
        <v>19</v>
      </c>
      <c r="C62617" s="1">
        <v>736.56773999999996</v>
      </c>
      <c r="D62617" s="1">
        <v>1929.1554699999999</v>
      </c>
      <c r="E62617" s="1">
        <v>2665.7232100000001</v>
      </c>
    </row>
    <row r="62618" spans="1:5">
      <c r="A62618" s="3">
        <v>44248</v>
      </c>
      <c r="B62618" s="1">
        <v>20</v>
      </c>
      <c r="C62618" s="1">
        <v>734.23871999999994</v>
      </c>
      <c r="D62618" s="1">
        <v>1933.4130600000001</v>
      </c>
      <c r="E62618" s="1">
        <v>2667.6517800000001</v>
      </c>
    </row>
    <row r="62619" spans="1:5">
      <c r="A62619" s="3">
        <v>44248</v>
      </c>
      <c r="B62619" s="1">
        <v>21</v>
      </c>
      <c r="C62619" s="1">
        <v>711.36860000000001</v>
      </c>
      <c r="D62619" s="1">
        <v>1879.5149899999999</v>
      </c>
      <c r="E62619" s="1">
        <v>2590.8835899999999</v>
      </c>
    </row>
    <row r="62620" spans="1:5">
      <c r="A62620" s="3">
        <v>44248</v>
      </c>
      <c r="B62620" s="1">
        <v>22</v>
      </c>
      <c r="C62620" s="1">
        <v>670.42187999999999</v>
      </c>
      <c r="D62620" s="1">
        <v>1784.20982</v>
      </c>
      <c r="E62620" s="1">
        <v>2454.6316999999999</v>
      </c>
    </row>
    <row r="62621" spans="1:5">
      <c r="A62621" s="3">
        <v>44248</v>
      </c>
      <c r="B62621" s="1">
        <v>23</v>
      </c>
      <c r="C62621" s="1">
        <v>605.80552</v>
      </c>
      <c r="D62621" s="1">
        <v>1630.3365699999999</v>
      </c>
      <c r="E62621" s="1">
        <v>2236.1420899999998</v>
      </c>
    </row>
    <row r="62622" spans="1:5">
      <c r="A62622" s="3">
        <v>44248</v>
      </c>
      <c r="B62622" s="1">
        <v>24</v>
      </c>
      <c r="C62622" s="1">
        <v>541.67322000000001</v>
      </c>
      <c r="D62622" s="1">
        <v>1477.14113</v>
      </c>
      <c r="E62622" s="1">
        <v>2018.8143500000001</v>
      </c>
    </row>
    <row r="62623" spans="1:5">
      <c r="A62623" s="3">
        <v>44249</v>
      </c>
      <c r="B62623" s="1">
        <v>1</v>
      </c>
      <c r="C62623" s="1">
        <v>501.57006999999999</v>
      </c>
      <c r="D62623" s="1">
        <v>1372.76244</v>
      </c>
      <c r="E62623" s="1">
        <v>1874.33251</v>
      </c>
    </row>
    <row r="62624" spans="1:5">
      <c r="A62624" s="3">
        <v>44249</v>
      </c>
      <c r="B62624" s="1">
        <v>2</v>
      </c>
      <c r="C62624" s="1">
        <v>478.27377999999999</v>
      </c>
      <c r="D62624" s="1">
        <v>1304.9884</v>
      </c>
      <c r="E62624" s="1">
        <v>1783.2621799999999</v>
      </c>
    </row>
    <row r="62625" spans="1:5">
      <c r="A62625" s="3">
        <v>44249</v>
      </c>
      <c r="B62625" s="1">
        <v>3</v>
      </c>
      <c r="C62625" s="1">
        <v>466.99153999999999</v>
      </c>
      <c r="D62625" s="1">
        <v>1270.21318</v>
      </c>
      <c r="E62625" s="1">
        <v>1737.20472</v>
      </c>
    </row>
    <row r="62626" spans="1:5">
      <c r="A62626" s="3">
        <v>44249</v>
      </c>
      <c r="B62626" s="1">
        <v>4</v>
      </c>
      <c r="C62626" s="1">
        <v>464.97411</v>
      </c>
      <c r="D62626" s="1">
        <v>1258.56142</v>
      </c>
      <c r="E62626" s="1">
        <v>1723.5355300000001</v>
      </c>
    </row>
    <row r="62627" spans="1:5">
      <c r="A62627" s="3">
        <v>44249</v>
      </c>
      <c r="B62627" s="1">
        <v>5</v>
      </c>
      <c r="C62627" s="1">
        <v>477.7081</v>
      </c>
      <c r="D62627" s="1">
        <v>1282.38932</v>
      </c>
      <c r="E62627" s="1">
        <v>1760.0974200000001</v>
      </c>
    </row>
    <row r="62628" spans="1:5">
      <c r="A62628" s="3">
        <v>44249</v>
      </c>
      <c r="B62628" s="1">
        <v>6</v>
      </c>
      <c r="C62628" s="1">
        <v>510.19932</v>
      </c>
      <c r="D62628" s="1">
        <v>1355.04216</v>
      </c>
      <c r="E62628" s="1">
        <v>1865.2414799999999</v>
      </c>
    </row>
    <row r="62629" spans="1:5">
      <c r="A62629" s="3">
        <v>44249</v>
      </c>
      <c r="B62629" s="1">
        <v>7</v>
      </c>
      <c r="C62629" s="1">
        <v>563.15886</v>
      </c>
      <c r="D62629" s="1">
        <v>1476.39527</v>
      </c>
      <c r="E62629" s="1">
        <v>2039.55413</v>
      </c>
    </row>
    <row r="62630" spans="1:5">
      <c r="A62630" s="3">
        <v>44249</v>
      </c>
      <c r="B62630" s="1">
        <v>8</v>
      </c>
      <c r="C62630" s="1">
        <v>606.74032</v>
      </c>
      <c r="D62630" s="1">
        <v>1588.5679399999999</v>
      </c>
      <c r="E62630" s="1">
        <v>2195.3082599999998</v>
      </c>
    </row>
    <row r="62631" spans="1:5">
      <c r="A62631" s="3">
        <v>44249</v>
      </c>
      <c r="B62631" s="1">
        <v>9</v>
      </c>
      <c r="C62631" s="1">
        <v>605.63160000000005</v>
      </c>
      <c r="D62631" s="1">
        <v>1598.86123</v>
      </c>
      <c r="E62631" s="1">
        <v>2204.4928300000001</v>
      </c>
    </row>
    <row r="62632" spans="1:5">
      <c r="A62632" s="3">
        <v>44249</v>
      </c>
      <c r="B62632" s="1">
        <v>10</v>
      </c>
      <c r="C62632" s="1">
        <v>605.09649999999999</v>
      </c>
      <c r="D62632" s="1">
        <v>1598.0340799999999</v>
      </c>
      <c r="E62632" s="1">
        <v>2203.13058</v>
      </c>
    </row>
    <row r="62633" spans="1:5">
      <c r="A62633" s="3">
        <v>44249</v>
      </c>
      <c r="B62633" s="1">
        <v>11</v>
      </c>
      <c r="C62633" s="1">
        <v>612.51261</v>
      </c>
      <c r="D62633" s="1">
        <v>1620.4730199999999</v>
      </c>
      <c r="E62633" s="1">
        <v>2232.9856300000001</v>
      </c>
    </row>
    <row r="62634" spans="1:5">
      <c r="A62634" s="3">
        <v>44249</v>
      </c>
      <c r="B62634" s="1">
        <v>12</v>
      </c>
      <c r="C62634" s="1">
        <v>629.15652999999998</v>
      </c>
      <c r="D62634" s="1">
        <v>1661.42083</v>
      </c>
      <c r="E62634" s="1">
        <v>2290.5773600000002</v>
      </c>
    </row>
    <row r="62635" spans="1:5">
      <c r="A62635" s="3">
        <v>44249</v>
      </c>
      <c r="B62635" s="1">
        <v>13</v>
      </c>
      <c r="C62635" s="1">
        <v>638.58135000000004</v>
      </c>
      <c r="D62635" s="1">
        <v>1690.94434</v>
      </c>
      <c r="E62635" s="1">
        <v>2329.5256899999999</v>
      </c>
    </row>
    <row r="62636" spans="1:5">
      <c r="A62636" s="3">
        <v>44249</v>
      </c>
      <c r="B62636" s="1">
        <v>14</v>
      </c>
      <c r="C62636" s="1">
        <v>626.31865000000005</v>
      </c>
      <c r="D62636" s="1">
        <v>1667.75694</v>
      </c>
      <c r="E62636" s="1">
        <v>2294.0755899999999</v>
      </c>
    </row>
    <row r="62637" spans="1:5">
      <c r="A62637" s="3">
        <v>44249</v>
      </c>
      <c r="B62637" s="1">
        <v>15</v>
      </c>
      <c r="C62637" s="1">
        <v>611.07902999999999</v>
      </c>
      <c r="D62637" s="1">
        <v>1628.32494</v>
      </c>
      <c r="E62637" s="1">
        <v>2239.4039699999998</v>
      </c>
    </row>
    <row r="62638" spans="1:5">
      <c r="A62638" s="3">
        <v>44249</v>
      </c>
      <c r="B62638" s="1">
        <v>16</v>
      </c>
      <c r="C62638" s="1">
        <v>623.73053000000004</v>
      </c>
      <c r="D62638" s="1">
        <v>1659.92272</v>
      </c>
      <c r="E62638" s="1">
        <v>2283.6532499999998</v>
      </c>
    </row>
    <row r="62639" spans="1:5">
      <c r="A62639" s="3">
        <v>44249</v>
      </c>
      <c r="B62639" s="1">
        <v>17</v>
      </c>
      <c r="C62639" s="1">
        <v>649.53269</v>
      </c>
      <c r="D62639" s="1">
        <v>1714.3748900000001</v>
      </c>
      <c r="E62639" s="1">
        <v>2363.9075800000001</v>
      </c>
    </row>
    <row r="62640" spans="1:5">
      <c r="A62640" s="3">
        <v>44249</v>
      </c>
      <c r="B62640" s="1">
        <v>18</v>
      </c>
      <c r="C62640" s="1">
        <v>697.08873000000006</v>
      </c>
      <c r="D62640" s="1">
        <v>1831.77639</v>
      </c>
      <c r="E62640" s="1">
        <v>2528.8651199999999</v>
      </c>
    </row>
    <row r="62641" spans="1:5">
      <c r="A62641" s="3">
        <v>44249</v>
      </c>
      <c r="B62641" s="1">
        <v>19</v>
      </c>
      <c r="C62641" s="1">
        <v>738.06128000000001</v>
      </c>
      <c r="D62641" s="1">
        <v>1941.3000999999999</v>
      </c>
      <c r="E62641" s="1">
        <v>2679.3613799999998</v>
      </c>
    </row>
    <row r="62642" spans="1:5">
      <c r="A62642" s="3">
        <v>44249</v>
      </c>
      <c r="B62642" s="1">
        <v>20</v>
      </c>
      <c r="C62642" s="1">
        <v>724.96811000000002</v>
      </c>
      <c r="D62642" s="1">
        <v>1917.83637</v>
      </c>
      <c r="E62642" s="1">
        <v>2642.8044799999998</v>
      </c>
    </row>
    <row r="62643" spans="1:5">
      <c r="A62643" s="3">
        <v>44249</v>
      </c>
      <c r="B62643" s="1">
        <v>21</v>
      </c>
      <c r="C62643" s="1">
        <v>695.94700999999998</v>
      </c>
      <c r="D62643" s="1">
        <v>1847.23305</v>
      </c>
      <c r="E62643" s="1">
        <v>2543.1800600000001</v>
      </c>
    </row>
    <row r="62644" spans="1:5">
      <c r="A62644" s="3">
        <v>44249</v>
      </c>
      <c r="B62644" s="1">
        <v>22</v>
      </c>
      <c r="C62644" s="1">
        <v>647.76890000000003</v>
      </c>
      <c r="D62644" s="1">
        <v>1727.81702</v>
      </c>
      <c r="E62644" s="1">
        <v>2375.58592</v>
      </c>
    </row>
    <row r="62645" spans="1:5">
      <c r="A62645" s="3">
        <v>44249</v>
      </c>
      <c r="B62645" s="1">
        <v>23</v>
      </c>
      <c r="C62645" s="1">
        <v>578.17161999999996</v>
      </c>
      <c r="D62645" s="1">
        <v>1561.7557899999999</v>
      </c>
      <c r="E62645" s="1">
        <v>2139.9274099999998</v>
      </c>
    </row>
    <row r="62646" spans="1:5">
      <c r="A62646" s="3">
        <v>44249</v>
      </c>
      <c r="B62646" s="1">
        <v>24</v>
      </c>
      <c r="C62646" s="1">
        <v>518.85942999999997</v>
      </c>
      <c r="D62646" s="1">
        <v>1414.96171</v>
      </c>
      <c r="E62646" s="1">
        <v>1933.82114</v>
      </c>
    </row>
    <row r="62647" spans="1:5">
      <c r="A62647" s="3">
        <v>44250</v>
      </c>
      <c r="B62647" s="1">
        <v>1</v>
      </c>
      <c r="C62647" s="1">
        <v>478.59420999999998</v>
      </c>
      <c r="D62647" s="1">
        <v>1312.9358099999999</v>
      </c>
      <c r="E62647" s="1">
        <v>1791.5300199999999</v>
      </c>
    </row>
    <row r="62648" spans="1:5">
      <c r="A62648" s="3">
        <v>44250</v>
      </c>
      <c r="B62648" s="1">
        <v>2</v>
      </c>
      <c r="C62648" s="1">
        <v>456.96422000000001</v>
      </c>
      <c r="D62648" s="1">
        <v>1251.99713</v>
      </c>
      <c r="E62648" s="1">
        <v>1708.96135</v>
      </c>
    </row>
    <row r="62649" spans="1:5">
      <c r="A62649" s="3">
        <v>44250</v>
      </c>
      <c r="B62649" s="1">
        <v>3</v>
      </c>
      <c r="C62649" s="1">
        <v>448.34789000000001</v>
      </c>
      <c r="D62649" s="1">
        <v>1220.3368599999999</v>
      </c>
      <c r="E62649" s="1">
        <v>1668.6847499999999</v>
      </c>
    </row>
    <row r="62650" spans="1:5">
      <c r="A62650" s="3">
        <v>44250</v>
      </c>
      <c r="B62650" s="1">
        <v>4</v>
      </c>
      <c r="C62650" s="1">
        <v>446.76762000000002</v>
      </c>
      <c r="D62650" s="1">
        <v>1209.3114399999999</v>
      </c>
      <c r="E62650" s="1">
        <v>1656.07906</v>
      </c>
    </row>
    <row r="62651" spans="1:5">
      <c r="A62651" s="3">
        <v>44250</v>
      </c>
      <c r="B62651" s="1">
        <v>5</v>
      </c>
      <c r="C62651" s="1">
        <v>458.61115000000001</v>
      </c>
      <c r="D62651" s="1">
        <v>1231.27559</v>
      </c>
      <c r="E62651" s="1">
        <v>1689.8867399999999</v>
      </c>
    </row>
    <row r="62652" spans="1:5">
      <c r="A62652" s="3">
        <v>44250</v>
      </c>
      <c r="B62652" s="1">
        <v>6</v>
      </c>
      <c r="C62652" s="1">
        <v>489.05936000000003</v>
      </c>
      <c r="D62652" s="1">
        <v>1294.22405</v>
      </c>
      <c r="E62652" s="1">
        <v>1783.28341</v>
      </c>
    </row>
    <row r="62653" spans="1:5">
      <c r="A62653" s="3">
        <v>44250</v>
      </c>
      <c r="B62653" s="1">
        <v>7</v>
      </c>
      <c r="C62653" s="1">
        <v>537.38966000000005</v>
      </c>
      <c r="D62653" s="1">
        <v>1404.57764</v>
      </c>
      <c r="E62653" s="1">
        <v>1941.9673</v>
      </c>
    </row>
    <row r="62654" spans="1:5">
      <c r="A62654" s="3">
        <v>44250</v>
      </c>
      <c r="B62654" s="1">
        <v>8</v>
      </c>
      <c r="C62654" s="1">
        <v>575.77892999999995</v>
      </c>
      <c r="D62654" s="1">
        <v>1505.1525200000001</v>
      </c>
      <c r="E62654" s="1">
        <v>2080.93145</v>
      </c>
    </row>
    <row r="62655" spans="1:5">
      <c r="A62655" s="3">
        <v>44250</v>
      </c>
      <c r="B62655" s="1">
        <v>9</v>
      </c>
      <c r="C62655" s="1">
        <v>573.28477999999996</v>
      </c>
      <c r="D62655" s="1">
        <v>1509.56647</v>
      </c>
      <c r="E62655" s="1">
        <v>2082.8512500000002</v>
      </c>
    </row>
    <row r="62656" spans="1:5">
      <c r="A62656" s="3">
        <v>44250</v>
      </c>
      <c r="B62656" s="1">
        <v>10</v>
      </c>
      <c r="C62656" s="1">
        <v>560.08303999999998</v>
      </c>
      <c r="D62656" s="1">
        <v>1482.09376</v>
      </c>
      <c r="E62656" s="1">
        <v>2042.1768</v>
      </c>
    </row>
    <row r="62657" spans="1:5">
      <c r="A62657" s="3">
        <v>44250</v>
      </c>
      <c r="B62657" s="1">
        <v>11</v>
      </c>
      <c r="C62657" s="1">
        <v>544.17273999999998</v>
      </c>
      <c r="D62657" s="1">
        <v>1446.8220200000001</v>
      </c>
      <c r="E62657" s="1">
        <v>1990.99476</v>
      </c>
    </row>
    <row r="62658" spans="1:5">
      <c r="A62658" s="3">
        <v>44250</v>
      </c>
      <c r="B62658" s="1">
        <v>12</v>
      </c>
      <c r="C62658" s="1">
        <v>536.32944999999995</v>
      </c>
      <c r="D62658" s="1">
        <v>1427.3183300000001</v>
      </c>
      <c r="E62658" s="1">
        <v>1963.64778</v>
      </c>
    </row>
    <row r="62659" spans="1:5">
      <c r="A62659" s="3">
        <v>44250</v>
      </c>
      <c r="B62659" s="1">
        <v>13</v>
      </c>
      <c r="C62659" s="1">
        <v>531.87188000000003</v>
      </c>
      <c r="D62659" s="1">
        <v>1417.84141</v>
      </c>
      <c r="E62659" s="1">
        <v>1949.7132899999999</v>
      </c>
    </row>
    <row r="62660" spans="1:5">
      <c r="A62660" s="3">
        <v>44250</v>
      </c>
      <c r="B62660" s="1">
        <v>14</v>
      </c>
      <c r="C62660" s="1">
        <v>508.25270999999998</v>
      </c>
      <c r="D62660" s="1">
        <v>1359.8076599999999</v>
      </c>
      <c r="E62660" s="1">
        <v>1868.0603699999999</v>
      </c>
    </row>
    <row r="62661" spans="1:5">
      <c r="A62661" s="3">
        <v>44250</v>
      </c>
      <c r="B62661" s="1">
        <v>15</v>
      </c>
      <c r="C62661" s="1">
        <v>478.53836999999999</v>
      </c>
      <c r="D62661" s="1">
        <v>1282.8297700000001</v>
      </c>
      <c r="E62661" s="1">
        <v>1761.36814</v>
      </c>
    </row>
    <row r="62662" spans="1:5">
      <c r="A62662" s="3">
        <v>44250</v>
      </c>
      <c r="B62662" s="1">
        <v>16</v>
      </c>
      <c r="C62662" s="1">
        <v>480.16725000000002</v>
      </c>
      <c r="D62662" s="1">
        <v>1280.4523899999999</v>
      </c>
      <c r="E62662" s="1">
        <v>1760.6196399999999</v>
      </c>
    </row>
    <row r="62663" spans="1:5">
      <c r="A62663" s="3">
        <v>44250</v>
      </c>
      <c r="B62663" s="1">
        <v>17</v>
      </c>
      <c r="C62663" s="1">
        <v>523.37570000000005</v>
      </c>
      <c r="D62663" s="1">
        <v>1381.81324</v>
      </c>
      <c r="E62663" s="1">
        <v>1905.18894</v>
      </c>
    </row>
    <row r="62664" spans="1:5">
      <c r="A62664" s="3">
        <v>44250</v>
      </c>
      <c r="B62664" s="1">
        <v>18</v>
      </c>
      <c r="C62664" s="1">
        <v>595.28734999999995</v>
      </c>
      <c r="D62664" s="1">
        <v>1555.47054</v>
      </c>
      <c r="E62664" s="1">
        <v>2150.7578899999999</v>
      </c>
    </row>
    <row r="62665" spans="1:5">
      <c r="A62665" s="3">
        <v>44250</v>
      </c>
      <c r="B62665" s="1">
        <v>19</v>
      </c>
      <c r="C62665" s="1">
        <v>651.21322999999995</v>
      </c>
      <c r="D62665" s="1">
        <v>1698.5531000000001</v>
      </c>
      <c r="E62665" s="1">
        <v>2349.7663299999999</v>
      </c>
    </row>
    <row r="62666" spans="1:5">
      <c r="A62666" s="3">
        <v>44250</v>
      </c>
      <c r="B62666" s="1">
        <v>20</v>
      </c>
      <c r="C62666" s="1">
        <v>647.35206000000005</v>
      </c>
      <c r="D62666" s="1">
        <v>1702.55025</v>
      </c>
      <c r="E62666" s="1">
        <v>2349.9023099999999</v>
      </c>
    </row>
    <row r="62667" spans="1:5">
      <c r="A62667" s="3">
        <v>44250</v>
      </c>
      <c r="B62667" s="1">
        <v>21</v>
      </c>
      <c r="C62667" s="1">
        <v>628.91842999999994</v>
      </c>
      <c r="D62667" s="1">
        <v>1657.0696800000001</v>
      </c>
      <c r="E62667" s="1">
        <v>2285.9881099999998</v>
      </c>
    </row>
    <row r="62668" spans="1:5">
      <c r="A62668" s="3">
        <v>44250</v>
      </c>
      <c r="B62668" s="1">
        <v>22</v>
      </c>
      <c r="C62668" s="1">
        <v>587.64826000000005</v>
      </c>
      <c r="D62668" s="1">
        <v>1562.27414</v>
      </c>
      <c r="E62668" s="1">
        <v>2149.9223999999999</v>
      </c>
    </row>
    <row r="62669" spans="1:5">
      <c r="A62669" s="3">
        <v>44250</v>
      </c>
      <c r="B62669" s="1">
        <v>23</v>
      </c>
      <c r="C62669" s="1">
        <v>527.96011999999996</v>
      </c>
      <c r="D62669" s="1">
        <v>1416.3217299999999</v>
      </c>
      <c r="E62669" s="1">
        <v>1944.2818500000001</v>
      </c>
    </row>
    <row r="62670" spans="1:5">
      <c r="A62670" s="3">
        <v>44250</v>
      </c>
      <c r="B62670" s="1">
        <v>24</v>
      </c>
      <c r="C62670" s="1">
        <v>461.60467999999997</v>
      </c>
      <c r="D62670" s="1">
        <v>1249.4497899999999</v>
      </c>
      <c r="E62670" s="1">
        <v>1711.05447</v>
      </c>
    </row>
    <row r="62671" spans="1:5">
      <c r="A62671" s="3">
        <v>44251</v>
      </c>
      <c r="B62671" s="1">
        <v>1</v>
      </c>
      <c r="C62671" s="1">
        <v>428.16244999999998</v>
      </c>
      <c r="D62671" s="1">
        <v>1166.65932</v>
      </c>
      <c r="E62671" s="1">
        <v>1594.82177</v>
      </c>
    </row>
    <row r="62672" spans="1:5">
      <c r="A62672" s="3">
        <v>44251</v>
      </c>
      <c r="B62672" s="1">
        <v>2</v>
      </c>
      <c r="C62672" s="1">
        <v>408.65496000000002</v>
      </c>
      <c r="D62672" s="1">
        <v>1111.83797</v>
      </c>
      <c r="E62672" s="1">
        <v>1520.4929299999999</v>
      </c>
    </row>
    <row r="62673" spans="1:5">
      <c r="A62673" s="3">
        <v>44251</v>
      </c>
      <c r="B62673" s="1">
        <v>3</v>
      </c>
      <c r="C62673" s="1">
        <v>405.315</v>
      </c>
      <c r="D62673" s="1">
        <v>1095.4889800000001</v>
      </c>
      <c r="E62673" s="1">
        <v>1500.8039799999999</v>
      </c>
    </row>
    <row r="62674" spans="1:5">
      <c r="A62674" s="3">
        <v>44251</v>
      </c>
      <c r="B62674" s="1">
        <v>4</v>
      </c>
      <c r="C62674" s="1">
        <v>407.33857999999998</v>
      </c>
      <c r="D62674" s="1">
        <v>1099.0918200000001</v>
      </c>
      <c r="E62674" s="1">
        <v>1506.4304</v>
      </c>
    </row>
    <row r="62675" spans="1:5">
      <c r="A62675" s="3">
        <v>44251</v>
      </c>
      <c r="B62675" s="1">
        <v>5</v>
      </c>
      <c r="C62675" s="1">
        <v>422.43828000000002</v>
      </c>
      <c r="D62675" s="1">
        <v>1126.66112</v>
      </c>
      <c r="E62675" s="1">
        <v>1549.0994000000001</v>
      </c>
    </row>
    <row r="62676" spans="1:5">
      <c r="A62676" s="3">
        <v>44251</v>
      </c>
      <c r="B62676" s="1">
        <v>6</v>
      </c>
      <c r="C62676" s="1">
        <v>465.73817000000003</v>
      </c>
      <c r="D62676" s="1">
        <v>1224.5362</v>
      </c>
      <c r="E62676" s="1">
        <v>1690.2743700000001</v>
      </c>
    </row>
    <row r="62677" spans="1:5">
      <c r="A62677" s="3">
        <v>44251</v>
      </c>
      <c r="B62677" s="1">
        <v>7</v>
      </c>
      <c r="C62677" s="1">
        <v>512.39398000000006</v>
      </c>
      <c r="D62677" s="1">
        <v>1333.1858199999999</v>
      </c>
      <c r="E62677" s="1">
        <v>1845.5798</v>
      </c>
    </row>
    <row r="62678" spans="1:5">
      <c r="A62678" s="3">
        <v>44251</v>
      </c>
      <c r="B62678" s="1">
        <v>8</v>
      </c>
      <c r="C62678" s="1">
        <v>550.06020999999998</v>
      </c>
      <c r="D62678" s="1">
        <v>1430.98991</v>
      </c>
      <c r="E62678" s="1">
        <v>1981.0501200000001</v>
      </c>
    </row>
    <row r="62679" spans="1:5">
      <c r="A62679" s="3">
        <v>44251</v>
      </c>
      <c r="B62679" s="1">
        <v>9</v>
      </c>
      <c r="C62679" s="1">
        <v>528.91399000000001</v>
      </c>
      <c r="D62679" s="1">
        <v>1387.6541999999999</v>
      </c>
      <c r="E62679" s="1">
        <v>1916.56819</v>
      </c>
    </row>
    <row r="62680" spans="1:5">
      <c r="A62680" s="3">
        <v>44251</v>
      </c>
      <c r="B62680" s="1">
        <v>10</v>
      </c>
      <c r="C62680" s="1">
        <v>490.22557999999998</v>
      </c>
      <c r="D62680" s="1">
        <v>1291.23641</v>
      </c>
      <c r="E62680" s="1">
        <v>1781.46199</v>
      </c>
    </row>
    <row r="62681" spans="1:5">
      <c r="A62681" s="3">
        <v>44251</v>
      </c>
      <c r="B62681" s="1">
        <v>11</v>
      </c>
      <c r="C62681" s="1">
        <v>453.16797000000003</v>
      </c>
      <c r="D62681" s="1">
        <v>1200.9322299999999</v>
      </c>
      <c r="E62681" s="1">
        <v>1654.1002000000001</v>
      </c>
    </row>
    <row r="62682" spans="1:5">
      <c r="A62682" s="3">
        <v>44251</v>
      </c>
      <c r="B62682" s="1">
        <v>12</v>
      </c>
      <c r="C62682" s="1">
        <v>428.74916000000002</v>
      </c>
      <c r="D62682" s="1">
        <v>1141.5252599999999</v>
      </c>
      <c r="E62682" s="1">
        <v>1570.27442</v>
      </c>
    </row>
    <row r="62683" spans="1:5">
      <c r="A62683" s="3">
        <v>44251</v>
      </c>
      <c r="B62683" s="1">
        <v>13</v>
      </c>
      <c r="C62683" s="1">
        <v>421.07810999999998</v>
      </c>
      <c r="D62683" s="1">
        <v>1116.74425</v>
      </c>
      <c r="E62683" s="1">
        <v>1537.8223599999999</v>
      </c>
    </row>
    <row r="62684" spans="1:5">
      <c r="A62684" s="3">
        <v>44251</v>
      </c>
      <c r="B62684" s="1">
        <v>14</v>
      </c>
      <c r="C62684" s="1">
        <v>400.6173</v>
      </c>
      <c r="D62684" s="1">
        <v>1065.87744</v>
      </c>
      <c r="E62684" s="1">
        <v>1466.4947400000001</v>
      </c>
    </row>
    <row r="62685" spans="1:5">
      <c r="A62685" s="3">
        <v>44251</v>
      </c>
      <c r="B62685" s="1">
        <v>15</v>
      </c>
      <c r="C62685" s="1">
        <v>392.20539000000002</v>
      </c>
      <c r="D62685" s="1">
        <v>1042.53738</v>
      </c>
      <c r="E62685" s="1">
        <v>1434.7427700000001</v>
      </c>
    </row>
    <row r="62686" spans="1:5">
      <c r="A62686" s="3">
        <v>44251</v>
      </c>
      <c r="B62686" s="1">
        <v>16</v>
      </c>
      <c r="C62686" s="1">
        <v>398.46184</v>
      </c>
      <c r="D62686" s="1">
        <v>1055.00062</v>
      </c>
      <c r="E62686" s="1">
        <v>1453.46246</v>
      </c>
    </row>
    <row r="62687" spans="1:5">
      <c r="A62687" s="3">
        <v>44251</v>
      </c>
      <c r="B62687" s="1">
        <v>17</v>
      </c>
      <c r="C62687" s="1">
        <v>429.0908</v>
      </c>
      <c r="D62687" s="1">
        <v>1124.4654</v>
      </c>
      <c r="E62687" s="1">
        <v>1553.5562</v>
      </c>
    </row>
    <row r="62688" spans="1:5">
      <c r="A62688" s="3">
        <v>44251</v>
      </c>
      <c r="B62688" s="1">
        <v>18</v>
      </c>
      <c r="C62688" s="1">
        <v>501.21942999999999</v>
      </c>
      <c r="D62688" s="1">
        <v>1293.7731200000001</v>
      </c>
      <c r="E62688" s="1">
        <v>1794.9925499999999</v>
      </c>
    </row>
    <row r="62689" spans="1:5">
      <c r="A62689" s="3">
        <v>44251</v>
      </c>
      <c r="B62689" s="1">
        <v>19</v>
      </c>
      <c r="C62689" s="1">
        <v>571.21672000000001</v>
      </c>
      <c r="D62689" s="1">
        <v>1472.1244799999999</v>
      </c>
      <c r="E62689" s="1">
        <v>2043.3412000000001</v>
      </c>
    </row>
    <row r="62690" spans="1:5">
      <c r="A62690" s="3">
        <v>44251</v>
      </c>
      <c r="B62690" s="1">
        <v>20</v>
      </c>
      <c r="C62690" s="1">
        <v>576.29776000000004</v>
      </c>
      <c r="D62690" s="1">
        <v>1497.4981399999999</v>
      </c>
      <c r="E62690" s="1">
        <v>2073.7959000000001</v>
      </c>
    </row>
    <row r="62691" spans="1:5">
      <c r="A62691" s="3">
        <v>44251</v>
      </c>
      <c r="B62691" s="1">
        <v>21</v>
      </c>
      <c r="C62691" s="1">
        <v>558.45083</v>
      </c>
      <c r="D62691" s="1">
        <v>1458.41491</v>
      </c>
      <c r="E62691" s="1">
        <v>2016.86574</v>
      </c>
    </row>
    <row r="62692" spans="1:5">
      <c r="A62692" s="3">
        <v>44251</v>
      </c>
      <c r="B62692" s="1">
        <v>22</v>
      </c>
      <c r="C62692" s="1">
        <v>528.22679000000005</v>
      </c>
      <c r="D62692" s="1">
        <v>1387.1031700000001</v>
      </c>
      <c r="E62692" s="1">
        <v>1915.32996</v>
      </c>
    </row>
    <row r="62693" spans="1:5">
      <c r="A62693" s="3">
        <v>44251</v>
      </c>
      <c r="B62693" s="1">
        <v>23</v>
      </c>
      <c r="C62693" s="1">
        <v>473.14031</v>
      </c>
      <c r="D62693" s="1">
        <v>1255.8258000000001</v>
      </c>
      <c r="E62693" s="1">
        <v>1728.9661100000001</v>
      </c>
    </row>
    <row r="62694" spans="1:5">
      <c r="A62694" s="3">
        <v>44251</v>
      </c>
      <c r="B62694" s="1">
        <v>24</v>
      </c>
      <c r="C62694" s="1">
        <v>414.51916999999997</v>
      </c>
      <c r="D62694" s="1">
        <v>1111.9839899999999</v>
      </c>
      <c r="E62694" s="1">
        <v>1526.50316</v>
      </c>
    </row>
    <row r="62695" spans="1:5">
      <c r="A62695" s="3">
        <v>44252</v>
      </c>
      <c r="B62695" s="1">
        <v>1</v>
      </c>
      <c r="C62695" s="1">
        <v>374.83942999999999</v>
      </c>
      <c r="D62695" s="1">
        <v>1011.94034</v>
      </c>
      <c r="E62695" s="1">
        <v>1386.7797700000001</v>
      </c>
    </row>
    <row r="62696" spans="1:5">
      <c r="A62696" s="3">
        <v>44252</v>
      </c>
      <c r="B62696" s="1">
        <v>2</v>
      </c>
      <c r="C62696" s="1">
        <v>353.35156000000001</v>
      </c>
      <c r="D62696" s="1">
        <v>950.38972999999999</v>
      </c>
      <c r="E62696" s="1">
        <v>1303.7412899999999</v>
      </c>
    </row>
    <row r="62697" spans="1:5">
      <c r="A62697" s="3">
        <v>44252</v>
      </c>
      <c r="B62697" s="1">
        <v>3</v>
      </c>
      <c r="C62697" s="1">
        <v>344.39017000000001</v>
      </c>
      <c r="D62697" s="1">
        <v>921.08182999999997</v>
      </c>
      <c r="E62697" s="1">
        <v>1265.472</v>
      </c>
    </row>
    <row r="62698" spans="1:5">
      <c r="A62698" s="3">
        <v>44252</v>
      </c>
      <c r="B62698" s="1">
        <v>4</v>
      </c>
      <c r="C62698" s="1">
        <v>345.16694000000001</v>
      </c>
      <c r="D62698" s="1">
        <v>919.86482999999998</v>
      </c>
      <c r="E62698" s="1">
        <v>1265.0317700000001</v>
      </c>
    </row>
    <row r="62699" spans="1:5">
      <c r="A62699" s="3">
        <v>44252</v>
      </c>
      <c r="B62699" s="1">
        <v>5</v>
      </c>
      <c r="C62699" s="1">
        <v>361.04845</v>
      </c>
      <c r="D62699" s="1">
        <v>953.34474</v>
      </c>
      <c r="E62699" s="1">
        <v>1314.39319</v>
      </c>
    </row>
    <row r="62700" spans="1:5">
      <c r="A62700" s="3">
        <v>44252</v>
      </c>
      <c r="B62700" s="1">
        <v>6</v>
      </c>
      <c r="C62700" s="1">
        <v>401.37349999999998</v>
      </c>
      <c r="D62700" s="1">
        <v>1045.59638</v>
      </c>
      <c r="E62700" s="1">
        <v>1446.9698800000001</v>
      </c>
    </row>
    <row r="62701" spans="1:5">
      <c r="A62701" s="3">
        <v>44252</v>
      </c>
      <c r="B62701" s="1">
        <v>7</v>
      </c>
      <c r="C62701" s="1">
        <v>450.85520000000002</v>
      </c>
      <c r="D62701" s="1">
        <v>1163.8951199999999</v>
      </c>
      <c r="E62701" s="1">
        <v>1614.7503200000001</v>
      </c>
    </row>
    <row r="62702" spans="1:5">
      <c r="A62702" s="3">
        <v>44252</v>
      </c>
      <c r="B62702" s="1">
        <v>8</v>
      </c>
      <c r="C62702" s="1">
        <v>487.46147000000002</v>
      </c>
      <c r="D62702" s="1">
        <v>1258.6904199999999</v>
      </c>
      <c r="E62702" s="1">
        <v>1746.1518900000001</v>
      </c>
    </row>
    <row r="62703" spans="1:5">
      <c r="A62703" s="3">
        <v>44252</v>
      </c>
      <c r="B62703" s="1">
        <v>9</v>
      </c>
      <c r="C62703" s="1">
        <v>474.96451999999999</v>
      </c>
      <c r="D62703" s="1">
        <v>1239.68885</v>
      </c>
      <c r="E62703" s="1">
        <v>1714.65337</v>
      </c>
    </row>
    <row r="62704" spans="1:5">
      <c r="A62704" s="3">
        <v>44252</v>
      </c>
      <c r="B62704" s="1">
        <v>10</v>
      </c>
      <c r="C62704" s="1">
        <v>454.91192999999998</v>
      </c>
      <c r="D62704" s="1">
        <v>1190.7785799999999</v>
      </c>
      <c r="E62704" s="1">
        <v>1645.6905099999999</v>
      </c>
    </row>
    <row r="62705" spans="1:5">
      <c r="A62705" s="3">
        <v>44252</v>
      </c>
      <c r="B62705" s="1">
        <v>11</v>
      </c>
      <c r="C62705" s="1">
        <v>433.73237999999998</v>
      </c>
      <c r="D62705" s="1">
        <v>1143.6984600000001</v>
      </c>
      <c r="E62705" s="1">
        <v>1577.43084</v>
      </c>
    </row>
    <row r="62706" spans="1:5">
      <c r="A62706" s="3">
        <v>44252</v>
      </c>
      <c r="B62706" s="1">
        <v>12</v>
      </c>
      <c r="C62706" s="1">
        <v>422.86183999999997</v>
      </c>
      <c r="D62706" s="1">
        <v>1120.94507</v>
      </c>
      <c r="E62706" s="1">
        <v>1543.80691</v>
      </c>
    </row>
    <row r="62707" spans="1:5">
      <c r="A62707" s="3">
        <v>44252</v>
      </c>
      <c r="B62707" s="1">
        <v>13</v>
      </c>
      <c r="C62707" s="1">
        <v>417.29192999999998</v>
      </c>
      <c r="D62707" s="1">
        <v>1106.8922600000001</v>
      </c>
      <c r="E62707" s="1">
        <v>1524.1841899999999</v>
      </c>
    </row>
    <row r="62708" spans="1:5">
      <c r="A62708" s="3">
        <v>44252</v>
      </c>
      <c r="B62708" s="1">
        <v>14</v>
      </c>
      <c r="C62708" s="1">
        <v>403.00416000000001</v>
      </c>
      <c r="D62708" s="1">
        <v>1072.1479899999999</v>
      </c>
      <c r="E62708" s="1">
        <v>1475.1521499999999</v>
      </c>
    </row>
    <row r="62709" spans="1:5">
      <c r="A62709" s="3">
        <v>44252</v>
      </c>
      <c r="B62709" s="1">
        <v>15</v>
      </c>
      <c r="C62709" s="1">
        <v>395.03485000000001</v>
      </c>
      <c r="D62709" s="1">
        <v>1049.45577</v>
      </c>
      <c r="E62709" s="1">
        <v>1444.49062</v>
      </c>
    </row>
    <row r="62710" spans="1:5">
      <c r="A62710" s="3">
        <v>44252</v>
      </c>
      <c r="B62710" s="1">
        <v>16</v>
      </c>
      <c r="C62710" s="1">
        <v>404.29063000000002</v>
      </c>
      <c r="D62710" s="1">
        <v>1070.7809500000001</v>
      </c>
      <c r="E62710" s="1">
        <v>1475.07158</v>
      </c>
    </row>
    <row r="62711" spans="1:5">
      <c r="A62711" s="3">
        <v>44252</v>
      </c>
      <c r="B62711" s="1">
        <v>17</v>
      </c>
      <c r="C62711" s="1">
        <v>441.47287</v>
      </c>
      <c r="D62711" s="1">
        <v>1155.5126</v>
      </c>
      <c r="E62711" s="1">
        <v>1596.9854700000001</v>
      </c>
    </row>
    <row r="62712" spans="1:5">
      <c r="A62712" s="3">
        <v>44252</v>
      </c>
      <c r="B62712" s="1">
        <v>18</v>
      </c>
      <c r="C62712" s="1">
        <v>511.96940000000001</v>
      </c>
      <c r="D62712" s="1">
        <v>1324.0410899999999</v>
      </c>
      <c r="E62712" s="1">
        <v>1836.0104899999999</v>
      </c>
    </row>
    <row r="62713" spans="1:5">
      <c r="A62713" s="3">
        <v>44252</v>
      </c>
      <c r="B62713" s="1">
        <v>19</v>
      </c>
      <c r="C62713" s="1">
        <v>586.73748999999998</v>
      </c>
      <c r="D62713" s="1">
        <v>1515.3356699999999</v>
      </c>
      <c r="E62713" s="1">
        <v>2102.0731599999999</v>
      </c>
    </row>
    <row r="62714" spans="1:5">
      <c r="A62714" s="3">
        <v>44252</v>
      </c>
      <c r="B62714" s="1">
        <v>20</v>
      </c>
      <c r="C62714" s="1">
        <v>597.64649999999995</v>
      </c>
      <c r="D62714" s="1">
        <v>1553.6750300000001</v>
      </c>
      <c r="E62714" s="1">
        <v>2151.3215300000002</v>
      </c>
    </row>
    <row r="62715" spans="1:5">
      <c r="A62715" s="3">
        <v>44252</v>
      </c>
      <c r="B62715" s="1">
        <v>21</v>
      </c>
      <c r="C62715" s="1">
        <v>591.35979999999995</v>
      </c>
      <c r="D62715" s="1">
        <v>1540.5187000000001</v>
      </c>
      <c r="E62715" s="1">
        <v>2131.8784999999998</v>
      </c>
    </row>
    <row r="62716" spans="1:5">
      <c r="A62716" s="3">
        <v>44252</v>
      </c>
      <c r="B62716" s="1">
        <v>22</v>
      </c>
      <c r="C62716" s="1">
        <v>564.50944000000004</v>
      </c>
      <c r="D62716" s="1">
        <v>1479.37329</v>
      </c>
      <c r="E62716" s="1">
        <v>2043.88273</v>
      </c>
    </row>
    <row r="62717" spans="1:5">
      <c r="A62717" s="3">
        <v>44252</v>
      </c>
      <c r="B62717" s="1">
        <v>23</v>
      </c>
      <c r="C62717" s="1">
        <v>512.97441000000003</v>
      </c>
      <c r="D62717" s="1">
        <v>1360.57844</v>
      </c>
      <c r="E62717" s="1">
        <v>1873.55285</v>
      </c>
    </row>
    <row r="62718" spans="1:5">
      <c r="A62718" s="3">
        <v>44252</v>
      </c>
      <c r="B62718" s="1">
        <v>24</v>
      </c>
      <c r="C62718" s="1">
        <v>462.74362000000002</v>
      </c>
      <c r="D62718" s="1">
        <v>1240.22129</v>
      </c>
      <c r="E62718" s="1">
        <v>1702.9649099999999</v>
      </c>
    </row>
    <row r="62719" spans="1:5">
      <c r="A62719" s="3">
        <v>44253</v>
      </c>
      <c r="B62719" s="1">
        <v>1</v>
      </c>
      <c r="C62719" s="1">
        <v>425.61858000000001</v>
      </c>
      <c r="D62719" s="1">
        <v>1145.54882</v>
      </c>
      <c r="E62719" s="1">
        <v>1571.1674</v>
      </c>
    </row>
    <row r="62720" spans="1:5">
      <c r="A62720" s="3">
        <v>44253</v>
      </c>
      <c r="B62720" s="1">
        <v>2</v>
      </c>
      <c r="C62720" s="1">
        <v>402.58377999999999</v>
      </c>
      <c r="D62720" s="1">
        <v>1083.51514</v>
      </c>
      <c r="E62720" s="1">
        <v>1486.0989199999999</v>
      </c>
    </row>
    <row r="62721" spans="1:5">
      <c r="A62721" s="3">
        <v>44253</v>
      </c>
      <c r="B62721" s="1">
        <v>3</v>
      </c>
      <c r="C62721" s="1">
        <v>394.87067999999999</v>
      </c>
      <c r="D62721" s="1">
        <v>1056.8590999999999</v>
      </c>
      <c r="E62721" s="1">
        <v>1451.7297799999999</v>
      </c>
    </row>
    <row r="62722" spans="1:5">
      <c r="A62722" s="3">
        <v>44253</v>
      </c>
      <c r="B62722" s="1">
        <v>4</v>
      </c>
      <c r="C62722" s="1">
        <v>395.19384000000002</v>
      </c>
      <c r="D62722" s="1">
        <v>1050.7786000000001</v>
      </c>
      <c r="E62722" s="1">
        <v>1445.97244</v>
      </c>
    </row>
    <row r="62723" spans="1:5">
      <c r="A62723" s="3">
        <v>44253</v>
      </c>
      <c r="B62723" s="1">
        <v>5</v>
      </c>
      <c r="C62723" s="1">
        <v>412.88747000000001</v>
      </c>
      <c r="D62723" s="1">
        <v>1091.18579</v>
      </c>
      <c r="E62723" s="1">
        <v>1504.0732599999999</v>
      </c>
    </row>
    <row r="62724" spans="1:5">
      <c r="A62724" s="3">
        <v>44253</v>
      </c>
      <c r="B62724" s="1">
        <v>6</v>
      </c>
      <c r="C62724" s="1">
        <v>440.68329</v>
      </c>
      <c r="D62724" s="1">
        <v>1150.6673499999999</v>
      </c>
      <c r="E62724" s="1">
        <v>1591.3506400000001</v>
      </c>
    </row>
    <row r="62725" spans="1:5">
      <c r="A62725" s="3">
        <v>44253</v>
      </c>
      <c r="B62725" s="1">
        <v>7</v>
      </c>
      <c r="C62725" s="1">
        <v>494.58792</v>
      </c>
      <c r="D62725" s="1">
        <v>1276.5518400000001</v>
      </c>
      <c r="E62725" s="1">
        <v>1771.13976</v>
      </c>
    </row>
    <row r="62726" spans="1:5">
      <c r="A62726" s="3">
        <v>44253</v>
      </c>
      <c r="B62726" s="1">
        <v>8</v>
      </c>
      <c r="C62726" s="1">
        <v>534.31678999999997</v>
      </c>
      <c r="D62726" s="1">
        <v>1380.5864799999999</v>
      </c>
      <c r="E62726" s="1">
        <v>1914.90327</v>
      </c>
    </row>
    <row r="62727" spans="1:5">
      <c r="A62727" s="3">
        <v>44253</v>
      </c>
      <c r="B62727" s="1">
        <v>9</v>
      </c>
      <c r="C62727" s="1">
        <v>511.27461</v>
      </c>
      <c r="D62727" s="1">
        <v>1332.2228</v>
      </c>
      <c r="E62727" s="1">
        <v>1843.4974099999999</v>
      </c>
    </row>
    <row r="62728" spans="1:5">
      <c r="A62728" s="3">
        <v>44253</v>
      </c>
      <c r="B62728" s="1">
        <v>10</v>
      </c>
      <c r="C62728" s="1">
        <v>474.82871999999998</v>
      </c>
      <c r="D62728" s="1">
        <v>1244.19498</v>
      </c>
      <c r="E62728" s="1">
        <v>1719.0237</v>
      </c>
    </row>
    <row r="62729" spans="1:5">
      <c r="A62729" s="3">
        <v>44253</v>
      </c>
      <c r="B62729" s="1">
        <v>11</v>
      </c>
      <c r="C62729" s="1">
        <v>452.66086999999999</v>
      </c>
      <c r="D62729" s="1">
        <v>1191.9000799999999</v>
      </c>
      <c r="E62729" s="1">
        <v>1644.56095</v>
      </c>
    </row>
    <row r="62730" spans="1:5">
      <c r="A62730" s="3">
        <v>44253</v>
      </c>
      <c r="B62730" s="1">
        <v>12</v>
      </c>
      <c r="C62730" s="1">
        <v>437.32400999999999</v>
      </c>
      <c r="D62730" s="1">
        <v>1155.9217900000001</v>
      </c>
      <c r="E62730" s="1">
        <v>1593.2457999999999</v>
      </c>
    </row>
    <row r="62731" spans="1:5">
      <c r="A62731" s="3">
        <v>44253</v>
      </c>
      <c r="B62731" s="1">
        <v>13</v>
      </c>
      <c r="C62731" s="1">
        <v>430.71825999999999</v>
      </c>
      <c r="D62731" s="1">
        <v>1142.24468</v>
      </c>
      <c r="E62731" s="1">
        <v>1572.9629399999999</v>
      </c>
    </row>
    <row r="62732" spans="1:5">
      <c r="A62732" s="3">
        <v>44253</v>
      </c>
      <c r="B62732" s="1">
        <v>14</v>
      </c>
      <c r="C62732" s="1">
        <v>419.34016000000003</v>
      </c>
      <c r="D62732" s="1">
        <v>1112.8570999999999</v>
      </c>
      <c r="E62732" s="1">
        <v>1532.1972599999999</v>
      </c>
    </row>
    <row r="62733" spans="1:5">
      <c r="A62733" s="3">
        <v>44253</v>
      </c>
      <c r="B62733" s="1">
        <v>15</v>
      </c>
      <c r="C62733" s="1">
        <v>418.24333999999999</v>
      </c>
      <c r="D62733" s="1">
        <v>1110.80594</v>
      </c>
      <c r="E62733" s="1">
        <v>1529.04928</v>
      </c>
    </row>
    <row r="62734" spans="1:5">
      <c r="A62734" s="3">
        <v>44253</v>
      </c>
      <c r="B62734" s="1">
        <v>16</v>
      </c>
      <c r="C62734" s="1">
        <v>432.73392999999999</v>
      </c>
      <c r="D62734" s="1">
        <v>1142.7299</v>
      </c>
      <c r="E62734" s="1">
        <v>1575.4638299999999</v>
      </c>
    </row>
    <row r="62735" spans="1:5">
      <c r="A62735" s="3">
        <v>44253</v>
      </c>
      <c r="B62735" s="1">
        <v>17</v>
      </c>
      <c r="C62735" s="1">
        <v>467.95148</v>
      </c>
      <c r="D62735" s="1">
        <v>1223.58806</v>
      </c>
      <c r="E62735" s="1">
        <v>1691.53954</v>
      </c>
    </row>
    <row r="62736" spans="1:5">
      <c r="A62736" s="3">
        <v>44253</v>
      </c>
      <c r="B62736" s="1">
        <v>18</v>
      </c>
      <c r="C62736" s="1">
        <v>531.41417000000001</v>
      </c>
      <c r="D62736" s="1">
        <v>1374.08914</v>
      </c>
      <c r="E62736" s="1">
        <v>1905.5033100000001</v>
      </c>
    </row>
    <row r="62737" spans="1:5">
      <c r="A62737" s="3">
        <v>44253</v>
      </c>
      <c r="B62737" s="1">
        <v>19</v>
      </c>
      <c r="C62737" s="1">
        <v>582.43098999999995</v>
      </c>
      <c r="D62737" s="1">
        <v>1502.41</v>
      </c>
      <c r="E62737" s="1">
        <v>2084.8409900000001</v>
      </c>
    </row>
    <row r="62738" spans="1:5">
      <c r="A62738" s="3">
        <v>44253</v>
      </c>
      <c r="B62738" s="1">
        <v>20</v>
      </c>
      <c r="C62738" s="1">
        <v>581.01219000000003</v>
      </c>
      <c r="D62738" s="1">
        <v>1508.67094</v>
      </c>
      <c r="E62738" s="1">
        <v>2089.6831299999999</v>
      </c>
    </row>
    <row r="62739" spans="1:5">
      <c r="A62739" s="3">
        <v>44253</v>
      </c>
      <c r="B62739" s="1">
        <v>21</v>
      </c>
      <c r="C62739" s="1">
        <v>565.96220000000005</v>
      </c>
      <c r="D62739" s="1">
        <v>1475.5124599999999</v>
      </c>
      <c r="E62739" s="1">
        <v>2041.4746600000001</v>
      </c>
    </row>
    <row r="62740" spans="1:5">
      <c r="A62740" s="3">
        <v>44253</v>
      </c>
      <c r="B62740" s="1">
        <v>22</v>
      </c>
      <c r="C62740" s="1">
        <v>542.46405000000004</v>
      </c>
      <c r="D62740" s="1">
        <v>1422.5801100000001</v>
      </c>
      <c r="E62740" s="1">
        <v>1965.0441599999999</v>
      </c>
    </row>
    <row r="62741" spans="1:5">
      <c r="A62741" s="3">
        <v>44253</v>
      </c>
      <c r="B62741" s="1">
        <v>23</v>
      </c>
      <c r="C62741" s="1">
        <v>499.13905</v>
      </c>
      <c r="D62741" s="1">
        <v>1322.0588299999999</v>
      </c>
      <c r="E62741" s="1">
        <v>1821.1978799999999</v>
      </c>
    </row>
    <row r="62742" spans="1:5">
      <c r="A62742" s="3">
        <v>44253</v>
      </c>
      <c r="B62742" s="1">
        <v>24</v>
      </c>
      <c r="C62742" s="1">
        <v>459.80732</v>
      </c>
      <c r="D62742" s="1">
        <v>1232.6515199999999</v>
      </c>
      <c r="E62742" s="1">
        <v>1692.45884</v>
      </c>
    </row>
    <row r="62743" spans="1:5">
      <c r="A62743" s="3">
        <v>44254</v>
      </c>
      <c r="B62743" s="1">
        <v>1</v>
      </c>
      <c r="C62743" s="1">
        <v>423.86272000000002</v>
      </c>
      <c r="D62743" s="1">
        <v>1144.4998000000001</v>
      </c>
      <c r="E62743" s="1">
        <v>1568.3625199999999</v>
      </c>
    </row>
    <row r="62744" spans="1:5">
      <c r="A62744" s="3">
        <v>44254</v>
      </c>
      <c r="B62744" s="1">
        <v>2</v>
      </c>
      <c r="C62744" s="1">
        <v>406.36833000000001</v>
      </c>
      <c r="D62744" s="1">
        <v>1097.42695</v>
      </c>
      <c r="E62744" s="1">
        <v>1503.79528</v>
      </c>
    </row>
    <row r="62745" spans="1:5">
      <c r="A62745" s="3">
        <v>44254</v>
      </c>
      <c r="B62745" s="1">
        <v>3</v>
      </c>
      <c r="C62745" s="1">
        <v>396.88139000000001</v>
      </c>
      <c r="D62745" s="1">
        <v>1066.6495299999999</v>
      </c>
      <c r="E62745" s="1">
        <v>1463.5309199999999</v>
      </c>
    </row>
    <row r="62746" spans="1:5">
      <c r="A62746" s="3">
        <v>44254</v>
      </c>
      <c r="B62746" s="1">
        <v>4</v>
      </c>
      <c r="C62746" s="1">
        <v>396.93790999999999</v>
      </c>
      <c r="D62746" s="1">
        <v>1061.9774299999999</v>
      </c>
      <c r="E62746" s="1">
        <v>1458.91534</v>
      </c>
    </row>
    <row r="62747" spans="1:5">
      <c r="A62747" s="3">
        <v>44254</v>
      </c>
      <c r="B62747" s="1">
        <v>5</v>
      </c>
      <c r="C62747" s="1">
        <v>402.72824000000003</v>
      </c>
      <c r="D62747" s="1">
        <v>1066.5603699999999</v>
      </c>
      <c r="E62747" s="1">
        <v>1469.2886100000001</v>
      </c>
    </row>
    <row r="62748" spans="1:5">
      <c r="A62748" s="3">
        <v>44254</v>
      </c>
      <c r="B62748" s="1">
        <v>6</v>
      </c>
      <c r="C62748" s="1">
        <v>415.96602000000001</v>
      </c>
      <c r="D62748" s="1">
        <v>1091.9412</v>
      </c>
      <c r="E62748" s="1">
        <v>1507.9072200000001</v>
      </c>
    </row>
    <row r="62749" spans="1:5">
      <c r="A62749" s="3">
        <v>44254</v>
      </c>
      <c r="B62749" s="1">
        <v>7</v>
      </c>
      <c r="C62749" s="1">
        <v>448.62597</v>
      </c>
      <c r="D62749" s="1">
        <v>1164.9311</v>
      </c>
      <c r="E62749" s="1">
        <v>1613.5570700000001</v>
      </c>
    </row>
    <row r="62750" spans="1:5">
      <c r="A62750" s="3">
        <v>44254</v>
      </c>
      <c r="B62750" s="1">
        <v>8</v>
      </c>
      <c r="C62750" s="1">
        <v>482.64350000000002</v>
      </c>
      <c r="D62750" s="1">
        <v>1244.38294</v>
      </c>
      <c r="E62750" s="1">
        <v>1727.0264400000001</v>
      </c>
    </row>
    <row r="62751" spans="1:5">
      <c r="A62751" s="3">
        <v>44254</v>
      </c>
      <c r="B62751" s="1">
        <v>9</v>
      </c>
      <c r="C62751" s="1">
        <v>520.27367000000004</v>
      </c>
      <c r="D62751" s="1">
        <v>1340.4874199999999</v>
      </c>
      <c r="E62751" s="1">
        <v>1860.76109</v>
      </c>
    </row>
    <row r="62752" spans="1:5">
      <c r="A62752" s="3">
        <v>44254</v>
      </c>
      <c r="B62752" s="1">
        <v>10</v>
      </c>
      <c r="C62752" s="1">
        <v>545.77380000000005</v>
      </c>
      <c r="D62752" s="1">
        <v>1411.6151600000001</v>
      </c>
      <c r="E62752" s="1">
        <v>1957.38896</v>
      </c>
    </row>
    <row r="62753" spans="1:5">
      <c r="A62753" s="3">
        <v>44254</v>
      </c>
      <c r="B62753" s="1">
        <v>11</v>
      </c>
      <c r="C62753" s="1">
        <v>554.50084000000004</v>
      </c>
      <c r="D62753" s="1">
        <v>1447.36625</v>
      </c>
      <c r="E62753" s="1">
        <v>2001.86709</v>
      </c>
    </row>
    <row r="62754" spans="1:5">
      <c r="A62754" s="3">
        <v>44254</v>
      </c>
      <c r="B62754" s="1">
        <v>12</v>
      </c>
      <c r="C62754" s="1">
        <v>546.40682000000004</v>
      </c>
      <c r="D62754" s="1">
        <v>1431.4167500000001</v>
      </c>
      <c r="E62754" s="1">
        <v>1977.82357</v>
      </c>
    </row>
    <row r="62755" spans="1:5">
      <c r="A62755" s="3">
        <v>44254</v>
      </c>
      <c r="B62755" s="1">
        <v>13</v>
      </c>
      <c r="C62755" s="1">
        <v>531.19083000000001</v>
      </c>
      <c r="D62755" s="1">
        <v>1395.5483099999999</v>
      </c>
      <c r="E62755" s="1">
        <v>1926.7391399999999</v>
      </c>
    </row>
    <row r="62756" spans="1:5">
      <c r="A62756" s="3">
        <v>44254</v>
      </c>
      <c r="B62756" s="1">
        <v>14</v>
      </c>
      <c r="C62756" s="1">
        <v>502.23140999999998</v>
      </c>
      <c r="D62756" s="1">
        <v>1323.85481</v>
      </c>
      <c r="E62756" s="1">
        <v>1826.0862199999999</v>
      </c>
    </row>
    <row r="62757" spans="1:5">
      <c r="A62757" s="3">
        <v>44254</v>
      </c>
      <c r="B62757" s="1">
        <v>15</v>
      </c>
      <c r="C62757" s="1">
        <v>479.65893999999997</v>
      </c>
      <c r="D62757" s="1">
        <v>1264.0199399999999</v>
      </c>
      <c r="E62757" s="1">
        <v>1743.6788799999999</v>
      </c>
    </row>
    <row r="62758" spans="1:5">
      <c r="A62758" s="3">
        <v>44254</v>
      </c>
      <c r="B62758" s="1">
        <v>16</v>
      </c>
      <c r="C62758" s="1">
        <v>468.95614</v>
      </c>
      <c r="D62758" s="1">
        <v>1232.1663699999999</v>
      </c>
      <c r="E62758" s="1">
        <v>1701.1225099999999</v>
      </c>
    </row>
    <row r="62759" spans="1:5">
      <c r="A62759" s="3">
        <v>44254</v>
      </c>
      <c r="B62759" s="1">
        <v>17</v>
      </c>
      <c r="C62759" s="1">
        <v>481.77451000000002</v>
      </c>
      <c r="D62759" s="1">
        <v>1262.10445</v>
      </c>
      <c r="E62759" s="1">
        <v>1743.87896</v>
      </c>
    </row>
    <row r="62760" spans="1:5">
      <c r="A62760" s="3">
        <v>44254</v>
      </c>
      <c r="B62760" s="1">
        <v>18</v>
      </c>
      <c r="C62760" s="1">
        <v>525.42494999999997</v>
      </c>
      <c r="D62760" s="1">
        <v>1358.48991</v>
      </c>
      <c r="E62760" s="1">
        <v>1883.9148600000001</v>
      </c>
    </row>
    <row r="62761" spans="1:5">
      <c r="A62761" s="3">
        <v>44254</v>
      </c>
      <c r="B62761" s="1">
        <v>19</v>
      </c>
      <c r="C62761" s="1">
        <v>577.58073999999999</v>
      </c>
      <c r="D62761" s="1">
        <v>1490.9929999999999</v>
      </c>
      <c r="E62761" s="1">
        <v>2068.5737399999998</v>
      </c>
    </row>
    <row r="62762" spans="1:5">
      <c r="A62762" s="3">
        <v>44254</v>
      </c>
      <c r="B62762" s="1">
        <v>20</v>
      </c>
      <c r="C62762" s="1">
        <v>572.59607000000005</v>
      </c>
      <c r="D62762" s="1">
        <v>1481.41021</v>
      </c>
      <c r="E62762" s="1">
        <v>2054.0062800000001</v>
      </c>
    </row>
    <row r="62763" spans="1:5">
      <c r="A62763" s="3">
        <v>44254</v>
      </c>
      <c r="B62763" s="1">
        <v>21</v>
      </c>
      <c r="C62763" s="1">
        <v>554.81353999999999</v>
      </c>
      <c r="D62763" s="1">
        <v>1440.7726600000001</v>
      </c>
      <c r="E62763" s="1">
        <v>1995.5862</v>
      </c>
    </row>
    <row r="62764" spans="1:5">
      <c r="A62764" s="3">
        <v>44254</v>
      </c>
      <c r="B62764" s="1">
        <v>22</v>
      </c>
      <c r="C62764" s="1">
        <v>531.79319999999996</v>
      </c>
      <c r="D62764" s="1">
        <v>1386.0257300000001</v>
      </c>
      <c r="E62764" s="1">
        <v>1917.8189299999999</v>
      </c>
    </row>
    <row r="62765" spans="1:5">
      <c r="A62765" s="3">
        <v>44254</v>
      </c>
      <c r="B62765" s="1">
        <v>23</v>
      </c>
      <c r="C62765" s="1">
        <v>500.43281999999999</v>
      </c>
      <c r="D62765" s="1">
        <v>1312.5813599999999</v>
      </c>
      <c r="E62765" s="1">
        <v>1813.0141799999999</v>
      </c>
    </row>
    <row r="62766" spans="1:5">
      <c r="A62766" s="3">
        <v>44254</v>
      </c>
      <c r="B62766" s="1">
        <v>24</v>
      </c>
      <c r="C62766" s="1">
        <v>455.77564000000001</v>
      </c>
      <c r="D62766" s="1">
        <v>1213.2616499999999</v>
      </c>
      <c r="E62766" s="1">
        <v>1669.03729</v>
      </c>
    </row>
    <row r="62767" spans="1:5">
      <c r="A62767" s="3">
        <v>44255</v>
      </c>
      <c r="B62767" s="1">
        <v>1</v>
      </c>
      <c r="C62767" s="1">
        <v>420.03559999999999</v>
      </c>
      <c r="D62767" s="1">
        <v>1125.9577899999999</v>
      </c>
      <c r="E62767" s="1">
        <v>1545.9933900000001</v>
      </c>
    </row>
    <row r="62768" spans="1:5">
      <c r="A62768" s="3">
        <v>44255</v>
      </c>
      <c r="B62768" s="1">
        <v>2</v>
      </c>
      <c r="C62768" s="1">
        <v>394.47906999999998</v>
      </c>
      <c r="D62768" s="1">
        <v>1061.12844</v>
      </c>
      <c r="E62768" s="1">
        <v>1455.60751</v>
      </c>
    </row>
    <row r="62769" spans="1:5">
      <c r="A62769" s="3">
        <v>44255</v>
      </c>
      <c r="B62769" s="1">
        <v>3</v>
      </c>
      <c r="C62769" s="1">
        <v>384.00850000000003</v>
      </c>
      <c r="D62769" s="1">
        <v>1028.60484</v>
      </c>
      <c r="E62769" s="1">
        <v>1412.6133400000001</v>
      </c>
    </row>
    <row r="62770" spans="1:5">
      <c r="A62770" s="3">
        <v>44255</v>
      </c>
      <c r="B62770" s="1">
        <v>4</v>
      </c>
      <c r="C62770" s="1">
        <v>374.58778000000001</v>
      </c>
      <c r="D62770" s="1">
        <v>998.57298000000003</v>
      </c>
      <c r="E62770" s="1">
        <v>1373.16076</v>
      </c>
    </row>
    <row r="62771" spans="1:5">
      <c r="A62771" s="3">
        <v>44255</v>
      </c>
      <c r="B62771" s="1">
        <v>5</v>
      </c>
      <c r="C62771" s="1">
        <v>377.7439</v>
      </c>
      <c r="D62771" s="1">
        <v>999.08149000000003</v>
      </c>
      <c r="E62771" s="1">
        <v>1376.82539</v>
      </c>
    </row>
    <row r="62772" spans="1:5">
      <c r="A62772" s="3">
        <v>44255</v>
      </c>
      <c r="B62772" s="1">
        <v>6</v>
      </c>
      <c r="C62772" s="1">
        <v>395.40771000000001</v>
      </c>
      <c r="D62772" s="1">
        <v>1034.5106800000001</v>
      </c>
      <c r="E62772" s="1">
        <v>1429.91839</v>
      </c>
    </row>
    <row r="62773" spans="1:5">
      <c r="A62773" s="3">
        <v>44255</v>
      </c>
      <c r="B62773" s="1">
        <v>7</v>
      </c>
      <c r="C62773" s="1">
        <v>416.06225000000001</v>
      </c>
      <c r="D62773" s="1">
        <v>1077.27351</v>
      </c>
      <c r="E62773" s="1">
        <v>1493.3357599999999</v>
      </c>
    </row>
    <row r="62774" spans="1:5">
      <c r="A62774" s="3">
        <v>44255</v>
      </c>
      <c r="B62774" s="1">
        <v>8</v>
      </c>
      <c r="C62774" s="1">
        <v>454.21913999999998</v>
      </c>
      <c r="D62774" s="1">
        <v>1164.9986100000001</v>
      </c>
      <c r="E62774" s="1">
        <v>1619.21775</v>
      </c>
    </row>
    <row r="62775" spans="1:5">
      <c r="A62775" s="3">
        <v>44255</v>
      </c>
      <c r="B62775" s="1">
        <v>9</v>
      </c>
      <c r="C62775" s="1">
        <v>497.13592999999997</v>
      </c>
      <c r="D62775" s="1">
        <v>1277.9136800000001</v>
      </c>
      <c r="E62775" s="1">
        <v>1775.04961</v>
      </c>
    </row>
    <row r="62776" spans="1:5">
      <c r="A62776" s="3">
        <v>44255</v>
      </c>
      <c r="B62776" s="1">
        <v>10</v>
      </c>
      <c r="C62776" s="1">
        <v>529.59348</v>
      </c>
      <c r="D62776" s="1">
        <v>1369.94994</v>
      </c>
      <c r="E62776" s="1">
        <v>1899.54342</v>
      </c>
    </row>
    <row r="62777" spans="1:5">
      <c r="A62777" s="3">
        <v>44255</v>
      </c>
      <c r="B62777" s="1">
        <v>11</v>
      </c>
      <c r="C62777" s="1">
        <v>553.67458999999997</v>
      </c>
      <c r="D62777" s="1">
        <v>1442.8333399999999</v>
      </c>
      <c r="E62777" s="1">
        <v>1996.50793</v>
      </c>
    </row>
    <row r="62778" spans="1:5">
      <c r="A62778" s="3">
        <v>44255</v>
      </c>
      <c r="B62778" s="1">
        <v>12</v>
      </c>
      <c r="C62778" s="1">
        <v>568.80614000000003</v>
      </c>
      <c r="D62778" s="1">
        <v>1491.6917900000001</v>
      </c>
      <c r="E62778" s="1">
        <v>2060.49793</v>
      </c>
    </row>
    <row r="62779" spans="1:5">
      <c r="A62779" s="3">
        <v>44255</v>
      </c>
      <c r="B62779" s="1">
        <v>13</v>
      </c>
      <c r="C62779" s="1">
        <v>589.85941000000003</v>
      </c>
      <c r="D62779" s="1">
        <v>1544.62978</v>
      </c>
      <c r="E62779" s="1">
        <v>2134.4891899999998</v>
      </c>
    </row>
    <row r="62780" spans="1:5">
      <c r="A62780" s="3">
        <v>44255</v>
      </c>
      <c r="B62780" s="1">
        <v>14</v>
      </c>
      <c r="C62780" s="1">
        <v>592.97155999999995</v>
      </c>
      <c r="D62780" s="1">
        <v>1555.6102699999999</v>
      </c>
      <c r="E62780" s="1">
        <v>2148.5818300000001</v>
      </c>
    </row>
    <row r="62781" spans="1:5">
      <c r="A62781" s="3">
        <v>44255</v>
      </c>
      <c r="B62781" s="1">
        <v>15</v>
      </c>
      <c r="C62781" s="1">
        <v>590.71002999999996</v>
      </c>
      <c r="D62781" s="1">
        <v>1555.04648</v>
      </c>
      <c r="E62781" s="1">
        <v>2145.7565100000002</v>
      </c>
    </row>
    <row r="62782" spans="1:5">
      <c r="A62782" s="3">
        <v>44255</v>
      </c>
      <c r="B62782" s="1">
        <v>16</v>
      </c>
      <c r="C62782" s="1">
        <v>597.87968999999998</v>
      </c>
      <c r="D62782" s="1">
        <v>1569.4272599999999</v>
      </c>
      <c r="E62782" s="1">
        <v>2167.3069500000001</v>
      </c>
    </row>
    <row r="62783" spans="1:5">
      <c r="A62783" s="3">
        <v>44255</v>
      </c>
      <c r="B62783" s="1">
        <v>17</v>
      </c>
      <c r="C62783" s="1">
        <v>624.14833999999996</v>
      </c>
      <c r="D62783" s="1">
        <v>1628.65308</v>
      </c>
      <c r="E62783" s="1">
        <v>2252.8014199999998</v>
      </c>
    </row>
    <row r="62784" spans="1:5">
      <c r="A62784" s="3">
        <v>44255</v>
      </c>
      <c r="B62784" s="1">
        <v>18</v>
      </c>
      <c r="C62784" s="1">
        <v>656.77</v>
      </c>
      <c r="D62784" s="1">
        <v>1703.06367</v>
      </c>
      <c r="E62784" s="1">
        <v>2359.83367</v>
      </c>
    </row>
    <row r="62785" spans="1:5">
      <c r="A62785" s="3">
        <v>44255</v>
      </c>
      <c r="B62785" s="1">
        <v>19</v>
      </c>
      <c r="C62785" s="1">
        <v>666.51811999999995</v>
      </c>
      <c r="D62785" s="1">
        <v>1729.1724400000001</v>
      </c>
      <c r="E62785" s="1">
        <v>2395.69056</v>
      </c>
    </row>
    <row r="62786" spans="1:5">
      <c r="A62786" s="3">
        <v>44255</v>
      </c>
      <c r="B62786" s="1">
        <v>20</v>
      </c>
      <c r="C62786" s="1">
        <v>644.75566000000003</v>
      </c>
      <c r="D62786" s="1">
        <v>1680.51929</v>
      </c>
      <c r="E62786" s="1">
        <v>2325.27495</v>
      </c>
    </row>
    <row r="62787" spans="1:5">
      <c r="A62787" s="3">
        <v>44255</v>
      </c>
      <c r="B62787" s="1">
        <v>21</v>
      </c>
      <c r="C62787" s="1">
        <v>613.11892999999998</v>
      </c>
      <c r="D62787" s="1">
        <v>1605.2079200000001</v>
      </c>
      <c r="E62787" s="1">
        <v>2218.3268499999999</v>
      </c>
    </row>
    <row r="62788" spans="1:5">
      <c r="A62788" s="3">
        <v>44255</v>
      </c>
      <c r="B62788" s="1">
        <v>22</v>
      </c>
      <c r="C62788" s="1">
        <v>564.61560999999995</v>
      </c>
      <c r="D62788" s="1">
        <v>1487.25828</v>
      </c>
      <c r="E62788" s="1">
        <v>2051.8738899999998</v>
      </c>
    </row>
    <row r="62789" spans="1:5">
      <c r="A62789" s="3">
        <v>44255</v>
      </c>
      <c r="B62789" s="1">
        <v>23</v>
      </c>
      <c r="C62789" s="1">
        <v>504.97415000000001</v>
      </c>
      <c r="D62789" s="1">
        <v>1339.8946100000001</v>
      </c>
      <c r="E62789" s="1">
        <v>1844.8687600000001</v>
      </c>
    </row>
    <row r="62790" spans="1:5">
      <c r="A62790" s="3">
        <v>44255</v>
      </c>
      <c r="B62790" s="1">
        <v>24</v>
      </c>
      <c r="C62790" s="1">
        <v>444.81808000000001</v>
      </c>
      <c r="D62790" s="1">
        <v>1196.6559099999999</v>
      </c>
      <c r="E62790" s="1">
        <v>1641.47399</v>
      </c>
    </row>
    <row r="62791" spans="1:5">
      <c r="A62791" s="3">
        <v>44256</v>
      </c>
      <c r="B62791" s="1">
        <v>1</v>
      </c>
      <c r="C62791" s="1">
        <v>401.26368000000002</v>
      </c>
      <c r="D62791" s="1">
        <v>1080.6506400000001</v>
      </c>
      <c r="E62791" s="1">
        <v>1481.9143200000001</v>
      </c>
    </row>
    <row r="62792" spans="1:5">
      <c r="A62792" s="3">
        <v>44256</v>
      </c>
      <c r="B62792" s="1">
        <v>2</v>
      </c>
      <c r="C62792" s="1">
        <v>377.60410999999999</v>
      </c>
      <c r="D62792" s="1">
        <v>1016.38401</v>
      </c>
      <c r="E62792" s="1">
        <v>1393.98812</v>
      </c>
    </row>
    <row r="62793" spans="1:5">
      <c r="A62793" s="3">
        <v>44256</v>
      </c>
      <c r="B62793" s="1">
        <v>3</v>
      </c>
      <c r="C62793" s="1">
        <v>371.00554</v>
      </c>
      <c r="D62793" s="1">
        <v>995.84465999999998</v>
      </c>
      <c r="E62793" s="1">
        <v>1366.8502000000001</v>
      </c>
    </row>
    <row r="62794" spans="1:5">
      <c r="A62794" s="3">
        <v>44256</v>
      </c>
      <c r="B62794" s="1">
        <v>4</v>
      </c>
      <c r="C62794" s="1">
        <v>364.51411999999999</v>
      </c>
      <c r="D62794" s="1">
        <v>970.58911999999998</v>
      </c>
      <c r="E62794" s="1">
        <v>1335.1032399999999</v>
      </c>
    </row>
    <row r="62795" spans="1:5">
      <c r="A62795" s="3">
        <v>44256</v>
      </c>
      <c r="B62795" s="1">
        <v>5</v>
      </c>
      <c r="C62795" s="1">
        <v>375.64438999999999</v>
      </c>
      <c r="D62795" s="1">
        <v>993.25814000000003</v>
      </c>
      <c r="E62795" s="1">
        <v>1368.9025300000001</v>
      </c>
    </row>
    <row r="62796" spans="1:5">
      <c r="A62796" s="3">
        <v>44256</v>
      </c>
      <c r="B62796" s="1">
        <v>6</v>
      </c>
      <c r="C62796" s="1">
        <v>409.81254000000001</v>
      </c>
      <c r="D62796" s="1">
        <v>1064.33897</v>
      </c>
      <c r="E62796" s="1">
        <v>1474.1515099999999</v>
      </c>
    </row>
    <row r="62797" spans="1:5">
      <c r="A62797" s="3">
        <v>44256</v>
      </c>
      <c r="B62797" s="1">
        <v>7</v>
      </c>
      <c r="C62797" s="1">
        <v>459.017</v>
      </c>
      <c r="D62797" s="1">
        <v>1180.34185</v>
      </c>
      <c r="E62797" s="1">
        <v>1639.3588500000001</v>
      </c>
    </row>
    <row r="62798" spans="1:5">
      <c r="A62798" s="3">
        <v>44256</v>
      </c>
      <c r="B62798" s="1">
        <v>8</v>
      </c>
      <c r="C62798" s="1">
        <v>499.78179999999998</v>
      </c>
      <c r="D62798" s="1">
        <v>1287.99683</v>
      </c>
      <c r="E62798" s="1">
        <v>1787.77863</v>
      </c>
    </row>
    <row r="62799" spans="1:5">
      <c r="A62799" s="3">
        <v>44256</v>
      </c>
      <c r="B62799" s="1">
        <v>9</v>
      </c>
      <c r="C62799" s="1">
        <v>505.33483999999999</v>
      </c>
      <c r="D62799" s="1">
        <v>1309.04153</v>
      </c>
      <c r="E62799" s="1">
        <v>1814.37637</v>
      </c>
    </row>
    <row r="62800" spans="1:5">
      <c r="A62800" s="3">
        <v>44256</v>
      </c>
      <c r="B62800" s="1">
        <v>10</v>
      </c>
      <c r="C62800" s="1">
        <v>497.65757000000002</v>
      </c>
      <c r="D62800" s="1">
        <v>1293.9621500000001</v>
      </c>
      <c r="E62800" s="1">
        <v>1791.6197199999999</v>
      </c>
    </row>
    <row r="62801" spans="1:5">
      <c r="A62801" s="3">
        <v>44256</v>
      </c>
      <c r="B62801" s="1">
        <v>11</v>
      </c>
      <c r="C62801" s="1">
        <v>500.61122999999998</v>
      </c>
      <c r="D62801" s="1">
        <v>1300.5286900000001</v>
      </c>
      <c r="E62801" s="1">
        <v>1801.1399200000001</v>
      </c>
    </row>
    <row r="62802" spans="1:5">
      <c r="A62802" s="3">
        <v>44256</v>
      </c>
      <c r="B62802" s="1">
        <v>12</v>
      </c>
      <c r="C62802" s="1">
        <v>504.45118000000002</v>
      </c>
      <c r="D62802" s="1">
        <v>1316.4188099999999</v>
      </c>
      <c r="E62802" s="1">
        <v>1820.8699899999999</v>
      </c>
    </row>
    <row r="62803" spans="1:5">
      <c r="A62803" s="3">
        <v>44256</v>
      </c>
      <c r="B62803" s="1">
        <v>13</v>
      </c>
      <c r="C62803" s="1">
        <v>498.87284</v>
      </c>
      <c r="D62803" s="1">
        <v>1304.39347</v>
      </c>
      <c r="E62803" s="1">
        <v>1803.26631</v>
      </c>
    </row>
    <row r="62804" spans="1:5">
      <c r="A62804" s="3">
        <v>44256</v>
      </c>
      <c r="B62804" s="1">
        <v>14</v>
      </c>
      <c r="C62804" s="1">
        <v>484.28991000000002</v>
      </c>
      <c r="D62804" s="1">
        <v>1269.82033</v>
      </c>
      <c r="E62804" s="1">
        <v>1754.11024</v>
      </c>
    </row>
    <row r="62805" spans="1:5">
      <c r="A62805" s="3">
        <v>44256</v>
      </c>
      <c r="B62805" s="1">
        <v>15</v>
      </c>
      <c r="C62805" s="1">
        <v>475.45254999999997</v>
      </c>
      <c r="D62805" s="1">
        <v>1248.8351500000001</v>
      </c>
      <c r="E62805" s="1">
        <v>1724.2877000000001</v>
      </c>
    </row>
    <row r="62806" spans="1:5">
      <c r="A62806" s="3">
        <v>44256</v>
      </c>
      <c r="B62806" s="1">
        <v>16</v>
      </c>
      <c r="C62806" s="1">
        <v>489.06419</v>
      </c>
      <c r="D62806" s="1">
        <v>1284.2406100000001</v>
      </c>
      <c r="E62806" s="1">
        <v>1773.3047999999999</v>
      </c>
    </row>
    <row r="62807" spans="1:5">
      <c r="A62807" s="3">
        <v>44256</v>
      </c>
      <c r="B62807" s="1">
        <v>17</v>
      </c>
      <c r="C62807" s="1">
        <v>522.20343000000003</v>
      </c>
      <c r="D62807" s="1">
        <v>1362.33789</v>
      </c>
      <c r="E62807" s="1">
        <v>1884.54132</v>
      </c>
    </row>
    <row r="62808" spans="1:5">
      <c r="A62808" s="3">
        <v>44256</v>
      </c>
      <c r="B62808" s="1">
        <v>18</v>
      </c>
      <c r="C62808" s="1">
        <v>576.65337</v>
      </c>
      <c r="D62808" s="1">
        <v>1495.3669600000001</v>
      </c>
      <c r="E62808" s="1">
        <v>2072.0203299999998</v>
      </c>
    </row>
    <row r="62809" spans="1:5">
      <c r="A62809" s="3">
        <v>44256</v>
      </c>
      <c r="B62809" s="1">
        <v>19</v>
      </c>
      <c r="C62809" s="1">
        <v>649.31528000000003</v>
      </c>
      <c r="D62809" s="1">
        <v>1685.26412</v>
      </c>
      <c r="E62809" s="1">
        <v>2334.5794000000001</v>
      </c>
    </row>
    <row r="62810" spans="1:5">
      <c r="A62810" s="3">
        <v>44256</v>
      </c>
      <c r="B62810" s="1">
        <v>20</v>
      </c>
      <c r="C62810" s="1">
        <v>650.15450999999996</v>
      </c>
      <c r="D62810" s="1">
        <v>1703.62095</v>
      </c>
      <c r="E62810" s="1">
        <v>2353.7754599999998</v>
      </c>
    </row>
    <row r="62811" spans="1:5">
      <c r="A62811" s="3">
        <v>44256</v>
      </c>
      <c r="B62811" s="1">
        <v>21</v>
      </c>
      <c r="C62811" s="1">
        <v>637.44025999999997</v>
      </c>
      <c r="D62811" s="1">
        <v>1680.4387099999999</v>
      </c>
      <c r="E62811" s="1">
        <v>2317.8789700000002</v>
      </c>
    </row>
    <row r="62812" spans="1:5">
      <c r="A62812" s="3">
        <v>44256</v>
      </c>
      <c r="B62812" s="1">
        <v>22</v>
      </c>
      <c r="C62812" s="1">
        <v>602.57015999999999</v>
      </c>
      <c r="D62812" s="1">
        <v>1595.91</v>
      </c>
      <c r="E62812" s="1">
        <v>2198.4801600000001</v>
      </c>
    </row>
    <row r="62813" spans="1:5">
      <c r="A62813" s="3">
        <v>44256</v>
      </c>
      <c r="B62813" s="1">
        <v>23</v>
      </c>
      <c r="C62813" s="1">
        <v>550.56748000000005</v>
      </c>
      <c r="D62813" s="1">
        <v>1476.3111699999999</v>
      </c>
      <c r="E62813" s="1">
        <v>2026.8786500000001</v>
      </c>
    </row>
    <row r="62814" spans="1:5">
      <c r="A62814" s="3">
        <v>44256</v>
      </c>
      <c r="B62814" s="1">
        <v>24</v>
      </c>
      <c r="C62814" s="1">
        <v>497.44592999999998</v>
      </c>
      <c r="D62814" s="1">
        <v>1345.19454</v>
      </c>
      <c r="E62814" s="1">
        <v>1842.6404700000001</v>
      </c>
    </row>
    <row r="62815" spans="1:5">
      <c r="A62815" s="3">
        <v>44257</v>
      </c>
      <c r="B62815" s="1">
        <v>1</v>
      </c>
      <c r="C62815" s="1">
        <v>466.44837999999999</v>
      </c>
      <c r="D62815" s="1">
        <v>1268.45586</v>
      </c>
      <c r="E62815" s="1">
        <v>1734.9042400000001</v>
      </c>
    </row>
    <row r="62816" spans="1:5">
      <c r="A62816" s="3">
        <v>44257</v>
      </c>
      <c r="B62816" s="1">
        <v>2</v>
      </c>
      <c r="C62816" s="1">
        <v>454.60361</v>
      </c>
      <c r="D62816" s="1">
        <v>1235.94939</v>
      </c>
      <c r="E62816" s="1">
        <v>1690.5530000000001</v>
      </c>
    </row>
    <row r="62817" spans="1:5">
      <c r="A62817" s="3">
        <v>44257</v>
      </c>
      <c r="B62817" s="1">
        <v>3</v>
      </c>
      <c r="C62817" s="1">
        <v>453.44677000000001</v>
      </c>
      <c r="D62817" s="1">
        <v>1226.33023</v>
      </c>
      <c r="E62817" s="1">
        <v>1679.777</v>
      </c>
    </row>
    <row r="62818" spans="1:5">
      <c r="A62818" s="3">
        <v>44257</v>
      </c>
      <c r="B62818" s="1">
        <v>4</v>
      </c>
      <c r="C62818" s="1">
        <v>464.57344000000001</v>
      </c>
      <c r="D62818" s="1">
        <v>1248.4067600000001</v>
      </c>
      <c r="E62818" s="1">
        <v>1712.9802</v>
      </c>
    </row>
    <row r="62819" spans="1:5">
      <c r="A62819" s="3">
        <v>44257</v>
      </c>
      <c r="B62819" s="1">
        <v>5</v>
      </c>
      <c r="C62819" s="1">
        <v>485.65203000000002</v>
      </c>
      <c r="D62819" s="1">
        <v>1294.28253</v>
      </c>
      <c r="E62819" s="1">
        <v>1779.9345599999999</v>
      </c>
    </row>
    <row r="62820" spans="1:5">
      <c r="A62820" s="3">
        <v>44257</v>
      </c>
      <c r="B62820" s="1">
        <v>6</v>
      </c>
      <c r="C62820" s="1">
        <v>533.24118999999996</v>
      </c>
      <c r="D62820" s="1">
        <v>1406.89662</v>
      </c>
      <c r="E62820" s="1">
        <v>1940.1378099999999</v>
      </c>
    </row>
    <row r="62821" spans="1:5">
      <c r="A62821" s="3">
        <v>44257</v>
      </c>
      <c r="B62821" s="1">
        <v>7</v>
      </c>
      <c r="C62821" s="1">
        <v>597.96437000000003</v>
      </c>
      <c r="D62821" s="1">
        <v>1558.3357699999999</v>
      </c>
      <c r="E62821" s="1">
        <v>2156.3001399999998</v>
      </c>
    </row>
    <row r="62822" spans="1:5">
      <c r="A62822" s="3">
        <v>44257</v>
      </c>
      <c r="B62822" s="1">
        <v>8</v>
      </c>
      <c r="C62822" s="1">
        <v>626.95919000000004</v>
      </c>
      <c r="D62822" s="1">
        <v>1643.96369</v>
      </c>
      <c r="E62822" s="1">
        <v>2270.9228800000001</v>
      </c>
    </row>
    <row r="62823" spans="1:5">
      <c r="A62823" s="3">
        <v>44257</v>
      </c>
      <c r="B62823" s="1">
        <v>9</v>
      </c>
      <c r="C62823" s="1">
        <v>607.84059999999999</v>
      </c>
      <c r="D62823" s="1">
        <v>1605.5277000000001</v>
      </c>
      <c r="E62823" s="1">
        <v>2213.3683000000001</v>
      </c>
    </row>
    <row r="62824" spans="1:5">
      <c r="A62824" s="3">
        <v>44257</v>
      </c>
      <c r="B62824" s="1">
        <v>10</v>
      </c>
      <c r="C62824" s="1">
        <v>576.41849000000002</v>
      </c>
      <c r="D62824" s="1">
        <v>1535.7251799999999</v>
      </c>
      <c r="E62824" s="1">
        <v>2112.1436699999999</v>
      </c>
    </row>
    <row r="62825" spans="1:5">
      <c r="A62825" s="3">
        <v>44257</v>
      </c>
      <c r="B62825" s="1">
        <v>11</v>
      </c>
      <c r="C62825" s="1">
        <v>552.61890000000005</v>
      </c>
      <c r="D62825" s="1">
        <v>1478.8121599999999</v>
      </c>
      <c r="E62825" s="1">
        <v>2031.4310599999999</v>
      </c>
    </row>
    <row r="62826" spans="1:5">
      <c r="A62826" s="3">
        <v>44257</v>
      </c>
      <c r="B62826" s="1">
        <v>12</v>
      </c>
      <c r="C62826" s="1">
        <v>537.49181999999996</v>
      </c>
      <c r="D62826" s="1">
        <v>1444.2593400000001</v>
      </c>
      <c r="E62826" s="1">
        <v>1981.75116</v>
      </c>
    </row>
    <row r="62827" spans="1:5">
      <c r="A62827" s="3">
        <v>44257</v>
      </c>
      <c r="B62827" s="1">
        <v>13</v>
      </c>
      <c r="C62827" s="1">
        <v>529.12238000000002</v>
      </c>
      <c r="D62827" s="1">
        <v>1423.03386</v>
      </c>
      <c r="E62827" s="1">
        <v>1952.15624</v>
      </c>
    </row>
    <row r="62828" spans="1:5">
      <c r="A62828" s="3">
        <v>44257</v>
      </c>
      <c r="B62828" s="1">
        <v>14</v>
      </c>
      <c r="C62828" s="1">
        <v>509.91415999999998</v>
      </c>
      <c r="D62828" s="1">
        <v>1370.53548</v>
      </c>
      <c r="E62828" s="1">
        <v>1880.44964</v>
      </c>
    </row>
    <row r="62829" spans="1:5">
      <c r="A62829" s="3">
        <v>44257</v>
      </c>
      <c r="B62829" s="1">
        <v>15</v>
      </c>
      <c r="C62829" s="1">
        <v>497.17723000000001</v>
      </c>
      <c r="D62829" s="1">
        <v>1337.01954</v>
      </c>
      <c r="E62829" s="1">
        <v>1834.19677</v>
      </c>
    </row>
    <row r="62830" spans="1:5">
      <c r="A62830" s="3">
        <v>44257</v>
      </c>
      <c r="B62830" s="1">
        <v>16</v>
      </c>
      <c r="C62830" s="1">
        <v>501.40332000000001</v>
      </c>
      <c r="D62830" s="1">
        <v>1343.01863</v>
      </c>
      <c r="E62830" s="1">
        <v>1844.4219499999999</v>
      </c>
    </row>
    <row r="62831" spans="1:5">
      <c r="A62831" s="3">
        <v>44257</v>
      </c>
      <c r="B62831" s="1">
        <v>17</v>
      </c>
      <c r="C62831" s="1">
        <v>537.74625000000003</v>
      </c>
      <c r="D62831" s="1">
        <v>1430.4538</v>
      </c>
      <c r="E62831" s="1">
        <v>1968.2000499999999</v>
      </c>
    </row>
    <row r="62832" spans="1:5">
      <c r="A62832" s="3">
        <v>44257</v>
      </c>
      <c r="B62832" s="1">
        <v>18</v>
      </c>
      <c r="C62832" s="1">
        <v>613.28575999999998</v>
      </c>
      <c r="D62832" s="1">
        <v>1614.05456</v>
      </c>
      <c r="E62832" s="1">
        <v>2227.3403199999998</v>
      </c>
    </row>
    <row r="62833" spans="1:5">
      <c r="A62833" s="3">
        <v>44257</v>
      </c>
      <c r="B62833" s="1">
        <v>19</v>
      </c>
      <c r="C62833" s="1">
        <v>682.87018</v>
      </c>
      <c r="D62833" s="1">
        <v>1796.6444100000001</v>
      </c>
      <c r="E62833" s="1">
        <v>2479.5145900000002</v>
      </c>
    </row>
    <row r="62834" spans="1:5">
      <c r="A62834" s="3">
        <v>44257</v>
      </c>
      <c r="B62834" s="1">
        <v>20</v>
      </c>
      <c r="C62834" s="1">
        <v>689.98541999999998</v>
      </c>
      <c r="D62834" s="1">
        <v>1826.52809</v>
      </c>
      <c r="E62834" s="1">
        <v>2516.5135100000002</v>
      </c>
    </row>
    <row r="62835" spans="1:5">
      <c r="A62835" s="3">
        <v>44257</v>
      </c>
      <c r="B62835" s="1">
        <v>21</v>
      </c>
      <c r="C62835" s="1">
        <v>670.16692</v>
      </c>
      <c r="D62835" s="1">
        <v>1779.6068399999999</v>
      </c>
      <c r="E62835" s="1">
        <v>2449.77376</v>
      </c>
    </row>
    <row r="62836" spans="1:5">
      <c r="A62836" s="3">
        <v>44257</v>
      </c>
      <c r="B62836" s="1">
        <v>22</v>
      </c>
      <c r="C62836" s="1">
        <v>633.29448000000002</v>
      </c>
      <c r="D62836" s="1">
        <v>1691.82601</v>
      </c>
      <c r="E62836" s="1">
        <v>2325.1204899999998</v>
      </c>
    </row>
    <row r="62837" spans="1:5">
      <c r="A62837" s="3">
        <v>44257</v>
      </c>
      <c r="B62837" s="1">
        <v>23</v>
      </c>
      <c r="C62837" s="1">
        <v>571.48211000000003</v>
      </c>
      <c r="D62837" s="1">
        <v>1543.9205899999999</v>
      </c>
      <c r="E62837" s="1">
        <v>2115.4027000000001</v>
      </c>
    </row>
    <row r="62838" spans="1:5">
      <c r="A62838" s="3">
        <v>44257</v>
      </c>
      <c r="B62838" s="1">
        <v>24</v>
      </c>
      <c r="C62838" s="1">
        <v>520.34702000000004</v>
      </c>
      <c r="D62838" s="1">
        <v>1414.2318700000001</v>
      </c>
      <c r="E62838" s="1">
        <v>1934.57889</v>
      </c>
    </row>
    <row r="62839" spans="1:5">
      <c r="A62839" s="3">
        <v>44258</v>
      </c>
      <c r="B62839" s="1">
        <v>1</v>
      </c>
      <c r="C62839" s="1">
        <v>480.58411999999998</v>
      </c>
      <c r="D62839" s="1">
        <v>1311.8866</v>
      </c>
      <c r="E62839" s="1">
        <v>1792.47072</v>
      </c>
    </row>
    <row r="62840" spans="1:5">
      <c r="A62840" s="3">
        <v>44258</v>
      </c>
      <c r="B62840" s="1">
        <v>2</v>
      </c>
      <c r="C62840" s="1">
        <v>464.92939000000001</v>
      </c>
      <c r="D62840" s="1">
        <v>1266.5720100000001</v>
      </c>
      <c r="E62840" s="1">
        <v>1731.5014000000001</v>
      </c>
    </row>
    <row r="62841" spans="1:5">
      <c r="A62841" s="3">
        <v>44258</v>
      </c>
      <c r="B62841" s="1">
        <v>3</v>
      </c>
      <c r="C62841" s="1">
        <v>457.00416000000001</v>
      </c>
      <c r="D62841" s="1">
        <v>1237.8110999999999</v>
      </c>
      <c r="E62841" s="1">
        <v>1694.8152600000001</v>
      </c>
    </row>
    <row r="62842" spans="1:5">
      <c r="A62842" s="3">
        <v>44258</v>
      </c>
      <c r="B62842" s="1">
        <v>4</v>
      </c>
      <c r="C62842" s="1">
        <v>463.79998000000001</v>
      </c>
      <c r="D62842" s="1">
        <v>1246.8955699999999</v>
      </c>
      <c r="E62842" s="1">
        <v>1710.6955499999999</v>
      </c>
    </row>
    <row r="62843" spans="1:5">
      <c r="A62843" s="3">
        <v>44258</v>
      </c>
      <c r="B62843" s="1">
        <v>5</v>
      </c>
      <c r="C62843" s="1">
        <v>472.42766</v>
      </c>
      <c r="D62843" s="1">
        <v>1259.6869799999999</v>
      </c>
      <c r="E62843" s="1">
        <v>1732.11464</v>
      </c>
    </row>
    <row r="62844" spans="1:5">
      <c r="A62844" s="3">
        <v>44258</v>
      </c>
      <c r="B62844" s="1">
        <v>6</v>
      </c>
      <c r="C62844" s="1">
        <v>509.41905000000003</v>
      </c>
      <c r="D62844" s="1">
        <v>1344.8024600000001</v>
      </c>
      <c r="E62844" s="1">
        <v>1854.2215100000001</v>
      </c>
    </row>
    <row r="62845" spans="1:5">
      <c r="A62845" s="3">
        <v>44258</v>
      </c>
      <c r="B62845" s="1">
        <v>7</v>
      </c>
      <c r="C62845" s="1">
        <v>563.42247999999995</v>
      </c>
      <c r="D62845" s="1">
        <v>1468.98911</v>
      </c>
      <c r="E62845" s="1">
        <v>2032.4115899999999</v>
      </c>
    </row>
    <row r="62846" spans="1:5">
      <c r="A62846" s="3">
        <v>44258</v>
      </c>
      <c r="B62846" s="1">
        <v>8</v>
      </c>
      <c r="C62846" s="1">
        <v>586.24242000000004</v>
      </c>
      <c r="D62846" s="1">
        <v>1531.76376</v>
      </c>
      <c r="E62846" s="1">
        <v>2118.0061799999999</v>
      </c>
    </row>
    <row r="62847" spans="1:5">
      <c r="A62847" s="3">
        <v>44258</v>
      </c>
      <c r="B62847" s="1">
        <v>9</v>
      </c>
      <c r="C62847" s="1">
        <v>547.52196000000004</v>
      </c>
      <c r="D62847" s="1">
        <v>1444.3274699999999</v>
      </c>
      <c r="E62847" s="1">
        <v>1991.84943</v>
      </c>
    </row>
    <row r="62848" spans="1:5">
      <c r="A62848" s="3">
        <v>44258</v>
      </c>
      <c r="B62848" s="1">
        <v>10</v>
      </c>
      <c r="C62848" s="1">
        <v>502.52462000000003</v>
      </c>
      <c r="D62848" s="1">
        <v>1332.4845700000001</v>
      </c>
      <c r="E62848" s="1">
        <v>1835.00919</v>
      </c>
    </row>
    <row r="62849" spans="1:5">
      <c r="A62849" s="3">
        <v>44258</v>
      </c>
      <c r="B62849" s="1">
        <v>11</v>
      </c>
      <c r="C62849" s="1">
        <v>472.63193999999999</v>
      </c>
      <c r="D62849" s="1">
        <v>1255.68788</v>
      </c>
      <c r="E62849" s="1">
        <v>1728.3198199999999</v>
      </c>
    </row>
    <row r="62850" spans="1:5">
      <c r="A62850" s="3">
        <v>44258</v>
      </c>
      <c r="B62850" s="1">
        <v>12</v>
      </c>
      <c r="C62850" s="1">
        <v>451.66602</v>
      </c>
      <c r="D62850" s="1">
        <v>1205.0594100000001</v>
      </c>
      <c r="E62850" s="1">
        <v>1656.72543</v>
      </c>
    </row>
    <row r="62851" spans="1:5">
      <c r="A62851" s="3">
        <v>44258</v>
      </c>
      <c r="B62851" s="1">
        <v>13</v>
      </c>
      <c r="C62851" s="1">
        <v>437.19819000000001</v>
      </c>
      <c r="D62851" s="1">
        <v>1169.08717</v>
      </c>
      <c r="E62851" s="1">
        <v>1606.2853600000001</v>
      </c>
    </row>
    <row r="62852" spans="1:5">
      <c r="A62852" s="3">
        <v>44258</v>
      </c>
      <c r="B62852" s="1">
        <v>14</v>
      </c>
      <c r="C62852" s="1">
        <v>415.25637</v>
      </c>
      <c r="D62852" s="1">
        <v>1113.4482499999999</v>
      </c>
      <c r="E62852" s="1">
        <v>1528.70462</v>
      </c>
    </row>
    <row r="62853" spans="1:5">
      <c r="A62853" s="3">
        <v>44258</v>
      </c>
      <c r="B62853" s="1">
        <v>15</v>
      </c>
      <c r="C62853" s="1">
        <v>399.79782999999998</v>
      </c>
      <c r="D62853" s="1">
        <v>1069.33969</v>
      </c>
      <c r="E62853" s="1">
        <v>1469.13752</v>
      </c>
    </row>
    <row r="62854" spans="1:5">
      <c r="A62854" s="3">
        <v>44258</v>
      </c>
      <c r="B62854" s="1">
        <v>16</v>
      </c>
      <c r="C62854" s="1">
        <v>405.58445999999998</v>
      </c>
      <c r="D62854" s="1">
        <v>1078.6206999999999</v>
      </c>
      <c r="E62854" s="1">
        <v>1484.20516</v>
      </c>
    </row>
    <row r="62855" spans="1:5">
      <c r="A62855" s="3">
        <v>44258</v>
      </c>
      <c r="B62855" s="1">
        <v>17</v>
      </c>
      <c r="C62855" s="1">
        <v>431.02713999999997</v>
      </c>
      <c r="D62855" s="1">
        <v>1137.3730399999999</v>
      </c>
      <c r="E62855" s="1">
        <v>1568.4001800000001</v>
      </c>
    </row>
    <row r="62856" spans="1:5">
      <c r="A62856" s="3">
        <v>44258</v>
      </c>
      <c r="B62856" s="1">
        <v>18</v>
      </c>
      <c r="C62856" s="1">
        <v>498.97613000000001</v>
      </c>
      <c r="D62856" s="1">
        <v>1299.4006199999999</v>
      </c>
      <c r="E62856" s="1">
        <v>1798.3767499999999</v>
      </c>
    </row>
    <row r="62857" spans="1:5">
      <c r="A62857" s="3">
        <v>44258</v>
      </c>
      <c r="B62857" s="1">
        <v>19</v>
      </c>
      <c r="C62857" s="1">
        <v>570.73373000000004</v>
      </c>
      <c r="D62857" s="1">
        <v>1486.0520200000001</v>
      </c>
      <c r="E62857" s="1">
        <v>2056.78575</v>
      </c>
    </row>
    <row r="62858" spans="1:5">
      <c r="A62858" s="3">
        <v>44258</v>
      </c>
      <c r="B62858" s="1">
        <v>20</v>
      </c>
      <c r="C62858" s="1">
        <v>582.11983999999995</v>
      </c>
      <c r="D62858" s="1">
        <v>1526.6349499999999</v>
      </c>
      <c r="E62858" s="1">
        <v>2108.75479</v>
      </c>
    </row>
    <row r="62859" spans="1:5">
      <c r="A62859" s="3">
        <v>44258</v>
      </c>
      <c r="B62859" s="1">
        <v>21</v>
      </c>
      <c r="C62859" s="1">
        <v>570.80160000000001</v>
      </c>
      <c r="D62859" s="1">
        <v>1501.39715</v>
      </c>
      <c r="E62859" s="1">
        <v>2072.19875</v>
      </c>
    </row>
    <row r="62860" spans="1:5">
      <c r="A62860" s="3">
        <v>44258</v>
      </c>
      <c r="B62860" s="1">
        <v>22</v>
      </c>
      <c r="C62860" s="1">
        <v>537.66944000000001</v>
      </c>
      <c r="D62860" s="1">
        <v>1420.43426</v>
      </c>
      <c r="E62860" s="1">
        <v>1958.1036999999999</v>
      </c>
    </row>
    <row r="62861" spans="1:5">
      <c r="A62861" s="3">
        <v>44258</v>
      </c>
      <c r="B62861" s="1">
        <v>23</v>
      </c>
      <c r="C62861" s="1">
        <v>486.26049999999998</v>
      </c>
      <c r="D62861" s="1">
        <v>1296.0136199999999</v>
      </c>
      <c r="E62861" s="1">
        <v>1782.27412</v>
      </c>
    </row>
    <row r="62862" spans="1:5">
      <c r="A62862" s="3">
        <v>44258</v>
      </c>
      <c r="B62862" s="1">
        <v>24</v>
      </c>
      <c r="C62862" s="1">
        <v>433.34537</v>
      </c>
      <c r="D62862" s="1">
        <v>1166.0342599999999</v>
      </c>
      <c r="E62862" s="1">
        <v>1599.3796299999999</v>
      </c>
    </row>
    <row r="62863" spans="1:5">
      <c r="A62863" s="3">
        <v>44259</v>
      </c>
      <c r="B62863" s="1">
        <v>1</v>
      </c>
      <c r="C62863" s="1">
        <v>400.49101000000002</v>
      </c>
      <c r="D62863" s="1">
        <v>1082.2665099999999</v>
      </c>
      <c r="E62863" s="1">
        <v>1482.7575200000001</v>
      </c>
    </row>
    <row r="62864" spans="1:5">
      <c r="A62864" s="3">
        <v>44259</v>
      </c>
      <c r="B62864" s="1">
        <v>2</v>
      </c>
      <c r="C62864" s="1">
        <v>384.27706999999998</v>
      </c>
      <c r="D62864" s="1">
        <v>1038.5905700000001</v>
      </c>
      <c r="E62864" s="1">
        <v>1422.8676399999999</v>
      </c>
    </row>
    <row r="62865" spans="1:5">
      <c r="A62865" s="3">
        <v>44259</v>
      </c>
      <c r="B62865" s="1">
        <v>3</v>
      </c>
      <c r="C62865" s="1">
        <v>377.16845999999998</v>
      </c>
      <c r="D62865" s="1">
        <v>1014.4516</v>
      </c>
      <c r="E62865" s="1">
        <v>1391.62006</v>
      </c>
    </row>
    <row r="62866" spans="1:5">
      <c r="A62866" s="3">
        <v>44259</v>
      </c>
      <c r="B62866" s="1">
        <v>4</v>
      </c>
      <c r="C62866" s="1">
        <v>379.66678000000002</v>
      </c>
      <c r="D62866" s="1">
        <v>1011.92565</v>
      </c>
      <c r="E62866" s="1">
        <v>1391.5924299999999</v>
      </c>
    </row>
    <row r="62867" spans="1:5">
      <c r="A62867" s="3">
        <v>44259</v>
      </c>
      <c r="B62867" s="1">
        <v>5</v>
      </c>
      <c r="C62867" s="1">
        <v>396.75454000000002</v>
      </c>
      <c r="D62867" s="1">
        <v>1048.04773</v>
      </c>
      <c r="E62867" s="1">
        <v>1444.8022699999999</v>
      </c>
    </row>
    <row r="62868" spans="1:5">
      <c r="A62868" s="3">
        <v>44259</v>
      </c>
      <c r="B62868" s="1">
        <v>6</v>
      </c>
      <c r="C62868" s="1">
        <v>436.15703000000002</v>
      </c>
      <c r="D62868" s="1">
        <v>1135.95252</v>
      </c>
      <c r="E62868" s="1">
        <v>1572.1095499999999</v>
      </c>
    </row>
    <row r="62869" spans="1:5">
      <c r="A62869" s="3">
        <v>44259</v>
      </c>
      <c r="B62869" s="1">
        <v>7</v>
      </c>
      <c r="C62869" s="1">
        <v>491.35266999999999</v>
      </c>
      <c r="D62869" s="1">
        <v>1265.7867200000001</v>
      </c>
      <c r="E62869" s="1">
        <v>1757.13939</v>
      </c>
    </row>
    <row r="62870" spans="1:5">
      <c r="A62870" s="3">
        <v>44259</v>
      </c>
      <c r="B62870" s="1">
        <v>8</v>
      </c>
      <c r="C62870" s="1">
        <v>515.6585</v>
      </c>
      <c r="D62870" s="1">
        <v>1336.1012900000001</v>
      </c>
      <c r="E62870" s="1">
        <v>1851.7597900000001</v>
      </c>
    </row>
    <row r="62871" spans="1:5">
      <c r="A62871" s="3">
        <v>44259</v>
      </c>
      <c r="B62871" s="1">
        <v>9</v>
      </c>
      <c r="C62871" s="1">
        <v>491.26817999999997</v>
      </c>
      <c r="D62871" s="1">
        <v>1282.39293</v>
      </c>
      <c r="E62871" s="1">
        <v>1773.66111</v>
      </c>
    </row>
    <row r="62872" spans="1:5">
      <c r="A62872" s="3">
        <v>44259</v>
      </c>
      <c r="B62872" s="1">
        <v>10</v>
      </c>
      <c r="C62872" s="1">
        <v>464.33370000000002</v>
      </c>
      <c r="D62872" s="1">
        <v>1221.9119000000001</v>
      </c>
      <c r="E62872" s="1">
        <v>1686.2456</v>
      </c>
    </row>
    <row r="62873" spans="1:5">
      <c r="A62873" s="3">
        <v>44259</v>
      </c>
      <c r="B62873" s="1">
        <v>11</v>
      </c>
      <c r="C62873" s="1">
        <v>454.91332999999997</v>
      </c>
      <c r="D62873" s="1">
        <v>1200.73723</v>
      </c>
      <c r="E62873" s="1">
        <v>1655.65056</v>
      </c>
    </row>
    <row r="62874" spans="1:5">
      <c r="A62874" s="3">
        <v>44259</v>
      </c>
      <c r="B62874" s="1">
        <v>12</v>
      </c>
      <c r="C62874" s="1">
        <v>446.20947000000001</v>
      </c>
      <c r="D62874" s="1">
        <v>1179.6173699999999</v>
      </c>
      <c r="E62874" s="1">
        <v>1625.8268399999999</v>
      </c>
    </row>
    <row r="62875" spans="1:5">
      <c r="A62875" s="3">
        <v>44259</v>
      </c>
      <c r="B62875" s="1">
        <v>13</v>
      </c>
      <c r="C62875" s="1">
        <v>442.70103999999998</v>
      </c>
      <c r="D62875" s="1">
        <v>1172.77739</v>
      </c>
      <c r="E62875" s="1">
        <v>1615.4784299999999</v>
      </c>
    </row>
    <row r="62876" spans="1:5">
      <c r="A62876" s="3">
        <v>44259</v>
      </c>
      <c r="B62876" s="1">
        <v>14</v>
      </c>
      <c r="C62876" s="1">
        <v>429.16822999999999</v>
      </c>
      <c r="D62876" s="1">
        <v>1142.9563700000001</v>
      </c>
      <c r="E62876" s="1">
        <v>1572.1246000000001</v>
      </c>
    </row>
    <row r="62877" spans="1:5">
      <c r="A62877" s="3">
        <v>44259</v>
      </c>
      <c r="B62877" s="1">
        <v>15</v>
      </c>
      <c r="C62877" s="1">
        <v>434.09154000000001</v>
      </c>
      <c r="D62877" s="1">
        <v>1151.2276899999999</v>
      </c>
      <c r="E62877" s="1">
        <v>1585.3192300000001</v>
      </c>
    </row>
    <row r="62878" spans="1:5">
      <c r="A62878" s="3">
        <v>44259</v>
      </c>
      <c r="B62878" s="1">
        <v>16</v>
      </c>
      <c r="C62878" s="1">
        <v>454.06518</v>
      </c>
      <c r="D62878" s="1">
        <v>1199.07691</v>
      </c>
      <c r="E62878" s="1">
        <v>1653.1420900000001</v>
      </c>
    </row>
    <row r="62879" spans="1:5">
      <c r="A62879" s="3">
        <v>44259</v>
      </c>
      <c r="B62879" s="1">
        <v>17</v>
      </c>
      <c r="C62879" s="1">
        <v>494.11658999999997</v>
      </c>
      <c r="D62879" s="1">
        <v>1296.69291</v>
      </c>
      <c r="E62879" s="1">
        <v>1790.8095000000001</v>
      </c>
    </row>
    <row r="62880" spans="1:5">
      <c r="A62880" s="3">
        <v>44259</v>
      </c>
      <c r="B62880" s="1">
        <v>18</v>
      </c>
      <c r="C62880" s="1">
        <v>570.53724999999997</v>
      </c>
      <c r="D62880" s="1">
        <v>1484.88489</v>
      </c>
      <c r="E62880" s="1">
        <v>2055.4221400000001</v>
      </c>
    </row>
    <row r="62881" spans="1:5">
      <c r="A62881" s="3">
        <v>44259</v>
      </c>
      <c r="B62881" s="1">
        <v>19</v>
      </c>
      <c r="C62881" s="1">
        <v>630.44483000000002</v>
      </c>
      <c r="D62881" s="1">
        <v>1644.47272</v>
      </c>
      <c r="E62881" s="1">
        <v>2274.9175500000001</v>
      </c>
    </row>
    <row r="62882" spans="1:5">
      <c r="A62882" s="3">
        <v>44259</v>
      </c>
      <c r="B62882" s="1">
        <v>20</v>
      </c>
      <c r="C62882" s="1">
        <v>639.74075000000005</v>
      </c>
      <c r="D62882" s="1">
        <v>1680.65744</v>
      </c>
      <c r="E62882" s="1">
        <v>2320.3981899999999</v>
      </c>
    </row>
    <row r="62883" spans="1:5">
      <c r="A62883" s="3">
        <v>44259</v>
      </c>
      <c r="B62883" s="1">
        <v>21</v>
      </c>
      <c r="C62883" s="1">
        <v>628.01040999999998</v>
      </c>
      <c r="D62883" s="1">
        <v>1655.5803800000001</v>
      </c>
      <c r="E62883" s="1">
        <v>2283.5907900000002</v>
      </c>
    </row>
    <row r="62884" spans="1:5">
      <c r="A62884" s="3">
        <v>44259</v>
      </c>
      <c r="B62884" s="1">
        <v>22</v>
      </c>
      <c r="C62884" s="1">
        <v>600.25810000000001</v>
      </c>
      <c r="D62884" s="1">
        <v>1594.5775900000001</v>
      </c>
      <c r="E62884" s="1">
        <v>2194.8356899999999</v>
      </c>
    </row>
    <row r="62885" spans="1:5">
      <c r="A62885" s="3">
        <v>44259</v>
      </c>
      <c r="B62885" s="1">
        <v>23</v>
      </c>
      <c r="C62885" s="1">
        <v>549.66274999999996</v>
      </c>
      <c r="D62885" s="1">
        <v>1474.2668699999999</v>
      </c>
      <c r="E62885" s="1">
        <v>2023.9296200000001</v>
      </c>
    </row>
    <row r="62886" spans="1:5">
      <c r="A62886" s="3">
        <v>44259</v>
      </c>
      <c r="B62886" s="1">
        <v>24</v>
      </c>
      <c r="C62886" s="1">
        <v>499.65528</v>
      </c>
      <c r="D62886" s="1">
        <v>1356.26286</v>
      </c>
      <c r="E62886" s="1">
        <v>1855.91814</v>
      </c>
    </row>
    <row r="62887" spans="1:5">
      <c r="A62887" s="3">
        <v>44260</v>
      </c>
      <c r="B62887" s="1">
        <v>1</v>
      </c>
      <c r="C62887" s="1">
        <v>471.91905000000003</v>
      </c>
      <c r="D62887" s="1">
        <v>1284.5209600000001</v>
      </c>
      <c r="E62887" s="1">
        <v>1756.44001</v>
      </c>
    </row>
    <row r="62888" spans="1:5">
      <c r="A62888" s="3">
        <v>44260</v>
      </c>
      <c r="B62888" s="1">
        <v>2</v>
      </c>
      <c r="C62888" s="1">
        <v>460.30291</v>
      </c>
      <c r="D62888" s="1">
        <v>1251.9083599999999</v>
      </c>
      <c r="E62888" s="1">
        <v>1712.21127</v>
      </c>
    </row>
    <row r="62889" spans="1:5">
      <c r="A62889" s="3">
        <v>44260</v>
      </c>
      <c r="B62889" s="1">
        <v>3</v>
      </c>
      <c r="C62889" s="1">
        <v>460.63583999999997</v>
      </c>
      <c r="D62889" s="1">
        <v>1249.5907199999999</v>
      </c>
      <c r="E62889" s="1">
        <v>1710.2265600000001</v>
      </c>
    </row>
    <row r="62890" spans="1:5">
      <c r="A62890" s="3">
        <v>44260</v>
      </c>
      <c r="B62890" s="1">
        <v>4</v>
      </c>
      <c r="C62890" s="1">
        <v>475.34514000000001</v>
      </c>
      <c r="D62890" s="1">
        <v>1278.6688300000001</v>
      </c>
      <c r="E62890" s="1">
        <v>1754.01397</v>
      </c>
    </row>
    <row r="62891" spans="1:5">
      <c r="A62891" s="3">
        <v>44260</v>
      </c>
      <c r="B62891" s="1">
        <v>5</v>
      </c>
      <c r="C62891" s="1">
        <v>489.8039</v>
      </c>
      <c r="D62891" s="1">
        <v>1311.31852</v>
      </c>
      <c r="E62891" s="1">
        <v>1801.1224199999999</v>
      </c>
    </row>
    <row r="62892" spans="1:5">
      <c r="A62892" s="3">
        <v>44260</v>
      </c>
      <c r="B62892" s="1">
        <v>6</v>
      </c>
      <c r="C62892" s="1">
        <v>532.42022999999995</v>
      </c>
      <c r="D62892" s="1">
        <v>1408.36034</v>
      </c>
      <c r="E62892" s="1">
        <v>1940.7805699999999</v>
      </c>
    </row>
    <row r="62893" spans="1:5">
      <c r="A62893" s="3">
        <v>44260</v>
      </c>
      <c r="B62893" s="1">
        <v>7</v>
      </c>
      <c r="C62893" s="1">
        <v>591.42859999999996</v>
      </c>
      <c r="D62893" s="1">
        <v>1546.5882099999999</v>
      </c>
      <c r="E62893" s="1">
        <v>2138.0168100000001</v>
      </c>
    </row>
    <row r="62894" spans="1:5">
      <c r="A62894" s="3">
        <v>44260</v>
      </c>
      <c r="B62894" s="1">
        <v>8</v>
      </c>
      <c r="C62894" s="1">
        <v>619.53832999999997</v>
      </c>
      <c r="D62894" s="1">
        <v>1627.66274</v>
      </c>
      <c r="E62894" s="1">
        <v>2247.2010700000001</v>
      </c>
    </row>
    <row r="62895" spans="1:5">
      <c r="A62895" s="3">
        <v>44260</v>
      </c>
      <c r="B62895" s="1">
        <v>9</v>
      </c>
      <c r="C62895" s="1">
        <v>604.04062999999996</v>
      </c>
      <c r="D62895" s="1">
        <v>1596.94021</v>
      </c>
      <c r="E62895" s="1">
        <v>2200.9808400000002</v>
      </c>
    </row>
    <row r="62896" spans="1:5">
      <c r="A62896" s="3">
        <v>44260</v>
      </c>
      <c r="B62896" s="1">
        <v>10</v>
      </c>
      <c r="C62896" s="1">
        <v>577.64701000000002</v>
      </c>
      <c r="D62896" s="1">
        <v>1536.3739</v>
      </c>
      <c r="E62896" s="1">
        <v>2114.0209100000002</v>
      </c>
    </row>
    <row r="62897" spans="1:5">
      <c r="A62897" s="3">
        <v>44260</v>
      </c>
      <c r="B62897" s="1">
        <v>11</v>
      </c>
      <c r="C62897" s="1">
        <v>555.53673000000003</v>
      </c>
      <c r="D62897" s="1">
        <v>1483.1095299999999</v>
      </c>
      <c r="E62897" s="1">
        <v>2038.64626</v>
      </c>
    </row>
    <row r="62898" spans="1:5">
      <c r="A62898" s="3">
        <v>44260</v>
      </c>
      <c r="B62898" s="1">
        <v>12</v>
      </c>
      <c r="C62898" s="1">
        <v>539.48166000000003</v>
      </c>
      <c r="D62898" s="1">
        <v>1447.3896400000001</v>
      </c>
      <c r="E62898" s="1">
        <v>1986.8713</v>
      </c>
    </row>
    <row r="62899" spans="1:5">
      <c r="A62899" s="3">
        <v>44260</v>
      </c>
      <c r="B62899" s="1">
        <v>13</v>
      </c>
      <c r="C62899" s="1">
        <v>527.93614000000002</v>
      </c>
      <c r="D62899" s="1">
        <v>1417.28343</v>
      </c>
      <c r="E62899" s="1">
        <v>1945.21957</v>
      </c>
    </row>
    <row r="62900" spans="1:5">
      <c r="A62900" s="3">
        <v>44260</v>
      </c>
      <c r="B62900" s="1">
        <v>14</v>
      </c>
      <c r="C62900" s="1">
        <v>511.87376</v>
      </c>
      <c r="D62900" s="1">
        <v>1377.1448700000001</v>
      </c>
      <c r="E62900" s="1">
        <v>1889.01863</v>
      </c>
    </row>
    <row r="62901" spans="1:5">
      <c r="A62901" s="3">
        <v>44260</v>
      </c>
      <c r="B62901" s="1">
        <v>15</v>
      </c>
      <c r="C62901" s="1">
        <v>501.03187000000003</v>
      </c>
      <c r="D62901" s="1">
        <v>1345.8290199999999</v>
      </c>
      <c r="E62901" s="1">
        <v>1846.8608899999999</v>
      </c>
    </row>
    <row r="62902" spans="1:5">
      <c r="A62902" s="3">
        <v>44260</v>
      </c>
      <c r="B62902" s="1">
        <v>16</v>
      </c>
      <c r="C62902" s="1">
        <v>504.50547999999998</v>
      </c>
      <c r="D62902" s="1">
        <v>1355.1559199999999</v>
      </c>
      <c r="E62902" s="1">
        <v>1859.6614</v>
      </c>
    </row>
    <row r="62903" spans="1:5">
      <c r="A62903" s="3">
        <v>44260</v>
      </c>
      <c r="B62903" s="1">
        <v>17</v>
      </c>
      <c r="C62903" s="1">
        <v>530.51796999999999</v>
      </c>
      <c r="D62903" s="1">
        <v>1415.6641400000001</v>
      </c>
      <c r="E62903" s="1">
        <v>1946.18211</v>
      </c>
    </row>
    <row r="62904" spans="1:5">
      <c r="A62904" s="3">
        <v>44260</v>
      </c>
      <c r="B62904" s="1">
        <v>18</v>
      </c>
      <c r="C62904" s="1">
        <v>589.97310000000004</v>
      </c>
      <c r="D62904" s="1">
        <v>1558.88347</v>
      </c>
      <c r="E62904" s="1">
        <v>2148.8565699999999</v>
      </c>
    </row>
    <row r="62905" spans="1:5">
      <c r="A62905" s="3">
        <v>44260</v>
      </c>
      <c r="B62905" s="1">
        <v>19</v>
      </c>
      <c r="C62905" s="1">
        <v>652.25545</v>
      </c>
      <c r="D62905" s="1">
        <v>1715.8405</v>
      </c>
      <c r="E62905" s="1">
        <v>2368.0959499999999</v>
      </c>
    </row>
    <row r="62906" spans="1:5">
      <c r="A62906" s="3">
        <v>44260</v>
      </c>
      <c r="B62906" s="1">
        <v>20</v>
      </c>
      <c r="C62906" s="1">
        <v>649.06116999999995</v>
      </c>
      <c r="D62906" s="1">
        <v>1717.83278</v>
      </c>
      <c r="E62906" s="1">
        <v>2366.8939500000001</v>
      </c>
    </row>
    <row r="62907" spans="1:5">
      <c r="A62907" s="3">
        <v>44260</v>
      </c>
      <c r="B62907" s="1">
        <v>21</v>
      </c>
      <c r="C62907" s="1">
        <v>632.29411000000005</v>
      </c>
      <c r="D62907" s="1">
        <v>1679.3360499999999</v>
      </c>
      <c r="E62907" s="1">
        <v>2311.6301600000002</v>
      </c>
    </row>
    <row r="62908" spans="1:5">
      <c r="A62908" s="3">
        <v>44260</v>
      </c>
      <c r="B62908" s="1">
        <v>22</v>
      </c>
      <c r="C62908" s="1">
        <v>611.56380999999999</v>
      </c>
      <c r="D62908" s="1">
        <v>1628.90587</v>
      </c>
      <c r="E62908" s="1">
        <v>2240.4696800000002</v>
      </c>
    </row>
    <row r="62909" spans="1:5">
      <c r="A62909" s="3">
        <v>44260</v>
      </c>
      <c r="B62909" s="1">
        <v>23</v>
      </c>
      <c r="C62909" s="1">
        <v>565.48893999999996</v>
      </c>
      <c r="D62909" s="1">
        <v>1525.04142</v>
      </c>
      <c r="E62909" s="1">
        <v>2090.5303600000002</v>
      </c>
    </row>
    <row r="62910" spans="1:5">
      <c r="A62910" s="3">
        <v>44260</v>
      </c>
      <c r="B62910" s="1">
        <v>24</v>
      </c>
      <c r="C62910" s="1">
        <v>519.66279999999995</v>
      </c>
      <c r="D62910" s="1">
        <v>1412.70075</v>
      </c>
      <c r="E62910" s="1">
        <v>1932.36355</v>
      </c>
    </row>
    <row r="62911" spans="1:5">
      <c r="A62911" s="3">
        <v>44261</v>
      </c>
      <c r="B62911" s="1">
        <v>1</v>
      </c>
      <c r="C62911" s="1">
        <v>483.02312999999998</v>
      </c>
      <c r="D62911" s="1">
        <v>1322.96785</v>
      </c>
      <c r="E62911" s="1">
        <v>1805.99098</v>
      </c>
    </row>
    <row r="62912" spans="1:5">
      <c r="A62912" s="3">
        <v>44261</v>
      </c>
      <c r="B62912" s="1">
        <v>2</v>
      </c>
      <c r="C62912" s="1">
        <v>458.47788000000003</v>
      </c>
      <c r="D62912" s="1">
        <v>1255.18886</v>
      </c>
      <c r="E62912" s="1">
        <v>1713.6667399999999</v>
      </c>
    </row>
    <row r="62913" spans="1:5">
      <c r="A62913" s="3">
        <v>44261</v>
      </c>
      <c r="B62913" s="1">
        <v>3</v>
      </c>
      <c r="C62913" s="1">
        <v>444.88896</v>
      </c>
      <c r="D62913" s="1">
        <v>1215.1811700000001</v>
      </c>
      <c r="E62913" s="1">
        <v>1660.0701300000001</v>
      </c>
    </row>
    <row r="62914" spans="1:5">
      <c r="A62914" s="3">
        <v>44261</v>
      </c>
      <c r="B62914" s="1">
        <v>4</v>
      </c>
      <c r="C62914" s="1">
        <v>437.40438999999998</v>
      </c>
      <c r="D62914" s="1">
        <v>1189.2406900000001</v>
      </c>
      <c r="E62914" s="1">
        <v>1626.64508</v>
      </c>
    </row>
    <row r="62915" spans="1:5">
      <c r="A62915" s="3">
        <v>44261</v>
      </c>
      <c r="B62915" s="1">
        <v>5</v>
      </c>
      <c r="C62915" s="1">
        <v>444.12069000000002</v>
      </c>
      <c r="D62915" s="1">
        <v>1198.4023999999999</v>
      </c>
      <c r="E62915" s="1">
        <v>1642.5230899999999</v>
      </c>
    </row>
    <row r="62916" spans="1:5">
      <c r="A62916" s="3">
        <v>44261</v>
      </c>
      <c r="B62916" s="1">
        <v>6</v>
      </c>
      <c r="C62916" s="1">
        <v>465.58695999999998</v>
      </c>
      <c r="D62916" s="1">
        <v>1245.5794000000001</v>
      </c>
      <c r="E62916" s="1">
        <v>1711.1663599999999</v>
      </c>
    </row>
    <row r="62917" spans="1:5">
      <c r="A62917" s="3">
        <v>44261</v>
      </c>
      <c r="B62917" s="1">
        <v>7</v>
      </c>
      <c r="C62917" s="1">
        <v>497.24180999999999</v>
      </c>
      <c r="D62917" s="1">
        <v>1315.2806</v>
      </c>
      <c r="E62917" s="1">
        <v>1812.52241</v>
      </c>
    </row>
    <row r="62918" spans="1:5">
      <c r="A62918" s="3">
        <v>44261</v>
      </c>
      <c r="B62918" s="1">
        <v>8</v>
      </c>
      <c r="C62918" s="1">
        <v>531.72852999999998</v>
      </c>
      <c r="D62918" s="1">
        <v>1399.8781300000001</v>
      </c>
      <c r="E62918" s="1">
        <v>1931.6066599999999</v>
      </c>
    </row>
    <row r="62919" spans="1:5">
      <c r="A62919" s="3">
        <v>44261</v>
      </c>
      <c r="B62919" s="1">
        <v>9</v>
      </c>
      <c r="C62919" s="1">
        <v>548.87118999999996</v>
      </c>
      <c r="D62919" s="1">
        <v>1447.3806500000001</v>
      </c>
      <c r="E62919" s="1">
        <v>1996.2518399999999</v>
      </c>
    </row>
    <row r="62920" spans="1:5">
      <c r="A62920" s="3">
        <v>44261</v>
      </c>
      <c r="B62920" s="1">
        <v>10</v>
      </c>
      <c r="C62920" s="1">
        <v>562.81556</v>
      </c>
      <c r="D62920" s="1">
        <v>1494.0458699999999</v>
      </c>
      <c r="E62920" s="1">
        <v>2056.8614299999999</v>
      </c>
    </row>
    <row r="62921" spans="1:5">
      <c r="A62921" s="3">
        <v>44261</v>
      </c>
      <c r="B62921" s="1">
        <v>11</v>
      </c>
      <c r="C62921" s="1">
        <v>571.64610000000005</v>
      </c>
      <c r="D62921" s="1">
        <v>1521.0351599999999</v>
      </c>
      <c r="E62921" s="1">
        <v>2092.6812599999998</v>
      </c>
    </row>
    <row r="62922" spans="1:5">
      <c r="A62922" s="3">
        <v>44261</v>
      </c>
      <c r="B62922" s="1">
        <v>12</v>
      </c>
      <c r="C62922" s="1">
        <v>569.23819000000003</v>
      </c>
      <c r="D62922" s="1">
        <v>1520.0784799999999</v>
      </c>
      <c r="E62922" s="1">
        <v>2089.3166700000002</v>
      </c>
    </row>
    <row r="62923" spans="1:5">
      <c r="A62923" s="3">
        <v>44261</v>
      </c>
      <c r="B62923" s="1">
        <v>13</v>
      </c>
      <c r="C62923" s="1">
        <v>569.35479999999995</v>
      </c>
      <c r="D62923" s="1">
        <v>1521.75576</v>
      </c>
      <c r="E62923" s="1">
        <v>2091.1105600000001</v>
      </c>
    </row>
    <row r="62924" spans="1:5">
      <c r="A62924" s="3">
        <v>44261</v>
      </c>
      <c r="B62924" s="1">
        <v>14</v>
      </c>
      <c r="C62924" s="1">
        <v>564.44475</v>
      </c>
      <c r="D62924" s="1">
        <v>1510.9303399999999</v>
      </c>
      <c r="E62924" s="1">
        <v>2075.37509</v>
      </c>
    </row>
    <row r="62925" spans="1:5">
      <c r="A62925" s="3">
        <v>44261</v>
      </c>
      <c r="B62925" s="1">
        <v>15</v>
      </c>
      <c r="C62925" s="1">
        <v>563.42556000000002</v>
      </c>
      <c r="D62925" s="1">
        <v>1506.34096</v>
      </c>
      <c r="E62925" s="1">
        <v>2069.7665200000001</v>
      </c>
    </row>
    <row r="62926" spans="1:5">
      <c r="A62926" s="3">
        <v>44261</v>
      </c>
      <c r="B62926" s="1">
        <v>16</v>
      </c>
      <c r="C62926" s="1">
        <v>573.11761000000001</v>
      </c>
      <c r="D62926" s="1">
        <v>1526.17607</v>
      </c>
      <c r="E62926" s="1">
        <v>2099.2936800000002</v>
      </c>
    </row>
    <row r="62927" spans="1:5">
      <c r="A62927" s="3">
        <v>44261</v>
      </c>
      <c r="B62927" s="1">
        <v>17</v>
      </c>
      <c r="C62927" s="1">
        <v>591.60919999999999</v>
      </c>
      <c r="D62927" s="1">
        <v>1568.0586699999999</v>
      </c>
      <c r="E62927" s="1">
        <v>2159.6678700000002</v>
      </c>
    </row>
    <row r="62928" spans="1:5">
      <c r="A62928" s="3">
        <v>44261</v>
      </c>
      <c r="B62928" s="1">
        <v>18</v>
      </c>
      <c r="C62928" s="1">
        <v>629.31237999999996</v>
      </c>
      <c r="D62928" s="1">
        <v>1655.5463199999999</v>
      </c>
      <c r="E62928" s="1">
        <v>2284.8587000000002</v>
      </c>
    </row>
    <row r="62929" spans="1:5">
      <c r="A62929" s="3">
        <v>44261</v>
      </c>
      <c r="B62929" s="1">
        <v>19</v>
      </c>
      <c r="C62929" s="1">
        <v>657.46178999999995</v>
      </c>
      <c r="D62929" s="1">
        <v>1727.57864</v>
      </c>
      <c r="E62929" s="1">
        <v>2385.04043</v>
      </c>
    </row>
    <row r="62930" spans="1:5">
      <c r="A62930" s="3">
        <v>44261</v>
      </c>
      <c r="B62930" s="1">
        <v>20</v>
      </c>
      <c r="C62930" s="1">
        <v>642.81719999999996</v>
      </c>
      <c r="D62930" s="1">
        <v>1697.53459</v>
      </c>
      <c r="E62930" s="1">
        <v>2340.3517900000002</v>
      </c>
    </row>
    <row r="62931" spans="1:5">
      <c r="A62931" s="3">
        <v>44261</v>
      </c>
      <c r="B62931" s="1">
        <v>21</v>
      </c>
      <c r="C62931" s="1">
        <v>618.00167999999996</v>
      </c>
      <c r="D62931" s="1">
        <v>1639.48757</v>
      </c>
      <c r="E62931" s="1">
        <v>2257.4892500000001</v>
      </c>
    </row>
    <row r="62932" spans="1:5">
      <c r="A62932" s="3">
        <v>44261</v>
      </c>
      <c r="B62932" s="1">
        <v>22</v>
      </c>
      <c r="C62932" s="1">
        <v>588.20479</v>
      </c>
      <c r="D62932" s="1">
        <v>1565.6123700000001</v>
      </c>
      <c r="E62932" s="1">
        <v>2153.8171600000001</v>
      </c>
    </row>
    <row r="62933" spans="1:5">
      <c r="A62933" s="3">
        <v>44261</v>
      </c>
      <c r="B62933" s="1">
        <v>23</v>
      </c>
      <c r="C62933" s="1">
        <v>547.04637000000002</v>
      </c>
      <c r="D62933" s="1">
        <v>1468.69641</v>
      </c>
      <c r="E62933" s="1">
        <v>2015.74278</v>
      </c>
    </row>
    <row r="62934" spans="1:5">
      <c r="A62934" s="3">
        <v>44261</v>
      </c>
      <c r="B62934" s="1">
        <v>24</v>
      </c>
      <c r="C62934" s="1">
        <v>504.48484999999999</v>
      </c>
      <c r="D62934" s="1">
        <v>1372.04123</v>
      </c>
      <c r="E62934" s="1">
        <v>1876.5260800000001</v>
      </c>
    </row>
    <row r="62935" spans="1:5">
      <c r="A62935" s="3">
        <v>44262</v>
      </c>
      <c r="B62935" s="1">
        <v>1</v>
      </c>
      <c r="C62935" s="1">
        <v>468.01949000000002</v>
      </c>
      <c r="D62935" s="1">
        <v>1283.18471</v>
      </c>
      <c r="E62935" s="1">
        <v>1751.2041999999999</v>
      </c>
    </row>
    <row r="62936" spans="1:5">
      <c r="A62936" s="3">
        <v>44262</v>
      </c>
      <c r="B62936" s="1">
        <v>2</v>
      </c>
      <c r="C62936" s="1">
        <v>445.82621</v>
      </c>
      <c r="D62936" s="1">
        <v>1223.5824</v>
      </c>
      <c r="E62936" s="1">
        <v>1669.40861</v>
      </c>
    </row>
    <row r="62937" spans="1:5">
      <c r="A62937" s="3">
        <v>44262</v>
      </c>
      <c r="B62937" s="1">
        <v>3</v>
      </c>
      <c r="C62937" s="1">
        <v>439.34368000000001</v>
      </c>
      <c r="D62937" s="1">
        <v>1203.5218500000001</v>
      </c>
      <c r="E62937" s="1">
        <v>1642.86553</v>
      </c>
    </row>
    <row r="62938" spans="1:5">
      <c r="A62938" s="3">
        <v>44262</v>
      </c>
      <c r="B62938" s="1">
        <v>4</v>
      </c>
      <c r="C62938" s="1">
        <v>441.10297000000003</v>
      </c>
      <c r="D62938" s="1">
        <v>1200.6337599999999</v>
      </c>
      <c r="E62938" s="1">
        <v>1641.7367300000001</v>
      </c>
    </row>
    <row r="62939" spans="1:5">
      <c r="A62939" s="3">
        <v>44262</v>
      </c>
      <c r="B62939" s="1">
        <v>5</v>
      </c>
      <c r="C62939" s="1">
        <v>450.51803999999998</v>
      </c>
      <c r="D62939" s="1">
        <v>1215.3019200000001</v>
      </c>
      <c r="E62939" s="1">
        <v>1665.81996</v>
      </c>
    </row>
    <row r="62940" spans="1:5">
      <c r="A62940" s="3">
        <v>44262</v>
      </c>
      <c r="B62940" s="1">
        <v>6</v>
      </c>
      <c r="C62940" s="1">
        <v>472.73768999999999</v>
      </c>
      <c r="D62940" s="1">
        <v>1262.3328200000001</v>
      </c>
      <c r="E62940" s="1">
        <v>1735.07051</v>
      </c>
    </row>
    <row r="62941" spans="1:5">
      <c r="A62941" s="3">
        <v>44262</v>
      </c>
      <c r="B62941" s="1">
        <v>7</v>
      </c>
      <c r="C62941" s="1">
        <v>511.91475000000003</v>
      </c>
      <c r="D62941" s="1">
        <v>1348.9009799999999</v>
      </c>
      <c r="E62941" s="1">
        <v>1860.81573</v>
      </c>
    </row>
    <row r="62942" spans="1:5">
      <c r="A62942" s="3">
        <v>44262</v>
      </c>
      <c r="B62942" s="1">
        <v>8</v>
      </c>
      <c r="C62942" s="1">
        <v>536.90787999999998</v>
      </c>
      <c r="D62942" s="1">
        <v>1406.8276000000001</v>
      </c>
      <c r="E62942" s="1">
        <v>1943.7354800000001</v>
      </c>
    </row>
    <row r="62943" spans="1:5">
      <c r="A62943" s="3">
        <v>44262</v>
      </c>
      <c r="B62943" s="1">
        <v>9</v>
      </c>
      <c r="C62943" s="1">
        <v>546.45978000000002</v>
      </c>
      <c r="D62943" s="1">
        <v>1442.74875</v>
      </c>
      <c r="E62943" s="1">
        <v>1989.2085300000001</v>
      </c>
    </row>
    <row r="62944" spans="1:5">
      <c r="A62944" s="3">
        <v>44262</v>
      </c>
      <c r="B62944" s="1">
        <v>10</v>
      </c>
      <c r="C62944" s="1">
        <v>549.51571999999999</v>
      </c>
      <c r="D62944" s="1">
        <v>1458.8726300000001</v>
      </c>
      <c r="E62944" s="1">
        <v>2008.3883499999999</v>
      </c>
    </row>
    <row r="62945" spans="1:5">
      <c r="A62945" s="3">
        <v>44262</v>
      </c>
      <c r="B62945" s="1">
        <v>11</v>
      </c>
      <c r="C62945" s="1">
        <v>545.45727999999997</v>
      </c>
      <c r="D62945" s="1">
        <v>1462.8904399999999</v>
      </c>
      <c r="E62945" s="1">
        <v>2008.34772</v>
      </c>
    </row>
    <row r="62946" spans="1:5">
      <c r="A62946" s="3">
        <v>44262</v>
      </c>
      <c r="B62946" s="1">
        <v>12</v>
      </c>
      <c r="C62946" s="1">
        <v>538.05754999999999</v>
      </c>
      <c r="D62946" s="1">
        <v>1448.8492900000001</v>
      </c>
      <c r="E62946" s="1">
        <v>1986.9068400000001</v>
      </c>
    </row>
    <row r="62947" spans="1:5">
      <c r="A62947" s="3">
        <v>44262</v>
      </c>
      <c r="B62947" s="1">
        <v>13</v>
      </c>
      <c r="C62947" s="1">
        <v>527.95790999999997</v>
      </c>
      <c r="D62947" s="1">
        <v>1423.37363</v>
      </c>
      <c r="E62947" s="1">
        <v>1951.3315399999999</v>
      </c>
    </row>
    <row r="62948" spans="1:5">
      <c r="A62948" s="3">
        <v>44262</v>
      </c>
      <c r="B62948" s="1">
        <v>14</v>
      </c>
      <c r="C62948" s="1">
        <v>513.98824000000002</v>
      </c>
      <c r="D62948" s="1">
        <v>1384.2255299999999</v>
      </c>
      <c r="E62948" s="1">
        <v>1898.2137700000001</v>
      </c>
    </row>
    <row r="62949" spans="1:5">
      <c r="A62949" s="3">
        <v>44262</v>
      </c>
      <c r="B62949" s="1">
        <v>15</v>
      </c>
      <c r="C62949" s="1">
        <v>502.80720000000002</v>
      </c>
      <c r="D62949" s="1">
        <v>1348.4185299999999</v>
      </c>
      <c r="E62949" s="1">
        <v>1851.2257300000001</v>
      </c>
    </row>
    <row r="62950" spans="1:5">
      <c r="A62950" s="3">
        <v>44262</v>
      </c>
      <c r="B62950" s="1">
        <v>16</v>
      </c>
      <c r="C62950" s="1">
        <v>505.87353000000002</v>
      </c>
      <c r="D62950" s="1">
        <v>1355.38984</v>
      </c>
      <c r="E62950" s="1">
        <v>1861.2633699999999</v>
      </c>
    </row>
    <row r="62951" spans="1:5">
      <c r="A62951" s="3">
        <v>44262</v>
      </c>
      <c r="B62951" s="1">
        <v>17</v>
      </c>
      <c r="C62951" s="1">
        <v>531.08808999999997</v>
      </c>
      <c r="D62951" s="1">
        <v>1414.47849</v>
      </c>
      <c r="E62951" s="1">
        <v>1945.5665799999999</v>
      </c>
    </row>
    <row r="62952" spans="1:5">
      <c r="A62952" s="3">
        <v>44262</v>
      </c>
      <c r="B62952" s="1">
        <v>18</v>
      </c>
      <c r="C62952" s="1">
        <v>586.90147999999999</v>
      </c>
      <c r="D62952" s="1">
        <v>1543.5742399999999</v>
      </c>
      <c r="E62952" s="1">
        <v>2130.4757199999999</v>
      </c>
    </row>
    <row r="62953" spans="1:5">
      <c r="A62953" s="3">
        <v>44262</v>
      </c>
      <c r="B62953" s="1">
        <v>19</v>
      </c>
      <c r="C62953" s="1">
        <v>653.75540000000001</v>
      </c>
      <c r="D62953" s="1">
        <v>1710.59934</v>
      </c>
      <c r="E62953" s="1">
        <v>2364.3547400000002</v>
      </c>
    </row>
    <row r="62954" spans="1:5">
      <c r="A62954" s="3">
        <v>44262</v>
      </c>
      <c r="B62954" s="1">
        <v>20</v>
      </c>
      <c r="C62954" s="1">
        <v>658.35790999999995</v>
      </c>
      <c r="D62954" s="1">
        <v>1736.2129199999999</v>
      </c>
      <c r="E62954" s="1">
        <v>2394.5708300000001</v>
      </c>
    </row>
    <row r="62955" spans="1:5">
      <c r="A62955" s="3">
        <v>44262</v>
      </c>
      <c r="B62955" s="1">
        <v>21</v>
      </c>
      <c r="C62955" s="1">
        <v>637.42457000000002</v>
      </c>
      <c r="D62955" s="1">
        <v>1690.23936</v>
      </c>
      <c r="E62955" s="1">
        <v>2327.6639300000002</v>
      </c>
    </row>
    <row r="62956" spans="1:5">
      <c r="A62956" s="3">
        <v>44262</v>
      </c>
      <c r="B62956" s="1">
        <v>22</v>
      </c>
      <c r="C62956" s="1">
        <v>601.55546000000004</v>
      </c>
      <c r="D62956" s="1">
        <v>1599.44786</v>
      </c>
      <c r="E62956" s="1">
        <v>2201.0033199999998</v>
      </c>
    </row>
    <row r="62957" spans="1:5">
      <c r="A62957" s="3">
        <v>44262</v>
      </c>
      <c r="B62957" s="1">
        <v>23</v>
      </c>
      <c r="C62957" s="1">
        <v>551.11974999999995</v>
      </c>
      <c r="D62957" s="1">
        <v>1478.5996700000001</v>
      </c>
      <c r="E62957" s="1">
        <v>2029.7194199999999</v>
      </c>
    </row>
    <row r="62958" spans="1:5">
      <c r="A62958" s="3">
        <v>44262</v>
      </c>
      <c r="B62958" s="1">
        <v>24</v>
      </c>
      <c r="C62958" s="1">
        <v>495.79158999999999</v>
      </c>
      <c r="D62958" s="1">
        <v>1347.92779</v>
      </c>
      <c r="E62958" s="1">
        <v>1843.71938</v>
      </c>
    </row>
    <row r="62959" spans="1:5">
      <c r="A62959" s="3">
        <v>44263</v>
      </c>
      <c r="B62959" s="1">
        <v>1</v>
      </c>
      <c r="C62959" s="1">
        <v>467.49801000000002</v>
      </c>
      <c r="D62959" s="1">
        <v>1272.3858399999999</v>
      </c>
      <c r="E62959" s="1">
        <v>1739.8838499999999</v>
      </c>
    </row>
    <row r="62960" spans="1:5">
      <c r="A62960" s="3">
        <v>44263</v>
      </c>
      <c r="B62960" s="1">
        <v>2</v>
      </c>
      <c r="C62960" s="1">
        <v>451.10651000000001</v>
      </c>
      <c r="D62960" s="1">
        <v>1227.7634599999999</v>
      </c>
      <c r="E62960" s="1">
        <v>1678.86997</v>
      </c>
    </row>
    <row r="62961" spans="1:5">
      <c r="A62961" s="3">
        <v>44263</v>
      </c>
      <c r="B62961" s="1">
        <v>3</v>
      </c>
      <c r="C62961" s="1">
        <v>452.61421999999999</v>
      </c>
      <c r="D62961" s="1">
        <v>1225.03675</v>
      </c>
      <c r="E62961" s="1">
        <v>1677.6509699999999</v>
      </c>
    </row>
    <row r="62962" spans="1:5">
      <c r="A62962" s="3">
        <v>44263</v>
      </c>
      <c r="B62962" s="1">
        <v>4</v>
      </c>
      <c r="C62962" s="1">
        <v>459.78836999999999</v>
      </c>
      <c r="D62962" s="1">
        <v>1234.0888299999999</v>
      </c>
      <c r="E62962" s="1">
        <v>1693.8771999999999</v>
      </c>
    </row>
    <row r="62963" spans="1:5">
      <c r="A62963" s="3">
        <v>44263</v>
      </c>
      <c r="B62963" s="1">
        <v>5</v>
      </c>
      <c r="C62963" s="1">
        <v>485.32796999999999</v>
      </c>
      <c r="D62963" s="1">
        <v>1293.06359</v>
      </c>
      <c r="E62963" s="1">
        <v>1778.39156</v>
      </c>
    </row>
    <row r="62964" spans="1:5">
      <c r="A62964" s="3">
        <v>44263</v>
      </c>
      <c r="B62964" s="1">
        <v>6</v>
      </c>
      <c r="C62964" s="1">
        <v>521.15794000000005</v>
      </c>
      <c r="D62964" s="1">
        <v>1373.29215</v>
      </c>
      <c r="E62964" s="1">
        <v>1894.45009</v>
      </c>
    </row>
    <row r="62965" spans="1:5">
      <c r="A62965" s="3">
        <v>44263</v>
      </c>
      <c r="B62965" s="1">
        <v>7</v>
      </c>
      <c r="C62965" s="1">
        <v>581.47666000000004</v>
      </c>
      <c r="D62965" s="1">
        <v>1514.3089399999999</v>
      </c>
      <c r="E62965" s="1">
        <v>2095.7856000000002</v>
      </c>
    </row>
    <row r="62966" spans="1:5">
      <c r="A62966" s="3">
        <v>44263</v>
      </c>
      <c r="B62966" s="1">
        <v>8</v>
      </c>
      <c r="C62966" s="1">
        <v>601.53107999999997</v>
      </c>
      <c r="D62966" s="1">
        <v>1572.5951700000001</v>
      </c>
      <c r="E62966" s="1">
        <v>2174.1262499999998</v>
      </c>
    </row>
    <row r="62967" spans="1:5">
      <c r="A62967" s="3">
        <v>44263</v>
      </c>
      <c r="B62967" s="1">
        <v>9</v>
      </c>
      <c r="C62967" s="1">
        <v>568.52169000000004</v>
      </c>
      <c r="D62967" s="1">
        <v>1499.6666</v>
      </c>
      <c r="E62967" s="1">
        <v>2068.1882900000001</v>
      </c>
    </row>
    <row r="62968" spans="1:5">
      <c r="A62968" s="3">
        <v>44263</v>
      </c>
      <c r="B62968" s="1">
        <v>10</v>
      </c>
      <c r="C62968" s="1">
        <v>533.38099</v>
      </c>
      <c r="D62968" s="1">
        <v>1416.9245000000001</v>
      </c>
      <c r="E62968" s="1">
        <v>1950.30549</v>
      </c>
    </row>
    <row r="62969" spans="1:5">
      <c r="A62969" s="3">
        <v>44263</v>
      </c>
      <c r="B62969" s="1">
        <v>11</v>
      </c>
      <c r="C62969" s="1">
        <v>508.96598999999998</v>
      </c>
      <c r="D62969" s="1">
        <v>1356.5783899999999</v>
      </c>
      <c r="E62969" s="1">
        <v>1865.54438</v>
      </c>
    </row>
    <row r="62970" spans="1:5">
      <c r="A62970" s="3">
        <v>44263</v>
      </c>
      <c r="B62970" s="1">
        <v>12</v>
      </c>
      <c r="C62970" s="1">
        <v>493.98237</v>
      </c>
      <c r="D62970" s="1">
        <v>1321.2307900000001</v>
      </c>
      <c r="E62970" s="1">
        <v>1815.21316</v>
      </c>
    </row>
    <row r="62971" spans="1:5">
      <c r="A62971" s="3">
        <v>44263</v>
      </c>
      <c r="B62971" s="1">
        <v>13</v>
      </c>
      <c r="C62971" s="1">
        <v>480.27929999999998</v>
      </c>
      <c r="D62971" s="1">
        <v>1287.2390600000001</v>
      </c>
      <c r="E62971" s="1">
        <v>1767.51836</v>
      </c>
    </row>
    <row r="62972" spans="1:5">
      <c r="A62972" s="3">
        <v>44263</v>
      </c>
      <c r="B62972" s="1">
        <v>14</v>
      </c>
      <c r="C62972" s="1">
        <v>459.24444999999997</v>
      </c>
      <c r="D62972" s="1">
        <v>1232.82726</v>
      </c>
      <c r="E62972" s="1">
        <v>1692.0717099999999</v>
      </c>
    </row>
    <row r="62973" spans="1:5">
      <c r="A62973" s="3">
        <v>44263</v>
      </c>
      <c r="B62973" s="1">
        <v>15</v>
      </c>
      <c r="C62973" s="1">
        <v>445.30853000000002</v>
      </c>
      <c r="D62973" s="1">
        <v>1195.3648900000001</v>
      </c>
      <c r="E62973" s="1">
        <v>1640.6734200000001</v>
      </c>
    </row>
    <row r="62974" spans="1:5">
      <c r="A62974" s="3">
        <v>44263</v>
      </c>
      <c r="B62974" s="1">
        <v>16</v>
      </c>
      <c r="C62974" s="1">
        <v>446.69159000000002</v>
      </c>
      <c r="D62974" s="1">
        <v>1195.6901700000001</v>
      </c>
      <c r="E62974" s="1">
        <v>1642.38176</v>
      </c>
    </row>
    <row r="62975" spans="1:5">
      <c r="A62975" s="3">
        <v>44263</v>
      </c>
      <c r="B62975" s="1">
        <v>17</v>
      </c>
      <c r="C62975" s="1">
        <v>478.66363000000001</v>
      </c>
      <c r="D62975" s="1">
        <v>1271.86689</v>
      </c>
      <c r="E62975" s="1">
        <v>1750.53052</v>
      </c>
    </row>
    <row r="62976" spans="1:5">
      <c r="A62976" s="3">
        <v>44263</v>
      </c>
      <c r="B62976" s="1">
        <v>18</v>
      </c>
      <c r="C62976" s="1">
        <v>552.16070000000002</v>
      </c>
      <c r="D62976" s="1">
        <v>1451.6532400000001</v>
      </c>
      <c r="E62976" s="1">
        <v>2003.81394</v>
      </c>
    </row>
    <row r="62977" spans="1:5">
      <c r="A62977" s="3">
        <v>44263</v>
      </c>
      <c r="B62977" s="1">
        <v>19</v>
      </c>
      <c r="C62977" s="1">
        <v>622.60262999999998</v>
      </c>
      <c r="D62977" s="1">
        <v>1634.19958</v>
      </c>
      <c r="E62977" s="1">
        <v>2256.8022099999998</v>
      </c>
    </row>
    <row r="62978" spans="1:5">
      <c r="A62978" s="3">
        <v>44263</v>
      </c>
      <c r="B62978" s="1">
        <v>20</v>
      </c>
      <c r="C62978" s="1">
        <v>628.89113999999995</v>
      </c>
      <c r="D62978" s="1">
        <v>1661.3584000000001</v>
      </c>
      <c r="E62978" s="1">
        <v>2290.2495399999998</v>
      </c>
    </row>
    <row r="62979" spans="1:5">
      <c r="A62979" s="3">
        <v>44263</v>
      </c>
      <c r="B62979" s="1">
        <v>21</v>
      </c>
      <c r="C62979" s="1">
        <v>609.51355999999998</v>
      </c>
      <c r="D62979" s="1">
        <v>1616.6655000000001</v>
      </c>
      <c r="E62979" s="1">
        <v>2226.1790599999999</v>
      </c>
    </row>
    <row r="62980" spans="1:5">
      <c r="A62980" s="3">
        <v>44263</v>
      </c>
      <c r="B62980" s="1">
        <v>22</v>
      </c>
      <c r="C62980" s="1">
        <v>572.47757999999999</v>
      </c>
      <c r="D62980" s="1">
        <v>1525.0697600000001</v>
      </c>
      <c r="E62980" s="1">
        <v>2097.5473400000001</v>
      </c>
    </row>
    <row r="62981" spans="1:5">
      <c r="A62981" s="3">
        <v>44263</v>
      </c>
      <c r="B62981" s="1">
        <v>23</v>
      </c>
      <c r="C62981" s="1">
        <v>515.19829000000004</v>
      </c>
      <c r="D62981" s="1">
        <v>1387.14464</v>
      </c>
      <c r="E62981" s="1">
        <v>1902.34293</v>
      </c>
    </row>
    <row r="62982" spans="1:5">
      <c r="A62982" s="3">
        <v>44263</v>
      </c>
      <c r="B62982" s="1">
        <v>24</v>
      </c>
      <c r="C62982" s="1">
        <v>456.97273000000001</v>
      </c>
      <c r="D62982" s="1">
        <v>1242.4144699999999</v>
      </c>
      <c r="E62982" s="1">
        <v>1699.3871999999999</v>
      </c>
    </row>
    <row r="62983" spans="1:5">
      <c r="A62983" s="3">
        <v>44264</v>
      </c>
      <c r="B62983" s="1">
        <v>1</v>
      </c>
      <c r="C62983" s="1">
        <v>417.61092000000002</v>
      </c>
      <c r="D62983" s="1">
        <v>1137.9963</v>
      </c>
      <c r="E62983" s="1">
        <v>1555.6072200000001</v>
      </c>
    </row>
    <row r="62984" spans="1:5">
      <c r="A62984" s="3">
        <v>44264</v>
      </c>
      <c r="B62984" s="1">
        <v>2</v>
      </c>
      <c r="C62984" s="1">
        <v>400.89875999999998</v>
      </c>
      <c r="D62984" s="1">
        <v>1090.2494099999999</v>
      </c>
      <c r="E62984" s="1">
        <v>1491.1481699999999</v>
      </c>
    </row>
    <row r="62985" spans="1:5">
      <c r="A62985" s="3">
        <v>44264</v>
      </c>
      <c r="B62985" s="1">
        <v>3</v>
      </c>
      <c r="C62985" s="1">
        <v>391.47217999999998</v>
      </c>
      <c r="D62985" s="1">
        <v>1061.2888600000001</v>
      </c>
      <c r="E62985" s="1">
        <v>1452.7610400000001</v>
      </c>
    </row>
    <row r="62986" spans="1:5">
      <c r="A62986" s="3">
        <v>44264</v>
      </c>
      <c r="B62986" s="1">
        <v>4</v>
      </c>
      <c r="C62986" s="1">
        <v>393.29919000000001</v>
      </c>
      <c r="D62986" s="1">
        <v>1060.0245500000001</v>
      </c>
      <c r="E62986" s="1">
        <v>1453.32374</v>
      </c>
    </row>
    <row r="62987" spans="1:5">
      <c r="A62987" s="3">
        <v>44264</v>
      </c>
      <c r="B62987" s="1">
        <v>5</v>
      </c>
      <c r="C62987" s="1">
        <v>401.39530000000002</v>
      </c>
      <c r="D62987" s="1">
        <v>1072.7939200000001</v>
      </c>
      <c r="E62987" s="1">
        <v>1474.18922</v>
      </c>
    </row>
    <row r="62988" spans="1:5">
      <c r="A62988" s="3">
        <v>44264</v>
      </c>
      <c r="B62988" s="1">
        <v>6</v>
      </c>
      <c r="C62988" s="1">
        <v>428.15633000000003</v>
      </c>
      <c r="D62988" s="1">
        <v>1126.4864</v>
      </c>
      <c r="E62988" s="1">
        <v>1554.64273</v>
      </c>
    </row>
    <row r="62989" spans="1:5">
      <c r="A62989" s="3">
        <v>44264</v>
      </c>
      <c r="B62989" s="1">
        <v>7</v>
      </c>
      <c r="C62989" s="1">
        <v>476.61966999999999</v>
      </c>
      <c r="D62989" s="1">
        <v>1241.9056800000001</v>
      </c>
      <c r="E62989" s="1">
        <v>1718.5253499999999</v>
      </c>
    </row>
    <row r="62990" spans="1:5">
      <c r="A62990" s="3">
        <v>44264</v>
      </c>
      <c r="B62990" s="1">
        <v>8</v>
      </c>
      <c r="C62990" s="1">
        <v>503.46373</v>
      </c>
      <c r="D62990" s="1">
        <v>1316.0994700000001</v>
      </c>
      <c r="E62990" s="1">
        <v>1819.5632000000001</v>
      </c>
    </row>
    <row r="62991" spans="1:5">
      <c r="A62991" s="3">
        <v>44264</v>
      </c>
      <c r="B62991" s="1">
        <v>9</v>
      </c>
      <c r="C62991" s="1">
        <v>482.07400999999999</v>
      </c>
      <c r="D62991" s="1">
        <v>1268.5147400000001</v>
      </c>
      <c r="E62991" s="1">
        <v>1750.5887499999999</v>
      </c>
    </row>
    <row r="62992" spans="1:5">
      <c r="A62992" s="3">
        <v>44264</v>
      </c>
      <c r="B62992" s="1">
        <v>10</v>
      </c>
      <c r="C62992" s="1">
        <v>435.86048</v>
      </c>
      <c r="D62992" s="1">
        <v>1155.85682</v>
      </c>
      <c r="E62992" s="1">
        <v>1591.7173</v>
      </c>
    </row>
    <row r="62993" spans="1:5">
      <c r="A62993" s="3">
        <v>44264</v>
      </c>
      <c r="B62993" s="1">
        <v>11</v>
      </c>
      <c r="C62993" s="1">
        <v>404.91543000000001</v>
      </c>
      <c r="D62993" s="1">
        <v>1075.3358800000001</v>
      </c>
      <c r="E62993" s="1">
        <v>1480.2513100000001</v>
      </c>
    </row>
    <row r="62994" spans="1:5">
      <c r="A62994" s="3">
        <v>44264</v>
      </c>
      <c r="B62994" s="1">
        <v>12</v>
      </c>
      <c r="C62994" s="1">
        <v>385.62423000000001</v>
      </c>
      <c r="D62994" s="1">
        <v>1026.1301900000001</v>
      </c>
      <c r="E62994" s="1">
        <v>1411.75442</v>
      </c>
    </row>
    <row r="62995" spans="1:5">
      <c r="A62995" s="3">
        <v>44264</v>
      </c>
      <c r="B62995" s="1">
        <v>13</v>
      </c>
      <c r="C62995" s="1">
        <v>375.75114000000002</v>
      </c>
      <c r="D62995" s="1">
        <v>995.51675999999998</v>
      </c>
      <c r="E62995" s="1">
        <v>1371.2679000000001</v>
      </c>
    </row>
    <row r="62996" spans="1:5">
      <c r="A62996" s="3">
        <v>44264</v>
      </c>
      <c r="B62996" s="1">
        <v>14</v>
      </c>
      <c r="C62996" s="1">
        <v>358.29525000000001</v>
      </c>
      <c r="D62996" s="1">
        <v>951.02515000000005</v>
      </c>
      <c r="E62996" s="1">
        <v>1309.3204000000001</v>
      </c>
    </row>
    <row r="62997" spans="1:5">
      <c r="A62997" s="3">
        <v>44264</v>
      </c>
      <c r="B62997" s="1">
        <v>15</v>
      </c>
      <c r="C62997" s="1">
        <v>345.02274999999997</v>
      </c>
      <c r="D62997" s="1">
        <v>914.48131000000001</v>
      </c>
      <c r="E62997" s="1">
        <v>1259.50406</v>
      </c>
    </row>
    <row r="62998" spans="1:5">
      <c r="A62998" s="3">
        <v>44264</v>
      </c>
      <c r="B62998" s="1">
        <v>16</v>
      </c>
      <c r="C62998" s="1">
        <v>349.75008000000003</v>
      </c>
      <c r="D62998" s="1">
        <v>921.7319</v>
      </c>
      <c r="E62998" s="1">
        <v>1271.48198</v>
      </c>
    </row>
    <row r="62999" spans="1:5">
      <c r="A62999" s="3">
        <v>44264</v>
      </c>
      <c r="B62999" s="1">
        <v>17</v>
      </c>
      <c r="C62999" s="1">
        <v>373.97939000000002</v>
      </c>
      <c r="D62999" s="1">
        <v>977.20145000000002</v>
      </c>
      <c r="E62999" s="1">
        <v>1351.18084</v>
      </c>
    </row>
    <row r="63000" spans="1:5">
      <c r="A63000" s="3">
        <v>44264</v>
      </c>
      <c r="B63000" s="1">
        <v>18</v>
      </c>
      <c r="C63000" s="1">
        <v>434.87322999999998</v>
      </c>
      <c r="D63000" s="1">
        <v>1121.2832800000001</v>
      </c>
      <c r="E63000" s="1">
        <v>1556.15651</v>
      </c>
    </row>
    <row r="63001" spans="1:5">
      <c r="A63001" s="3">
        <v>44264</v>
      </c>
      <c r="B63001" s="1">
        <v>19</v>
      </c>
      <c r="C63001" s="1">
        <v>504.40355</v>
      </c>
      <c r="D63001" s="1">
        <v>1299.47326</v>
      </c>
      <c r="E63001" s="1">
        <v>1803.87681</v>
      </c>
    </row>
    <row r="63002" spans="1:5">
      <c r="A63002" s="3">
        <v>44264</v>
      </c>
      <c r="B63002" s="1">
        <v>20</v>
      </c>
      <c r="C63002" s="1">
        <v>515.15831000000003</v>
      </c>
      <c r="D63002" s="1">
        <v>1341.7719099999999</v>
      </c>
      <c r="E63002" s="1">
        <v>1856.93022</v>
      </c>
    </row>
    <row r="63003" spans="1:5">
      <c r="A63003" s="3">
        <v>44264</v>
      </c>
      <c r="B63003" s="1">
        <v>21</v>
      </c>
      <c r="C63003" s="1">
        <v>500.11626999999999</v>
      </c>
      <c r="D63003" s="1">
        <v>1311.8239000000001</v>
      </c>
      <c r="E63003" s="1">
        <v>1811.9401700000001</v>
      </c>
    </row>
    <row r="63004" spans="1:5">
      <c r="A63004" s="3">
        <v>44264</v>
      </c>
      <c r="B63004" s="1">
        <v>22</v>
      </c>
      <c r="C63004" s="1">
        <v>469.38549</v>
      </c>
      <c r="D63004" s="1">
        <v>1233.1997899999999</v>
      </c>
      <c r="E63004" s="1">
        <v>1702.58528</v>
      </c>
    </row>
    <row r="63005" spans="1:5">
      <c r="A63005" s="3">
        <v>44264</v>
      </c>
      <c r="B63005" s="1">
        <v>23</v>
      </c>
      <c r="C63005" s="1">
        <v>421.72053</v>
      </c>
      <c r="D63005" s="1">
        <v>1113.8860099999999</v>
      </c>
      <c r="E63005" s="1">
        <v>1535.60654</v>
      </c>
    </row>
    <row r="63006" spans="1:5">
      <c r="A63006" s="3">
        <v>44264</v>
      </c>
      <c r="B63006" s="1">
        <v>24</v>
      </c>
      <c r="C63006" s="1">
        <v>375.52598999999998</v>
      </c>
      <c r="D63006" s="1">
        <v>999.52265</v>
      </c>
      <c r="E63006" s="1">
        <v>1375.04864</v>
      </c>
    </row>
    <row r="63007" spans="1:5">
      <c r="A63007" s="3">
        <v>44265</v>
      </c>
      <c r="B63007" s="1">
        <v>1</v>
      </c>
      <c r="C63007" s="1">
        <v>341.68473999999998</v>
      </c>
      <c r="D63007" s="1">
        <v>911.69264999999996</v>
      </c>
      <c r="E63007" s="1">
        <v>1253.3773900000001</v>
      </c>
    </row>
    <row r="63008" spans="1:5">
      <c r="A63008" s="3">
        <v>44265</v>
      </c>
      <c r="B63008" s="1">
        <v>2</v>
      </c>
      <c r="C63008" s="1">
        <v>326.29361</v>
      </c>
      <c r="D63008" s="1">
        <v>869.57728999999995</v>
      </c>
      <c r="E63008" s="1">
        <v>1195.8708999999999</v>
      </c>
    </row>
    <row r="63009" spans="1:5">
      <c r="A63009" s="3">
        <v>44265</v>
      </c>
      <c r="B63009" s="1">
        <v>3</v>
      </c>
      <c r="C63009" s="1">
        <v>325.14479</v>
      </c>
      <c r="D63009" s="1">
        <v>860.47076000000004</v>
      </c>
      <c r="E63009" s="1">
        <v>1185.61555</v>
      </c>
    </row>
    <row r="63010" spans="1:5">
      <c r="A63010" s="3">
        <v>44265</v>
      </c>
      <c r="B63010" s="1">
        <v>4</v>
      </c>
      <c r="C63010" s="1">
        <v>330.08523000000002</v>
      </c>
      <c r="D63010" s="1">
        <v>865.84130000000005</v>
      </c>
      <c r="E63010" s="1">
        <v>1195.92653</v>
      </c>
    </row>
    <row r="63011" spans="1:5">
      <c r="A63011" s="3">
        <v>44265</v>
      </c>
      <c r="B63011" s="1">
        <v>5</v>
      </c>
      <c r="C63011" s="1">
        <v>347.76310000000001</v>
      </c>
      <c r="D63011" s="1">
        <v>904.74154999999996</v>
      </c>
      <c r="E63011" s="1">
        <v>1252.5046500000001</v>
      </c>
    </row>
    <row r="63012" spans="1:5">
      <c r="A63012" s="3">
        <v>44265</v>
      </c>
      <c r="B63012" s="1">
        <v>6</v>
      </c>
      <c r="C63012" s="1">
        <v>387.08686999999998</v>
      </c>
      <c r="D63012" s="1">
        <v>993.34802999999999</v>
      </c>
      <c r="E63012" s="1">
        <v>1380.4349</v>
      </c>
    </row>
    <row r="63013" spans="1:5">
      <c r="A63013" s="3">
        <v>44265</v>
      </c>
      <c r="B63013" s="1">
        <v>7</v>
      </c>
      <c r="C63013" s="1">
        <v>441.16188</v>
      </c>
      <c r="D63013" s="1">
        <v>1121.49551</v>
      </c>
      <c r="E63013" s="1">
        <v>1562.6573900000001</v>
      </c>
    </row>
    <row r="63014" spans="1:5">
      <c r="A63014" s="3">
        <v>44265</v>
      </c>
      <c r="B63014" s="1">
        <v>8</v>
      </c>
      <c r="C63014" s="1">
        <v>463.51763999999997</v>
      </c>
      <c r="D63014" s="1">
        <v>1186.7231400000001</v>
      </c>
      <c r="E63014" s="1">
        <v>1650.2407800000001</v>
      </c>
    </row>
    <row r="63015" spans="1:5">
      <c r="A63015" s="3">
        <v>44265</v>
      </c>
      <c r="B63015" s="1">
        <v>9</v>
      </c>
      <c r="C63015" s="1">
        <v>438.71749999999997</v>
      </c>
      <c r="D63015" s="1">
        <v>1136.50197</v>
      </c>
      <c r="E63015" s="1">
        <v>1575.21947</v>
      </c>
    </row>
    <row r="63016" spans="1:5">
      <c r="A63016" s="3">
        <v>44265</v>
      </c>
      <c r="B63016" s="1">
        <v>10</v>
      </c>
      <c r="C63016" s="1">
        <v>407.07799</v>
      </c>
      <c r="D63016" s="1">
        <v>1058.8081999999999</v>
      </c>
      <c r="E63016" s="1">
        <v>1465.8861899999999</v>
      </c>
    </row>
    <row r="63017" spans="1:5">
      <c r="A63017" s="3">
        <v>44265</v>
      </c>
      <c r="B63017" s="1">
        <v>11</v>
      </c>
      <c r="C63017" s="1">
        <v>383.95472999999998</v>
      </c>
      <c r="D63017" s="1">
        <v>1003.25159</v>
      </c>
      <c r="E63017" s="1">
        <v>1387.20632</v>
      </c>
    </row>
    <row r="63018" spans="1:5">
      <c r="A63018" s="3">
        <v>44265</v>
      </c>
      <c r="B63018" s="1">
        <v>12</v>
      </c>
      <c r="C63018" s="1">
        <v>365.93608999999998</v>
      </c>
      <c r="D63018" s="1">
        <v>957.92715999999996</v>
      </c>
      <c r="E63018" s="1">
        <v>1323.8632500000001</v>
      </c>
    </row>
    <row r="63019" spans="1:5">
      <c r="A63019" s="3">
        <v>44265</v>
      </c>
      <c r="B63019" s="1">
        <v>13</v>
      </c>
      <c r="C63019" s="1">
        <v>356.69873999999999</v>
      </c>
      <c r="D63019" s="1">
        <v>934.26658999999995</v>
      </c>
      <c r="E63019" s="1">
        <v>1290.96533</v>
      </c>
    </row>
    <row r="63020" spans="1:5">
      <c r="A63020" s="3">
        <v>44265</v>
      </c>
      <c r="B63020" s="1">
        <v>14</v>
      </c>
      <c r="C63020" s="1">
        <v>340.86667999999997</v>
      </c>
      <c r="D63020" s="1">
        <v>894.69096999999999</v>
      </c>
      <c r="E63020" s="1">
        <v>1235.55765</v>
      </c>
    </row>
    <row r="63021" spans="1:5">
      <c r="A63021" s="3">
        <v>44265</v>
      </c>
      <c r="B63021" s="1">
        <v>15</v>
      </c>
      <c r="C63021" s="1">
        <v>333.33350999999999</v>
      </c>
      <c r="D63021" s="1">
        <v>872.01409000000001</v>
      </c>
      <c r="E63021" s="1">
        <v>1205.3476000000001</v>
      </c>
    </row>
    <row r="63022" spans="1:5">
      <c r="A63022" s="3">
        <v>44265</v>
      </c>
      <c r="B63022" s="1">
        <v>16</v>
      </c>
      <c r="C63022" s="1">
        <v>336.35874000000001</v>
      </c>
      <c r="D63022" s="1">
        <v>875.41737000000001</v>
      </c>
      <c r="E63022" s="1">
        <v>1211.77611</v>
      </c>
    </row>
    <row r="63023" spans="1:5">
      <c r="A63023" s="3">
        <v>44265</v>
      </c>
      <c r="B63023" s="1">
        <v>17</v>
      </c>
      <c r="C63023" s="1">
        <v>361.05088999999998</v>
      </c>
      <c r="D63023" s="1">
        <v>931.33708000000001</v>
      </c>
      <c r="E63023" s="1">
        <v>1292.38797</v>
      </c>
    </row>
    <row r="63024" spans="1:5">
      <c r="A63024" s="3">
        <v>44265</v>
      </c>
      <c r="B63024" s="1">
        <v>18</v>
      </c>
      <c r="C63024" s="1">
        <v>419.99723999999998</v>
      </c>
      <c r="D63024" s="1">
        <v>1074.1721299999999</v>
      </c>
      <c r="E63024" s="1">
        <v>1494.1693700000001</v>
      </c>
    </row>
    <row r="63025" spans="1:5">
      <c r="A63025" s="3">
        <v>44265</v>
      </c>
      <c r="B63025" s="1">
        <v>19</v>
      </c>
      <c r="C63025" s="1">
        <v>490.69582000000003</v>
      </c>
      <c r="D63025" s="1">
        <v>1257.0137199999999</v>
      </c>
      <c r="E63025" s="1">
        <v>1747.7095400000001</v>
      </c>
    </row>
    <row r="63026" spans="1:5">
      <c r="A63026" s="3">
        <v>44265</v>
      </c>
      <c r="B63026" s="1">
        <v>20</v>
      </c>
      <c r="C63026" s="1">
        <v>499.14366999999999</v>
      </c>
      <c r="D63026" s="1">
        <v>1291.5462500000001</v>
      </c>
      <c r="E63026" s="1">
        <v>1790.68992</v>
      </c>
    </row>
    <row r="63027" spans="1:5">
      <c r="A63027" s="3">
        <v>44265</v>
      </c>
      <c r="B63027" s="1">
        <v>21</v>
      </c>
      <c r="C63027" s="1">
        <v>484.20285999999999</v>
      </c>
      <c r="D63027" s="1">
        <v>1260.43976</v>
      </c>
      <c r="E63027" s="1">
        <v>1744.6426200000001</v>
      </c>
    </row>
    <row r="63028" spans="1:5">
      <c r="A63028" s="3">
        <v>44265</v>
      </c>
      <c r="B63028" s="1">
        <v>22</v>
      </c>
      <c r="C63028" s="1">
        <v>451.49531999999999</v>
      </c>
      <c r="D63028" s="1">
        <v>1181.13418</v>
      </c>
      <c r="E63028" s="1">
        <v>1632.6295</v>
      </c>
    </row>
    <row r="63029" spans="1:5">
      <c r="A63029" s="3">
        <v>44265</v>
      </c>
      <c r="B63029" s="1">
        <v>23</v>
      </c>
      <c r="C63029" s="1">
        <v>403.59253999999999</v>
      </c>
      <c r="D63029" s="1">
        <v>1059.4263699999999</v>
      </c>
      <c r="E63029" s="1">
        <v>1463.01891</v>
      </c>
    </row>
    <row r="63030" spans="1:5">
      <c r="A63030" s="3">
        <v>44265</v>
      </c>
      <c r="B63030" s="1">
        <v>24</v>
      </c>
      <c r="C63030" s="1">
        <v>357.70278000000002</v>
      </c>
      <c r="D63030" s="1">
        <v>945.57078000000001</v>
      </c>
      <c r="E63030" s="1">
        <v>1303.2735600000001</v>
      </c>
    </row>
    <row r="63031" spans="1:5">
      <c r="A63031" s="3">
        <v>44266</v>
      </c>
      <c r="B63031" s="1">
        <v>1</v>
      </c>
      <c r="C63031" s="1">
        <v>320.28800999999999</v>
      </c>
      <c r="D63031" s="1">
        <v>848.82884999999999</v>
      </c>
      <c r="E63031" s="1">
        <v>1169.1168600000001</v>
      </c>
    </row>
    <row r="63032" spans="1:5">
      <c r="A63032" s="3">
        <v>44266</v>
      </c>
      <c r="B63032" s="1">
        <v>2</v>
      </c>
      <c r="C63032" s="1">
        <v>303.11439000000001</v>
      </c>
      <c r="D63032" s="1">
        <v>803.14814000000001</v>
      </c>
      <c r="E63032" s="1">
        <v>1106.26253</v>
      </c>
    </row>
    <row r="63033" spans="1:5">
      <c r="A63033" s="3">
        <v>44266</v>
      </c>
      <c r="B63033" s="1">
        <v>3</v>
      </c>
      <c r="C63033" s="1">
        <v>297.85471999999999</v>
      </c>
      <c r="D63033" s="1">
        <v>785.90819999999997</v>
      </c>
      <c r="E63033" s="1">
        <v>1083.7629199999999</v>
      </c>
    </row>
    <row r="63034" spans="1:5">
      <c r="A63034" s="3">
        <v>44266</v>
      </c>
      <c r="B63034" s="1">
        <v>4</v>
      </c>
      <c r="C63034" s="1">
        <v>299.30763000000002</v>
      </c>
      <c r="D63034" s="1">
        <v>783.15287000000001</v>
      </c>
      <c r="E63034" s="1">
        <v>1082.4604999999999</v>
      </c>
    </row>
    <row r="63035" spans="1:5">
      <c r="A63035" s="3">
        <v>44266</v>
      </c>
      <c r="B63035" s="1">
        <v>5</v>
      </c>
      <c r="C63035" s="1">
        <v>315.27724999999998</v>
      </c>
      <c r="D63035" s="1">
        <v>818.76409000000001</v>
      </c>
      <c r="E63035" s="1">
        <v>1134.04134</v>
      </c>
    </row>
    <row r="63036" spans="1:5">
      <c r="A63036" s="3">
        <v>44266</v>
      </c>
      <c r="B63036" s="1">
        <v>6</v>
      </c>
      <c r="C63036" s="1">
        <v>348.66061000000002</v>
      </c>
      <c r="D63036" s="1">
        <v>891.17336999999998</v>
      </c>
      <c r="E63036" s="1">
        <v>1239.8339800000001</v>
      </c>
    </row>
    <row r="63037" spans="1:5">
      <c r="A63037" s="3">
        <v>44266</v>
      </c>
      <c r="B63037" s="1">
        <v>7</v>
      </c>
      <c r="C63037" s="1">
        <v>400.88761</v>
      </c>
      <c r="D63037" s="1">
        <v>1014.05949</v>
      </c>
      <c r="E63037" s="1">
        <v>1414.9471000000001</v>
      </c>
    </row>
    <row r="63038" spans="1:5">
      <c r="A63038" s="3">
        <v>44266</v>
      </c>
      <c r="B63038" s="1">
        <v>8</v>
      </c>
      <c r="C63038" s="1">
        <v>434.18727999999999</v>
      </c>
      <c r="D63038" s="1">
        <v>1104.2535800000001</v>
      </c>
      <c r="E63038" s="1">
        <v>1538.4408599999999</v>
      </c>
    </row>
    <row r="63039" spans="1:5">
      <c r="A63039" s="3">
        <v>44266</v>
      </c>
      <c r="B63039" s="1">
        <v>9</v>
      </c>
      <c r="C63039" s="1">
        <v>425.11892999999998</v>
      </c>
      <c r="D63039" s="1">
        <v>1088.8575000000001</v>
      </c>
      <c r="E63039" s="1">
        <v>1513.9764299999999</v>
      </c>
    </row>
    <row r="63040" spans="1:5">
      <c r="A63040" s="3">
        <v>44266</v>
      </c>
      <c r="B63040" s="1">
        <v>10</v>
      </c>
      <c r="C63040" s="1">
        <v>387.45164</v>
      </c>
      <c r="D63040" s="1">
        <v>1001.88636</v>
      </c>
      <c r="E63040" s="1">
        <v>1389.338</v>
      </c>
    </row>
    <row r="63041" spans="1:5">
      <c r="A63041" s="3">
        <v>44266</v>
      </c>
      <c r="B63041" s="1">
        <v>11</v>
      </c>
      <c r="C63041" s="1">
        <v>360.66406000000001</v>
      </c>
      <c r="D63041" s="1">
        <v>935.99923000000001</v>
      </c>
      <c r="E63041" s="1">
        <v>1296.66329</v>
      </c>
    </row>
    <row r="63042" spans="1:5">
      <c r="A63042" s="3">
        <v>44266</v>
      </c>
      <c r="B63042" s="1">
        <v>12</v>
      </c>
      <c r="C63042" s="1">
        <v>344.97284000000002</v>
      </c>
      <c r="D63042" s="1">
        <v>899.20403999999996</v>
      </c>
      <c r="E63042" s="1">
        <v>1244.17688</v>
      </c>
    </row>
    <row r="63043" spans="1:5">
      <c r="A63043" s="3">
        <v>44266</v>
      </c>
      <c r="B63043" s="1">
        <v>13</v>
      </c>
      <c r="C63043" s="1">
        <v>336.1266</v>
      </c>
      <c r="D63043" s="1">
        <v>873.96645000000001</v>
      </c>
      <c r="E63043" s="1">
        <v>1210.0930499999999</v>
      </c>
    </row>
    <row r="63044" spans="1:5">
      <c r="A63044" s="3">
        <v>44266</v>
      </c>
      <c r="B63044" s="1">
        <v>14</v>
      </c>
      <c r="C63044" s="1">
        <v>323.13090999999997</v>
      </c>
      <c r="D63044" s="1">
        <v>841.46474000000001</v>
      </c>
      <c r="E63044" s="1">
        <v>1164.59565</v>
      </c>
    </row>
    <row r="63045" spans="1:5">
      <c r="A63045" s="3">
        <v>44266</v>
      </c>
      <c r="B63045" s="1">
        <v>15</v>
      </c>
      <c r="C63045" s="1">
        <v>314.66771</v>
      </c>
      <c r="D63045" s="1">
        <v>819.25117999999998</v>
      </c>
      <c r="E63045" s="1">
        <v>1133.9188899999999</v>
      </c>
    </row>
    <row r="63046" spans="1:5">
      <c r="A63046" s="3">
        <v>44266</v>
      </c>
      <c r="B63046" s="1">
        <v>16</v>
      </c>
      <c r="C63046" s="1">
        <v>318.55516</v>
      </c>
      <c r="D63046" s="1">
        <v>826.37162999999998</v>
      </c>
      <c r="E63046" s="1">
        <v>1144.92679</v>
      </c>
    </row>
    <row r="63047" spans="1:5">
      <c r="A63047" s="3">
        <v>44266</v>
      </c>
      <c r="B63047" s="1">
        <v>17</v>
      </c>
      <c r="C63047" s="1">
        <v>345.27424999999999</v>
      </c>
      <c r="D63047" s="1">
        <v>886.66624000000002</v>
      </c>
      <c r="E63047" s="1">
        <v>1231.94049</v>
      </c>
    </row>
    <row r="63048" spans="1:5">
      <c r="A63048" s="3">
        <v>44266</v>
      </c>
      <c r="B63048" s="1">
        <v>18</v>
      </c>
      <c r="C63048" s="1">
        <v>390.57781</v>
      </c>
      <c r="D63048" s="1">
        <v>992.88847999999996</v>
      </c>
      <c r="E63048" s="1">
        <v>1383.4662900000001</v>
      </c>
    </row>
    <row r="63049" spans="1:5">
      <c r="A63049" s="3">
        <v>44266</v>
      </c>
      <c r="B63049" s="1">
        <v>19</v>
      </c>
      <c r="C63049" s="1">
        <v>455.21625999999998</v>
      </c>
      <c r="D63049" s="1">
        <v>1155.52755</v>
      </c>
      <c r="E63049" s="1">
        <v>1610.7438099999999</v>
      </c>
    </row>
    <row r="63050" spans="1:5">
      <c r="A63050" s="3">
        <v>44266</v>
      </c>
      <c r="B63050" s="1">
        <v>20</v>
      </c>
      <c r="C63050" s="1">
        <v>467.48070000000001</v>
      </c>
      <c r="D63050" s="1">
        <v>1197.5309299999999</v>
      </c>
      <c r="E63050" s="1">
        <v>1665.01163</v>
      </c>
    </row>
    <row r="63051" spans="1:5">
      <c r="A63051" s="3">
        <v>44266</v>
      </c>
      <c r="B63051" s="1">
        <v>21</v>
      </c>
      <c r="C63051" s="1">
        <v>446.85449999999997</v>
      </c>
      <c r="D63051" s="1">
        <v>1154.3222900000001</v>
      </c>
      <c r="E63051" s="1">
        <v>1601.17679</v>
      </c>
    </row>
    <row r="63052" spans="1:5">
      <c r="A63052" s="3">
        <v>44266</v>
      </c>
      <c r="B63052" s="1">
        <v>22</v>
      </c>
      <c r="C63052" s="1">
        <v>415.56824</v>
      </c>
      <c r="D63052" s="1">
        <v>1076.7080599999999</v>
      </c>
      <c r="E63052" s="1">
        <v>1492.2763</v>
      </c>
    </row>
    <row r="63053" spans="1:5">
      <c r="A63053" s="3">
        <v>44266</v>
      </c>
      <c r="B63053" s="1">
        <v>23</v>
      </c>
      <c r="C63053" s="1">
        <v>371.37200000000001</v>
      </c>
      <c r="D63053" s="1">
        <v>968.64458000000002</v>
      </c>
      <c r="E63053" s="1">
        <v>1340.01658</v>
      </c>
    </row>
    <row r="63054" spans="1:5">
      <c r="A63054" s="3">
        <v>44266</v>
      </c>
      <c r="B63054" s="1">
        <v>24</v>
      </c>
      <c r="C63054" s="1">
        <v>323.60914000000002</v>
      </c>
      <c r="D63054" s="1">
        <v>847.27589</v>
      </c>
      <c r="E63054" s="1">
        <v>1170.8850299999999</v>
      </c>
    </row>
    <row r="63055" spans="1:5">
      <c r="A63055" s="3">
        <v>44267</v>
      </c>
      <c r="B63055" s="1">
        <v>1</v>
      </c>
      <c r="C63055" s="1">
        <v>282.29259000000002</v>
      </c>
      <c r="D63055" s="1">
        <v>740.09568000000002</v>
      </c>
      <c r="E63055" s="1">
        <v>1022.38827</v>
      </c>
    </row>
    <row r="63056" spans="1:5">
      <c r="A63056" s="3">
        <v>44267</v>
      </c>
      <c r="B63056" s="1">
        <v>2</v>
      </c>
      <c r="C63056" s="1">
        <v>261.34143</v>
      </c>
      <c r="D63056" s="1">
        <v>685.15292999999997</v>
      </c>
      <c r="E63056" s="1">
        <v>946.49436000000003</v>
      </c>
    </row>
    <row r="63057" spans="1:5">
      <c r="A63057" s="3">
        <v>44267</v>
      </c>
      <c r="B63057" s="1">
        <v>3</v>
      </c>
      <c r="C63057" s="1">
        <v>247.24136999999999</v>
      </c>
      <c r="D63057" s="1">
        <v>645.56840999999997</v>
      </c>
      <c r="E63057" s="1">
        <v>892.80978000000005</v>
      </c>
    </row>
    <row r="63058" spans="1:5">
      <c r="A63058" s="3">
        <v>44267</v>
      </c>
      <c r="B63058" s="1">
        <v>4</v>
      </c>
      <c r="C63058" s="1">
        <v>244.98509000000001</v>
      </c>
      <c r="D63058" s="1">
        <v>634.97031000000004</v>
      </c>
      <c r="E63058" s="1">
        <v>879.95540000000005</v>
      </c>
    </row>
    <row r="63059" spans="1:5">
      <c r="A63059" s="3">
        <v>44267</v>
      </c>
      <c r="B63059" s="1">
        <v>5</v>
      </c>
      <c r="C63059" s="1">
        <v>249.59110000000001</v>
      </c>
      <c r="D63059" s="1">
        <v>643.95379000000003</v>
      </c>
      <c r="E63059" s="1">
        <v>893.54489000000001</v>
      </c>
    </row>
    <row r="63060" spans="1:5">
      <c r="A63060" s="3">
        <v>44267</v>
      </c>
      <c r="B63060" s="1">
        <v>6</v>
      </c>
      <c r="C63060" s="1">
        <v>275.50947000000002</v>
      </c>
      <c r="D63060" s="1">
        <v>703.47799999999995</v>
      </c>
      <c r="E63060" s="1">
        <v>978.98747000000003</v>
      </c>
    </row>
    <row r="63061" spans="1:5">
      <c r="A63061" s="3">
        <v>44267</v>
      </c>
      <c r="B63061" s="1">
        <v>7</v>
      </c>
      <c r="C63061" s="1">
        <v>316.65586000000002</v>
      </c>
      <c r="D63061" s="1">
        <v>800.73176999999998</v>
      </c>
      <c r="E63061" s="1">
        <v>1117.3876299999999</v>
      </c>
    </row>
    <row r="63062" spans="1:5">
      <c r="A63062" s="3">
        <v>44267</v>
      </c>
      <c r="B63062" s="1">
        <v>8</v>
      </c>
      <c r="C63062" s="1">
        <v>351.12914000000001</v>
      </c>
      <c r="D63062" s="1">
        <v>891.63075000000003</v>
      </c>
      <c r="E63062" s="1">
        <v>1242.75989</v>
      </c>
    </row>
    <row r="63063" spans="1:5">
      <c r="A63063" s="3">
        <v>44267</v>
      </c>
      <c r="B63063" s="1">
        <v>9</v>
      </c>
      <c r="C63063" s="1">
        <v>357.24531999999999</v>
      </c>
      <c r="D63063" s="1">
        <v>911.63028999999995</v>
      </c>
      <c r="E63063" s="1">
        <v>1268.8756100000001</v>
      </c>
    </row>
    <row r="63064" spans="1:5">
      <c r="A63064" s="3">
        <v>44267</v>
      </c>
      <c r="B63064" s="1">
        <v>10</v>
      </c>
      <c r="C63064" s="1">
        <v>355.99981000000002</v>
      </c>
      <c r="D63064" s="1">
        <v>910.49001999999996</v>
      </c>
      <c r="E63064" s="1">
        <v>1266.48983</v>
      </c>
    </row>
    <row r="63065" spans="1:5">
      <c r="A63065" s="3">
        <v>44267</v>
      </c>
      <c r="B63065" s="1">
        <v>11</v>
      </c>
      <c r="C63065" s="1">
        <v>351.51044999999999</v>
      </c>
      <c r="D63065" s="1">
        <v>898.61282000000006</v>
      </c>
      <c r="E63065" s="1">
        <v>1250.12327</v>
      </c>
    </row>
    <row r="63066" spans="1:5">
      <c r="A63066" s="3">
        <v>44267</v>
      </c>
      <c r="B63066" s="1">
        <v>12</v>
      </c>
      <c r="C63066" s="1">
        <v>349.88947000000002</v>
      </c>
      <c r="D63066" s="1">
        <v>896.23662999999999</v>
      </c>
      <c r="E63066" s="1">
        <v>1246.1261</v>
      </c>
    </row>
    <row r="63067" spans="1:5">
      <c r="A63067" s="3">
        <v>44267</v>
      </c>
      <c r="B63067" s="1">
        <v>13</v>
      </c>
      <c r="C63067" s="1">
        <v>341.55479000000003</v>
      </c>
      <c r="D63067" s="1">
        <v>877.52569000000005</v>
      </c>
      <c r="E63067" s="1">
        <v>1219.0804800000001</v>
      </c>
    </row>
    <row r="63068" spans="1:5">
      <c r="A63068" s="3">
        <v>44267</v>
      </c>
      <c r="B63068" s="1">
        <v>14</v>
      </c>
      <c r="C63068" s="1">
        <v>325.07736</v>
      </c>
      <c r="D63068" s="1">
        <v>839.28299000000004</v>
      </c>
      <c r="E63068" s="1">
        <v>1164.3603499999999</v>
      </c>
    </row>
    <row r="63069" spans="1:5">
      <c r="A63069" s="3">
        <v>44267</v>
      </c>
      <c r="B63069" s="1">
        <v>15</v>
      </c>
      <c r="C63069" s="1">
        <v>318.48237999999998</v>
      </c>
      <c r="D63069" s="1">
        <v>824.55789000000004</v>
      </c>
      <c r="E63069" s="1">
        <v>1143.04027</v>
      </c>
    </row>
    <row r="63070" spans="1:5">
      <c r="A63070" s="3">
        <v>44267</v>
      </c>
      <c r="B63070" s="1">
        <v>16</v>
      </c>
      <c r="C63070" s="1">
        <v>325.00389000000001</v>
      </c>
      <c r="D63070" s="1">
        <v>839.34329000000002</v>
      </c>
      <c r="E63070" s="1">
        <v>1164.34718</v>
      </c>
    </row>
    <row r="63071" spans="1:5">
      <c r="A63071" s="3">
        <v>44267</v>
      </c>
      <c r="B63071" s="1">
        <v>17</v>
      </c>
      <c r="C63071" s="1">
        <v>343.97219000000001</v>
      </c>
      <c r="D63071" s="1">
        <v>883.86771999999996</v>
      </c>
      <c r="E63071" s="1">
        <v>1227.8399099999999</v>
      </c>
    </row>
    <row r="63072" spans="1:5">
      <c r="A63072" s="3">
        <v>44267</v>
      </c>
      <c r="B63072" s="1">
        <v>18</v>
      </c>
      <c r="C63072" s="1">
        <v>385.77107000000001</v>
      </c>
      <c r="D63072" s="1">
        <v>981.22294999999997</v>
      </c>
      <c r="E63072" s="1">
        <v>1366.9940200000001</v>
      </c>
    </row>
    <row r="63073" spans="1:5">
      <c r="A63073" s="3">
        <v>44267</v>
      </c>
      <c r="B63073" s="1">
        <v>19</v>
      </c>
      <c r="C63073" s="1">
        <v>433.77280000000002</v>
      </c>
      <c r="D63073" s="1">
        <v>1098.8744099999999</v>
      </c>
      <c r="E63073" s="1">
        <v>1532.6472100000001</v>
      </c>
    </row>
    <row r="63074" spans="1:5">
      <c r="A63074" s="3">
        <v>44267</v>
      </c>
      <c r="B63074" s="1">
        <v>20</v>
      </c>
      <c r="C63074" s="1">
        <v>444.60485</v>
      </c>
      <c r="D63074" s="1">
        <v>1132.1222</v>
      </c>
      <c r="E63074" s="1">
        <v>1576.72705</v>
      </c>
    </row>
    <row r="63075" spans="1:5">
      <c r="A63075" s="3">
        <v>44267</v>
      </c>
      <c r="B63075" s="1">
        <v>21</v>
      </c>
      <c r="C63075" s="1">
        <v>429.53854999999999</v>
      </c>
      <c r="D63075" s="1">
        <v>1100.3483900000001</v>
      </c>
      <c r="E63075" s="1">
        <v>1529.8869400000001</v>
      </c>
    </row>
    <row r="63076" spans="1:5">
      <c r="A63076" s="3">
        <v>44267</v>
      </c>
      <c r="B63076" s="1">
        <v>22</v>
      </c>
      <c r="C63076" s="1">
        <v>410.79496999999998</v>
      </c>
      <c r="D63076" s="1">
        <v>1053.11637</v>
      </c>
      <c r="E63076" s="1">
        <v>1463.9113400000001</v>
      </c>
    </row>
    <row r="63077" spans="1:5">
      <c r="A63077" s="3">
        <v>44267</v>
      </c>
      <c r="B63077" s="1">
        <v>23</v>
      </c>
      <c r="C63077" s="1">
        <v>381.41881999999998</v>
      </c>
      <c r="D63077" s="1">
        <v>986.21717000000001</v>
      </c>
      <c r="E63077" s="1">
        <v>1367.63599</v>
      </c>
    </row>
    <row r="63078" spans="1:5">
      <c r="A63078" s="3">
        <v>44267</v>
      </c>
      <c r="B63078" s="1">
        <v>24</v>
      </c>
      <c r="C63078" s="1">
        <v>342.93466999999998</v>
      </c>
      <c r="D63078" s="1">
        <v>894.72443999999996</v>
      </c>
      <c r="E63078" s="1">
        <v>1237.6591100000001</v>
      </c>
    </row>
    <row r="63079" spans="1:5">
      <c r="A63079" s="3">
        <v>44268</v>
      </c>
      <c r="B63079" s="1">
        <v>1</v>
      </c>
      <c r="C63079" s="1">
        <v>310.96793000000002</v>
      </c>
      <c r="D63079" s="1">
        <v>814.57975999999996</v>
      </c>
      <c r="E63079" s="1">
        <v>1125.5476900000001</v>
      </c>
    </row>
    <row r="63080" spans="1:5">
      <c r="A63080" s="3">
        <v>44268</v>
      </c>
      <c r="B63080" s="1">
        <v>2</v>
      </c>
      <c r="C63080" s="1">
        <v>289.04282000000001</v>
      </c>
      <c r="D63080" s="1">
        <v>759.85433999999998</v>
      </c>
      <c r="E63080" s="1">
        <v>1048.89716</v>
      </c>
    </row>
    <row r="63081" spans="1:5">
      <c r="A63081" s="3">
        <v>44268</v>
      </c>
      <c r="B63081" s="1">
        <v>3</v>
      </c>
      <c r="C63081" s="1">
        <v>281.43765000000002</v>
      </c>
      <c r="D63081" s="1">
        <v>736.97019</v>
      </c>
      <c r="E63081" s="1">
        <v>1018.40784</v>
      </c>
    </row>
    <row r="63082" spans="1:5">
      <c r="A63082" s="3">
        <v>44268</v>
      </c>
      <c r="B63082" s="1">
        <v>4</v>
      </c>
      <c r="C63082" s="1">
        <v>283.75900999999999</v>
      </c>
      <c r="D63082" s="1">
        <v>741.56789000000003</v>
      </c>
      <c r="E63082" s="1">
        <v>1025.3269</v>
      </c>
    </row>
    <row r="63083" spans="1:5">
      <c r="A63083" s="3">
        <v>44268</v>
      </c>
      <c r="B63083" s="1">
        <v>5</v>
      </c>
      <c r="C63083" s="1">
        <v>298.77256</v>
      </c>
      <c r="D63083" s="1">
        <v>772.99185999999997</v>
      </c>
      <c r="E63083" s="1">
        <v>1071.76442</v>
      </c>
    </row>
    <row r="63084" spans="1:5">
      <c r="A63084" s="3">
        <v>44268</v>
      </c>
      <c r="B63084" s="1">
        <v>6</v>
      </c>
      <c r="C63084" s="1">
        <v>323.63724000000002</v>
      </c>
      <c r="D63084" s="1">
        <v>828.71631000000002</v>
      </c>
      <c r="E63084" s="1">
        <v>1152.35355</v>
      </c>
    </row>
    <row r="63085" spans="1:5">
      <c r="A63085" s="3">
        <v>44268</v>
      </c>
      <c r="B63085" s="1">
        <v>7</v>
      </c>
      <c r="C63085" s="1">
        <v>366.36811999999998</v>
      </c>
      <c r="D63085" s="1">
        <v>931.6327</v>
      </c>
      <c r="E63085" s="1">
        <v>1298.00082</v>
      </c>
    </row>
    <row r="63086" spans="1:5">
      <c r="A63086" s="3">
        <v>44268</v>
      </c>
      <c r="B63086" s="1">
        <v>8</v>
      </c>
      <c r="C63086" s="1">
        <v>406.57101999999998</v>
      </c>
      <c r="D63086" s="1">
        <v>1034.5272</v>
      </c>
      <c r="E63086" s="1">
        <v>1441.0982200000001</v>
      </c>
    </row>
    <row r="63087" spans="1:5">
      <c r="A63087" s="3">
        <v>44268</v>
      </c>
      <c r="B63087" s="1">
        <v>9</v>
      </c>
      <c r="C63087" s="1">
        <v>431.24101999999999</v>
      </c>
      <c r="D63087" s="1">
        <v>1103.6202900000001</v>
      </c>
      <c r="E63087" s="1">
        <v>1534.86131</v>
      </c>
    </row>
    <row r="63088" spans="1:5">
      <c r="A63088" s="3">
        <v>44268</v>
      </c>
      <c r="B63088" s="1">
        <v>10</v>
      </c>
      <c r="C63088" s="1">
        <v>442.14064999999999</v>
      </c>
      <c r="D63088" s="1">
        <v>1143.29953</v>
      </c>
      <c r="E63088" s="1">
        <v>1585.4401800000001</v>
      </c>
    </row>
    <row r="63089" spans="1:5">
      <c r="A63089" s="3">
        <v>44268</v>
      </c>
      <c r="B63089" s="1">
        <v>11</v>
      </c>
      <c r="C63089" s="1">
        <v>440.04129</v>
      </c>
      <c r="D63089" s="1">
        <v>1145.8308300000001</v>
      </c>
      <c r="E63089" s="1">
        <v>1585.87212</v>
      </c>
    </row>
    <row r="63090" spans="1:5">
      <c r="A63090" s="3">
        <v>44268</v>
      </c>
      <c r="B63090" s="1">
        <v>12</v>
      </c>
      <c r="C63090" s="1">
        <v>434.52647000000002</v>
      </c>
      <c r="D63090" s="1">
        <v>1136.9922099999999</v>
      </c>
      <c r="E63090" s="1">
        <v>1571.5186799999999</v>
      </c>
    </row>
    <row r="63091" spans="1:5">
      <c r="A63091" s="3">
        <v>44268</v>
      </c>
      <c r="B63091" s="1">
        <v>13</v>
      </c>
      <c r="C63091" s="1">
        <v>426.90354000000002</v>
      </c>
      <c r="D63091" s="1">
        <v>1118.9301499999999</v>
      </c>
      <c r="E63091" s="1">
        <v>1545.8336899999999</v>
      </c>
    </row>
    <row r="63092" spans="1:5">
      <c r="A63092" s="3">
        <v>44268</v>
      </c>
      <c r="B63092" s="1">
        <v>14</v>
      </c>
      <c r="C63092" s="1">
        <v>409.34696000000002</v>
      </c>
      <c r="D63092" s="1">
        <v>1076.8952300000001</v>
      </c>
      <c r="E63092" s="1">
        <v>1486.2421899999999</v>
      </c>
    </row>
    <row r="63093" spans="1:5">
      <c r="A63093" s="3">
        <v>44268</v>
      </c>
      <c r="B63093" s="1">
        <v>15</v>
      </c>
      <c r="C63093" s="1">
        <v>396.72104999999999</v>
      </c>
      <c r="D63093" s="1">
        <v>1042.7839200000001</v>
      </c>
      <c r="E63093" s="1">
        <v>1439.50497</v>
      </c>
    </row>
    <row r="63094" spans="1:5">
      <c r="A63094" s="3">
        <v>44268</v>
      </c>
      <c r="B63094" s="1">
        <v>16</v>
      </c>
      <c r="C63094" s="1">
        <v>397.14947000000001</v>
      </c>
      <c r="D63094" s="1">
        <v>1038.9449999999999</v>
      </c>
      <c r="E63094" s="1">
        <v>1436.09447</v>
      </c>
    </row>
    <row r="63095" spans="1:5">
      <c r="A63095" s="3">
        <v>44268</v>
      </c>
      <c r="B63095" s="1">
        <v>17</v>
      </c>
      <c r="C63095" s="1">
        <v>411.60671000000002</v>
      </c>
      <c r="D63095" s="1">
        <v>1067.9946199999999</v>
      </c>
      <c r="E63095" s="1">
        <v>1479.60133</v>
      </c>
    </row>
    <row r="63096" spans="1:5">
      <c r="A63096" s="3">
        <v>44268</v>
      </c>
      <c r="B63096" s="1">
        <v>18</v>
      </c>
      <c r="C63096" s="1">
        <v>452.46021000000002</v>
      </c>
      <c r="D63096" s="1">
        <v>1163.9982600000001</v>
      </c>
      <c r="E63096" s="1">
        <v>1616.45847</v>
      </c>
    </row>
    <row r="63097" spans="1:5">
      <c r="A63097" s="3">
        <v>44268</v>
      </c>
      <c r="B63097" s="1">
        <v>19</v>
      </c>
      <c r="C63097" s="1">
        <v>509.78861999999998</v>
      </c>
      <c r="D63097" s="1">
        <v>1306.65066</v>
      </c>
      <c r="E63097" s="1">
        <v>1816.4392800000001</v>
      </c>
    </row>
    <row r="63098" spans="1:5">
      <c r="A63098" s="3">
        <v>44268</v>
      </c>
      <c r="B63098" s="1">
        <v>20</v>
      </c>
      <c r="C63098" s="1">
        <v>517.99821999999995</v>
      </c>
      <c r="D63098" s="1">
        <v>1330.9153200000001</v>
      </c>
      <c r="E63098" s="1">
        <v>1848.91354</v>
      </c>
    </row>
    <row r="63099" spans="1:5">
      <c r="A63099" s="3">
        <v>44268</v>
      </c>
      <c r="B63099" s="1">
        <v>21</v>
      </c>
      <c r="C63099" s="1">
        <v>510.60453999999999</v>
      </c>
      <c r="D63099" s="1">
        <v>1314.3439000000001</v>
      </c>
      <c r="E63099" s="1">
        <v>1824.9484399999999</v>
      </c>
    </row>
    <row r="63100" spans="1:5">
      <c r="A63100" s="3">
        <v>44268</v>
      </c>
      <c r="B63100" s="1">
        <v>22</v>
      </c>
      <c r="C63100" s="1">
        <v>490.11736999999999</v>
      </c>
      <c r="D63100" s="1">
        <v>1268.1608900000001</v>
      </c>
      <c r="E63100" s="1">
        <v>1758.27826</v>
      </c>
    </row>
    <row r="63101" spans="1:5">
      <c r="A63101" s="3">
        <v>44268</v>
      </c>
      <c r="B63101" s="1">
        <v>23</v>
      </c>
      <c r="C63101" s="1">
        <v>453.20826</v>
      </c>
      <c r="D63101" s="1">
        <v>1184.5031799999999</v>
      </c>
      <c r="E63101" s="1">
        <v>1637.71144</v>
      </c>
    </row>
    <row r="63102" spans="1:5">
      <c r="A63102" s="3">
        <v>44268</v>
      </c>
      <c r="B63102" s="1">
        <v>24</v>
      </c>
      <c r="C63102" s="1">
        <v>414.79144000000002</v>
      </c>
      <c r="D63102" s="1">
        <v>1098.0153800000001</v>
      </c>
      <c r="E63102" s="1">
        <v>1512.80682</v>
      </c>
    </row>
    <row r="63103" spans="1:5">
      <c r="A63103" s="3">
        <v>44269</v>
      </c>
      <c r="B63103" s="1">
        <v>1</v>
      </c>
      <c r="C63103" s="1">
        <v>380.76350000000002</v>
      </c>
      <c r="D63103" s="1">
        <v>1013.22861</v>
      </c>
      <c r="E63103" s="1">
        <v>1393.9921099999999</v>
      </c>
    </row>
    <row r="63104" spans="1:5">
      <c r="A63104" s="3">
        <v>44269</v>
      </c>
      <c r="B63104" s="1">
        <v>2</v>
      </c>
      <c r="C63104" s="1">
        <v>361.11781999999999</v>
      </c>
      <c r="D63104" s="1">
        <v>963.02882</v>
      </c>
      <c r="E63104" s="1">
        <v>1324.1466399999999</v>
      </c>
    </row>
    <row r="63105" spans="1:5">
      <c r="A63105" s="3">
        <v>44269</v>
      </c>
      <c r="B63105" s="1">
        <v>3</v>
      </c>
      <c r="C63105" s="1">
        <v>351.15953000000002</v>
      </c>
      <c r="D63105" s="1">
        <v>931.64946999999995</v>
      </c>
      <c r="E63105" s="1">
        <v>1282.809</v>
      </c>
    </row>
    <row r="63106" spans="1:5">
      <c r="A63106" s="3">
        <v>44269</v>
      </c>
      <c r="B63106" s="1">
        <v>4</v>
      </c>
      <c r="C63106" s="1">
        <v>349.57974999999999</v>
      </c>
      <c r="D63106" s="1">
        <v>921.29295999999999</v>
      </c>
      <c r="E63106" s="1">
        <v>1270.8727100000001</v>
      </c>
    </row>
    <row r="63107" spans="1:5">
      <c r="A63107" s="3">
        <v>44269</v>
      </c>
      <c r="B63107" s="1">
        <v>5</v>
      </c>
      <c r="C63107" s="1">
        <v>361.96519999999998</v>
      </c>
      <c r="D63107" s="1">
        <v>940.24665000000005</v>
      </c>
      <c r="E63107" s="1">
        <v>1302.2118499999999</v>
      </c>
    </row>
    <row r="63108" spans="1:5">
      <c r="A63108" s="3">
        <v>44269</v>
      </c>
      <c r="B63108" s="1">
        <v>6</v>
      </c>
      <c r="C63108" s="1">
        <v>381.77051999999998</v>
      </c>
      <c r="D63108" s="1">
        <v>982.90904</v>
      </c>
      <c r="E63108" s="1">
        <v>1364.67956</v>
      </c>
    </row>
    <row r="63109" spans="1:5">
      <c r="A63109" s="3">
        <v>44269</v>
      </c>
      <c r="B63109" s="1">
        <v>7</v>
      </c>
      <c r="C63109" s="1">
        <v>409.31560000000002</v>
      </c>
      <c r="D63109" s="1">
        <v>1044.5878</v>
      </c>
      <c r="E63109" s="1">
        <v>1453.9033999999999</v>
      </c>
    </row>
    <row r="63110" spans="1:5">
      <c r="A63110" s="3">
        <v>44269</v>
      </c>
      <c r="B63110" s="1">
        <v>8</v>
      </c>
      <c r="C63110" s="1">
        <v>432.15338000000003</v>
      </c>
      <c r="D63110" s="1">
        <v>1105.1176</v>
      </c>
      <c r="E63110" s="1">
        <v>1537.27098</v>
      </c>
    </row>
    <row r="63111" spans="1:5">
      <c r="A63111" s="3">
        <v>44269</v>
      </c>
      <c r="B63111" s="1">
        <v>9</v>
      </c>
      <c r="C63111" s="1">
        <v>443.32159000000001</v>
      </c>
      <c r="D63111" s="1">
        <v>1141.7574500000001</v>
      </c>
      <c r="E63111" s="1">
        <v>1585.0790400000001</v>
      </c>
    </row>
    <row r="63112" spans="1:5">
      <c r="A63112" s="3">
        <v>44269</v>
      </c>
      <c r="B63112" s="1">
        <v>10</v>
      </c>
      <c r="C63112" s="1">
        <v>444.15249</v>
      </c>
      <c r="D63112" s="1">
        <v>1160.22516</v>
      </c>
      <c r="E63112" s="1">
        <v>1604.3776499999999</v>
      </c>
    </row>
    <row r="63113" spans="1:5">
      <c r="A63113" s="3">
        <v>44269</v>
      </c>
      <c r="B63113" s="1">
        <v>11</v>
      </c>
      <c r="C63113" s="1">
        <v>444.57501000000002</v>
      </c>
      <c r="D63113" s="1">
        <v>1168.2180599999999</v>
      </c>
      <c r="E63113" s="1">
        <v>1612.7930699999999</v>
      </c>
    </row>
    <row r="63114" spans="1:5">
      <c r="A63114" s="3">
        <v>44269</v>
      </c>
      <c r="B63114" s="1">
        <v>12</v>
      </c>
      <c r="C63114" s="1">
        <v>440.52843999999999</v>
      </c>
      <c r="D63114" s="1">
        <v>1160.2584099999999</v>
      </c>
      <c r="E63114" s="1">
        <v>1600.78685</v>
      </c>
    </row>
    <row r="63115" spans="1:5">
      <c r="A63115" s="3">
        <v>44269</v>
      </c>
      <c r="B63115" s="1">
        <v>13</v>
      </c>
      <c r="C63115" s="1">
        <v>434.34784000000002</v>
      </c>
      <c r="D63115" s="1">
        <v>1144.77289</v>
      </c>
      <c r="E63115" s="1">
        <v>1579.1207300000001</v>
      </c>
    </row>
    <row r="63116" spans="1:5">
      <c r="A63116" s="3">
        <v>44269</v>
      </c>
      <c r="B63116" s="1">
        <v>14</v>
      </c>
      <c r="C63116" s="1">
        <v>424.99281000000002</v>
      </c>
      <c r="D63116" s="1">
        <v>1122.7153499999999</v>
      </c>
      <c r="E63116" s="1">
        <v>1547.7081599999999</v>
      </c>
    </row>
    <row r="63117" spans="1:5">
      <c r="A63117" s="3">
        <v>44269</v>
      </c>
      <c r="B63117" s="1">
        <v>15</v>
      </c>
      <c r="C63117" s="1">
        <v>420.93756999999999</v>
      </c>
      <c r="D63117" s="1">
        <v>1110.4071100000001</v>
      </c>
      <c r="E63117" s="1">
        <v>1531.3446799999999</v>
      </c>
    </row>
    <row r="63118" spans="1:5">
      <c r="A63118" s="3">
        <v>44269</v>
      </c>
      <c r="B63118" s="1">
        <v>16</v>
      </c>
      <c r="C63118" s="1">
        <v>435.64379000000002</v>
      </c>
      <c r="D63118" s="1">
        <v>1142.4999</v>
      </c>
      <c r="E63118" s="1">
        <v>1578.1436900000001</v>
      </c>
    </row>
    <row r="63119" spans="1:5">
      <c r="A63119" s="3">
        <v>44269</v>
      </c>
      <c r="B63119" s="1">
        <v>17</v>
      </c>
      <c r="C63119" s="1">
        <v>466.21935000000002</v>
      </c>
      <c r="D63119" s="1">
        <v>1212.13156</v>
      </c>
      <c r="E63119" s="1">
        <v>1678.3509100000001</v>
      </c>
    </row>
    <row r="63120" spans="1:5">
      <c r="A63120" s="3">
        <v>44269</v>
      </c>
      <c r="B63120" s="1">
        <v>18</v>
      </c>
      <c r="C63120" s="1">
        <v>498.45762999999999</v>
      </c>
      <c r="D63120" s="1">
        <v>1291.1073200000001</v>
      </c>
      <c r="E63120" s="1">
        <v>1789.56495</v>
      </c>
    </row>
    <row r="63121" spans="1:5">
      <c r="A63121" s="3">
        <v>44269</v>
      </c>
      <c r="B63121" s="1">
        <v>19</v>
      </c>
      <c r="C63121" s="1">
        <v>545.56210999999996</v>
      </c>
      <c r="D63121" s="1">
        <v>1416.4069199999999</v>
      </c>
      <c r="E63121" s="1">
        <v>1961.96903</v>
      </c>
    </row>
    <row r="63122" spans="1:5">
      <c r="A63122" s="3">
        <v>44269</v>
      </c>
      <c r="B63122" s="1">
        <v>20</v>
      </c>
      <c r="C63122" s="1">
        <v>559.44887000000006</v>
      </c>
      <c r="D63122" s="1">
        <v>1464.18677</v>
      </c>
      <c r="E63122" s="1">
        <v>2023.63564</v>
      </c>
    </row>
    <row r="63123" spans="1:5">
      <c r="A63123" s="3">
        <v>44269</v>
      </c>
      <c r="B63123" s="1">
        <v>21</v>
      </c>
      <c r="C63123" s="1">
        <v>535.29314999999997</v>
      </c>
      <c r="D63123" s="1">
        <v>1409.25919</v>
      </c>
      <c r="E63123" s="1">
        <v>1944.55234</v>
      </c>
    </row>
    <row r="63124" spans="1:5">
      <c r="A63124" s="3">
        <v>44269</v>
      </c>
      <c r="B63124" s="1">
        <v>22</v>
      </c>
      <c r="C63124" s="1">
        <v>494.07371999999998</v>
      </c>
      <c r="D63124" s="1">
        <v>1309.7692999999999</v>
      </c>
      <c r="E63124" s="1">
        <v>1803.84302</v>
      </c>
    </row>
    <row r="63125" spans="1:5">
      <c r="A63125" s="3">
        <v>44269</v>
      </c>
      <c r="B63125" s="1">
        <v>23</v>
      </c>
      <c r="C63125" s="1">
        <v>444.15791000000002</v>
      </c>
      <c r="D63125" s="1">
        <v>1191.646</v>
      </c>
      <c r="E63125" s="1">
        <v>1635.8039100000001</v>
      </c>
    </row>
    <row r="63126" spans="1:5">
      <c r="A63126" s="3">
        <v>44270</v>
      </c>
      <c r="B63126" s="1">
        <v>1</v>
      </c>
      <c r="C63126" s="1">
        <v>410.42165</v>
      </c>
      <c r="D63126" s="1">
        <v>1107.8979099999999</v>
      </c>
      <c r="E63126" s="1">
        <v>1518.3195599999999</v>
      </c>
    </row>
    <row r="63127" spans="1:5">
      <c r="A63127" s="3">
        <v>44270</v>
      </c>
      <c r="B63127" s="1">
        <v>2</v>
      </c>
      <c r="C63127" s="1">
        <v>397.79478</v>
      </c>
      <c r="D63127" s="1">
        <v>1073.21992</v>
      </c>
      <c r="E63127" s="1">
        <v>1471.0146999999999</v>
      </c>
    </row>
    <row r="63128" spans="1:5">
      <c r="A63128" s="3">
        <v>44270</v>
      </c>
      <c r="B63128" s="1">
        <v>3</v>
      </c>
      <c r="C63128" s="1">
        <v>396.22512999999998</v>
      </c>
      <c r="D63128" s="1">
        <v>1063.7143000000001</v>
      </c>
      <c r="E63128" s="1">
        <v>1459.9394299999999</v>
      </c>
    </row>
    <row r="63129" spans="1:5">
      <c r="A63129" s="3">
        <v>44270</v>
      </c>
      <c r="B63129" s="1">
        <v>4</v>
      </c>
      <c r="C63129" s="1">
        <v>402.91762999999997</v>
      </c>
      <c r="D63129" s="1">
        <v>1073.9734000000001</v>
      </c>
      <c r="E63129" s="1">
        <v>1476.89103</v>
      </c>
    </row>
    <row r="63130" spans="1:5">
      <c r="A63130" s="3">
        <v>44270</v>
      </c>
      <c r="B63130" s="1">
        <v>5</v>
      </c>
      <c r="C63130" s="1">
        <v>417.63134000000002</v>
      </c>
      <c r="D63130" s="1">
        <v>1105.3838800000001</v>
      </c>
      <c r="E63130" s="1">
        <v>1523.01522</v>
      </c>
    </row>
    <row r="63131" spans="1:5">
      <c r="A63131" s="3">
        <v>44270</v>
      </c>
      <c r="B63131" s="1">
        <v>6</v>
      </c>
      <c r="C63131" s="1">
        <v>453.48980999999998</v>
      </c>
      <c r="D63131" s="1">
        <v>1185.7935399999999</v>
      </c>
      <c r="E63131" s="1">
        <v>1639.2833499999999</v>
      </c>
    </row>
    <row r="63132" spans="1:5">
      <c r="A63132" s="3">
        <v>44270</v>
      </c>
      <c r="B63132" s="1">
        <v>7</v>
      </c>
      <c r="C63132" s="1">
        <v>517.55727000000002</v>
      </c>
      <c r="D63132" s="1">
        <v>1335.9305999999999</v>
      </c>
      <c r="E63132" s="1">
        <v>1853.4878699999999</v>
      </c>
    </row>
    <row r="63133" spans="1:5">
      <c r="A63133" s="3">
        <v>44270</v>
      </c>
      <c r="B63133" s="1">
        <v>8</v>
      </c>
      <c r="C63133" s="1">
        <v>564.24315000000001</v>
      </c>
      <c r="D63133" s="1">
        <v>1457.58385</v>
      </c>
      <c r="E63133" s="1">
        <v>2021.827</v>
      </c>
    </row>
    <row r="63134" spans="1:5">
      <c r="A63134" s="3">
        <v>44270</v>
      </c>
      <c r="B63134" s="1">
        <v>9</v>
      </c>
      <c r="C63134" s="1">
        <v>557.85230999999999</v>
      </c>
      <c r="D63134" s="1">
        <v>1456.05737</v>
      </c>
      <c r="E63134" s="1">
        <v>2013.90968</v>
      </c>
    </row>
    <row r="63135" spans="1:5">
      <c r="A63135" s="3">
        <v>44270</v>
      </c>
      <c r="B63135" s="1">
        <v>10</v>
      </c>
      <c r="C63135" s="1">
        <v>535.40161999999998</v>
      </c>
      <c r="D63135" s="1">
        <v>1408.9866099999999</v>
      </c>
      <c r="E63135" s="1">
        <v>1944.38823</v>
      </c>
    </row>
    <row r="63136" spans="1:5">
      <c r="A63136" s="3">
        <v>44270</v>
      </c>
      <c r="B63136" s="1">
        <v>11</v>
      </c>
      <c r="C63136" s="1">
        <v>515.15327000000002</v>
      </c>
      <c r="D63136" s="1">
        <v>1362.0084999999999</v>
      </c>
      <c r="E63136" s="1">
        <v>1877.1617699999999</v>
      </c>
    </row>
    <row r="63137" spans="1:5">
      <c r="A63137" s="3">
        <v>44270</v>
      </c>
      <c r="B63137" s="1">
        <v>12</v>
      </c>
      <c r="C63137" s="1">
        <v>504.92817000000002</v>
      </c>
      <c r="D63137" s="1">
        <v>1343.0063</v>
      </c>
      <c r="E63137" s="1">
        <v>1847.9344699999999</v>
      </c>
    </row>
    <row r="63138" spans="1:5">
      <c r="A63138" s="3">
        <v>44270</v>
      </c>
      <c r="B63138" s="1">
        <v>13</v>
      </c>
      <c r="C63138" s="1">
        <v>494.13835999999998</v>
      </c>
      <c r="D63138" s="1">
        <v>1320.2932699999999</v>
      </c>
      <c r="E63138" s="1">
        <v>1814.43163</v>
      </c>
    </row>
    <row r="63139" spans="1:5">
      <c r="A63139" s="3">
        <v>44270</v>
      </c>
      <c r="B63139" s="1">
        <v>14</v>
      </c>
      <c r="C63139" s="1">
        <v>474.15370999999999</v>
      </c>
      <c r="D63139" s="1">
        <v>1271.07898</v>
      </c>
      <c r="E63139" s="1">
        <v>1745.23269</v>
      </c>
    </row>
    <row r="63140" spans="1:5">
      <c r="A63140" s="3">
        <v>44270</v>
      </c>
      <c r="B63140" s="1">
        <v>15</v>
      </c>
      <c r="C63140" s="1">
        <v>456.32328000000001</v>
      </c>
      <c r="D63140" s="1">
        <v>1224.33249</v>
      </c>
      <c r="E63140" s="1">
        <v>1680.6557700000001</v>
      </c>
    </row>
    <row r="63141" spans="1:5">
      <c r="A63141" s="3">
        <v>44270</v>
      </c>
      <c r="B63141" s="1">
        <v>16</v>
      </c>
      <c r="C63141" s="1">
        <v>452.71803999999997</v>
      </c>
      <c r="D63141" s="1">
        <v>1214.4978100000001</v>
      </c>
      <c r="E63141" s="1">
        <v>1667.21585</v>
      </c>
    </row>
    <row r="63142" spans="1:5">
      <c r="A63142" s="3">
        <v>44270</v>
      </c>
      <c r="B63142" s="1">
        <v>17</v>
      </c>
      <c r="C63142" s="1">
        <v>472.47701999999998</v>
      </c>
      <c r="D63142" s="1">
        <v>1258.0675900000001</v>
      </c>
      <c r="E63142" s="1">
        <v>1730.5446099999999</v>
      </c>
    </row>
    <row r="63143" spans="1:5">
      <c r="A63143" s="3">
        <v>44270</v>
      </c>
      <c r="B63143" s="1">
        <v>18</v>
      </c>
      <c r="C63143" s="1">
        <v>516.61144999999999</v>
      </c>
      <c r="D63143" s="1">
        <v>1366.1539299999999</v>
      </c>
      <c r="E63143" s="1">
        <v>1882.7653800000001</v>
      </c>
    </row>
    <row r="63144" spans="1:5">
      <c r="A63144" s="3">
        <v>44270</v>
      </c>
      <c r="B63144" s="1">
        <v>19</v>
      </c>
      <c r="C63144" s="1">
        <v>564.70087999999998</v>
      </c>
      <c r="D63144" s="1">
        <v>1493.2354399999999</v>
      </c>
      <c r="E63144" s="1">
        <v>2057.9363199999998</v>
      </c>
    </row>
    <row r="63145" spans="1:5">
      <c r="A63145" s="3">
        <v>44270</v>
      </c>
      <c r="B63145" s="1">
        <v>20</v>
      </c>
      <c r="C63145" s="1">
        <v>609.73976000000005</v>
      </c>
      <c r="D63145" s="1">
        <v>1616.04793</v>
      </c>
      <c r="E63145" s="1">
        <v>2225.7876900000001</v>
      </c>
    </row>
    <row r="63146" spans="1:5">
      <c r="A63146" s="3">
        <v>44270</v>
      </c>
      <c r="B63146" s="1">
        <v>21</v>
      </c>
      <c r="C63146" s="1">
        <v>613.45843000000002</v>
      </c>
      <c r="D63146" s="1">
        <v>1629.51478</v>
      </c>
      <c r="E63146" s="1">
        <v>2242.9732100000001</v>
      </c>
    </row>
    <row r="63147" spans="1:5">
      <c r="A63147" s="3">
        <v>44270</v>
      </c>
      <c r="B63147" s="1">
        <v>22</v>
      </c>
      <c r="C63147" s="1">
        <v>583.74066000000005</v>
      </c>
      <c r="D63147" s="1">
        <v>1553.3124499999999</v>
      </c>
      <c r="E63147" s="1">
        <v>2137.0531099999998</v>
      </c>
    </row>
    <row r="63148" spans="1:5">
      <c r="A63148" s="3">
        <v>44270</v>
      </c>
      <c r="B63148" s="1">
        <v>23</v>
      </c>
      <c r="C63148" s="1">
        <v>532.65119000000004</v>
      </c>
      <c r="D63148" s="1">
        <v>1433.0387599999999</v>
      </c>
      <c r="E63148" s="1">
        <v>1965.68995</v>
      </c>
    </row>
    <row r="63149" spans="1:5">
      <c r="A63149" s="3">
        <v>44270</v>
      </c>
      <c r="B63149" s="1">
        <v>24</v>
      </c>
      <c r="C63149" s="1">
        <v>477.48674999999997</v>
      </c>
      <c r="D63149" s="1">
        <v>1296.9787100000001</v>
      </c>
      <c r="E63149" s="1">
        <v>1774.4654599999999</v>
      </c>
    </row>
    <row r="63150" spans="1:5">
      <c r="A63150" s="3">
        <v>44271</v>
      </c>
      <c r="B63150" s="1">
        <v>1</v>
      </c>
      <c r="C63150" s="1">
        <v>436.33280999999999</v>
      </c>
      <c r="D63150" s="1">
        <v>1190.2532000000001</v>
      </c>
      <c r="E63150" s="1">
        <v>1626.58601</v>
      </c>
    </row>
    <row r="63151" spans="1:5">
      <c r="A63151" s="3">
        <v>44271</v>
      </c>
      <c r="B63151" s="1">
        <v>2</v>
      </c>
      <c r="C63151" s="1">
        <v>413.51294000000001</v>
      </c>
      <c r="D63151" s="1">
        <v>1127.3025500000001</v>
      </c>
      <c r="E63151" s="1">
        <v>1540.81549</v>
      </c>
    </row>
    <row r="63152" spans="1:5">
      <c r="A63152" s="3">
        <v>44271</v>
      </c>
      <c r="B63152" s="1">
        <v>3</v>
      </c>
      <c r="C63152" s="1">
        <v>402.40436</v>
      </c>
      <c r="D63152" s="1">
        <v>1089.69381</v>
      </c>
      <c r="E63152" s="1">
        <v>1492.09817</v>
      </c>
    </row>
    <row r="63153" spans="1:5">
      <c r="A63153" s="3">
        <v>44271</v>
      </c>
      <c r="B63153" s="1">
        <v>4</v>
      </c>
      <c r="C63153" s="1">
        <v>401.26056</v>
      </c>
      <c r="D63153" s="1">
        <v>1081.3292799999999</v>
      </c>
      <c r="E63153" s="1">
        <v>1482.5898400000001</v>
      </c>
    </row>
    <row r="63154" spans="1:5">
      <c r="A63154" s="3">
        <v>44271</v>
      </c>
      <c r="B63154" s="1">
        <v>5</v>
      </c>
      <c r="C63154" s="1">
        <v>416.25896</v>
      </c>
      <c r="D63154" s="1">
        <v>1113.9884199999999</v>
      </c>
      <c r="E63154" s="1">
        <v>1530.24738</v>
      </c>
    </row>
    <row r="63155" spans="1:5">
      <c r="A63155" s="3">
        <v>44271</v>
      </c>
      <c r="B63155" s="1">
        <v>6</v>
      </c>
      <c r="C63155" s="1">
        <v>440.75502</v>
      </c>
      <c r="D63155" s="1">
        <v>1164.70659</v>
      </c>
      <c r="E63155" s="1">
        <v>1605.4616100000001</v>
      </c>
    </row>
    <row r="63156" spans="1:5">
      <c r="A63156" s="3">
        <v>44271</v>
      </c>
      <c r="B63156" s="1">
        <v>7</v>
      </c>
      <c r="C63156" s="1">
        <v>492.94364999999999</v>
      </c>
      <c r="D63156" s="1">
        <v>1285.9280900000001</v>
      </c>
      <c r="E63156" s="1">
        <v>1778.87174</v>
      </c>
    </row>
    <row r="63157" spans="1:5">
      <c r="A63157" s="3">
        <v>44271</v>
      </c>
      <c r="B63157" s="1">
        <v>8</v>
      </c>
      <c r="C63157" s="1">
        <v>533.09315000000004</v>
      </c>
      <c r="D63157" s="1">
        <v>1388.45216</v>
      </c>
      <c r="E63157" s="1">
        <v>1921.54531</v>
      </c>
    </row>
    <row r="63158" spans="1:5">
      <c r="A63158" s="3">
        <v>44271</v>
      </c>
      <c r="B63158" s="1">
        <v>9</v>
      </c>
      <c r="C63158" s="1">
        <v>540.56214</v>
      </c>
      <c r="D63158" s="1">
        <v>1418.1250299999999</v>
      </c>
      <c r="E63158" s="1">
        <v>1958.6871699999999</v>
      </c>
    </row>
    <row r="63159" spans="1:5">
      <c r="A63159" s="3">
        <v>44271</v>
      </c>
      <c r="B63159" s="1">
        <v>10</v>
      </c>
      <c r="C63159" s="1">
        <v>530.93584999999996</v>
      </c>
      <c r="D63159" s="1">
        <v>1400.48621</v>
      </c>
      <c r="E63159" s="1">
        <v>1931.4220600000001</v>
      </c>
    </row>
    <row r="63160" spans="1:5">
      <c r="A63160" s="3">
        <v>44271</v>
      </c>
      <c r="B63160" s="1">
        <v>11</v>
      </c>
      <c r="C63160" s="1">
        <v>527.32614000000001</v>
      </c>
      <c r="D63160" s="1">
        <v>1394.13807</v>
      </c>
      <c r="E63160" s="1">
        <v>1921.4642100000001</v>
      </c>
    </row>
    <row r="63161" spans="1:5">
      <c r="A63161" s="3">
        <v>44271</v>
      </c>
      <c r="B63161" s="1">
        <v>12</v>
      </c>
      <c r="C63161" s="1">
        <v>527.57676000000004</v>
      </c>
      <c r="D63161" s="1">
        <v>1400.2337600000001</v>
      </c>
      <c r="E63161" s="1">
        <v>1927.81052</v>
      </c>
    </row>
    <row r="63162" spans="1:5">
      <c r="A63162" s="3">
        <v>44271</v>
      </c>
      <c r="B63162" s="1">
        <v>13</v>
      </c>
      <c r="C63162" s="1">
        <v>521.55424000000005</v>
      </c>
      <c r="D63162" s="1">
        <v>1386.0193200000001</v>
      </c>
      <c r="E63162" s="1">
        <v>1907.57356</v>
      </c>
    </row>
    <row r="63163" spans="1:5">
      <c r="A63163" s="3">
        <v>44271</v>
      </c>
      <c r="B63163" s="1">
        <v>14</v>
      </c>
      <c r="C63163" s="1">
        <v>509.40962999999999</v>
      </c>
      <c r="D63163" s="1">
        <v>1356.2231400000001</v>
      </c>
      <c r="E63163" s="1">
        <v>1865.6327699999999</v>
      </c>
    </row>
    <row r="63164" spans="1:5">
      <c r="A63164" s="3">
        <v>44271</v>
      </c>
      <c r="B63164" s="1">
        <v>15</v>
      </c>
      <c r="C63164" s="1">
        <v>505.46757000000002</v>
      </c>
      <c r="D63164" s="1">
        <v>1345.4665600000001</v>
      </c>
      <c r="E63164" s="1">
        <v>1850.9341300000001</v>
      </c>
    </row>
    <row r="63165" spans="1:5">
      <c r="A63165" s="3">
        <v>44271</v>
      </c>
      <c r="B63165" s="1">
        <v>16</v>
      </c>
      <c r="C63165" s="1">
        <v>513.97157000000004</v>
      </c>
      <c r="D63165" s="1">
        <v>1367.0934500000001</v>
      </c>
      <c r="E63165" s="1">
        <v>1881.06502</v>
      </c>
    </row>
    <row r="63166" spans="1:5">
      <c r="A63166" s="3">
        <v>44271</v>
      </c>
      <c r="B63166" s="1">
        <v>17</v>
      </c>
      <c r="C63166" s="1">
        <v>545.32396000000006</v>
      </c>
      <c r="D63166" s="1">
        <v>1442.8924</v>
      </c>
      <c r="E63166" s="1">
        <v>1988.2163599999999</v>
      </c>
    </row>
    <row r="63167" spans="1:5">
      <c r="A63167" s="3">
        <v>44271</v>
      </c>
      <c r="B63167" s="1">
        <v>18</v>
      </c>
      <c r="C63167" s="1">
        <v>588.32758000000001</v>
      </c>
      <c r="D63167" s="1">
        <v>1550.4400800000001</v>
      </c>
      <c r="E63167" s="1">
        <v>2138.76766</v>
      </c>
    </row>
    <row r="63168" spans="1:5">
      <c r="A63168" s="3">
        <v>44271</v>
      </c>
      <c r="B63168" s="1">
        <v>19</v>
      </c>
      <c r="C63168" s="1">
        <v>620.07806000000005</v>
      </c>
      <c r="D63168" s="1">
        <v>1637.77394</v>
      </c>
      <c r="E63168" s="1">
        <v>2257.8519999999999</v>
      </c>
    </row>
    <row r="63169" spans="1:5">
      <c r="A63169" s="3">
        <v>44271</v>
      </c>
      <c r="B63169" s="1">
        <v>20</v>
      </c>
      <c r="C63169" s="1">
        <v>629.59875</v>
      </c>
      <c r="D63169" s="1">
        <v>1674.0254199999999</v>
      </c>
      <c r="E63169" s="1">
        <v>2303.62417</v>
      </c>
    </row>
    <row r="63170" spans="1:5">
      <c r="A63170" s="3">
        <v>44271</v>
      </c>
      <c r="B63170" s="1">
        <v>21</v>
      </c>
      <c r="C63170" s="1">
        <v>619.30384000000004</v>
      </c>
      <c r="D63170" s="1">
        <v>1652.19039</v>
      </c>
      <c r="E63170" s="1">
        <v>2271.4942299999998</v>
      </c>
    </row>
    <row r="63171" spans="1:5">
      <c r="A63171" s="3">
        <v>44271</v>
      </c>
      <c r="B63171" s="1">
        <v>22</v>
      </c>
      <c r="C63171" s="1">
        <v>578.70707000000004</v>
      </c>
      <c r="D63171" s="1">
        <v>1549.1500699999999</v>
      </c>
      <c r="E63171" s="1">
        <v>2127.8571400000001</v>
      </c>
    </row>
    <row r="63172" spans="1:5">
      <c r="A63172" s="3">
        <v>44271</v>
      </c>
      <c r="B63172" s="1">
        <v>23</v>
      </c>
      <c r="C63172" s="1">
        <v>518.18134999999995</v>
      </c>
      <c r="D63172" s="1">
        <v>1398.1579099999999</v>
      </c>
      <c r="E63172" s="1">
        <v>1916.33926</v>
      </c>
    </row>
    <row r="63173" spans="1:5">
      <c r="A63173" s="3">
        <v>44271</v>
      </c>
      <c r="B63173" s="1">
        <v>24</v>
      </c>
      <c r="C63173" s="1">
        <v>462.83019999999999</v>
      </c>
      <c r="D63173" s="1">
        <v>1259.58509</v>
      </c>
      <c r="E63173" s="1">
        <v>1722.4152899999999</v>
      </c>
    </row>
    <row r="63174" spans="1:5">
      <c r="A63174" s="3">
        <v>44272</v>
      </c>
      <c r="B63174" s="1">
        <v>1</v>
      </c>
      <c r="C63174" s="1">
        <v>417.32396999999997</v>
      </c>
      <c r="D63174" s="1">
        <v>1142.64023</v>
      </c>
      <c r="E63174" s="1">
        <v>1559.9641999999999</v>
      </c>
    </row>
    <row r="63175" spans="1:5">
      <c r="A63175" s="3">
        <v>44272</v>
      </c>
      <c r="B63175" s="1">
        <v>2</v>
      </c>
      <c r="C63175" s="1">
        <v>391.77077000000003</v>
      </c>
      <c r="D63175" s="1">
        <v>1074.1215299999999</v>
      </c>
      <c r="E63175" s="1">
        <v>1465.8923</v>
      </c>
    </row>
    <row r="63176" spans="1:5">
      <c r="A63176" s="3">
        <v>44272</v>
      </c>
      <c r="B63176" s="1">
        <v>3</v>
      </c>
      <c r="C63176" s="1">
        <v>382.86763000000002</v>
      </c>
      <c r="D63176" s="1">
        <v>1044.57374</v>
      </c>
      <c r="E63176" s="1">
        <v>1427.44137</v>
      </c>
    </row>
    <row r="63177" spans="1:5">
      <c r="A63177" s="3">
        <v>44272</v>
      </c>
      <c r="B63177" s="1">
        <v>4</v>
      </c>
      <c r="C63177" s="1">
        <v>381.42826000000002</v>
      </c>
      <c r="D63177" s="1">
        <v>1033.8082899999999</v>
      </c>
      <c r="E63177" s="1">
        <v>1415.2365500000001</v>
      </c>
    </row>
    <row r="63178" spans="1:5">
      <c r="A63178" s="3">
        <v>44272</v>
      </c>
      <c r="B63178" s="1">
        <v>5</v>
      </c>
      <c r="C63178" s="1">
        <v>387.24081999999999</v>
      </c>
      <c r="D63178" s="1">
        <v>1040.97435</v>
      </c>
      <c r="E63178" s="1">
        <v>1428.2151699999999</v>
      </c>
    </row>
    <row r="63179" spans="1:5">
      <c r="A63179" s="3">
        <v>44272</v>
      </c>
      <c r="B63179" s="1">
        <v>6</v>
      </c>
      <c r="C63179" s="1">
        <v>416.62297000000001</v>
      </c>
      <c r="D63179" s="1">
        <v>1100.1973700000001</v>
      </c>
      <c r="E63179" s="1">
        <v>1516.82034</v>
      </c>
    </row>
    <row r="63180" spans="1:5">
      <c r="A63180" s="3">
        <v>44272</v>
      </c>
      <c r="B63180" s="1">
        <v>7</v>
      </c>
      <c r="C63180" s="1">
        <v>467.44733000000002</v>
      </c>
      <c r="D63180" s="1">
        <v>1218.29044</v>
      </c>
      <c r="E63180" s="1">
        <v>1685.73777</v>
      </c>
    </row>
    <row r="63181" spans="1:5">
      <c r="A63181" s="3">
        <v>44272</v>
      </c>
      <c r="B63181" s="1">
        <v>8</v>
      </c>
      <c r="C63181" s="1">
        <v>507.58519000000001</v>
      </c>
      <c r="D63181" s="1">
        <v>1322.3841399999999</v>
      </c>
      <c r="E63181" s="1">
        <v>1829.9693299999999</v>
      </c>
    </row>
    <row r="63182" spans="1:5">
      <c r="A63182" s="3">
        <v>44272</v>
      </c>
      <c r="B63182" s="1">
        <v>9</v>
      </c>
      <c r="C63182" s="1">
        <v>518.91318000000001</v>
      </c>
      <c r="D63182" s="1">
        <v>1357.5610999999999</v>
      </c>
      <c r="E63182" s="1">
        <v>1876.4742799999999</v>
      </c>
    </row>
    <row r="63183" spans="1:5">
      <c r="A63183" s="3">
        <v>44272</v>
      </c>
      <c r="B63183" s="1">
        <v>10</v>
      </c>
      <c r="C63183" s="1">
        <v>506.80637000000002</v>
      </c>
      <c r="D63183" s="1">
        <v>1333.9567300000001</v>
      </c>
      <c r="E63183" s="1">
        <v>1840.7630999999999</v>
      </c>
    </row>
    <row r="63184" spans="1:5">
      <c r="A63184" s="3">
        <v>44272</v>
      </c>
      <c r="B63184" s="1">
        <v>11</v>
      </c>
      <c r="C63184" s="1">
        <v>498.93831</v>
      </c>
      <c r="D63184" s="1">
        <v>1314.37013</v>
      </c>
      <c r="E63184" s="1">
        <v>1813.30844</v>
      </c>
    </row>
    <row r="63185" spans="1:5">
      <c r="A63185" s="3">
        <v>44272</v>
      </c>
      <c r="B63185" s="1">
        <v>12</v>
      </c>
      <c r="C63185" s="1">
        <v>486.50171999999998</v>
      </c>
      <c r="D63185" s="1">
        <v>1287.59932</v>
      </c>
      <c r="E63185" s="1">
        <v>1774.10104</v>
      </c>
    </row>
    <row r="63186" spans="1:5">
      <c r="A63186" s="3">
        <v>44272</v>
      </c>
      <c r="B63186" s="1">
        <v>13</v>
      </c>
      <c r="C63186" s="1">
        <v>475.25495000000001</v>
      </c>
      <c r="D63186" s="1">
        <v>1260.9846399999999</v>
      </c>
      <c r="E63186" s="1">
        <v>1736.2395899999999</v>
      </c>
    </row>
    <row r="63187" spans="1:5">
      <c r="A63187" s="3">
        <v>44272</v>
      </c>
      <c r="B63187" s="1">
        <v>14</v>
      </c>
      <c r="C63187" s="1">
        <v>453.99786999999998</v>
      </c>
      <c r="D63187" s="1">
        <v>1208.0015900000001</v>
      </c>
      <c r="E63187" s="1">
        <v>1661.99946</v>
      </c>
    </row>
    <row r="63188" spans="1:5">
      <c r="A63188" s="3">
        <v>44272</v>
      </c>
      <c r="B63188" s="1">
        <v>15</v>
      </c>
      <c r="C63188" s="1">
        <v>439.08476000000002</v>
      </c>
      <c r="D63188" s="1">
        <v>1168.98432</v>
      </c>
      <c r="E63188" s="1">
        <v>1608.06908</v>
      </c>
    </row>
    <row r="63189" spans="1:5">
      <c r="A63189" s="3">
        <v>44272</v>
      </c>
      <c r="B63189" s="1">
        <v>16</v>
      </c>
      <c r="C63189" s="1">
        <v>443.21017999999998</v>
      </c>
      <c r="D63189" s="1">
        <v>1175.34665</v>
      </c>
      <c r="E63189" s="1">
        <v>1618.55683</v>
      </c>
    </row>
    <row r="63190" spans="1:5">
      <c r="A63190" s="3">
        <v>44272</v>
      </c>
      <c r="B63190" s="1">
        <v>17</v>
      </c>
      <c r="C63190" s="1">
        <v>471.43914999999998</v>
      </c>
      <c r="D63190" s="1">
        <v>1242.0611100000001</v>
      </c>
      <c r="E63190" s="1">
        <v>1713.50026</v>
      </c>
    </row>
    <row r="63191" spans="1:5">
      <c r="A63191" s="3">
        <v>44272</v>
      </c>
      <c r="B63191" s="1">
        <v>18</v>
      </c>
      <c r="C63191" s="1">
        <v>512.13436999999999</v>
      </c>
      <c r="D63191" s="1">
        <v>1338.3409300000001</v>
      </c>
      <c r="E63191" s="1">
        <v>1850.4753000000001</v>
      </c>
    </row>
    <row r="63192" spans="1:5">
      <c r="A63192" s="3">
        <v>44272</v>
      </c>
      <c r="B63192" s="1">
        <v>19</v>
      </c>
      <c r="C63192" s="1">
        <v>536.78287</v>
      </c>
      <c r="D63192" s="1">
        <v>1407.8191999999999</v>
      </c>
      <c r="E63192" s="1">
        <v>1944.6020699999999</v>
      </c>
    </row>
    <row r="63193" spans="1:5">
      <c r="A63193" s="3">
        <v>44272</v>
      </c>
      <c r="B63193" s="1">
        <v>20</v>
      </c>
      <c r="C63193" s="1">
        <v>553.79697999999996</v>
      </c>
      <c r="D63193" s="1">
        <v>1456.31396</v>
      </c>
      <c r="E63193" s="1">
        <v>2010.11094</v>
      </c>
    </row>
    <row r="63194" spans="1:5">
      <c r="A63194" s="3">
        <v>44272</v>
      </c>
      <c r="B63194" s="1">
        <v>21</v>
      </c>
      <c r="C63194" s="1">
        <v>543.87761</v>
      </c>
      <c r="D63194" s="1">
        <v>1433.1123700000001</v>
      </c>
      <c r="E63194" s="1">
        <v>1976.9899800000001</v>
      </c>
    </row>
    <row r="63195" spans="1:5">
      <c r="A63195" s="3">
        <v>44272</v>
      </c>
      <c r="B63195" s="1">
        <v>22</v>
      </c>
      <c r="C63195" s="1">
        <v>513.11084000000005</v>
      </c>
      <c r="D63195" s="1">
        <v>1360.8583799999999</v>
      </c>
      <c r="E63195" s="1">
        <v>1873.96922</v>
      </c>
    </row>
    <row r="63196" spans="1:5">
      <c r="A63196" s="3">
        <v>44272</v>
      </c>
      <c r="B63196" s="1">
        <v>23</v>
      </c>
      <c r="C63196" s="1">
        <v>462.00506000000001</v>
      </c>
      <c r="D63196" s="1">
        <v>1234.0167899999999</v>
      </c>
      <c r="E63196" s="1">
        <v>1696.0218500000001</v>
      </c>
    </row>
    <row r="63197" spans="1:5">
      <c r="A63197" s="3">
        <v>44272</v>
      </c>
      <c r="B63197" s="1">
        <v>24</v>
      </c>
      <c r="C63197" s="1">
        <v>403.73072999999999</v>
      </c>
      <c r="D63197" s="1">
        <v>1090.21173</v>
      </c>
      <c r="E63197" s="1">
        <v>1493.94246</v>
      </c>
    </row>
    <row r="63198" spans="1:5">
      <c r="A63198" s="3">
        <v>44273</v>
      </c>
      <c r="B63198" s="1">
        <v>1</v>
      </c>
      <c r="C63198" s="1">
        <v>359.97782999999998</v>
      </c>
      <c r="D63198" s="1">
        <v>977.57505000000003</v>
      </c>
      <c r="E63198" s="1">
        <v>1337.55288</v>
      </c>
    </row>
    <row r="63199" spans="1:5">
      <c r="A63199" s="3">
        <v>44273</v>
      </c>
      <c r="B63199" s="1">
        <v>2</v>
      </c>
      <c r="C63199" s="1">
        <v>339.29539999999997</v>
      </c>
      <c r="D63199" s="1">
        <v>923.09703999999999</v>
      </c>
      <c r="E63199" s="1">
        <v>1262.3924400000001</v>
      </c>
    </row>
    <row r="63200" spans="1:5">
      <c r="A63200" s="3">
        <v>44273</v>
      </c>
      <c r="B63200" s="1">
        <v>3</v>
      </c>
      <c r="C63200" s="1">
        <v>325.15962999999999</v>
      </c>
      <c r="D63200" s="1">
        <v>882.54691000000003</v>
      </c>
      <c r="E63200" s="1">
        <v>1207.7065399999999</v>
      </c>
    </row>
    <row r="63201" spans="1:5">
      <c r="A63201" s="3">
        <v>44273</v>
      </c>
      <c r="B63201" s="1">
        <v>4</v>
      </c>
      <c r="C63201" s="1">
        <v>323.60262999999998</v>
      </c>
      <c r="D63201" s="1">
        <v>871.64498000000003</v>
      </c>
      <c r="E63201" s="1">
        <v>1195.2476099999999</v>
      </c>
    </row>
    <row r="63202" spans="1:5">
      <c r="A63202" s="3">
        <v>44273</v>
      </c>
      <c r="B63202" s="1">
        <v>5</v>
      </c>
      <c r="C63202" s="1">
        <v>331.06049999999999</v>
      </c>
      <c r="D63202" s="1">
        <v>883.28151000000003</v>
      </c>
      <c r="E63202" s="1">
        <v>1214.3420100000001</v>
      </c>
    </row>
    <row r="63203" spans="1:5">
      <c r="A63203" s="3">
        <v>44273</v>
      </c>
      <c r="B63203" s="1">
        <v>6</v>
      </c>
      <c r="C63203" s="1">
        <v>359.23255999999998</v>
      </c>
      <c r="D63203" s="1">
        <v>944.12963000000002</v>
      </c>
      <c r="E63203" s="1">
        <v>1303.3621900000001</v>
      </c>
    </row>
    <row r="63204" spans="1:5">
      <c r="A63204" s="3">
        <v>44273</v>
      </c>
      <c r="B63204" s="1">
        <v>7</v>
      </c>
      <c r="C63204" s="1">
        <v>404.87732999999997</v>
      </c>
      <c r="D63204" s="1">
        <v>1047.5727400000001</v>
      </c>
      <c r="E63204" s="1">
        <v>1452.4500700000001</v>
      </c>
    </row>
    <row r="63205" spans="1:5">
      <c r="A63205" s="3">
        <v>44273</v>
      </c>
      <c r="B63205" s="1">
        <v>8</v>
      </c>
      <c r="C63205" s="1">
        <v>445.43085000000002</v>
      </c>
      <c r="D63205" s="1">
        <v>1152.09655</v>
      </c>
      <c r="E63205" s="1">
        <v>1597.5273999999999</v>
      </c>
    </row>
    <row r="63206" spans="1:5">
      <c r="A63206" s="3">
        <v>44273</v>
      </c>
      <c r="B63206" s="1">
        <v>9</v>
      </c>
      <c r="C63206" s="1">
        <v>459.14474999999999</v>
      </c>
      <c r="D63206" s="1">
        <v>1194.2039500000001</v>
      </c>
      <c r="E63206" s="1">
        <v>1653.3487</v>
      </c>
    </row>
    <row r="63207" spans="1:5">
      <c r="A63207" s="3">
        <v>44273</v>
      </c>
      <c r="B63207" s="1">
        <v>10</v>
      </c>
      <c r="C63207" s="1">
        <v>461.30534</v>
      </c>
      <c r="D63207" s="1">
        <v>1202.5614399999999</v>
      </c>
      <c r="E63207" s="1">
        <v>1663.8667800000001</v>
      </c>
    </row>
    <row r="63208" spans="1:5">
      <c r="A63208" s="3">
        <v>44273</v>
      </c>
      <c r="B63208" s="1">
        <v>11</v>
      </c>
      <c r="C63208" s="1">
        <v>463.46571</v>
      </c>
      <c r="D63208" s="1">
        <v>1207.82087</v>
      </c>
      <c r="E63208" s="1">
        <v>1671.28658</v>
      </c>
    </row>
    <row r="63209" spans="1:5">
      <c r="A63209" s="3">
        <v>44273</v>
      </c>
      <c r="B63209" s="1">
        <v>12</v>
      </c>
      <c r="C63209" s="1">
        <v>468.89251000000002</v>
      </c>
      <c r="D63209" s="1">
        <v>1227.8658700000001</v>
      </c>
      <c r="E63209" s="1">
        <v>1696.75838</v>
      </c>
    </row>
    <row r="63210" spans="1:5">
      <c r="A63210" s="3">
        <v>44273</v>
      </c>
      <c r="B63210" s="1">
        <v>13</v>
      </c>
      <c r="C63210" s="1">
        <v>472.65001999999998</v>
      </c>
      <c r="D63210" s="1">
        <v>1241.0123900000001</v>
      </c>
      <c r="E63210" s="1">
        <v>1713.6624099999999</v>
      </c>
    </row>
    <row r="63211" spans="1:5">
      <c r="A63211" s="3">
        <v>44273</v>
      </c>
      <c r="B63211" s="1">
        <v>14</v>
      </c>
      <c r="C63211" s="1">
        <v>462.70558</v>
      </c>
      <c r="D63211" s="1">
        <v>1215.5715499999999</v>
      </c>
      <c r="E63211" s="1">
        <v>1678.2771299999999</v>
      </c>
    </row>
    <row r="63212" spans="1:5">
      <c r="A63212" s="3">
        <v>44273</v>
      </c>
      <c r="B63212" s="1">
        <v>15</v>
      </c>
      <c r="C63212" s="1">
        <v>458.81574000000001</v>
      </c>
      <c r="D63212" s="1">
        <v>1205.16185</v>
      </c>
      <c r="E63212" s="1">
        <v>1663.97759</v>
      </c>
    </row>
    <row r="63213" spans="1:5">
      <c r="A63213" s="3">
        <v>44273</v>
      </c>
      <c r="B63213" s="1">
        <v>16</v>
      </c>
      <c r="C63213" s="1">
        <v>465.59872999999999</v>
      </c>
      <c r="D63213" s="1">
        <v>1217.2158099999999</v>
      </c>
      <c r="E63213" s="1">
        <v>1682.8145400000001</v>
      </c>
    </row>
    <row r="63214" spans="1:5">
      <c r="A63214" s="3">
        <v>44273</v>
      </c>
      <c r="B63214" s="1">
        <v>17</v>
      </c>
      <c r="C63214" s="1">
        <v>492.17347000000001</v>
      </c>
      <c r="D63214" s="1">
        <v>1282.90472</v>
      </c>
      <c r="E63214" s="1">
        <v>1775.0781899999999</v>
      </c>
    </row>
    <row r="63215" spans="1:5">
      <c r="A63215" s="3">
        <v>44273</v>
      </c>
      <c r="B63215" s="1">
        <v>18</v>
      </c>
      <c r="C63215" s="1">
        <v>531.50187000000005</v>
      </c>
      <c r="D63215" s="1">
        <v>1383.40131</v>
      </c>
      <c r="E63215" s="1">
        <v>1914.90318</v>
      </c>
    </row>
    <row r="63216" spans="1:5">
      <c r="A63216" s="3">
        <v>44273</v>
      </c>
      <c r="B63216" s="1">
        <v>19</v>
      </c>
      <c r="C63216" s="1">
        <v>549.61175000000003</v>
      </c>
      <c r="D63216" s="1">
        <v>1435.10897</v>
      </c>
      <c r="E63216" s="1">
        <v>1984.72072</v>
      </c>
    </row>
    <row r="63217" spans="1:5">
      <c r="A63217" s="3">
        <v>44273</v>
      </c>
      <c r="B63217" s="1">
        <v>20</v>
      </c>
      <c r="C63217" s="1">
        <v>561.22771</v>
      </c>
      <c r="D63217" s="1">
        <v>1474.15095</v>
      </c>
      <c r="E63217" s="1">
        <v>2035.3786600000001</v>
      </c>
    </row>
    <row r="63218" spans="1:5">
      <c r="A63218" s="3">
        <v>44273</v>
      </c>
      <c r="B63218" s="1">
        <v>21</v>
      </c>
      <c r="C63218" s="1">
        <v>552.06992000000002</v>
      </c>
      <c r="D63218" s="1">
        <v>1455.2904699999999</v>
      </c>
      <c r="E63218" s="1">
        <v>2007.3603900000001</v>
      </c>
    </row>
    <row r="63219" spans="1:5">
      <c r="A63219" s="3">
        <v>44273</v>
      </c>
      <c r="B63219" s="1">
        <v>22</v>
      </c>
      <c r="C63219" s="1">
        <v>519.02435000000003</v>
      </c>
      <c r="D63219" s="1">
        <v>1372.07347</v>
      </c>
      <c r="E63219" s="1">
        <v>1891.09782</v>
      </c>
    </row>
    <row r="63220" spans="1:5">
      <c r="A63220" s="3">
        <v>44273</v>
      </c>
      <c r="B63220" s="1">
        <v>23</v>
      </c>
      <c r="C63220" s="1">
        <v>468.64109000000002</v>
      </c>
      <c r="D63220" s="1">
        <v>1249.37075</v>
      </c>
      <c r="E63220" s="1">
        <v>1718.0118399999999</v>
      </c>
    </row>
    <row r="63221" spans="1:5">
      <c r="A63221" s="3">
        <v>44273</v>
      </c>
      <c r="B63221" s="1">
        <v>24</v>
      </c>
      <c r="C63221" s="1">
        <v>414.03505000000001</v>
      </c>
      <c r="D63221" s="1">
        <v>1114.08484</v>
      </c>
      <c r="E63221" s="1">
        <v>1528.1198899999999</v>
      </c>
    </row>
    <row r="63222" spans="1:5">
      <c r="A63222" s="3">
        <v>44274</v>
      </c>
      <c r="B63222" s="1">
        <v>1</v>
      </c>
      <c r="C63222" s="1">
        <v>373.90708999999998</v>
      </c>
      <c r="D63222" s="1">
        <v>1012.99349</v>
      </c>
      <c r="E63222" s="1">
        <v>1386.90058</v>
      </c>
    </row>
    <row r="63223" spans="1:5">
      <c r="A63223" s="3">
        <v>44274</v>
      </c>
      <c r="B63223" s="1">
        <v>2</v>
      </c>
      <c r="C63223" s="1">
        <v>354.27026999999998</v>
      </c>
      <c r="D63223" s="1">
        <v>964.08313999999996</v>
      </c>
      <c r="E63223" s="1">
        <v>1318.3534099999999</v>
      </c>
    </row>
    <row r="63224" spans="1:5">
      <c r="A63224" s="3">
        <v>44274</v>
      </c>
      <c r="B63224" s="1">
        <v>3</v>
      </c>
      <c r="C63224" s="1">
        <v>348.36147</v>
      </c>
      <c r="D63224" s="1">
        <v>944.96213999999998</v>
      </c>
      <c r="E63224" s="1">
        <v>1293.3236099999999</v>
      </c>
    </row>
    <row r="63225" spans="1:5">
      <c r="A63225" s="3">
        <v>44274</v>
      </c>
      <c r="B63225" s="1">
        <v>4</v>
      </c>
      <c r="C63225" s="1">
        <v>349.47728000000001</v>
      </c>
      <c r="D63225" s="1">
        <v>943.31917999999996</v>
      </c>
      <c r="E63225" s="1">
        <v>1292.79646</v>
      </c>
    </row>
    <row r="63226" spans="1:5">
      <c r="A63226" s="3">
        <v>44274</v>
      </c>
      <c r="B63226" s="1">
        <v>5</v>
      </c>
      <c r="C63226" s="1">
        <v>360.58528999999999</v>
      </c>
      <c r="D63226" s="1">
        <v>962.33582000000001</v>
      </c>
      <c r="E63226" s="1">
        <v>1322.92111</v>
      </c>
    </row>
    <row r="63227" spans="1:5">
      <c r="A63227" s="3">
        <v>44274</v>
      </c>
      <c r="B63227" s="1">
        <v>6</v>
      </c>
      <c r="C63227" s="1">
        <v>391.62060000000002</v>
      </c>
      <c r="D63227" s="1">
        <v>1029.97363</v>
      </c>
      <c r="E63227" s="1">
        <v>1421.5942299999999</v>
      </c>
    </row>
    <row r="63228" spans="1:5">
      <c r="A63228" s="3">
        <v>44274</v>
      </c>
      <c r="B63228" s="1">
        <v>7</v>
      </c>
      <c r="C63228" s="1">
        <v>448.30709999999999</v>
      </c>
      <c r="D63228" s="1">
        <v>1163.9286400000001</v>
      </c>
      <c r="E63228" s="1">
        <v>1612.2357400000001</v>
      </c>
    </row>
    <row r="63229" spans="1:5">
      <c r="A63229" s="3">
        <v>44274</v>
      </c>
      <c r="B63229" s="1">
        <v>8</v>
      </c>
      <c r="C63229" s="1">
        <v>492.50130000000001</v>
      </c>
      <c r="D63229" s="1">
        <v>1277.7356299999999</v>
      </c>
      <c r="E63229" s="1">
        <v>1770.23693</v>
      </c>
    </row>
    <row r="63230" spans="1:5">
      <c r="A63230" s="3">
        <v>44274</v>
      </c>
      <c r="B63230" s="1">
        <v>9</v>
      </c>
      <c r="C63230" s="1">
        <v>494.89762000000002</v>
      </c>
      <c r="D63230" s="1">
        <v>1295.64519</v>
      </c>
      <c r="E63230" s="1">
        <v>1790.5428099999999</v>
      </c>
    </row>
    <row r="63231" spans="1:5">
      <c r="A63231" s="3">
        <v>44274</v>
      </c>
      <c r="B63231" s="1">
        <v>10</v>
      </c>
      <c r="C63231" s="1">
        <v>490.64713</v>
      </c>
      <c r="D63231" s="1">
        <v>1287.18281</v>
      </c>
      <c r="E63231" s="1">
        <v>1777.8299400000001</v>
      </c>
    </row>
    <row r="63232" spans="1:5">
      <c r="A63232" s="3">
        <v>44274</v>
      </c>
      <c r="B63232" s="1">
        <v>11</v>
      </c>
      <c r="C63232" s="1">
        <v>470.84768000000003</v>
      </c>
      <c r="D63232" s="1">
        <v>1243.61374</v>
      </c>
      <c r="E63232" s="1">
        <v>1714.4614200000001</v>
      </c>
    </row>
    <row r="63233" spans="1:5">
      <c r="A63233" s="3">
        <v>44274</v>
      </c>
      <c r="B63233" s="1">
        <v>12</v>
      </c>
      <c r="C63233" s="1">
        <v>457.74482999999998</v>
      </c>
      <c r="D63233" s="1">
        <v>1218.3044299999999</v>
      </c>
      <c r="E63233" s="1">
        <v>1676.04926</v>
      </c>
    </row>
    <row r="63234" spans="1:5">
      <c r="A63234" s="3">
        <v>44274</v>
      </c>
      <c r="B63234" s="1">
        <v>13</v>
      </c>
      <c r="C63234" s="1">
        <v>447.42099000000002</v>
      </c>
      <c r="D63234" s="1">
        <v>1195.2722799999999</v>
      </c>
      <c r="E63234" s="1">
        <v>1642.69327</v>
      </c>
    </row>
    <row r="63235" spans="1:5">
      <c r="A63235" s="3">
        <v>44274</v>
      </c>
      <c r="B63235" s="1">
        <v>14</v>
      </c>
      <c r="C63235" s="1">
        <v>428.00812999999999</v>
      </c>
      <c r="D63235" s="1">
        <v>1146.75765</v>
      </c>
      <c r="E63235" s="1">
        <v>1574.7657799999999</v>
      </c>
    </row>
    <row r="63236" spans="1:5">
      <c r="A63236" s="3">
        <v>44274</v>
      </c>
      <c r="B63236" s="1">
        <v>15</v>
      </c>
      <c r="C63236" s="1">
        <v>413.07357000000002</v>
      </c>
      <c r="D63236" s="1">
        <v>1106.00927</v>
      </c>
      <c r="E63236" s="1">
        <v>1519.08284</v>
      </c>
    </row>
    <row r="63237" spans="1:5">
      <c r="A63237" s="3">
        <v>44274</v>
      </c>
      <c r="B63237" s="1">
        <v>16</v>
      </c>
      <c r="C63237" s="1">
        <v>410.15129999999999</v>
      </c>
      <c r="D63237" s="1">
        <v>1095.5556999999999</v>
      </c>
      <c r="E63237" s="1">
        <v>1505.7070000000001</v>
      </c>
    </row>
    <row r="63238" spans="1:5">
      <c r="A63238" s="3">
        <v>44274</v>
      </c>
      <c r="B63238" s="1">
        <v>17</v>
      </c>
      <c r="C63238" s="1">
        <v>424.44941999999998</v>
      </c>
      <c r="D63238" s="1">
        <v>1130.5398499999999</v>
      </c>
      <c r="E63238" s="1">
        <v>1554.98927</v>
      </c>
    </row>
    <row r="63239" spans="1:5">
      <c r="A63239" s="3">
        <v>44274</v>
      </c>
      <c r="B63239" s="1">
        <v>18</v>
      </c>
      <c r="C63239" s="1">
        <v>451.23104000000001</v>
      </c>
      <c r="D63239" s="1">
        <v>1189.4682</v>
      </c>
      <c r="E63239" s="1">
        <v>1640.6992399999999</v>
      </c>
    </row>
    <row r="63240" spans="1:5">
      <c r="A63240" s="3">
        <v>44274</v>
      </c>
      <c r="B63240" s="1">
        <v>19</v>
      </c>
      <c r="C63240" s="1">
        <v>482.59631999999999</v>
      </c>
      <c r="D63240" s="1">
        <v>1268.3012100000001</v>
      </c>
      <c r="E63240" s="1">
        <v>1750.89753</v>
      </c>
    </row>
    <row r="63241" spans="1:5">
      <c r="A63241" s="3">
        <v>44274</v>
      </c>
      <c r="B63241" s="1">
        <v>20</v>
      </c>
      <c r="C63241" s="1">
        <v>524.80445999999995</v>
      </c>
      <c r="D63241" s="1">
        <v>1379.4282800000001</v>
      </c>
      <c r="E63241" s="1">
        <v>1904.2327399999999</v>
      </c>
    </row>
    <row r="63242" spans="1:5">
      <c r="A63242" s="3">
        <v>44274</v>
      </c>
      <c r="B63242" s="1">
        <v>21</v>
      </c>
      <c r="C63242" s="1">
        <v>541.17336999999998</v>
      </c>
      <c r="D63242" s="1">
        <v>1421.9802</v>
      </c>
      <c r="E63242" s="1">
        <v>1963.1535699999999</v>
      </c>
    </row>
    <row r="63243" spans="1:5">
      <c r="A63243" s="3">
        <v>44274</v>
      </c>
      <c r="B63243" s="1">
        <v>22</v>
      </c>
      <c r="C63243" s="1">
        <v>524.77467999999999</v>
      </c>
      <c r="D63243" s="1">
        <v>1384.9846299999999</v>
      </c>
      <c r="E63243" s="1">
        <v>1909.7593099999999</v>
      </c>
    </row>
    <row r="63244" spans="1:5">
      <c r="A63244" s="3">
        <v>44274</v>
      </c>
      <c r="B63244" s="1">
        <v>23</v>
      </c>
      <c r="C63244" s="1">
        <v>498.31707</v>
      </c>
      <c r="D63244" s="1">
        <v>1327.33815</v>
      </c>
      <c r="E63244" s="1">
        <v>1825.6552200000001</v>
      </c>
    </row>
    <row r="63245" spans="1:5">
      <c r="A63245" s="3">
        <v>44274</v>
      </c>
      <c r="B63245" s="1">
        <v>24</v>
      </c>
      <c r="C63245" s="1">
        <v>458.65694999999999</v>
      </c>
      <c r="D63245" s="1">
        <v>1237.1780900000001</v>
      </c>
      <c r="E63245" s="1">
        <v>1695.8350399999999</v>
      </c>
    </row>
    <row r="63246" spans="1:5">
      <c r="A63246" s="3">
        <v>44275</v>
      </c>
      <c r="B63246" s="1">
        <v>1</v>
      </c>
      <c r="C63246" s="1">
        <v>423.09638000000001</v>
      </c>
      <c r="D63246" s="1">
        <v>1150.00998</v>
      </c>
      <c r="E63246" s="1">
        <v>1573.10636</v>
      </c>
    </row>
    <row r="63247" spans="1:5">
      <c r="A63247" s="3">
        <v>44275</v>
      </c>
      <c r="B63247" s="1">
        <v>2</v>
      </c>
      <c r="C63247" s="1">
        <v>401.51787999999999</v>
      </c>
      <c r="D63247" s="1">
        <v>1093.1581200000001</v>
      </c>
      <c r="E63247" s="1">
        <v>1494.6759999999999</v>
      </c>
    </row>
    <row r="63248" spans="1:5">
      <c r="A63248" s="3">
        <v>44275</v>
      </c>
      <c r="B63248" s="1">
        <v>3</v>
      </c>
      <c r="C63248" s="1">
        <v>395.80464999999998</v>
      </c>
      <c r="D63248" s="1">
        <v>1070.74596</v>
      </c>
      <c r="E63248" s="1">
        <v>1466.55061</v>
      </c>
    </row>
    <row r="63249" spans="1:5">
      <c r="A63249" s="3">
        <v>44275</v>
      </c>
      <c r="B63249" s="1">
        <v>4</v>
      </c>
      <c r="C63249" s="1">
        <v>394.39058999999997</v>
      </c>
      <c r="D63249" s="1">
        <v>1061.03188</v>
      </c>
      <c r="E63249" s="1">
        <v>1455.42247</v>
      </c>
    </row>
    <row r="63250" spans="1:5">
      <c r="A63250" s="3">
        <v>44275</v>
      </c>
      <c r="B63250" s="1">
        <v>5</v>
      </c>
      <c r="C63250" s="1">
        <v>403.33130999999997</v>
      </c>
      <c r="D63250" s="1">
        <v>1078.0794900000001</v>
      </c>
      <c r="E63250" s="1">
        <v>1481.4108000000001</v>
      </c>
    </row>
    <row r="63251" spans="1:5">
      <c r="A63251" s="3">
        <v>44275</v>
      </c>
      <c r="B63251" s="1">
        <v>6</v>
      </c>
      <c r="C63251" s="1">
        <v>426.05909000000003</v>
      </c>
      <c r="D63251" s="1">
        <v>1129.24459</v>
      </c>
      <c r="E63251" s="1">
        <v>1555.30368</v>
      </c>
    </row>
    <row r="63252" spans="1:5">
      <c r="A63252" s="3">
        <v>44275</v>
      </c>
      <c r="B63252" s="1">
        <v>7</v>
      </c>
      <c r="C63252" s="1">
        <v>456.71089000000001</v>
      </c>
      <c r="D63252" s="1">
        <v>1196.9754600000001</v>
      </c>
      <c r="E63252" s="1">
        <v>1653.6863499999999</v>
      </c>
    </row>
    <row r="63253" spans="1:5">
      <c r="A63253" s="3">
        <v>44275</v>
      </c>
      <c r="B63253" s="1">
        <v>8</v>
      </c>
      <c r="C63253" s="1">
        <v>495.29090000000002</v>
      </c>
      <c r="D63253" s="1">
        <v>1289.3154500000001</v>
      </c>
      <c r="E63253" s="1">
        <v>1784.60635</v>
      </c>
    </row>
    <row r="63254" spans="1:5">
      <c r="A63254" s="3">
        <v>44275</v>
      </c>
      <c r="B63254" s="1">
        <v>9</v>
      </c>
      <c r="C63254" s="1">
        <v>512.80321000000004</v>
      </c>
      <c r="D63254" s="1">
        <v>1338.93604</v>
      </c>
      <c r="E63254" s="1">
        <v>1851.7392500000001</v>
      </c>
    </row>
    <row r="63255" spans="1:5">
      <c r="A63255" s="3">
        <v>44275</v>
      </c>
      <c r="B63255" s="1">
        <v>10</v>
      </c>
      <c r="C63255" s="1">
        <v>500.54698999999999</v>
      </c>
      <c r="D63255" s="1">
        <v>1315.7544700000001</v>
      </c>
      <c r="E63255" s="1">
        <v>1816.3014599999999</v>
      </c>
    </row>
    <row r="63256" spans="1:5">
      <c r="A63256" s="3">
        <v>44275</v>
      </c>
      <c r="B63256" s="1">
        <v>11</v>
      </c>
      <c r="C63256" s="1">
        <v>481.42592999999999</v>
      </c>
      <c r="D63256" s="1">
        <v>1275.86544</v>
      </c>
      <c r="E63256" s="1">
        <v>1757.2913699999999</v>
      </c>
    </row>
    <row r="63257" spans="1:5">
      <c r="A63257" s="3">
        <v>44275</v>
      </c>
      <c r="B63257" s="1">
        <v>12</v>
      </c>
      <c r="C63257" s="1">
        <v>461.32301999999999</v>
      </c>
      <c r="D63257" s="1">
        <v>1229.1732400000001</v>
      </c>
      <c r="E63257" s="1">
        <v>1690.4962599999999</v>
      </c>
    </row>
    <row r="63258" spans="1:5">
      <c r="A63258" s="3">
        <v>44275</v>
      </c>
      <c r="B63258" s="1">
        <v>13</v>
      </c>
      <c r="C63258" s="1">
        <v>439.93797000000001</v>
      </c>
      <c r="D63258" s="1">
        <v>1175.3555799999999</v>
      </c>
      <c r="E63258" s="1">
        <v>1615.2935500000001</v>
      </c>
    </row>
    <row r="63259" spans="1:5">
      <c r="A63259" s="3">
        <v>44275</v>
      </c>
      <c r="B63259" s="1">
        <v>14</v>
      </c>
      <c r="C63259" s="1">
        <v>417.48054999999999</v>
      </c>
      <c r="D63259" s="1">
        <v>1115.8214399999999</v>
      </c>
      <c r="E63259" s="1">
        <v>1533.3019899999999</v>
      </c>
    </row>
    <row r="63260" spans="1:5">
      <c r="A63260" s="3">
        <v>44275</v>
      </c>
      <c r="B63260" s="1">
        <v>15</v>
      </c>
      <c r="C63260" s="1">
        <v>397.11002000000002</v>
      </c>
      <c r="D63260" s="1">
        <v>1059.6493399999999</v>
      </c>
      <c r="E63260" s="1">
        <v>1456.75936</v>
      </c>
    </row>
    <row r="63261" spans="1:5">
      <c r="A63261" s="3">
        <v>44275</v>
      </c>
      <c r="B63261" s="1">
        <v>16</v>
      </c>
      <c r="C63261" s="1">
        <v>387.33004</v>
      </c>
      <c r="D63261" s="1">
        <v>1028.4697000000001</v>
      </c>
      <c r="E63261" s="1">
        <v>1415.7997399999999</v>
      </c>
    </row>
    <row r="63262" spans="1:5">
      <c r="A63262" s="3">
        <v>44275</v>
      </c>
      <c r="B63262" s="1">
        <v>17</v>
      </c>
      <c r="C63262" s="1">
        <v>389.26080999999999</v>
      </c>
      <c r="D63262" s="1">
        <v>1026.0353600000001</v>
      </c>
      <c r="E63262" s="1">
        <v>1415.2961700000001</v>
      </c>
    </row>
    <row r="63263" spans="1:5">
      <c r="A63263" s="3">
        <v>44275</v>
      </c>
      <c r="B63263" s="1">
        <v>18</v>
      </c>
      <c r="C63263" s="1">
        <v>408.42984999999999</v>
      </c>
      <c r="D63263" s="1">
        <v>1067.3848599999999</v>
      </c>
      <c r="E63263" s="1">
        <v>1475.8147100000001</v>
      </c>
    </row>
    <row r="63264" spans="1:5">
      <c r="A63264" s="3">
        <v>44275</v>
      </c>
      <c r="B63264" s="1">
        <v>19</v>
      </c>
      <c r="C63264" s="1">
        <v>431.95632999999998</v>
      </c>
      <c r="D63264" s="1">
        <v>1124.40616</v>
      </c>
      <c r="E63264" s="1">
        <v>1556.36249</v>
      </c>
    </row>
    <row r="63265" spans="1:5">
      <c r="A63265" s="3">
        <v>44275</v>
      </c>
      <c r="B63265" s="1">
        <v>20</v>
      </c>
      <c r="C63265" s="1">
        <v>466.15030000000002</v>
      </c>
      <c r="D63265" s="1">
        <v>1212.0234399999999</v>
      </c>
      <c r="E63265" s="1">
        <v>1678.17374</v>
      </c>
    </row>
    <row r="63266" spans="1:5">
      <c r="A63266" s="3">
        <v>44275</v>
      </c>
      <c r="B63266" s="1">
        <v>21</v>
      </c>
      <c r="C63266" s="1">
        <v>480.46595000000002</v>
      </c>
      <c r="D63266" s="1">
        <v>1251.9255000000001</v>
      </c>
      <c r="E63266" s="1">
        <v>1732.3914500000001</v>
      </c>
    </row>
    <row r="63267" spans="1:5">
      <c r="A63267" s="3">
        <v>44275</v>
      </c>
      <c r="B63267" s="1">
        <v>22</v>
      </c>
      <c r="C63267" s="1">
        <v>469.07402000000002</v>
      </c>
      <c r="D63267" s="1">
        <v>1228.2493999999999</v>
      </c>
      <c r="E63267" s="1">
        <v>1697.3234199999999</v>
      </c>
    </row>
    <row r="63268" spans="1:5">
      <c r="A63268" s="3">
        <v>44275</v>
      </c>
      <c r="B63268" s="1">
        <v>23</v>
      </c>
      <c r="C63268" s="1">
        <v>446.15203000000002</v>
      </c>
      <c r="D63268" s="1">
        <v>1174.2592999999999</v>
      </c>
      <c r="E63268" s="1">
        <v>1620.4113299999999</v>
      </c>
    </row>
    <row r="63269" spans="1:5">
      <c r="A63269" s="3">
        <v>44275</v>
      </c>
      <c r="B63269" s="1">
        <v>24</v>
      </c>
      <c r="C63269" s="1">
        <v>412.54011000000003</v>
      </c>
      <c r="D63269" s="1">
        <v>1096.12474</v>
      </c>
      <c r="E63269" s="1">
        <v>1508.6648499999999</v>
      </c>
    </row>
    <row r="63270" spans="1:5">
      <c r="A63270" s="3">
        <v>44276</v>
      </c>
      <c r="B63270" s="1">
        <v>1</v>
      </c>
      <c r="C63270" s="1">
        <v>382.18579</v>
      </c>
      <c r="D63270" s="1">
        <v>1024.5188599999999</v>
      </c>
      <c r="E63270" s="1">
        <v>1406.7046499999999</v>
      </c>
    </row>
    <row r="63271" spans="1:5">
      <c r="A63271" s="3">
        <v>44276</v>
      </c>
      <c r="B63271" s="1">
        <v>2</v>
      </c>
      <c r="C63271" s="1">
        <v>362.80786000000001</v>
      </c>
      <c r="D63271" s="1">
        <v>977.05033000000003</v>
      </c>
      <c r="E63271" s="1">
        <v>1339.8581899999999</v>
      </c>
    </row>
    <row r="63272" spans="1:5">
      <c r="A63272" s="3">
        <v>44276</v>
      </c>
      <c r="B63272" s="1">
        <v>3</v>
      </c>
      <c r="C63272" s="1">
        <v>356.78134</v>
      </c>
      <c r="D63272" s="1">
        <v>957.71208999999999</v>
      </c>
      <c r="E63272" s="1">
        <v>1314.49343</v>
      </c>
    </row>
    <row r="63273" spans="1:5">
      <c r="A63273" s="3">
        <v>44276</v>
      </c>
      <c r="B63273" s="1">
        <v>4</v>
      </c>
      <c r="C63273" s="1">
        <v>358.35493000000002</v>
      </c>
      <c r="D63273" s="1">
        <v>954.93867999999998</v>
      </c>
      <c r="E63273" s="1">
        <v>1313.2936099999999</v>
      </c>
    </row>
    <row r="63274" spans="1:5">
      <c r="A63274" s="3">
        <v>44276</v>
      </c>
      <c r="B63274" s="1">
        <v>5</v>
      </c>
      <c r="C63274" s="1">
        <v>369.46035999999998</v>
      </c>
      <c r="D63274" s="1">
        <v>975.98492999999996</v>
      </c>
      <c r="E63274" s="1">
        <v>1345.4452900000001</v>
      </c>
    </row>
    <row r="63275" spans="1:5">
      <c r="A63275" s="3">
        <v>44276</v>
      </c>
      <c r="B63275" s="1">
        <v>6</v>
      </c>
      <c r="C63275" s="1">
        <v>389.41694000000001</v>
      </c>
      <c r="D63275" s="1">
        <v>1017.5332</v>
      </c>
      <c r="E63275" s="1">
        <v>1406.9501399999999</v>
      </c>
    </row>
    <row r="63276" spans="1:5">
      <c r="A63276" s="3">
        <v>44276</v>
      </c>
      <c r="B63276" s="1">
        <v>7</v>
      </c>
      <c r="C63276" s="1">
        <v>422.02066000000002</v>
      </c>
      <c r="D63276" s="1">
        <v>1089.53476</v>
      </c>
      <c r="E63276" s="1">
        <v>1511.5554199999999</v>
      </c>
    </row>
    <row r="63277" spans="1:5">
      <c r="A63277" s="3">
        <v>44276</v>
      </c>
      <c r="B63277" s="1">
        <v>8</v>
      </c>
      <c r="C63277" s="1">
        <v>460.85608999999999</v>
      </c>
      <c r="D63277" s="1">
        <v>1180.5761399999999</v>
      </c>
      <c r="E63277" s="1">
        <v>1641.4322299999999</v>
      </c>
    </row>
    <row r="63278" spans="1:5">
      <c r="A63278" s="3">
        <v>44276</v>
      </c>
      <c r="B63278" s="1">
        <v>9</v>
      </c>
      <c r="C63278" s="1">
        <v>478.8895</v>
      </c>
      <c r="D63278" s="1">
        <v>1233.1916900000001</v>
      </c>
      <c r="E63278" s="1">
        <v>1712.0811900000001</v>
      </c>
    </row>
    <row r="63279" spans="1:5">
      <c r="A63279" s="3">
        <v>44276</v>
      </c>
      <c r="B63279" s="1">
        <v>10</v>
      </c>
      <c r="C63279" s="1">
        <v>471.35099000000002</v>
      </c>
      <c r="D63279" s="1">
        <v>1223.7300399999999</v>
      </c>
      <c r="E63279" s="1">
        <v>1695.0810300000001</v>
      </c>
    </row>
    <row r="63280" spans="1:5">
      <c r="A63280" s="3">
        <v>44276</v>
      </c>
      <c r="B63280" s="1">
        <v>11</v>
      </c>
      <c r="C63280" s="1">
        <v>450.98065000000003</v>
      </c>
      <c r="D63280" s="1">
        <v>1186.56503</v>
      </c>
      <c r="E63280" s="1">
        <v>1637.5456799999999</v>
      </c>
    </row>
    <row r="63281" spans="1:5">
      <c r="A63281" s="3">
        <v>44276</v>
      </c>
      <c r="B63281" s="1">
        <v>12</v>
      </c>
      <c r="C63281" s="1">
        <v>434.46625999999998</v>
      </c>
      <c r="D63281" s="1">
        <v>1150.4974999999999</v>
      </c>
      <c r="E63281" s="1">
        <v>1584.9637600000001</v>
      </c>
    </row>
    <row r="63282" spans="1:5">
      <c r="A63282" s="3">
        <v>44276</v>
      </c>
      <c r="B63282" s="1">
        <v>13</v>
      </c>
      <c r="C63282" s="1">
        <v>419.28501999999997</v>
      </c>
      <c r="D63282" s="1">
        <v>1110.9766999999999</v>
      </c>
      <c r="E63282" s="1">
        <v>1530.26172</v>
      </c>
    </row>
    <row r="63283" spans="1:5">
      <c r="A63283" s="3">
        <v>44276</v>
      </c>
      <c r="B63283" s="1">
        <v>14</v>
      </c>
      <c r="C63283" s="1">
        <v>402.33764000000002</v>
      </c>
      <c r="D63283" s="1">
        <v>1066.6820499999999</v>
      </c>
      <c r="E63283" s="1">
        <v>1469.0196900000001</v>
      </c>
    </row>
    <row r="63284" spans="1:5">
      <c r="A63284" s="3">
        <v>44276</v>
      </c>
      <c r="B63284" s="1">
        <v>15</v>
      </c>
      <c r="C63284" s="1">
        <v>386.95927</v>
      </c>
      <c r="D63284" s="1">
        <v>1024.4023500000001</v>
      </c>
      <c r="E63284" s="1">
        <v>1411.3616199999999</v>
      </c>
    </row>
    <row r="63285" spans="1:5">
      <c r="A63285" s="3">
        <v>44276</v>
      </c>
      <c r="B63285" s="1">
        <v>16</v>
      </c>
      <c r="C63285" s="1">
        <v>379.96397999999999</v>
      </c>
      <c r="D63285" s="1">
        <v>1001.91858</v>
      </c>
      <c r="E63285" s="1">
        <v>1381.88256</v>
      </c>
    </row>
    <row r="63286" spans="1:5">
      <c r="A63286" s="3">
        <v>44276</v>
      </c>
      <c r="B63286" s="1">
        <v>17</v>
      </c>
      <c r="C63286" s="1">
        <v>393.94578000000001</v>
      </c>
      <c r="D63286" s="1">
        <v>1027.1626900000001</v>
      </c>
      <c r="E63286" s="1">
        <v>1421.1084699999999</v>
      </c>
    </row>
    <row r="63287" spans="1:5">
      <c r="A63287" s="3">
        <v>44276</v>
      </c>
      <c r="B63287" s="1">
        <v>18</v>
      </c>
      <c r="C63287" s="1">
        <v>422.68096000000003</v>
      </c>
      <c r="D63287" s="1">
        <v>1093.09698</v>
      </c>
      <c r="E63287" s="1">
        <v>1515.7779399999999</v>
      </c>
    </row>
    <row r="63288" spans="1:5">
      <c r="A63288" s="3">
        <v>44276</v>
      </c>
      <c r="B63288" s="1">
        <v>19</v>
      </c>
      <c r="C63288" s="1">
        <v>444.90741000000003</v>
      </c>
      <c r="D63288" s="1">
        <v>1148.6619000000001</v>
      </c>
      <c r="E63288" s="1">
        <v>1593.5693100000001</v>
      </c>
    </row>
    <row r="63289" spans="1:5">
      <c r="A63289" s="3">
        <v>44276</v>
      </c>
      <c r="B63289" s="1">
        <v>20</v>
      </c>
      <c r="C63289" s="1">
        <v>483.00182999999998</v>
      </c>
      <c r="D63289" s="1">
        <v>1252.92248</v>
      </c>
      <c r="E63289" s="1">
        <v>1735.9243100000001</v>
      </c>
    </row>
    <row r="63290" spans="1:5">
      <c r="A63290" s="3">
        <v>44276</v>
      </c>
      <c r="B63290" s="1">
        <v>21</v>
      </c>
      <c r="C63290" s="1">
        <v>492.91583000000003</v>
      </c>
      <c r="D63290" s="1">
        <v>1283.1324300000001</v>
      </c>
      <c r="E63290" s="1">
        <v>1776.04826</v>
      </c>
    </row>
    <row r="63291" spans="1:5">
      <c r="A63291" s="3">
        <v>44276</v>
      </c>
      <c r="B63291" s="1">
        <v>22</v>
      </c>
      <c r="C63291" s="1">
        <v>464.13726000000003</v>
      </c>
      <c r="D63291" s="1">
        <v>1218.27756</v>
      </c>
      <c r="E63291" s="1">
        <v>1682.41482</v>
      </c>
    </row>
    <row r="63292" spans="1:5">
      <c r="A63292" s="3">
        <v>44276</v>
      </c>
      <c r="B63292" s="1">
        <v>23</v>
      </c>
      <c r="C63292" s="1">
        <v>417.45386000000002</v>
      </c>
      <c r="D63292" s="1">
        <v>1101.9794300000001</v>
      </c>
      <c r="E63292" s="1">
        <v>1519.4332899999999</v>
      </c>
    </row>
    <row r="63293" spans="1:5">
      <c r="A63293" s="3">
        <v>44276</v>
      </c>
      <c r="B63293" s="1">
        <v>24</v>
      </c>
      <c r="C63293" s="1">
        <v>365.76240999999999</v>
      </c>
      <c r="D63293" s="1">
        <v>972.78727000000003</v>
      </c>
      <c r="E63293" s="1">
        <v>1338.5496800000001</v>
      </c>
    </row>
    <row r="63294" spans="1:5">
      <c r="A63294" s="3">
        <v>44277</v>
      </c>
      <c r="B63294" s="1">
        <v>1</v>
      </c>
      <c r="C63294" s="1">
        <v>328.98840000000001</v>
      </c>
      <c r="D63294" s="1">
        <v>877.91030999999998</v>
      </c>
      <c r="E63294" s="1">
        <v>1206.8987099999999</v>
      </c>
    </row>
    <row r="63295" spans="1:5">
      <c r="A63295" s="3">
        <v>44277</v>
      </c>
      <c r="B63295" s="1">
        <v>2</v>
      </c>
      <c r="C63295" s="1">
        <v>313.23507000000001</v>
      </c>
      <c r="D63295" s="1">
        <v>837.21874000000003</v>
      </c>
      <c r="E63295" s="1">
        <v>1150.45381</v>
      </c>
    </row>
    <row r="63296" spans="1:5">
      <c r="A63296" s="3">
        <v>44277</v>
      </c>
      <c r="B63296" s="1">
        <v>3</v>
      </c>
      <c r="C63296" s="1">
        <v>310.82934</v>
      </c>
      <c r="D63296" s="1">
        <v>825.25986</v>
      </c>
      <c r="E63296" s="1">
        <v>1136.0891999999999</v>
      </c>
    </row>
    <row r="63297" spans="1:5">
      <c r="A63297" s="3">
        <v>44277</v>
      </c>
      <c r="B63297" s="1">
        <v>4</v>
      </c>
      <c r="C63297" s="1">
        <v>318.25216</v>
      </c>
      <c r="D63297" s="1">
        <v>836.79413999999997</v>
      </c>
      <c r="E63297" s="1">
        <v>1155.0463</v>
      </c>
    </row>
    <row r="63298" spans="1:5">
      <c r="A63298" s="3">
        <v>44277</v>
      </c>
      <c r="B63298" s="1">
        <v>5</v>
      </c>
      <c r="C63298" s="1">
        <v>336.15692999999999</v>
      </c>
      <c r="D63298" s="1">
        <v>878.75265000000002</v>
      </c>
      <c r="E63298" s="1">
        <v>1214.90958</v>
      </c>
    </row>
    <row r="63299" spans="1:5">
      <c r="A63299" s="3">
        <v>44277</v>
      </c>
      <c r="B63299" s="1">
        <v>6</v>
      </c>
      <c r="C63299" s="1">
        <v>376.41241000000002</v>
      </c>
      <c r="D63299" s="1">
        <v>968.07992999999999</v>
      </c>
      <c r="E63299" s="1">
        <v>1344.49234</v>
      </c>
    </row>
    <row r="63300" spans="1:5">
      <c r="A63300" s="3">
        <v>44277</v>
      </c>
      <c r="B63300" s="1">
        <v>7</v>
      </c>
      <c r="C63300" s="1">
        <v>438.11383999999998</v>
      </c>
      <c r="D63300" s="1">
        <v>1113.1286500000001</v>
      </c>
      <c r="E63300" s="1">
        <v>1551.2424900000001</v>
      </c>
    </row>
    <row r="63301" spans="1:5">
      <c r="A63301" s="3">
        <v>44277</v>
      </c>
      <c r="B63301" s="1">
        <v>8</v>
      </c>
      <c r="C63301" s="1">
        <v>482.79118</v>
      </c>
      <c r="D63301" s="1">
        <v>1228.6701</v>
      </c>
      <c r="E63301" s="1">
        <v>1711.46128</v>
      </c>
    </row>
    <row r="63302" spans="1:5">
      <c r="A63302" s="3">
        <v>44277</v>
      </c>
      <c r="B63302" s="1">
        <v>9</v>
      </c>
      <c r="C63302" s="1">
        <v>468.30874999999997</v>
      </c>
      <c r="D63302" s="1">
        <v>1203.25829</v>
      </c>
      <c r="E63302" s="1">
        <v>1671.5670399999999</v>
      </c>
    </row>
    <row r="63303" spans="1:5">
      <c r="A63303" s="3">
        <v>44277</v>
      </c>
      <c r="B63303" s="1">
        <v>10</v>
      </c>
      <c r="C63303" s="1">
        <v>426.58730000000003</v>
      </c>
      <c r="D63303" s="1">
        <v>1103.6818499999999</v>
      </c>
      <c r="E63303" s="1">
        <v>1530.2691500000001</v>
      </c>
    </row>
    <row r="63304" spans="1:5">
      <c r="A63304" s="3">
        <v>44277</v>
      </c>
      <c r="B63304" s="1">
        <v>11</v>
      </c>
      <c r="C63304" s="1">
        <v>396.43194999999997</v>
      </c>
      <c r="D63304" s="1">
        <v>1032.4559200000001</v>
      </c>
      <c r="E63304" s="1">
        <v>1428.88787</v>
      </c>
    </row>
    <row r="63305" spans="1:5">
      <c r="A63305" s="3">
        <v>44277</v>
      </c>
      <c r="B63305" s="1">
        <v>12</v>
      </c>
      <c r="C63305" s="1">
        <v>375.91462000000001</v>
      </c>
      <c r="D63305" s="1">
        <v>985.46858999999995</v>
      </c>
      <c r="E63305" s="1">
        <v>1361.38321</v>
      </c>
    </row>
    <row r="63306" spans="1:5">
      <c r="A63306" s="3">
        <v>44277</v>
      </c>
      <c r="B63306" s="1">
        <v>13</v>
      </c>
      <c r="C63306" s="1">
        <v>366.75162999999998</v>
      </c>
      <c r="D63306" s="1">
        <v>961.70284000000004</v>
      </c>
      <c r="E63306" s="1">
        <v>1328.4544699999999</v>
      </c>
    </row>
    <row r="63307" spans="1:5">
      <c r="A63307" s="3">
        <v>44277</v>
      </c>
      <c r="B63307" s="1">
        <v>14</v>
      </c>
      <c r="C63307" s="1">
        <v>347.47485</v>
      </c>
      <c r="D63307" s="1">
        <v>913.55875000000003</v>
      </c>
      <c r="E63307" s="1">
        <v>1261.0336</v>
      </c>
    </row>
    <row r="63308" spans="1:5">
      <c r="A63308" s="3">
        <v>44277</v>
      </c>
      <c r="B63308" s="1">
        <v>15</v>
      </c>
      <c r="C63308" s="1">
        <v>333.48793999999998</v>
      </c>
      <c r="D63308" s="1">
        <v>878.67040999999995</v>
      </c>
      <c r="E63308" s="1">
        <v>1212.1583499999999</v>
      </c>
    </row>
    <row r="63309" spans="1:5">
      <c r="A63309" s="3">
        <v>44277</v>
      </c>
      <c r="B63309" s="1">
        <v>16</v>
      </c>
      <c r="C63309" s="1">
        <v>334.16635000000002</v>
      </c>
      <c r="D63309" s="1">
        <v>875.55877999999996</v>
      </c>
      <c r="E63309" s="1">
        <v>1209.72513</v>
      </c>
    </row>
    <row r="63310" spans="1:5">
      <c r="A63310" s="3">
        <v>44277</v>
      </c>
      <c r="B63310" s="1">
        <v>17</v>
      </c>
      <c r="C63310" s="1">
        <v>355.51080999999999</v>
      </c>
      <c r="D63310" s="1">
        <v>924.22871999999995</v>
      </c>
      <c r="E63310" s="1">
        <v>1279.7395300000001</v>
      </c>
    </row>
    <row r="63311" spans="1:5">
      <c r="A63311" s="3">
        <v>44277</v>
      </c>
      <c r="B63311" s="1">
        <v>18</v>
      </c>
      <c r="C63311" s="1">
        <v>393.45760000000001</v>
      </c>
      <c r="D63311" s="1">
        <v>1016.12585</v>
      </c>
      <c r="E63311" s="1">
        <v>1409.5834500000001</v>
      </c>
    </row>
    <row r="63312" spans="1:5">
      <c r="A63312" s="3">
        <v>44277</v>
      </c>
      <c r="B63312" s="1">
        <v>19</v>
      </c>
      <c r="C63312" s="1">
        <v>427.45567999999997</v>
      </c>
      <c r="D63312" s="1">
        <v>1107.71828</v>
      </c>
      <c r="E63312" s="1">
        <v>1535.1739600000001</v>
      </c>
    </row>
    <row r="63313" spans="1:5">
      <c r="A63313" s="3">
        <v>44277</v>
      </c>
      <c r="B63313" s="1">
        <v>20</v>
      </c>
      <c r="C63313" s="1">
        <v>466.34075000000001</v>
      </c>
      <c r="D63313" s="1">
        <v>1215.3119200000001</v>
      </c>
      <c r="E63313" s="1">
        <v>1681.6526699999999</v>
      </c>
    </row>
    <row r="63314" spans="1:5">
      <c r="A63314" s="3">
        <v>44277</v>
      </c>
      <c r="B63314" s="1">
        <v>21</v>
      </c>
      <c r="C63314" s="1">
        <v>476.39148999999998</v>
      </c>
      <c r="D63314" s="1">
        <v>1246.8393599999999</v>
      </c>
      <c r="E63314" s="1">
        <v>1723.2308499999999</v>
      </c>
    </row>
    <row r="63315" spans="1:5">
      <c r="A63315" s="3">
        <v>44277</v>
      </c>
      <c r="B63315" s="1">
        <v>22</v>
      </c>
      <c r="C63315" s="1">
        <v>449.56538</v>
      </c>
      <c r="D63315" s="1">
        <v>1181.20363</v>
      </c>
      <c r="E63315" s="1">
        <v>1630.76901</v>
      </c>
    </row>
    <row r="63316" spans="1:5">
      <c r="A63316" s="3">
        <v>44277</v>
      </c>
      <c r="B63316" s="1">
        <v>23</v>
      </c>
      <c r="C63316" s="1">
        <v>404.26602000000003</v>
      </c>
      <c r="D63316" s="1">
        <v>1069.6569</v>
      </c>
      <c r="E63316" s="1">
        <v>1473.92292</v>
      </c>
    </row>
    <row r="63317" spans="1:5">
      <c r="A63317" s="3">
        <v>44277</v>
      </c>
      <c r="B63317" s="1">
        <v>24</v>
      </c>
      <c r="C63317" s="1">
        <v>354.07699000000002</v>
      </c>
      <c r="D63317" s="1">
        <v>941.73674000000005</v>
      </c>
      <c r="E63317" s="1">
        <v>1295.8137300000001</v>
      </c>
    </row>
    <row r="63318" spans="1:5">
      <c r="A63318" s="3">
        <v>44278</v>
      </c>
      <c r="B63318" s="1">
        <v>1</v>
      </c>
      <c r="C63318" s="1">
        <v>320.55088000000001</v>
      </c>
      <c r="D63318" s="1">
        <v>853.69199000000003</v>
      </c>
      <c r="E63318" s="1">
        <v>1174.24287</v>
      </c>
    </row>
    <row r="63319" spans="1:5">
      <c r="A63319" s="3">
        <v>44278</v>
      </c>
      <c r="B63319" s="1">
        <v>2</v>
      </c>
      <c r="C63319" s="1">
        <v>302.89332999999999</v>
      </c>
      <c r="D63319" s="1">
        <v>804.68565000000001</v>
      </c>
      <c r="E63319" s="1">
        <v>1107.57898</v>
      </c>
    </row>
    <row r="63320" spans="1:5">
      <c r="A63320" s="3">
        <v>44278</v>
      </c>
      <c r="B63320" s="1">
        <v>3</v>
      </c>
      <c r="C63320" s="1">
        <v>298.28996000000001</v>
      </c>
      <c r="D63320" s="1">
        <v>789.23266000000001</v>
      </c>
      <c r="E63320" s="1">
        <v>1087.52262</v>
      </c>
    </row>
    <row r="63321" spans="1:5">
      <c r="A63321" s="3">
        <v>44278</v>
      </c>
      <c r="B63321" s="1">
        <v>4</v>
      </c>
      <c r="C63321" s="1">
        <v>302.35381999999998</v>
      </c>
      <c r="D63321" s="1">
        <v>793.35928000000001</v>
      </c>
      <c r="E63321" s="1">
        <v>1095.7130999999999</v>
      </c>
    </row>
    <row r="63322" spans="1:5">
      <c r="A63322" s="3">
        <v>44278</v>
      </c>
      <c r="B63322" s="1">
        <v>5</v>
      </c>
      <c r="C63322" s="1">
        <v>321.10818</v>
      </c>
      <c r="D63322" s="1">
        <v>835.53772000000004</v>
      </c>
      <c r="E63322" s="1">
        <v>1156.6459</v>
      </c>
    </row>
    <row r="63323" spans="1:5">
      <c r="A63323" s="3">
        <v>44278</v>
      </c>
      <c r="B63323" s="1">
        <v>6</v>
      </c>
      <c r="C63323" s="1">
        <v>353.04036000000002</v>
      </c>
      <c r="D63323" s="1">
        <v>902.66633000000002</v>
      </c>
      <c r="E63323" s="1">
        <v>1255.70669</v>
      </c>
    </row>
    <row r="63324" spans="1:5">
      <c r="A63324" s="3">
        <v>44278</v>
      </c>
      <c r="B63324" s="1">
        <v>7</v>
      </c>
      <c r="C63324" s="1">
        <v>410.64537000000001</v>
      </c>
      <c r="D63324" s="1">
        <v>1038.1329800000001</v>
      </c>
      <c r="E63324" s="1">
        <v>1448.77835</v>
      </c>
    </row>
    <row r="63325" spans="1:5">
      <c r="A63325" s="3">
        <v>44278</v>
      </c>
      <c r="B63325" s="1">
        <v>8</v>
      </c>
      <c r="C63325" s="1">
        <v>448.54667000000001</v>
      </c>
      <c r="D63325" s="1">
        <v>1138.3372999999999</v>
      </c>
      <c r="E63325" s="1">
        <v>1586.8839700000001</v>
      </c>
    </row>
    <row r="63326" spans="1:5">
      <c r="A63326" s="3">
        <v>44278</v>
      </c>
      <c r="B63326" s="1">
        <v>9</v>
      </c>
      <c r="C63326" s="1">
        <v>433.23464000000001</v>
      </c>
      <c r="D63326" s="1">
        <v>1111.2401400000001</v>
      </c>
      <c r="E63326" s="1">
        <v>1544.47478</v>
      </c>
    </row>
    <row r="63327" spans="1:5">
      <c r="A63327" s="3">
        <v>44278</v>
      </c>
      <c r="B63327" s="1">
        <v>10</v>
      </c>
      <c r="C63327" s="1">
        <v>395.99954000000002</v>
      </c>
      <c r="D63327" s="1">
        <v>1028.67491</v>
      </c>
      <c r="E63327" s="1">
        <v>1424.67445</v>
      </c>
    </row>
    <row r="63328" spans="1:5">
      <c r="A63328" s="3">
        <v>44278</v>
      </c>
      <c r="B63328" s="1">
        <v>11</v>
      </c>
      <c r="C63328" s="1">
        <v>368.08010999999999</v>
      </c>
      <c r="D63328" s="1">
        <v>959.74767999999995</v>
      </c>
      <c r="E63328" s="1">
        <v>1327.82779</v>
      </c>
    </row>
    <row r="63329" spans="1:5">
      <c r="A63329" s="3">
        <v>44278</v>
      </c>
      <c r="B63329" s="1">
        <v>12</v>
      </c>
      <c r="C63329" s="1">
        <v>350.18732999999997</v>
      </c>
      <c r="D63329" s="1">
        <v>916.91780000000006</v>
      </c>
      <c r="E63329" s="1">
        <v>1267.1051299999999</v>
      </c>
    </row>
    <row r="63330" spans="1:5">
      <c r="A63330" s="3">
        <v>44278</v>
      </c>
      <c r="B63330" s="1">
        <v>13</v>
      </c>
      <c r="C63330" s="1">
        <v>339.48588999999998</v>
      </c>
      <c r="D63330" s="1">
        <v>892.52782000000002</v>
      </c>
      <c r="E63330" s="1">
        <v>1232.0137099999999</v>
      </c>
    </row>
    <row r="63331" spans="1:5">
      <c r="A63331" s="3">
        <v>44278</v>
      </c>
      <c r="B63331" s="1">
        <v>14</v>
      </c>
      <c r="C63331" s="1">
        <v>324.72224</v>
      </c>
      <c r="D63331" s="1">
        <v>851.64196000000004</v>
      </c>
      <c r="E63331" s="1">
        <v>1176.3642</v>
      </c>
    </row>
    <row r="63332" spans="1:5">
      <c r="A63332" s="3">
        <v>44278</v>
      </c>
      <c r="B63332" s="1">
        <v>15</v>
      </c>
      <c r="C63332" s="1">
        <v>315.16890000000001</v>
      </c>
      <c r="D63332" s="1">
        <v>826.46700999999996</v>
      </c>
      <c r="E63332" s="1">
        <v>1141.63591</v>
      </c>
    </row>
    <row r="63333" spans="1:5">
      <c r="A63333" s="3">
        <v>44278</v>
      </c>
      <c r="B63333" s="1">
        <v>16</v>
      </c>
      <c r="C63333" s="1">
        <v>318.16417000000001</v>
      </c>
      <c r="D63333" s="1">
        <v>832.76419999999996</v>
      </c>
      <c r="E63333" s="1">
        <v>1150.9283700000001</v>
      </c>
    </row>
    <row r="63334" spans="1:5">
      <c r="A63334" s="3">
        <v>44278</v>
      </c>
      <c r="B63334" s="1">
        <v>17</v>
      </c>
      <c r="C63334" s="1">
        <v>341.86905000000002</v>
      </c>
      <c r="D63334" s="1">
        <v>886.58504000000005</v>
      </c>
      <c r="E63334" s="1">
        <v>1228.45409</v>
      </c>
    </row>
    <row r="63335" spans="1:5">
      <c r="A63335" s="3">
        <v>44278</v>
      </c>
      <c r="B63335" s="1">
        <v>18</v>
      </c>
      <c r="C63335" s="1">
        <v>383.63558999999998</v>
      </c>
      <c r="D63335" s="1">
        <v>986.92798000000005</v>
      </c>
      <c r="E63335" s="1">
        <v>1370.56357</v>
      </c>
    </row>
    <row r="63336" spans="1:5">
      <c r="A63336" s="3">
        <v>44278</v>
      </c>
      <c r="B63336" s="1">
        <v>19</v>
      </c>
      <c r="C63336" s="1">
        <v>417.16397999999998</v>
      </c>
      <c r="D63336" s="1">
        <v>1077.40905</v>
      </c>
      <c r="E63336" s="1">
        <v>1494.57303</v>
      </c>
    </row>
    <row r="63337" spans="1:5">
      <c r="A63337" s="3">
        <v>44278</v>
      </c>
      <c r="B63337" s="1">
        <v>20</v>
      </c>
      <c r="C63337" s="1">
        <v>450.58476999999999</v>
      </c>
      <c r="D63337" s="1">
        <v>1171.1114</v>
      </c>
      <c r="E63337" s="1">
        <v>1621.6961699999999</v>
      </c>
    </row>
    <row r="63338" spans="1:5">
      <c r="A63338" s="3">
        <v>44278</v>
      </c>
      <c r="B63338" s="1">
        <v>21</v>
      </c>
      <c r="C63338" s="1">
        <v>460.32173</v>
      </c>
      <c r="D63338" s="1">
        <v>1201.7203199999999</v>
      </c>
      <c r="E63338" s="1">
        <v>1662.04205</v>
      </c>
    </row>
    <row r="63339" spans="1:5">
      <c r="A63339" s="3">
        <v>44278</v>
      </c>
      <c r="B63339" s="1">
        <v>22</v>
      </c>
      <c r="C63339" s="1">
        <v>430.05529999999999</v>
      </c>
      <c r="D63339" s="1">
        <v>1124.4599499999999</v>
      </c>
      <c r="E63339" s="1">
        <v>1554.5152499999999</v>
      </c>
    </row>
    <row r="63340" spans="1:5">
      <c r="A63340" s="3">
        <v>44278</v>
      </c>
      <c r="B63340" s="1">
        <v>23</v>
      </c>
      <c r="C63340" s="1">
        <v>384.44022000000001</v>
      </c>
      <c r="D63340" s="1">
        <v>1009.95391</v>
      </c>
      <c r="E63340" s="1">
        <v>1394.3941299999999</v>
      </c>
    </row>
    <row r="63341" spans="1:5">
      <c r="A63341" s="3">
        <v>44278</v>
      </c>
      <c r="B63341" s="1">
        <v>24</v>
      </c>
      <c r="C63341" s="1">
        <v>331.53721999999999</v>
      </c>
      <c r="D63341" s="1">
        <v>877.20082000000002</v>
      </c>
      <c r="E63341" s="1">
        <v>1208.73804</v>
      </c>
    </row>
    <row r="63342" spans="1:5">
      <c r="A63342" s="3">
        <v>44279</v>
      </c>
      <c r="B63342" s="1">
        <v>1</v>
      </c>
      <c r="C63342" s="1">
        <v>294.67885000000001</v>
      </c>
      <c r="D63342" s="1">
        <v>779.73490000000004</v>
      </c>
      <c r="E63342" s="1">
        <v>1074.4137499999999</v>
      </c>
    </row>
    <row r="63343" spans="1:5">
      <c r="A63343" s="3">
        <v>44279</v>
      </c>
      <c r="B63343" s="1">
        <v>2</v>
      </c>
      <c r="C63343" s="1">
        <v>271.72854999999998</v>
      </c>
      <c r="D63343" s="1">
        <v>718.42817000000002</v>
      </c>
      <c r="E63343" s="1">
        <v>990.15671999999995</v>
      </c>
    </row>
    <row r="63344" spans="1:5">
      <c r="A63344" s="3">
        <v>44279</v>
      </c>
      <c r="B63344" s="1">
        <v>3</v>
      </c>
      <c r="C63344" s="1">
        <v>261.50227999999998</v>
      </c>
      <c r="D63344" s="1">
        <v>687.89296999999999</v>
      </c>
      <c r="E63344" s="1">
        <v>949.39525000000003</v>
      </c>
    </row>
    <row r="63345" spans="1:5">
      <c r="A63345" s="3">
        <v>44279</v>
      </c>
      <c r="B63345" s="1">
        <v>4</v>
      </c>
      <c r="C63345" s="1">
        <v>258.91935000000001</v>
      </c>
      <c r="D63345" s="1">
        <v>676.61215000000004</v>
      </c>
      <c r="E63345" s="1">
        <v>935.53150000000005</v>
      </c>
    </row>
    <row r="63346" spans="1:5">
      <c r="A63346" s="3">
        <v>44279</v>
      </c>
      <c r="B63346" s="1">
        <v>5</v>
      </c>
      <c r="C63346" s="1">
        <v>269.45299999999997</v>
      </c>
      <c r="D63346" s="1">
        <v>699.96367999999995</v>
      </c>
      <c r="E63346" s="1">
        <v>969.41668000000004</v>
      </c>
    </row>
    <row r="63347" spans="1:5">
      <c r="A63347" s="3">
        <v>44279</v>
      </c>
      <c r="B63347" s="1">
        <v>6</v>
      </c>
      <c r="C63347" s="1">
        <v>291.78044999999997</v>
      </c>
      <c r="D63347" s="1">
        <v>747.51610000000005</v>
      </c>
      <c r="E63347" s="1">
        <v>1039.29655</v>
      </c>
    </row>
    <row r="63348" spans="1:5">
      <c r="A63348" s="3">
        <v>44279</v>
      </c>
      <c r="B63348" s="1">
        <v>7</v>
      </c>
      <c r="C63348" s="1">
        <v>341.01197000000002</v>
      </c>
      <c r="D63348" s="1">
        <v>863.66310999999996</v>
      </c>
      <c r="E63348" s="1">
        <v>1204.67508</v>
      </c>
    </row>
    <row r="63349" spans="1:5">
      <c r="A63349" s="3">
        <v>44279</v>
      </c>
      <c r="B63349" s="1">
        <v>8</v>
      </c>
      <c r="C63349" s="1">
        <v>383.85487999999998</v>
      </c>
      <c r="D63349" s="1">
        <v>972.34379999999999</v>
      </c>
      <c r="E63349" s="1">
        <v>1356.19868</v>
      </c>
    </row>
    <row r="63350" spans="1:5">
      <c r="A63350" s="3">
        <v>44279</v>
      </c>
      <c r="B63350" s="1">
        <v>9</v>
      </c>
      <c r="C63350" s="1">
        <v>393.04633999999999</v>
      </c>
      <c r="D63350" s="1">
        <v>1004.80269</v>
      </c>
      <c r="E63350" s="1">
        <v>1397.8490300000001</v>
      </c>
    </row>
    <row r="63351" spans="1:5">
      <c r="A63351" s="3">
        <v>44279</v>
      </c>
      <c r="B63351" s="1">
        <v>10</v>
      </c>
      <c r="C63351" s="1">
        <v>390.24869000000001</v>
      </c>
      <c r="D63351" s="1">
        <v>1000.64739</v>
      </c>
      <c r="E63351" s="1">
        <v>1390.89608</v>
      </c>
    </row>
    <row r="63352" spans="1:5">
      <c r="A63352" s="3">
        <v>44279</v>
      </c>
      <c r="B63352" s="1">
        <v>11</v>
      </c>
      <c r="C63352" s="1">
        <v>391.44947000000002</v>
      </c>
      <c r="D63352" s="1">
        <v>1005.7642</v>
      </c>
      <c r="E63352" s="1">
        <v>1397.2136700000001</v>
      </c>
    </row>
    <row r="63353" spans="1:5">
      <c r="A63353" s="3">
        <v>44279</v>
      </c>
      <c r="B63353" s="1">
        <v>12</v>
      </c>
      <c r="C63353" s="1">
        <v>397.92095999999998</v>
      </c>
      <c r="D63353" s="1">
        <v>1025.0738899999999</v>
      </c>
      <c r="E63353" s="1">
        <v>1422.99485</v>
      </c>
    </row>
    <row r="63354" spans="1:5">
      <c r="A63354" s="3">
        <v>44279</v>
      </c>
      <c r="B63354" s="1">
        <v>13</v>
      </c>
      <c r="C63354" s="1">
        <v>404.10955999999999</v>
      </c>
      <c r="D63354" s="1">
        <v>1044.4231</v>
      </c>
      <c r="E63354" s="1">
        <v>1448.5326600000001</v>
      </c>
    </row>
    <row r="63355" spans="1:5">
      <c r="A63355" s="3">
        <v>44279</v>
      </c>
      <c r="B63355" s="1">
        <v>14</v>
      </c>
      <c r="C63355" s="1">
        <v>399.83391</v>
      </c>
      <c r="D63355" s="1">
        <v>1035.93812</v>
      </c>
      <c r="E63355" s="1">
        <v>1435.7720300000001</v>
      </c>
    </row>
    <row r="63356" spans="1:5">
      <c r="A63356" s="3">
        <v>44279</v>
      </c>
      <c r="B63356" s="1">
        <v>15</v>
      </c>
      <c r="C63356" s="1">
        <v>402.17595999999998</v>
      </c>
      <c r="D63356" s="1">
        <v>1039.1365000000001</v>
      </c>
      <c r="E63356" s="1">
        <v>1441.3124600000001</v>
      </c>
    </row>
    <row r="63357" spans="1:5">
      <c r="A63357" s="3">
        <v>44279</v>
      </c>
      <c r="B63357" s="1">
        <v>16</v>
      </c>
      <c r="C63357" s="1">
        <v>412.49659000000003</v>
      </c>
      <c r="D63357" s="1">
        <v>1063.89454</v>
      </c>
      <c r="E63357" s="1">
        <v>1476.39113</v>
      </c>
    </row>
    <row r="63358" spans="1:5">
      <c r="A63358" s="3">
        <v>44279</v>
      </c>
      <c r="B63358" s="1">
        <v>17</v>
      </c>
      <c r="C63358" s="1">
        <v>439.90953000000002</v>
      </c>
      <c r="D63358" s="1">
        <v>1130.63985</v>
      </c>
      <c r="E63358" s="1">
        <v>1570.5493799999999</v>
      </c>
    </row>
    <row r="63359" spans="1:5">
      <c r="A63359" s="3">
        <v>44279</v>
      </c>
      <c r="B63359" s="1">
        <v>18</v>
      </c>
      <c r="C63359" s="1">
        <v>481.37594999999999</v>
      </c>
      <c r="D63359" s="1">
        <v>1231.7398800000001</v>
      </c>
      <c r="E63359" s="1">
        <v>1713.11583</v>
      </c>
    </row>
    <row r="63360" spans="1:5">
      <c r="A63360" s="3">
        <v>44279</v>
      </c>
      <c r="B63360" s="1">
        <v>19</v>
      </c>
      <c r="C63360" s="1">
        <v>501.84974</v>
      </c>
      <c r="D63360" s="1">
        <v>1289.8783599999999</v>
      </c>
      <c r="E63360" s="1">
        <v>1791.7281</v>
      </c>
    </row>
    <row r="63361" spans="1:5">
      <c r="A63361" s="3">
        <v>44279</v>
      </c>
      <c r="B63361" s="1">
        <v>20</v>
      </c>
      <c r="C63361" s="1">
        <v>498.20395000000002</v>
      </c>
      <c r="D63361" s="1">
        <v>1292.15939</v>
      </c>
      <c r="E63361" s="1">
        <v>1790.3633400000001</v>
      </c>
    </row>
    <row r="63362" spans="1:5">
      <c r="A63362" s="3">
        <v>44279</v>
      </c>
      <c r="B63362" s="1">
        <v>21</v>
      </c>
      <c r="C63362" s="1">
        <v>483.65521000000001</v>
      </c>
      <c r="D63362" s="1">
        <v>1258.22892</v>
      </c>
      <c r="E63362" s="1">
        <v>1741.8841299999999</v>
      </c>
    </row>
    <row r="63363" spans="1:5">
      <c r="A63363" s="3">
        <v>44279</v>
      </c>
      <c r="B63363" s="1">
        <v>22</v>
      </c>
      <c r="C63363" s="1">
        <v>447.96537000000001</v>
      </c>
      <c r="D63363" s="1">
        <v>1165.3373200000001</v>
      </c>
      <c r="E63363" s="1">
        <v>1613.30269</v>
      </c>
    </row>
    <row r="63364" spans="1:5">
      <c r="A63364" s="3">
        <v>44279</v>
      </c>
      <c r="B63364" s="1">
        <v>23</v>
      </c>
      <c r="C63364" s="1">
        <v>395.82916</v>
      </c>
      <c r="D63364" s="1">
        <v>1036.45507</v>
      </c>
      <c r="E63364" s="1">
        <v>1432.28423</v>
      </c>
    </row>
    <row r="63365" spans="1:5">
      <c r="A63365" s="3">
        <v>44279</v>
      </c>
      <c r="B63365" s="1">
        <v>24</v>
      </c>
      <c r="C63365" s="1">
        <v>339.65746999999999</v>
      </c>
      <c r="D63365" s="1">
        <v>893.18357000000003</v>
      </c>
      <c r="E63365" s="1">
        <v>1232.84104</v>
      </c>
    </row>
    <row r="63366" spans="1:5">
      <c r="A63366" s="3">
        <v>44280</v>
      </c>
      <c r="B63366" s="1">
        <v>1</v>
      </c>
      <c r="C63366" s="1">
        <v>300.81405000000001</v>
      </c>
      <c r="D63366" s="1">
        <v>792.67213000000004</v>
      </c>
      <c r="E63366" s="1">
        <v>1093.4861800000001</v>
      </c>
    </row>
    <row r="63367" spans="1:5">
      <c r="A63367" s="3">
        <v>44280</v>
      </c>
      <c r="B63367" s="1">
        <v>2</v>
      </c>
      <c r="C63367" s="1">
        <v>277.54122999999998</v>
      </c>
      <c r="D63367" s="1">
        <v>731.03715999999997</v>
      </c>
      <c r="E63367" s="1">
        <v>1008.57839</v>
      </c>
    </row>
    <row r="63368" spans="1:5">
      <c r="A63368" s="3">
        <v>44280</v>
      </c>
      <c r="B63368" s="1">
        <v>3</v>
      </c>
      <c r="C63368" s="1">
        <v>263.50637999999998</v>
      </c>
      <c r="D63368" s="1">
        <v>691.18592999999998</v>
      </c>
      <c r="E63368" s="1">
        <v>954.69231000000002</v>
      </c>
    </row>
    <row r="63369" spans="1:5">
      <c r="A63369" s="3">
        <v>44280</v>
      </c>
      <c r="B63369" s="1">
        <v>4</v>
      </c>
      <c r="C63369" s="1">
        <v>259.72534999999999</v>
      </c>
      <c r="D63369" s="1">
        <v>674.90966000000003</v>
      </c>
      <c r="E63369" s="1">
        <v>934.63500999999997</v>
      </c>
    </row>
    <row r="63370" spans="1:5">
      <c r="A63370" s="3">
        <v>44280</v>
      </c>
      <c r="B63370" s="1">
        <v>5</v>
      </c>
      <c r="C63370" s="1">
        <v>263.52933999999999</v>
      </c>
      <c r="D63370" s="1">
        <v>682.99922000000004</v>
      </c>
      <c r="E63370" s="1">
        <v>946.52855999999997</v>
      </c>
    </row>
    <row r="63371" spans="1:5">
      <c r="A63371" s="3">
        <v>44280</v>
      </c>
      <c r="B63371" s="1">
        <v>6</v>
      </c>
      <c r="C63371" s="1">
        <v>289.69132000000002</v>
      </c>
      <c r="D63371" s="1">
        <v>740.18246999999997</v>
      </c>
      <c r="E63371" s="1">
        <v>1029.8737900000001</v>
      </c>
    </row>
    <row r="63372" spans="1:5">
      <c r="A63372" s="3">
        <v>44280</v>
      </c>
      <c r="B63372" s="1">
        <v>7</v>
      </c>
      <c r="C63372" s="1">
        <v>339.91631000000001</v>
      </c>
      <c r="D63372" s="1">
        <v>857.91344000000004</v>
      </c>
      <c r="E63372" s="1">
        <v>1197.8297500000001</v>
      </c>
    </row>
    <row r="63373" spans="1:5">
      <c r="A63373" s="3">
        <v>44280</v>
      </c>
      <c r="B63373" s="1">
        <v>8</v>
      </c>
      <c r="C63373" s="1">
        <v>371.46390000000002</v>
      </c>
      <c r="D63373" s="1">
        <v>940.91075999999998</v>
      </c>
      <c r="E63373" s="1">
        <v>1312.3746599999999</v>
      </c>
    </row>
    <row r="63374" spans="1:5">
      <c r="A63374" s="3">
        <v>44280</v>
      </c>
      <c r="B63374" s="1">
        <v>9</v>
      </c>
      <c r="C63374" s="1">
        <v>376.29845</v>
      </c>
      <c r="D63374" s="1">
        <v>959.53895999999997</v>
      </c>
      <c r="E63374" s="1">
        <v>1335.8374100000001</v>
      </c>
    </row>
    <row r="63375" spans="1:5">
      <c r="A63375" s="3">
        <v>44280</v>
      </c>
      <c r="B63375" s="1">
        <v>10</v>
      </c>
      <c r="C63375" s="1">
        <v>366.17030999999997</v>
      </c>
      <c r="D63375" s="1">
        <v>936.70890999999995</v>
      </c>
      <c r="E63375" s="1">
        <v>1302.87922</v>
      </c>
    </row>
    <row r="63376" spans="1:5">
      <c r="A63376" s="3">
        <v>44280</v>
      </c>
      <c r="B63376" s="1">
        <v>11</v>
      </c>
      <c r="C63376" s="1">
        <v>358.71469000000002</v>
      </c>
      <c r="D63376" s="1">
        <v>919.59001999999998</v>
      </c>
      <c r="E63376" s="1">
        <v>1278.3047099999999</v>
      </c>
    </row>
    <row r="63377" spans="1:5">
      <c r="A63377" s="3">
        <v>44280</v>
      </c>
      <c r="B63377" s="1">
        <v>12</v>
      </c>
      <c r="C63377" s="1">
        <v>358.55930999999998</v>
      </c>
      <c r="D63377" s="1">
        <v>924.18938000000003</v>
      </c>
      <c r="E63377" s="1">
        <v>1282.7486899999999</v>
      </c>
    </row>
    <row r="63378" spans="1:5">
      <c r="A63378" s="3">
        <v>44280</v>
      </c>
      <c r="B63378" s="1">
        <v>13</v>
      </c>
      <c r="C63378" s="1">
        <v>359.25558999999998</v>
      </c>
      <c r="D63378" s="1">
        <v>926.18046000000004</v>
      </c>
      <c r="E63378" s="1">
        <v>1285.43605</v>
      </c>
    </row>
    <row r="63379" spans="1:5">
      <c r="A63379" s="3">
        <v>44280</v>
      </c>
      <c r="B63379" s="1">
        <v>14</v>
      </c>
      <c r="C63379" s="1">
        <v>350.23955999999998</v>
      </c>
      <c r="D63379" s="1">
        <v>903.07830000000001</v>
      </c>
      <c r="E63379" s="1">
        <v>1253.3178600000001</v>
      </c>
    </row>
    <row r="63380" spans="1:5">
      <c r="A63380" s="3">
        <v>44280</v>
      </c>
      <c r="B63380" s="1">
        <v>15</v>
      </c>
      <c r="C63380" s="1">
        <v>341.87392</v>
      </c>
      <c r="D63380" s="1">
        <v>883.20969000000002</v>
      </c>
      <c r="E63380" s="1">
        <v>1225.0836099999999</v>
      </c>
    </row>
    <row r="63381" spans="1:5">
      <c r="A63381" s="3">
        <v>44280</v>
      </c>
      <c r="B63381" s="1">
        <v>16</v>
      </c>
      <c r="C63381" s="1">
        <v>347.19601999999998</v>
      </c>
      <c r="D63381" s="1">
        <v>895.45384000000001</v>
      </c>
      <c r="E63381" s="1">
        <v>1242.64986</v>
      </c>
    </row>
    <row r="63382" spans="1:5">
      <c r="A63382" s="3">
        <v>44280</v>
      </c>
      <c r="B63382" s="1">
        <v>17</v>
      </c>
      <c r="C63382" s="1">
        <v>368.15796999999998</v>
      </c>
      <c r="D63382" s="1">
        <v>946.61992999999995</v>
      </c>
      <c r="E63382" s="1">
        <v>1314.7779</v>
      </c>
    </row>
    <row r="63383" spans="1:5">
      <c r="A63383" s="3">
        <v>44280</v>
      </c>
      <c r="B63383" s="1">
        <v>18</v>
      </c>
      <c r="C63383" s="1">
        <v>406.67919999999998</v>
      </c>
      <c r="D63383" s="1">
        <v>1037.4839999999999</v>
      </c>
      <c r="E63383" s="1">
        <v>1444.1632</v>
      </c>
    </row>
    <row r="63384" spans="1:5">
      <c r="A63384" s="3">
        <v>44280</v>
      </c>
      <c r="B63384" s="1">
        <v>19</v>
      </c>
      <c r="C63384" s="1">
        <v>431.15526</v>
      </c>
      <c r="D63384" s="1">
        <v>1105.0212200000001</v>
      </c>
      <c r="E63384" s="1">
        <v>1536.1764800000001</v>
      </c>
    </row>
    <row r="63385" spans="1:5">
      <c r="A63385" s="3">
        <v>44280</v>
      </c>
      <c r="B63385" s="1">
        <v>20</v>
      </c>
      <c r="C63385" s="1">
        <v>452.73268000000002</v>
      </c>
      <c r="D63385" s="1">
        <v>1164.7193299999999</v>
      </c>
      <c r="E63385" s="1">
        <v>1617.45201</v>
      </c>
    </row>
    <row r="63386" spans="1:5">
      <c r="A63386" s="3">
        <v>44280</v>
      </c>
      <c r="B63386" s="1">
        <v>21</v>
      </c>
      <c r="C63386" s="1">
        <v>455.22052000000002</v>
      </c>
      <c r="D63386" s="1">
        <v>1177.4961499999999</v>
      </c>
      <c r="E63386" s="1">
        <v>1632.71667</v>
      </c>
    </row>
    <row r="63387" spans="1:5">
      <c r="A63387" s="3">
        <v>44280</v>
      </c>
      <c r="B63387" s="1">
        <v>22</v>
      </c>
      <c r="C63387" s="1">
        <v>429.13265999999999</v>
      </c>
      <c r="D63387" s="1">
        <v>1112.92056</v>
      </c>
      <c r="E63387" s="1">
        <v>1542.05322</v>
      </c>
    </row>
    <row r="63388" spans="1:5">
      <c r="A63388" s="3">
        <v>44280</v>
      </c>
      <c r="B63388" s="1">
        <v>23</v>
      </c>
      <c r="C63388" s="1">
        <v>380.46230000000003</v>
      </c>
      <c r="D63388" s="1">
        <v>991.21915999999999</v>
      </c>
      <c r="E63388" s="1">
        <v>1371.68146</v>
      </c>
    </row>
    <row r="63389" spans="1:5">
      <c r="A63389" s="3">
        <v>44280</v>
      </c>
      <c r="B63389" s="1">
        <v>24</v>
      </c>
      <c r="C63389" s="1">
        <v>327.97503</v>
      </c>
      <c r="D63389" s="1">
        <v>858.48352</v>
      </c>
      <c r="E63389" s="1">
        <v>1186.4585500000001</v>
      </c>
    </row>
    <row r="63390" spans="1:5">
      <c r="A63390" s="3">
        <v>44281</v>
      </c>
      <c r="B63390" s="1">
        <v>1</v>
      </c>
      <c r="C63390" s="1">
        <v>290.27919000000003</v>
      </c>
      <c r="D63390" s="1">
        <v>759.55280000000005</v>
      </c>
      <c r="E63390" s="1">
        <v>1049.8319899999999</v>
      </c>
    </row>
    <row r="63391" spans="1:5">
      <c r="A63391" s="3">
        <v>44281</v>
      </c>
      <c r="B63391" s="1">
        <v>2</v>
      </c>
      <c r="C63391" s="1">
        <v>265.21647999999999</v>
      </c>
      <c r="D63391" s="1">
        <v>693.40544999999997</v>
      </c>
      <c r="E63391" s="1">
        <v>958.62193000000002</v>
      </c>
    </row>
    <row r="63392" spans="1:5">
      <c r="A63392" s="3">
        <v>44281</v>
      </c>
      <c r="B63392" s="1">
        <v>3</v>
      </c>
      <c r="C63392" s="1">
        <v>252.34031999999999</v>
      </c>
      <c r="D63392" s="1">
        <v>656.44565999999998</v>
      </c>
      <c r="E63392" s="1">
        <v>908.78598</v>
      </c>
    </row>
    <row r="63393" spans="1:5">
      <c r="A63393" s="3">
        <v>44281</v>
      </c>
      <c r="B63393" s="1">
        <v>4</v>
      </c>
      <c r="C63393" s="1">
        <v>244.68351999999999</v>
      </c>
      <c r="D63393" s="1">
        <v>631.17845999999997</v>
      </c>
      <c r="E63393" s="1">
        <v>875.86198000000002</v>
      </c>
    </row>
    <row r="63394" spans="1:5">
      <c r="A63394" s="3">
        <v>44281</v>
      </c>
      <c r="B63394" s="1">
        <v>5</v>
      </c>
      <c r="C63394" s="1">
        <v>247.48937000000001</v>
      </c>
      <c r="D63394" s="1">
        <v>637.18454999999994</v>
      </c>
      <c r="E63394" s="1">
        <v>884.67391999999995</v>
      </c>
    </row>
    <row r="63395" spans="1:5">
      <c r="A63395" s="3">
        <v>44281</v>
      </c>
      <c r="B63395" s="1">
        <v>6</v>
      </c>
      <c r="C63395" s="1">
        <v>266.14010999999999</v>
      </c>
      <c r="D63395" s="1">
        <v>676.81411000000003</v>
      </c>
      <c r="E63395" s="1">
        <v>942.95421999999996</v>
      </c>
    </row>
    <row r="63396" spans="1:5">
      <c r="A63396" s="3">
        <v>44281</v>
      </c>
      <c r="B63396" s="1">
        <v>7</v>
      </c>
      <c r="C63396" s="1">
        <v>304.57702</v>
      </c>
      <c r="D63396" s="1">
        <v>767.38633000000004</v>
      </c>
      <c r="E63396" s="1">
        <v>1071.96335</v>
      </c>
    </row>
    <row r="63397" spans="1:5">
      <c r="A63397" s="3">
        <v>44281</v>
      </c>
      <c r="B63397" s="1">
        <v>8</v>
      </c>
      <c r="C63397" s="1">
        <v>343.61061000000001</v>
      </c>
      <c r="D63397" s="1">
        <v>865.67673000000002</v>
      </c>
      <c r="E63397" s="1">
        <v>1209.2873400000001</v>
      </c>
    </row>
    <row r="63398" spans="1:5">
      <c r="A63398" s="3">
        <v>44281</v>
      </c>
      <c r="B63398" s="1">
        <v>9</v>
      </c>
      <c r="C63398" s="1">
        <v>355.93572</v>
      </c>
      <c r="D63398" s="1">
        <v>900.48634000000004</v>
      </c>
      <c r="E63398" s="1">
        <v>1256.4220600000001</v>
      </c>
    </row>
    <row r="63399" spans="1:5">
      <c r="A63399" s="3">
        <v>44281</v>
      </c>
      <c r="B63399" s="1">
        <v>10</v>
      </c>
      <c r="C63399" s="1">
        <v>356.27954999999997</v>
      </c>
      <c r="D63399" s="1">
        <v>905.36474999999996</v>
      </c>
      <c r="E63399" s="1">
        <v>1261.6442999999999</v>
      </c>
    </row>
    <row r="63400" spans="1:5">
      <c r="A63400" s="3">
        <v>44281</v>
      </c>
      <c r="B63400" s="1">
        <v>11</v>
      </c>
      <c r="C63400" s="1">
        <v>342.49581000000001</v>
      </c>
      <c r="D63400" s="1">
        <v>871.86300000000006</v>
      </c>
      <c r="E63400" s="1">
        <v>1214.3588099999999</v>
      </c>
    </row>
    <row r="63401" spans="1:5">
      <c r="A63401" s="3">
        <v>44281</v>
      </c>
      <c r="B63401" s="1">
        <v>12</v>
      </c>
      <c r="C63401" s="1">
        <v>334.28708</v>
      </c>
      <c r="D63401" s="1">
        <v>856.75458000000003</v>
      </c>
      <c r="E63401" s="1">
        <v>1191.0416600000001</v>
      </c>
    </row>
    <row r="63402" spans="1:5">
      <c r="A63402" s="3">
        <v>44281</v>
      </c>
      <c r="B63402" s="1">
        <v>13</v>
      </c>
      <c r="C63402" s="1">
        <v>334.13733999999999</v>
      </c>
      <c r="D63402" s="1">
        <v>860.80217000000005</v>
      </c>
      <c r="E63402" s="1">
        <v>1194.9395099999999</v>
      </c>
    </row>
    <row r="63403" spans="1:5">
      <c r="A63403" s="3">
        <v>44281</v>
      </c>
      <c r="B63403" s="1">
        <v>14</v>
      </c>
      <c r="C63403" s="1">
        <v>328.59872000000001</v>
      </c>
      <c r="D63403" s="1">
        <v>849.40013999999996</v>
      </c>
      <c r="E63403" s="1">
        <v>1177.9988599999999</v>
      </c>
    </row>
    <row r="63404" spans="1:5">
      <c r="A63404" s="3">
        <v>44281</v>
      </c>
      <c r="B63404" s="1">
        <v>15</v>
      </c>
      <c r="C63404" s="1">
        <v>320.96848</v>
      </c>
      <c r="D63404" s="1">
        <v>833.64165000000003</v>
      </c>
      <c r="E63404" s="1">
        <v>1154.61013</v>
      </c>
    </row>
    <row r="63405" spans="1:5">
      <c r="A63405" s="3">
        <v>44281</v>
      </c>
      <c r="B63405" s="1">
        <v>16</v>
      </c>
      <c r="C63405" s="1">
        <v>325.81653999999997</v>
      </c>
      <c r="D63405" s="1">
        <v>843.68912999999998</v>
      </c>
      <c r="E63405" s="1">
        <v>1169.50567</v>
      </c>
    </row>
    <row r="63406" spans="1:5">
      <c r="A63406" s="3">
        <v>44281</v>
      </c>
      <c r="B63406" s="1">
        <v>17</v>
      </c>
      <c r="C63406" s="1">
        <v>344.01544000000001</v>
      </c>
      <c r="D63406" s="1">
        <v>886.54076999999995</v>
      </c>
      <c r="E63406" s="1">
        <v>1230.55621</v>
      </c>
    </row>
    <row r="63407" spans="1:5">
      <c r="A63407" s="3">
        <v>44281</v>
      </c>
      <c r="B63407" s="1">
        <v>18</v>
      </c>
      <c r="C63407" s="1">
        <v>368.03217999999998</v>
      </c>
      <c r="D63407" s="1">
        <v>945.59897999999998</v>
      </c>
      <c r="E63407" s="1">
        <v>1313.6311599999999</v>
      </c>
    </row>
    <row r="63408" spans="1:5">
      <c r="A63408" s="3">
        <v>44281</v>
      </c>
      <c r="B63408" s="1">
        <v>19</v>
      </c>
      <c r="C63408" s="1">
        <v>386.15568000000002</v>
      </c>
      <c r="D63408" s="1">
        <v>988.94273999999996</v>
      </c>
      <c r="E63408" s="1">
        <v>1375.09842</v>
      </c>
    </row>
    <row r="63409" spans="1:5">
      <c r="A63409" s="3">
        <v>44281</v>
      </c>
      <c r="B63409" s="1">
        <v>20</v>
      </c>
      <c r="C63409" s="1">
        <v>405.78001</v>
      </c>
      <c r="D63409" s="1">
        <v>1037.0357899999999</v>
      </c>
      <c r="E63409" s="1">
        <v>1442.8158000000001</v>
      </c>
    </row>
    <row r="63410" spans="1:5">
      <c r="A63410" s="3">
        <v>44281</v>
      </c>
      <c r="B63410" s="1">
        <v>21</v>
      </c>
      <c r="C63410" s="1">
        <v>415.69635</v>
      </c>
      <c r="D63410" s="1">
        <v>1062.7049300000001</v>
      </c>
      <c r="E63410" s="1">
        <v>1478.40128</v>
      </c>
    </row>
    <row r="63411" spans="1:5">
      <c r="A63411" s="3">
        <v>44281</v>
      </c>
      <c r="B63411" s="1">
        <v>22</v>
      </c>
      <c r="C63411" s="1">
        <v>398.46965</v>
      </c>
      <c r="D63411" s="1">
        <v>1020.21712</v>
      </c>
      <c r="E63411" s="1">
        <v>1418.68677</v>
      </c>
    </row>
    <row r="63412" spans="1:5">
      <c r="A63412" s="3">
        <v>44281</v>
      </c>
      <c r="B63412" s="1">
        <v>23</v>
      </c>
      <c r="C63412" s="1">
        <v>361.94483000000002</v>
      </c>
      <c r="D63412" s="1">
        <v>933.80935999999997</v>
      </c>
      <c r="E63412" s="1">
        <v>1295.7541900000001</v>
      </c>
    </row>
    <row r="63413" spans="1:5">
      <c r="A63413" s="3">
        <v>44281</v>
      </c>
      <c r="B63413" s="1">
        <v>24</v>
      </c>
      <c r="C63413" s="1">
        <v>324.92917</v>
      </c>
      <c r="D63413" s="1">
        <v>842.87375999999995</v>
      </c>
      <c r="E63413" s="1">
        <v>1167.8029300000001</v>
      </c>
    </row>
    <row r="63414" spans="1:5">
      <c r="A63414" s="3">
        <v>44282</v>
      </c>
      <c r="B63414" s="1">
        <v>1</v>
      </c>
      <c r="C63414" s="1">
        <v>287.14769000000001</v>
      </c>
      <c r="D63414" s="1">
        <v>748.46272999999997</v>
      </c>
      <c r="E63414" s="1">
        <v>1035.61042</v>
      </c>
    </row>
    <row r="63415" spans="1:5">
      <c r="A63415" s="3">
        <v>44282</v>
      </c>
      <c r="B63415" s="1">
        <v>2</v>
      </c>
      <c r="C63415" s="1">
        <v>259.38227000000001</v>
      </c>
      <c r="D63415" s="1">
        <v>676.50989000000004</v>
      </c>
      <c r="E63415" s="1">
        <v>935.89215999999999</v>
      </c>
    </row>
    <row r="63416" spans="1:5">
      <c r="A63416" s="3">
        <v>44282</v>
      </c>
      <c r="B63416" s="1">
        <v>3</v>
      </c>
      <c r="C63416" s="1">
        <v>244.04156</v>
      </c>
      <c r="D63416" s="1">
        <v>633.49072999999999</v>
      </c>
      <c r="E63416" s="1">
        <v>877.53228999999999</v>
      </c>
    </row>
    <row r="63417" spans="1:5">
      <c r="A63417" s="3">
        <v>44282</v>
      </c>
      <c r="B63417" s="1">
        <v>4</v>
      </c>
      <c r="C63417" s="1">
        <v>236.83824999999999</v>
      </c>
      <c r="D63417" s="1">
        <v>611.65796</v>
      </c>
      <c r="E63417" s="1">
        <v>848.49621000000002</v>
      </c>
    </row>
    <row r="63418" spans="1:5">
      <c r="A63418" s="3">
        <v>44282</v>
      </c>
      <c r="B63418" s="1">
        <v>5</v>
      </c>
      <c r="C63418" s="1">
        <v>238.80345</v>
      </c>
      <c r="D63418" s="1">
        <v>612.78155000000004</v>
      </c>
      <c r="E63418" s="1">
        <v>851.58500000000004</v>
      </c>
    </row>
    <row r="63419" spans="1:5">
      <c r="A63419" s="3">
        <v>44282</v>
      </c>
      <c r="B63419" s="1">
        <v>6</v>
      </c>
      <c r="C63419" s="1">
        <v>249.56645</v>
      </c>
      <c r="D63419" s="1">
        <v>637.64448000000004</v>
      </c>
      <c r="E63419" s="1">
        <v>887.21092999999996</v>
      </c>
    </row>
    <row r="63420" spans="1:5">
      <c r="A63420" s="3">
        <v>44282</v>
      </c>
      <c r="B63420" s="1">
        <v>7</v>
      </c>
      <c r="C63420" s="1">
        <v>278.77726999999999</v>
      </c>
      <c r="D63420" s="1">
        <v>704.0652</v>
      </c>
      <c r="E63420" s="1">
        <v>982.84247000000005</v>
      </c>
    </row>
    <row r="63421" spans="1:5">
      <c r="A63421" s="3">
        <v>44282</v>
      </c>
      <c r="B63421" s="1">
        <v>8</v>
      </c>
      <c r="C63421" s="1">
        <v>317.53550999999999</v>
      </c>
      <c r="D63421" s="1">
        <v>800.36977000000002</v>
      </c>
      <c r="E63421" s="1">
        <v>1117.9052799999999</v>
      </c>
    </row>
    <row r="63422" spans="1:5">
      <c r="A63422" s="3">
        <v>44282</v>
      </c>
      <c r="B63422" s="1">
        <v>9</v>
      </c>
      <c r="C63422" s="1">
        <v>347.79662000000002</v>
      </c>
      <c r="D63422" s="1">
        <v>879.1943</v>
      </c>
      <c r="E63422" s="1">
        <v>1226.99092</v>
      </c>
    </row>
    <row r="63423" spans="1:5">
      <c r="A63423" s="3">
        <v>44282</v>
      </c>
      <c r="B63423" s="1">
        <v>10</v>
      </c>
      <c r="C63423" s="1">
        <v>363.62682999999998</v>
      </c>
      <c r="D63423" s="1">
        <v>925.12327000000005</v>
      </c>
      <c r="E63423" s="1">
        <v>1288.7501</v>
      </c>
    </row>
    <row r="63424" spans="1:5">
      <c r="A63424" s="3">
        <v>44282</v>
      </c>
      <c r="B63424" s="1">
        <v>11</v>
      </c>
      <c r="C63424" s="1">
        <v>358.58145999999999</v>
      </c>
      <c r="D63424" s="1">
        <v>918.99257</v>
      </c>
      <c r="E63424" s="1">
        <v>1277.57403</v>
      </c>
    </row>
    <row r="63425" spans="1:5">
      <c r="A63425" s="3">
        <v>44282</v>
      </c>
      <c r="B63425" s="1">
        <v>12</v>
      </c>
      <c r="C63425" s="1">
        <v>352.03352999999998</v>
      </c>
      <c r="D63425" s="1">
        <v>908.61753999999996</v>
      </c>
      <c r="E63425" s="1">
        <v>1260.6510699999999</v>
      </c>
    </row>
    <row r="63426" spans="1:5">
      <c r="A63426" s="3">
        <v>44282</v>
      </c>
      <c r="B63426" s="1">
        <v>13</v>
      </c>
      <c r="C63426" s="1">
        <v>348.32425999999998</v>
      </c>
      <c r="D63426" s="1">
        <v>900.57446000000004</v>
      </c>
      <c r="E63426" s="1">
        <v>1248.8987199999999</v>
      </c>
    </row>
    <row r="63427" spans="1:5">
      <c r="A63427" s="3">
        <v>44282</v>
      </c>
      <c r="B63427" s="1">
        <v>14</v>
      </c>
      <c r="C63427" s="1">
        <v>343.17917999999997</v>
      </c>
      <c r="D63427" s="1">
        <v>888.38112000000001</v>
      </c>
      <c r="E63427" s="1">
        <v>1231.5603000000001</v>
      </c>
    </row>
    <row r="63428" spans="1:5">
      <c r="A63428" s="3">
        <v>44282</v>
      </c>
      <c r="B63428" s="1">
        <v>15</v>
      </c>
      <c r="C63428" s="1">
        <v>337.14082000000002</v>
      </c>
      <c r="D63428" s="1">
        <v>870.49914999999999</v>
      </c>
      <c r="E63428" s="1">
        <v>1207.6399699999999</v>
      </c>
    </row>
    <row r="63429" spans="1:5">
      <c r="A63429" s="3">
        <v>44282</v>
      </c>
      <c r="B63429" s="1">
        <v>16</v>
      </c>
      <c r="C63429" s="1">
        <v>339.59998000000002</v>
      </c>
      <c r="D63429" s="1">
        <v>872.06676000000004</v>
      </c>
      <c r="E63429" s="1">
        <v>1211.6667399999999</v>
      </c>
    </row>
    <row r="63430" spans="1:5">
      <c r="A63430" s="3">
        <v>44282</v>
      </c>
      <c r="B63430" s="1">
        <v>17</v>
      </c>
      <c r="C63430" s="1">
        <v>353.53645</v>
      </c>
      <c r="D63430" s="1">
        <v>902.70389</v>
      </c>
      <c r="E63430" s="1">
        <v>1256.2403400000001</v>
      </c>
    </row>
    <row r="63431" spans="1:5">
      <c r="A63431" s="3">
        <v>44282</v>
      </c>
      <c r="B63431" s="1">
        <v>18</v>
      </c>
      <c r="C63431" s="1">
        <v>376.40190999999999</v>
      </c>
      <c r="D63431" s="1">
        <v>954.01836000000003</v>
      </c>
      <c r="E63431" s="1">
        <v>1330.4202700000001</v>
      </c>
    </row>
    <row r="63432" spans="1:5">
      <c r="A63432" s="3">
        <v>44282</v>
      </c>
      <c r="B63432" s="1">
        <v>19</v>
      </c>
      <c r="C63432" s="1">
        <v>391.76335</v>
      </c>
      <c r="D63432" s="1">
        <v>989.59501</v>
      </c>
      <c r="E63432" s="1">
        <v>1381.3583599999999</v>
      </c>
    </row>
    <row r="63433" spans="1:5">
      <c r="A63433" s="3">
        <v>44282</v>
      </c>
      <c r="B63433" s="1">
        <v>20</v>
      </c>
      <c r="C63433" s="1">
        <v>411.17694999999998</v>
      </c>
      <c r="D63433" s="1">
        <v>1042.6062999999999</v>
      </c>
      <c r="E63433" s="1">
        <v>1453.78325</v>
      </c>
    </row>
    <row r="63434" spans="1:5">
      <c r="A63434" s="3">
        <v>44282</v>
      </c>
      <c r="B63434" s="1">
        <v>21</v>
      </c>
      <c r="C63434" s="1">
        <v>413.22669000000002</v>
      </c>
      <c r="D63434" s="1">
        <v>1050.1642899999999</v>
      </c>
      <c r="E63434" s="1">
        <v>1463.3909799999999</v>
      </c>
    </row>
    <row r="63435" spans="1:5">
      <c r="A63435" s="3">
        <v>44282</v>
      </c>
      <c r="B63435" s="1">
        <v>22</v>
      </c>
      <c r="C63435" s="1">
        <v>392.77435000000003</v>
      </c>
      <c r="D63435" s="1">
        <v>1003.82871</v>
      </c>
      <c r="E63435" s="1">
        <v>1396.6030599999999</v>
      </c>
    </row>
    <row r="63436" spans="1:5">
      <c r="A63436" s="3">
        <v>44282</v>
      </c>
      <c r="B63436" s="1">
        <v>23</v>
      </c>
      <c r="C63436" s="1">
        <v>362.94031000000001</v>
      </c>
      <c r="D63436" s="1">
        <v>930.96447999999998</v>
      </c>
      <c r="E63436" s="1">
        <v>1293.90479</v>
      </c>
    </row>
    <row r="63437" spans="1:5">
      <c r="A63437" s="3">
        <v>44282</v>
      </c>
      <c r="B63437" s="1">
        <v>24</v>
      </c>
      <c r="C63437" s="1">
        <v>326.5745</v>
      </c>
      <c r="D63437" s="1">
        <v>844.02603999999997</v>
      </c>
      <c r="E63437" s="1">
        <v>1170.6005399999999</v>
      </c>
    </row>
    <row r="63438" spans="1:5">
      <c r="A63438" s="3">
        <v>44283</v>
      </c>
      <c r="B63438" s="1">
        <v>1</v>
      </c>
      <c r="C63438" s="1">
        <v>288.50139000000001</v>
      </c>
      <c r="D63438" s="1">
        <v>751.60937999999999</v>
      </c>
      <c r="E63438" s="1">
        <v>1040.11077</v>
      </c>
    </row>
    <row r="63439" spans="1:5">
      <c r="A63439" s="3">
        <v>44283</v>
      </c>
      <c r="B63439" s="1">
        <v>2</v>
      </c>
      <c r="C63439" s="1">
        <v>263.05624999999998</v>
      </c>
      <c r="D63439" s="1">
        <v>686.46729000000005</v>
      </c>
      <c r="E63439" s="1">
        <v>949.52354000000003</v>
      </c>
    </row>
    <row r="63440" spans="1:5">
      <c r="A63440" s="3">
        <v>44283</v>
      </c>
      <c r="B63440" s="1">
        <v>3</v>
      </c>
      <c r="C63440" s="1">
        <v>245.3433</v>
      </c>
      <c r="D63440" s="1">
        <v>638.68529999999998</v>
      </c>
      <c r="E63440" s="1">
        <v>884.02859999999998</v>
      </c>
    </row>
    <row r="63441" spans="1:5">
      <c r="A63441" s="3">
        <v>44283</v>
      </c>
      <c r="B63441" s="1">
        <v>4</v>
      </c>
      <c r="C63441" s="1">
        <v>241.34437</v>
      </c>
      <c r="D63441" s="1">
        <v>622.83321999999998</v>
      </c>
      <c r="E63441" s="1">
        <v>864.17759000000001</v>
      </c>
    </row>
    <row r="63442" spans="1:5">
      <c r="A63442" s="3">
        <v>44283</v>
      </c>
      <c r="B63442" s="1">
        <v>5</v>
      </c>
      <c r="C63442" s="1">
        <v>239.02966000000001</v>
      </c>
      <c r="D63442" s="1">
        <v>612.00377000000003</v>
      </c>
      <c r="E63442" s="1">
        <v>851.03342999999995</v>
      </c>
    </row>
    <row r="63443" spans="1:5">
      <c r="A63443" s="3">
        <v>44283</v>
      </c>
      <c r="B63443" s="1">
        <v>6</v>
      </c>
      <c r="C63443" s="1">
        <v>244.26531</v>
      </c>
      <c r="D63443" s="1">
        <v>623.05507</v>
      </c>
      <c r="E63443" s="1">
        <v>867.32038</v>
      </c>
    </row>
    <row r="63444" spans="1:5">
      <c r="A63444" s="3">
        <v>44283</v>
      </c>
      <c r="B63444" s="1">
        <v>7</v>
      </c>
      <c r="C63444" s="1">
        <v>263.68063000000001</v>
      </c>
      <c r="D63444" s="1">
        <v>665.52192000000002</v>
      </c>
      <c r="E63444" s="1">
        <v>929.20254999999997</v>
      </c>
    </row>
    <row r="63445" spans="1:5">
      <c r="A63445" s="3">
        <v>44283</v>
      </c>
      <c r="B63445" s="1">
        <v>8</v>
      </c>
      <c r="C63445" s="1">
        <v>296.55374</v>
      </c>
      <c r="D63445" s="1">
        <v>740.66787999999997</v>
      </c>
      <c r="E63445" s="1">
        <v>1037.22162</v>
      </c>
    </row>
    <row r="63446" spans="1:5">
      <c r="A63446" s="3">
        <v>44283</v>
      </c>
      <c r="B63446" s="1">
        <v>9</v>
      </c>
      <c r="C63446" s="1">
        <v>347.16381000000001</v>
      </c>
      <c r="D63446" s="1">
        <v>870.39058999999997</v>
      </c>
      <c r="E63446" s="1">
        <v>1217.5544</v>
      </c>
    </row>
    <row r="63447" spans="1:5">
      <c r="A63447" s="3">
        <v>44283</v>
      </c>
      <c r="B63447" s="1">
        <v>10</v>
      </c>
      <c r="C63447" s="1">
        <v>387.60930000000002</v>
      </c>
      <c r="D63447" s="1">
        <v>980.31386999999995</v>
      </c>
      <c r="E63447" s="1">
        <v>1367.92317</v>
      </c>
    </row>
    <row r="63448" spans="1:5">
      <c r="A63448" s="3">
        <v>44283</v>
      </c>
      <c r="B63448" s="1">
        <v>11</v>
      </c>
      <c r="C63448" s="1">
        <v>417.96197000000001</v>
      </c>
      <c r="D63448" s="1">
        <v>1065.01323</v>
      </c>
      <c r="E63448" s="1">
        <v>1482.9752000000001</v>
      </c>
    </row>
    <row r="63449" spans="1:5">
      <c r="A63449" s="3">
        <v>44283</v>
      </c>
      <c r="B63449" s="1">
        <v>12</v>
      </c>
      <c r="C63449" s="1">
        <v>432.50576999999998</v>
      </c>
      <c r="D63449" s="1">
        <v>1108.7568900000001</v>
      </c>
      <c r="E63449" s="1">
        <v>1541.2626600000001</v>
      </c>
    </row>
    <row r="63450" spans="1:5">
      <c r="A63450" s="3">
        <v>44283</v>
      </c>
      <c r="B63450" s="1">
        <v>13</v>
      </c>
      <c r="C63450" s="1">
        <v>439.81079999999997</v>
      </c>
      <c r="D63450" s="1">
        <v>1130.2994000000001</v>
      </c>
      <c r="E63450" s="1">
        <v>1570.1102000000001</v>
      </c>
    </row>
    <row r="63451" spans="1:5">
      <c r="A63451" s="3">
        <v>44283</v>
      </c>
      <c r="B63451" s="1">
        <v>14</v>
      </c>
      <c r="C63451" s="1">
        <v>442.59345999999999</v>
      </c>
      <c r="D63451" s="1">
        <v>1136.4261799999999</v>
      </c>
      <c r="E63451" s="1">
        <v>1579.01964</v>
      </c>
    </row>
    <row r="63452" spans="1:5">
      <c r="A63452" s="3">
        <v>44283</v>
      </c>
      <c r="B63452" s="1">
        <v>15</v>
      </c>
      <c r="C63452" s="1">
        <v>434.22404</v>
      </c>
      <c r="D63452" s="1">
        <v>1116.21776</v>
      </c>
      <c r="E63452" s="1">
        <v>1550.4418000000001</v>
      </c>
    </row>
    <row r="63453" spans="1:5">
      <c r="A63453" s="3">
        <v>44283</v>
      </c>
      <c r="B63453" s="1">
        <v>16</v>
      </c>
      <c r="C63453" s="1">
        <v>428.07987000000003</v>
      </c>
      <c r="D63453" s="1">
        <v>1100.84374</v>
      </c>
      <c r="E63453" s="1">
        <v>1528.9236100000001</v>
      </c>
    </row>
    <row r="63454" spans="1:5">
      <c r="A63454" s="3">
        <v>44283</v>
      </c>
      <c r="B63454" s="1">
        <v>17</v>
      </c>
      <c r="C63454" s="1">
        <v>432.10307</v>
      </c>
      <c r="D63454" s="1">
        <v>1108.2861800000001</v>
      </c>
      <c r="E63454" s="1">
        <v>1540.3892499999999</v>
      </c>
    </row>
    <row r="63455" spans="1:5">
      <c r="A63455" s="3">
        <v>44283</v>
      </c>
      <c r="B63455" s="1">
        <v>18</v>
      </c>
      <c r="C63455" s="1">
        <v>447.70407999999998</v>
      </c>
      <c r="D63455" s="1">
        <v>1145.9919600000001</v>
      </c>
      <c r="E63455" s="1">
        <v>1593.69604</v>
      </c>
    </row>
    <row r="63456" spans="1:5">
      <c r="A63456" s="3">
        <v>44283</v>
      </c>
      <c r="B63456" s="1">
        <v>19</v>
      </c>
      <c r="C63456" s="1">
        <v>461.97570999999999</v>
      </c>
      <c r="D63456" s="1">
        <v>1185.09881</v>
      </c>
      <c r="E63456" s="1">
        <v>1647.0745199999999</v>
      </c>
    </row>
    <row r="63457" spans="1:5">
      <c r="A63457" s="3">
        <v>44283</v>
      </c>
      <c r="B63457" s="1">
        <v>20</v>
      </c>
      <c r="C63457" s="1">
        <v>477.93626999999998</v>
      </c>
      <c r="D63457" s="1">
        <v>1230.3908799999999</v>
      </c>
      <c r="E63457" s="1">
        <v>1708.3271500000001</v>
      </c>
    </row>
    <row r="63458" spans="1:5">
      <c r="A63458" s="3">
        <v>44283</v>
      </c>
      <c r="B63458" s="1">
        <v>21</v>
      </c>
      <c r="C63458" s="1">
        <v>465.73921000000001</v>
      </c>
      <c r="D63458" s="1">
        <v>1200.673</v>
      </c>
      <c r="E63458" s="1">
        <v>1666.41221</v>
      </c>
    </row>
    <row r="63459" spans="1:5">
      <c r="A63459" s="3">
        <v>44283</v>
      </c>
      <c r="B63459" s="1">
        <v>22</v>
      </c>
      <c r="C63459" s="1">
        <v>433.34545000000003</v>
      </c>
      <c r="D63459" s="1">
        <v>1121.69335</v>
      </c>
      <c r="E63459" s="1">
        <v>1555.0388</v>
      </c>
    </row>
    <row r="63460" spans="1:5">
      <c r="A63460" s="3">
        <v>44283</v>
      </c>
      <c r="B63460" s="1">
        <v>23</v>
      </c>
      <c r="C63460" s="1">
        <v>387.71897999999999</v>
      </c>
      <c r="D63460" s="1">
        <v>1006.77049</v>
      </c>
      <c r="E63460" s="1">
        <v>1394.48947</v>
      </c>
    </row>
    <row r="63461" spans="1:5">
      <c r="A63461" s="3">
        <v>44283</v>
      </c>
      <c r="B63461" s="1">
        <v>24</v>
      </c>
      <c r="C63461" s="1">
        <v>338.51593000000003</v>
      </c>
      <c r="D63461" s="1">
        <v>883.15497000000005</v>
      </c>
      <c r="E63461" s="1">
        <v>1221.6709000000001</v>
      </c>
    </row>
    <row r="63462" spans="1:5">
      <c r="A63462" s="3">
        <v>44284</v>
      </c>
      <c r="B63462" s="1">
        <v>1</v>
      </c>
      <c r="C63462" s="1">
        <v>302.86259000000001</v>
      </c>
      <c r="D63462" s="1">
        <v>791.25760000000002</v>
      </c>
      <c r="E63462" s="1">
        <v>1094.1201900000001</v>
      </c>
    </row>
    <row r="63463" spans="1:5">
      <c r="A63463" s="3">
        <v>44284</v>
      </c>
      <c r="B63463" s="1">
        <v>2</v>
      </c>
      <c r="C63463" s="1">
        <v>284.26648</v>
      </c>
      <c r="D63463" s="1">
        <v>742.44484999999997</v>
      </c>
      <c r="E63463" s="1">
        <v>1026.7113300000001</v>
      </c>
    </row>
    <row r="63464" spans="1:5">
      <c r="A63464" s="3">
        <v>44284</v>
      </c>
      <c r="B63464" s="1">
        <v>3</v>
      </c>
      <c r="C63464" s="1">
        <v>276.39330000000001</v>
      </c>
      <c r="D63464" s="1">
        <v>718.76796999999999</v>
      </c>
      <c r="E63464" s="1">
        <v>995.16126999999994</v>
      </c>
    </row>
    <row r="63465" spans="1:5">
      <c r="A63465" s="3">
        <v>44284</v>
      </c>
      <c r="B63465" s="1">
        <v>4</v>
      </c>
      <c r="C63465" s="1">
        <v>275.10156999999998</v>
      </c>
      <c r="D63465" s="1">
        <v>709.43987000000004</v>
      </c>
      <c r="E63465" s="1">
        <v>984.54143999999997</v>
      </c>
    </row>
    <row r="63466" spans="1:5">
      <c r="A63466" s="3">
        <v>44284</v>
      </c>
      <c r="B63466" s="1">
        <v>5</v>
      </c>
      <c r="C63466" s="1">
        <v>286.44303000000002</v>
      </c>
      <c r="D63466" s="1">
        <v>735.44428000000005</v>
      </c>
      <c r="E63466" s="1">
        <v>1021.88731</v>
      </c>
    </row>
    <row r="63467" spans="1:5">
      <c r="A63467" s="3">
        <v>44284</v>
      </c>
      <c r="B63467" s="1">
        <v>6</v>
      </c>
      <c r="C63467" s="1">
        <v>320.34724</v>
      </c>
      <c r="D63467" s="1">
        <v>811.96991000000003</v>
      </c>
      <c r="E63467" s="1">
        <v>1132.3171500000001</v>
      </c>
    </row>
    <row r="63468" spans="1:5">
      <c r="A63468" s="3">
        <v>44284</v>
      </c>
      <c r="B63468" s="1">
        <v>7</v>
      </c>
      <c r="C63468" s="1">
        <v>372.56328999999999</v>
      </c>
      <c r="D63468" s="1">
        <v>936.08522000000005</v>
      </c>
      <c r="E63468" s="1">
        <v>1308.64851</v>
      </c>
    </row>
    <row r="63469" spans="1:5">
      <c r="A63469" s="3">
        <v>44284</v>
      </c>
      <c r="B63469" s="1">
        <v>8</v>
      </c>
      <c r="C63469" s="1">
        <v>410.11885000000001</v>
      </c>
      <c r="D63469" s="1">
        <v>1037.2922100000001</v>
      </c>
      <c r="E63469" s="1">
        <v>1447.4110599999999</v>
      </c>
    </row>
    <row r="63470" spans="1:5">
      <c r="A63470" s="3">
        <v>44284</v>
      </c>
      <c r="B63470" s="1">
        <v>9</v>
      </c>
      <c r="C63470" s="1">
        <v>416.27929</v>
      </c>
      <c r="D63470" s="1">
        <v>1061.7224699999999</v>
      </c>
      <c r="E63470" s="1">
        <v>1478.0017600000001</v>
      </c>
    </row>
    <row r="63471" spans="1:5">
      <c r="A63471" s="3">
        <v>44284</v>
      </c>
      <c r="B63471" s="1">
        <v>10</v>
      </c>
      <c r="C63471" s="1">
        <v>412.94594000000001</v>
      </c>
      <c r="D63471" s="1">
        <v>1061.7577200000001</v>
      </c>
      <c r="E63471" s="1">
        <v>1474.7036599999999</v>
      </c>
    </row>
    <row r="63472" spans="1:5">
      <c r="A63472" s="3">
        <v>44284</v>
      </c>
      <c r="B63472" s="1">
        <v>11</v>
      </c>
      <c r="C63472" s="1">
        <v>401.58721000000003</v>
      </c>
      <c r="D63472" s="1">
        <v>1039.7584199999999</v>
      </c>
      <c r="E63472" s="1">
        <v>1441.34563</v>
      </c>
    </row>
    <row r="63473" spans="1:5">
      <c r="A63473" s="3">
        <v>44284</v>
      </c>
      <c r="B63473" s="1">
        <v>12</v>
      </c>
      <c r="C63473" s="1">
        <v>391.08596999999997</v>
      </c>
      <c r="D63473" s="1">
        <v>1020.15725</v>
      </c>
      <c r="E63473" s="1">
        <v>1411.2432200000001</v>
      </c>
    </row>
    <row r="63474" spans="1:5">
      <c r="A63474" s="3">
        <v>44284</v>
      </c>
      <c r="B63474" s="1">
        <v>13</v>
      </c>
      <c r="C63474" s="1">
        <v>383.18952000000002</v>
      </c>
      <c r="D63474" s="1">
        <v>1002.72319</v>
      </c>
      <c r="E63474" s="1">
        <v>1385.9127100000001</v>
      </c>
    </row>
    <row r="63475" spans="1:5">
      <c r="A63475" s="3">
        <v>44284</v>
      </c>
      <c r="B63475" s="1">
        <v>14</v>
      </c>
      <c r="C63475" s="1">
        <v>367.91372000000001</v>
      </c>
      <c r="D63475" s="1">
        <v>965.24752999999998</v>
      </c>
      <c r="E63475" s="1">
        <v>1333.1612500000001</v>
      </c>
    </row>
    <row r="63476" spans="1:5">
      <c r="A63476" s="3">
        <v>44284</v>
      </c>
      <c r="B63476" s="1">
        <v>15</v>
      </c>
      <c r="C63476" s="1">
        <v>354.48554000000001</v>
      </c>
      <c r="D63476" s="1">
        <v>928.99695999999994</v>
      </c>
      <c r="E63476" s="1">
        <v>1283.4825000000001</v>
      </c>
    </row>
    <row r="63477" spans="1:5">
      <c r="A63477" s="3">
        <v>44284</v>
      </c>
      <c r="B63477" s="1">
        <v>16</v>
      </c>
      <c r="C63477" s="1">
        <v>351.95589999999999</v>
      </c>
      <c r="D63477" s="1">
        <v>920.43398999999999</v>
      </c>
      <c r="E63477" s="1">
        <v>1272.3898899999999</v>
      </c>
    </row>
    <row r="63478" spans="1:5">
      <c r="A63478" s="3">
        <v>44284</v>
      </c>
      <c r="B63478" s="1">
        <v>17</v>
      </c>
      <c r="C63478" s="1">
        <v>370.95146</v>
      </c>
      <c r="D63478" s="1">
        <v>965.92394000000002</v>
      </c>
      <c r="E63478" s="1">
        <v>1336.8753999999999</v>
      </c>
    </row>
    <row r="63479" spans="1:5">
      <c r="A63479" s="3">
        <v>44284</v>
      </c>
      <c r="B63479" s="1">
        <v>18</v>
      </c>
      <c r="C63479" s="1">
        <v>409.12450000000001</v>
      </c>
      <c r="D63479" s="1">
        <v>1057.5871400000001</v>
      </c>
      <c r="E63479" s="1">
        <v>1466.71164</v>
      </c>
    </row>
    <row r="63480" spans="1:5">
      <c r="A63480" s="3">
        <v>44284</v>
      </c>
      <c r="B63480" s="1">
        <v>19</v>
      </c>
      <c r="C63480" s="1">
        <v>437.75331999999997</v>
      </c>
      <c r="D63480" s="1">
        <v>1136.98136</v>
      </c>
      <c r="E63480" s="1">
        <v>1574.73468</v>
      </c>
    </row>
    <row r="63481" spans="1:5">
      <c r="A63481" s="3">
        <v>44284</v>
      </c>
      <c r="B63481" s="1">
        <v>20</v>
      </c>
      <c r="C63481" s="1">
        <v>472.46663999999998</v>
      </c>
      <c r="D63481" s="1">
        <v>1233.61348</v>
      </c>
      <c r="E63481" s="1">
        <v>1706.0801200000001</v>
      </c>
    </row>
    <row r="63482" spans="1:5">
      <c r="A63482" s="3">
        <v>44284</v>
      </c>
      <c r="B63482" s="1">
        <v>21</v>
      </c>
      <c r="C63482" s="1">
        <v>489.53107</v>
      </c>
      <c r="D63482" s="1">
        <v>1280.60789</v>
      </c>
      <c r="E63482" s="1">
        <v>1770.13896</v>
      </c>
    </row>
    <row r="63483" spans="1:5">
      <c r="A63483" s="3">
        <v>44284</v>
      </c>
      <c r="B63483" s="1">
        <v>22</v>
      </c>
      <c r="C63483" s="1">
        <v>465.89517999999998</v>
      </c>
      <c r="D63483" s="1">
        <v>1222.1756</v>
      </c>
      <c r="E63483" s="1">
        <v>1688.07078</v>
      </c>
    </row>
    <row r="63484" spans="1:5">
      <c r="A63484" s="3">
        <v>44284</v>
      </c>
      <c r="B63484" s="1">
        <v>23</v>
      </c>
      <c r="C63484" s="1">
        <v>422.97698000000003</v>
      </c>
      <c r="D63484" s="1">
        <v>1114.4467999999999</v>
      </c>
      <c r="E63484" s="1">
        <v>1537.4237800000001</v>
      </c>
    </row>
    <row r="63485" spans="1:5">
      <c r="A63485" s="3">
        <v>44284</v>
      </c>
      <c r="B63485" s="1">
        <v>24</v>
      </c>
      <c r="C63485" s="1">
        <v>376.10572999999999</v>
      </c>
      <c r="D63485" s="1">
        <v>995.64959999999996</v>
      </c>
      <c r="E63485" s="1">
        <v>1371.75533</v>
      </c>
    </row>
    <row r="63486" spans="1:5">
      <c r="A63486" s="3">
        <v>44285</v>
      </c>
      <c r="B63486" s="1">
        <v>1</v>
      </c>
      <c r="C63486" s="1">
        <v>343.03710000000001</v>
      </c>
      <c r="D63486" s="1">
        <v>910.77404000000001</v>
      </c>
      <c r="E63486" s="1">
        <v>1253.81114</v>
      </c>
    </row>
    <row r="63487" spans="1:5">
      <c r="A63487" s="3">
        <v>44285</v>
      </c>
      <c r="B63487" s="1">
        <v>2</v>
      </c>
      <c r="C63487" s="1">
        <v>325.18774000000002</v>
      </c>
      <c r="D63487" s="1">
        <v>862.12000999999998</v>
      </c>
      <c r="E63487" s="1">
        <v>1187.3077499999999</v>
      </c>
    </row>
    <row r="63488" spans="1:5">
      <c r="A63488" s="3">
        <v>44285</v>
      </c>
      <c r="B63488" s="1">
        <v>3</v>
      </c>
      <c r="C63488" s="1">
        <v>320.46185000000003</v>
      </c>
      <c r="D63488" s="1">
        <v>844.69497999999999</v>
      </c>
      <c r="E63488" s="1">
        <v>1165.1568299999999</v>
      </c>
    </row>
    <row r="63489" spans="1:5">
      <c r="A63489" s="3">
        <v>44285</v>
      </c>
      <c r="B63489" s="1">
        <v>4</v>
      </c>
      <c r="C63489" s="1">
        <v>325.07634000000002</v>
      </c>
      <c r="D63489" s="1">
        <v>848.00703999999996</v>
      </c>
      <c r="E63489" s="1">
        <v>1173.08338</v>
      </c>
    </row>
    <row r="63490" spans="1:5">
      <c r="A63490" s="3">
        <v>44285</v>
      </c>
      <c r="B63490" s="1">
        <v>5</v>
      </c>
      <c r="C63490" s="1">
        <v>339.35257000000001</v>
      </c>
      <c r="D63490" s="1">
        <v>880.35673999999995</v>
      </c>
      <c r="E63490" s="1">
        <v>1219.70931</v>
      </c>
    </row>
    <row r="63491" spans="1:5">
      <c r="A63491" s="3">
        <v>44285</v>
      </c>
      <c r="B63491" s="1">
        <v>6</v>
      </c>
      <c r="C63491" s="1">
        <v>375.86743999999999</v>
      </c>
      <c r="D63491" s="1">
        <v>959.59418000000005</v>
      </c>
      <c r="E63491" s="1">
        <v>1335.46162</v>
      </c>
    </row>
    <row r="63492" spans="1:5">
      <c r="A63492" s="3">
        <v>44285</v>
      </c>
      <c r="B63492" s="1">
        <v>7</v>
      </c>
      <c r="C63492" s="1">
        <v>427.59152</v>
      </c>
      <c r="D63492" s="1">
        <v>1081.00515</v>
      </c>
      <c r="E63492" s="1">
        <v>1508.5966699999999</v>
      </c>
    </row>
    <row r="63493" spans="1:5">
      <c r="A63493" s="3">
        <v>44285</v>
      </c>
      <c r="B63493" s="1">
        <v>8</v>
      </c>
      <c r="C63493" s="1">
        <v>459.27062000000001</v>
      </c>
      <c r="D63493" s="1">
        <v>1164.90183</v>
      </c>
      <c r="E63493" s="1">
        <v>1624.17245</v>
      </c>
    </row>
    <row r="63494" spans="1:5">
      <c r="A63494" s="3">
        <v>44285</v>
      </c>
      <c r="B63494" s="1">
        <v>9</v>
      </c>
      <c r="C63494" s="1">
        <v>436.29118</v>
      </c>
      <c r="D63494" s="1">
        <v>1117.34599</v>
      </c>
      <c r="E63494" s="1">
        <v>1553.63717</v>
      </c>
    </row>
    <row r="63495" spans="1:5">
      <c r="A63495" s="3">
        <v>44285</v>
      </c>
      <c r="B63495" s="1">
        <v>10</v>
      </c>
      <c r="C63495" s="1">
        <v>396.00045999999998</v>
      </c>
      <c r="D63495" s="1">
        <v>1022.50263</v>
      </c>
      <c r="E63495" s="1">
        <v>1418.5030899999999</v>
      </c>
    </row>
    <row r="63496" spans="1:5">
      <c r="A63496" s="3">
        <v>44285</v>
      </c>
      <c r="B63496" s="1">
        <v>11</v>
      </c>
      <c r="C63496" s="1">
        <v>366.92701</v>
      </c>
      <c r="D63496" s="1">
        <v>954.24680999999998</v>
      </c>
      <c r="E63496" s="1">
        <v>1321.17382</v>
      </c>
    </row>
    <row r="63497" spans="1:5">
      <c r="A63497" s="3">
        <v>44285</v>
      </c>
      <c r="B63497" s="1">
        <v>12</v>
      </c>
      <c r="C63497" s="1">
        <v>348.43052999999998</v>
      </c>
      <c r="D63497" s="1">
        <v>913.31682000000001</v>
      </c>
      <c r="E63497" s="1">
        <v>1261.7473500000001</v>
      </c>
    </row>
    <row r="63498" spans="1:5">
      <c r="A63498" s="3">
        <v>44285</v>
      </c>
      <c r="B63498" s="1">
        <v>13</v>
      </c>
      <c r="C63498" s="1">
        <v>339.31223999999997</v>
      </c>
      <c r="D63498" s="1">
        <v>891.14482999999996</v>
      </c>
      <c r="E63498" s="1">
        <v>1230.4570699999999</v>
      </c>
    </row>
    <row r="63499" spans="1:5">
      <c r="A63499" s="3">
        <v>44285</v>
      </c>
      <c r="B63499" s="1">
        <v>14</v>
      </c>
      <c r="C63499" s="1">
        <v>325.35100999999997</v>
      </c>
      <c r="D63499" s="1">
        <v>852.88283000000001</v>
      </c>
      <c r="E63499" s="1">
        <v>1178.2338400000001</v>
      </c>
    </row>
    <row r="63500" spans="1:5">
      <c r="A63500" s="3">
        <v>44285</v>
      </c>
      <c r="B63500" s="1">
        <v>15</v>
      </c>
      <c r="C63500" s="1">
        <v>314.65642000000003</v>
      </c>
      <c r="D63500" s="1">
        <v>824.35617000000002</v>
      </c>
      <c r="E63500" s="1">
        <v>1139.01259</v>
      </c>
    </row>
    <row r="63501" spans="1:5">
      <c r="A63501" s="3">
        <v>44285</v>
      </c>
      <c r="B63501" s="1">
        <v>16</v>
      </c>
      <c r="C63501" s="1">
        <v>316.12144999999998</v>
      </c>
      <c r="D63501" s="1">
        <v>823.63797999999997</v>
      </c>
      <c r="E63501" s="1">
        <v>1139.7594300000001</v>
      </c>
    </row>
    <row r="63502" spans="1:5">
      <c r="A63502" s="3">
        <v>44285</v>
      </c>
      <c r="B63502" s="1">
        <v>17</v>
      </c>
      <c r="C63502" s="1">
        <v>335.30165</v>
      </c>
      <c r="D63502" s="1">
        <v>869.43412000000001</v>
      </c>
      <c r="E63502" s="1">
        <v>1204.73577</v>
      </c>
    </row>
    <row r="63503" spans="1:5">
      <c r="A63503" s="3">
        <v>44285</v>
      </c>
      <c r="B63503" s="1">
        <v>18</v>
      </c>
      <c r="C63503" s="1">
        <v>372.08895999999999</v>
      </c>
      <c r="D63503" s="1">
        <v>959.90293999999994</v>
      </c>
      <c r="E63503" s="1">
        <v>1331.9919</v>
      </c>
    </row>
    <row r="63504" spans="1:5">
      <c r="A63504" s="3">
        <v>44285</v>
      </c>
      <c r="B63504" s="1">
        <v>19</v>
      </c>
      <c r="C63504" s="1">
        <v>403.81315999999998</v>
      </c>
      <c r="D63504" s="1">
        <v>1042.99641</v>
      </c>
      <c r="E63504" s="1">
        <v>1446.8095699999999</v>
      </c>
    </row>
    <row r="63505" spans="1:5">
      <c r="A63505" s="3">
        <v>44285</v>
      </c>
      <c r="B63505" s="1">
        <v>20</v>
      </c>
      <c r="C63505" s="1">
        <v>434.59724</v>
      </c>
      <c r="D63505" s="1">
        <v>1131.20992</v>
      </c>
      <c r="E63505" s="1">
        <v>1565.8071600000001</v>
      </c>
    </row>
    <row r="63506" spans="1:5">
      <c r="A63506" s="3">
        <v>44285</v>
      </c>
      <c r="B63506" s="1">
        <v>21</v>
      </c>
      <c r="C63506" s="1">
        <v>452.35129000000001</v>
      </c>
      <c r="D63506" s="1">
        <v>1181.15191</v>
      </c>
      <c r="E63506" s="1">
        <v>1633.5032000000001</v>
      </c>
    </row>
    <row r="63507" spans="1:5">
      <c r="A63507" s="3">
        <v>44285</v>
      </c>
      <c r="B63507" s="1">
        <v>22</v>
      </c>
      <c r="C63507" s="1">
        <v>429.97525000000002</v>
      </c>
      <c r="D63507" s="1">
        <v>1127.0046400000001</v>
      </c>
      <c r="E63507" s="1">
        <v>1556.9798900000001</v>
      </c>
    </row>
    <row r="63508" spans="1:5">
      <c r="A63508" s="3">
        <v>44285</v>
      </c>
      <c r="B63508" s="1">
        <v>23</v>
      </c>
      <c r="C63508" s="1">
        <v>384.41687999999999</v>
      </c>
      <c r="D63508" s="1">
        <v>1012.10645</v>
      </c>
      <c r="E63508" s="1">
        <v>1396.52333</v>
      </c>
    </row>
    <row r="63509" spans="1:5">
      <c r="A63509" s="3">
        <v>44285</v>
      </c>
      <c r="B63509" s="1">
        <v>24</v>
      </c>
      <c r="C63509" s="1">
        <v>339.95235000000002</v>
      </c>
      <c r="D63509" s="1">
        <v>897.17035999999996</v>
      </c>
      <c r="E63509" s="1">
        <v>1237.1227100000001</v>
      </c>
    </row>
    <row r="63510" spans="1:5">
      <c r="A63510" s="3">
        <v>44286</v>
      </c>
      <c r="B63510" s="1">
        <v>1</v>
      </c>
      <c r="C63510" s="1">
        <v>301.77974</v>
      </c>
      <c r="D63510" s="1">
        <v>800.15485000000001</v>
      </c>
      <c r="E63510" s="1">
        <v>1101.9345900000001</v>
      </c>
    </row>
    <row r="63511" spans="1:5">
      <c r="A63511" s="3">
        <v>44286</v>
      </c>
      <c r="B63511" s="1">
        <v>2</v>
      </c>
      <c r="C63511" s="1">
        <v>281.19369</v>
      </c>
      <c r="D63511" s="1">
        <v>744.53444000000002</v>
      </c>
      <c r="E63511" s="1">
        <v>1025.72813</v>
      </c>
    </row>
    <row r="63512" spans="1:5">
      <c r="A63512" s="3">
        <v>44286</v>
      </c>
      <c r="B63512" s="1">
        <v>3</v>
      </c>
      <c r="C63512" s="1">
        <v>270.31484</v>
      </c>
      <c r="D63512" s="1">
        <v>709.95979999999997</v>
      </c>
      <c r="E63512" s="1">
        <v>980.27463999999998</v>
      </c>
    </row>
    <row r="63513" spans="1:5">
      <c r="A63513" s="3">
        <v>44286</v>
      </c>
      <c r="B63513" s="1">
        <v>4</v>
      </c>
      <c r="C63513" s="1">
        <v>269.17345</v>
      </c>
      <c r="D63513" s="1">
        <v>703.37052000000006</v>
      </c>
      <c r="E63513" s="1">
        <v>972.54396999999994</v>
      </c>
    </row>
    <row r="63514" spans="1:5">
      <c r="A63514" s="3">
        <v>44286</v>
      </c>
      <c r="B63514" s="1">
        <v>5</v>
      </c>
      <c r="C63514" s="1">
        <v>276.86176</v>
      </c>
      <c r="D63514" s="1">
        <v>717.27364999999998</v>
      </c>
      <c r="E63514" s="1">
        <v>994.13540999999998</v>
      </c>
    </row>
    <row r="63515" spans="1:5">
      <c r="A63515" s="3">
        <v>44286</v>
      </c>
      <c r="B63515" s="1">
        <v>6</v>
      </c>
      <c r="C63515" s="1">
        <v>303.19036</v>
      </c>
      <c r="D63515" s="1">
        <v>774.55766000000006</v>
      </c>
      <c r="E63515" s="1">
        <v>1077.74802</v>
      </c>
    </row>
    <row r="63516" spans="1:5">
      <c r="A63516" s="3">
        <v>44286</v>
      </c>
      <c r="B63516" s="1">
        <v>7</v>
      </c>
      <c r="C63516" s="1">
        <v>341.56193999999999</v>
      </c>
      <c r="D63516" s="1">
        <v>863.58950000000004</v>
      </c>
      <c r="E63516" s="1">
        <v>1205.1514400000001</v>
      </c>
    </row>
    <row r="63517" spans="1:5">
      <c r="A63517" s="3">
        <v>44286</v>
      </c>
      <c r="B63517" s="1">
        <v>8</v>
      </c>
      <c r="C63517" s="1">
        <v>369.85003999999998</v>
      </c>
      <c r="D63517" s="1">
        <v>934.34421999999995</v>
      </c>
      <c r="E63517" s="1">
        <v>1304.19426</v>
      </c>
    </row>
    <row r="63518" spans="1:5">
      <c r="A63518" s="3">
        <v>44286</v>
      </c>
      <c r="B63518" s="1">
        <v>9</v>
      </c>
      <c r="C63518" s="1">
        <v>375.63024000000001</v>
      </c>
      <c r="D63518" s="1">
        <v>955.97268999999994</v>
      </c>
      <c r="E63518" s="1">
        <v>1331.60293</v>
      </c>
    </row>
    <row r="63519" spans="1:5">
      <c r="A63519" s="3">
        <v>44286</v>
      </c>
      <c r="B63519" s="1">
        <v>10</v>
      </c>
      <c r="C63519" s="1">
        <v>373.2321</v>
      </c>
      <c r="D63519" s="1">
        <v>953.59126000000003</v>
      </c>
      <c r="E63519" s="1">
        <v>1326.8233600000001</v>
      </c>
    </row>
    <row r="63520" spans="1:5">
      <c r="A63520" s="3">
        <v>44286</v>
      </c>
      <c r="B63520" s="1">
        <v>11</v>
      </c>
      <c r="C63520" s="1">
        <v>367.00578000000002</v>
      </c>
      <c r="D63520" s="1">
        <v>939.76068999999995</v>
      </c>
      <c r="E63520" s="1">
        <v>1306.76647</v>
      </c>
    </row>
    <row r="63521" spans="1:5">
      <c r="A63521" s="3">
        <v>44286</v>
      </c>
      <c r="B63521" s="1">
        <v>12</v>
      </c>
      <c r="C63521" s="1">
        <v>363.49815000000001</v>
      </c>
      <c r="D63521" s="1">
        <v>936.86501999999996</v>
      </c>
      <c r="E63521" s="1">
        <v>1300.3631700000001</v>
      </c>
    </row>
    <row r="63522" spans="1:5">
      <c r="A63522" s="3">
        <v>44286</v>
      </c>
      <c r="B63522" s="1">
        <v>13</v>
      </c>
      <c r="C63522" s="1">
        <v>367.91575</v>
      </c>
      <c r="D63522" s="1">
        <v>947.39819999999997</v>
      </c>
      <c r="E63522" s="1">
        <v>1315.31395</v>
      </c>
    </row>
    <row r="63523" spans="1:5">
      <c r="A63523" s="3">
        <v>44286</v>
      </c>
      <c r="B63523" s="1">
        <v>14</v>
      </c>
      <c r="C63523" s="1">
        <v>363.03823999999997</v>
      </c>
      <c r="D63523" s="1">
        <v>935.04043000000001</v>
      </c>
      <c r="E63523" s="1">
        <v>1298.0786700000001</v>
      </c>
    </row>
    <row r="63524" spans="1:5">
      <c r="A63524" s="3">
        <v>44286</v>
      </c>
      <c r="B63524" s="1">
        <v>15</v>
      </c>
      <c r="C63524" s="1">
        <v>358.15208000000001</v>
      </c>
      <c r="D63524" s="1">
        <v>921.92974000000004</v>
      </c>
      <c r="E63524" s="1">
        <v>1280.0818200000001</v>
      </c>
    </row>
    <row r="63525" spans="1:5">
      <c r="A63525" s="3">
        <v>44286</v>
      </c>
      <c r="B63525" s="1">
        <v>16</v>
      </c>
      <c r="C63525" s="1">
        <v>360.37079</v>
      </c>
      <c r="D63525" s="1">
        <v>929.91857000000005</v>
      </c>
      <c r="E63525" s="1">
        <v>1290.28936</v>
      </c>
    </row>
    <row r="63526" spans="1:5">
      <c r="A63526" s="3">
        <v>44286</v>
      </c>
      <c r="B63526" s="1">
        <v>17</v>
      </c>
      <c r="C63526" s="1">
        <v>384.67489999999998</v>
      </c>
      <c r="D63526" s="1">
        <v>988.25160000000005</v>
      </c>
      <c r="E63526" s="1">
        <v>1372.9265</v>
      </c>
    </row>
    <row r="63527" spans="1:5">
      <c r="A63527" s="3">
        <v>44286</v>
      </c>
      <c r="B63527" s="1">
        <v>18</v>
      </c>
      <c r="C63527" s="1">
        <v>427.14936</v>
      </c>
      <c r="D63527" s="1">
        <v>1093.2910999999999</v>
      </c>
      <c r="E63527" s="1">
        <v>1520.44046</v>
      </c>
    </row>
    <row r="63528" spans="1:5">
      <c r="A63528" s="3">
        <v>44286</v>
      </c>
      <c r="B63528" s="1">
        <v>19</v>
      </c>
      <c r="C63528" s="1">
        <v>454.76535000000001</v>
      </c>
      <c r="D63528" s="1">
        <v>1168.6075900000001</v>
      </c>
      <c r="E63528" s="1">
        <v>1623.37294</v>
      </c>
    </row>
    <row r="63529" spans="1:5">
      <c r="A63529" s="3">
        <v>44286</v>
      </c>
      <c r="B63529" s="1">
        <v>20</v>
      </c>
      <c r="C63529" s="1">
        <v>460.21258</v>
      </c>
      <c r="D63529" s="1">
        <v>1191.47234</v>
      </c>
      <c r="E63529" s="1">
        <v>1651.6849199999999</v>
      </c>
    </row>
    <row r="63530" spans="1:5">
      <c r="A63530" s="3">
        <v>44286</v>
      </c>
      <c r="B63530" s="1">
        <v>21</v>
      </c>
      <c r="C63530" s="1">
        <v>448.30752000000001</v>
      </c>
      <c r="D63530" s="1">
        <v>1167.34843</v>
      </c>
      <c r="E63530" s="1">
        <v>1615.6559500000001</v>
      </c>
    </row>
    <row r="63531" spans="1:5">
      <c r="A63531" s="3">
        <v>44286</v>
      </c>
      <c r="B63531" s="1">
        <v>22</v>
      </c>
      <c r="C63531" s="1">
        <v>417.68673000000001</v>
      </c>
      <c r="D63531" s="1">
        <v>1087.0613699999999</v>
      </c>
      <c r="E63531" s="1">
        <v>1504.7481</v>
      </c>
    </row>
    <row r="63532" spans="1:5">
      <c r="A63532" s="3">
        <v>44286</v>
      </c>
      <c r="B63532" s="1">
        <v>23</v>
      </c>
      <c r="C63532" s="1">
        <v>373.25040999999999</v>
      </c>
      <c r="D63532" s="1">
        <v>975.24306999999999</v>
      </c>
      <c r="E63532" s="1">
        <v>1348.4934800000001</v>
      </c>
    </row>
    <row r="63533" spans="1:5">
      <c r="A63533" s="3">
        <v>44286</v>
      </c>
      <c r="B63533" s="1">
        <v>24</v>
      </c>
      <c r="C63533" s="1">
        <v>326.38945000000001</v>
      </c>
      <c r="D63533" s="1">
        <v>855.34969999999998</v>
      </c>
      <c r="E63533" s="1">
        <v>1181.7391500000001</v>
      </c>
    </row>
    <row r="63534" spans="1:5">
      <c r="A63534" s="3">
        <v>44287</v>
      </c>
      <c r="B63534" s="1">
        <v>1</v>
      </c>
      <c r="C63534" s="1">
        <v>286.74628999999999</v>
      </c>
      <c r="D63534" s="1">
        <v>757.43742999999995</v>
      </c>
      <c r="E63534" s="1">
        <v>1044.18372</v>
      </c>
    </row>
    <row r="63535" spans="1:5">
      <c r="A63535" s="3">
        <v>44287</v>
      </c>
      <c r="B63535" s="1">
        <v>2</v>
      </c>
      <c r="C63535" s="1">
        <v>268.63162</v>
      </c>
      <c r="D63535" s="1">
        <v>705.41250000000002</v>
      </c>
      <c r="E63535" s="1">
        <v>974.04412000000002</v>
      </c>
    </row>
    <row r="63536" spans="1:5">
      <c r="A63536" s="3">
        <v>44287</v>
      </c>
      <c r="B63536" s="1">
        <v>3</v>
      </c>
      <c r="C63536" s="1">
        <v>259.56182999999999</v>
      </c>
      <c r="D63536" s="1">
        <v>681.38734999999997</v>
      </c>
      <c r="E63536" s="1">
        <v>940.94917999999996</v>
      </c>
    </row>
    <row r="63537" spans="1:5">
      <c r="A63537" s="3">
        <v>44287</v>
      </c>
      <c r="B63537" s="1">
        <v>4</v>
      </c>
      <c r="C63537" s="1">
        <v>261.04924999999997</v>
      </c>
      <c r="D63537" s="1">
        <v>680.07047999999998</v>
      </c>
      <c r="E63537" s="1">
        <v>941.11973</v>
      </c>
    </row>
    <row r="63538" spans="1:5">
      <c r="A63538" s="3">
        <v>44287</v>
      </c>
      <c r="B63538" s="1">
        <v>5</v>
      </c>
      <c r="C63538" s="1">
        <v>270.47766000000001</v>
      </c>
      <c r="D63538" s="1">
        <v>703.39955999999995</v>
      </c>
      <c r="E63538" s="1">
        <v>973.87721999999997</v>
      </c>
    </row>
    <row r="63539" spans="1:5">
      <c r="A63539" s="3">
        <v>44287</v>
      </c>
      <c r="B63539" s="1">
        <v>6</v>
      </c>
      <c r="C63539" s="1">
        <v>301.64877999999999</v>
      </c>
      <c r="D63539" s="1">
        <v>777.79670999999996</v>
      </c>
      <c r="E63539" s="1">
        <v>1079.4454900000001</v>
      </c>
    </row>
    <row r="63540" spans="1:5">
      <c r="A63540" s="3">
        <v>44287</v>
      </c>
      <c r="B63540" s="1">
        <v>7</v>
      </c>
      <c r="C63540" s="1">
        <v>344.89382000000001</v>
      </c>
      <c r="D63540" s="1">
        <v>874.71794</v>
      </c>
      <c r="E63540" s="1">
        <v>1219.61176</v>
      </c>
    </row>
    <row r="63541" spans="1:5">
      <c r="A63541" s="3">
        <v>44287</v>
      </c>
      <c r="B63541" s="1">
        <v>8</v>
      </c>
      <c r="C63541" s="1">
        <v>386.79800999999998</v>
      </c>
      <c r="D63541" s="1">
        <v>985.08780000000002</v>
      </c>
      <c r="E63541" s="1">
        <v>1371.88581</v>
      </c>
    </row>
    <row r="63542" spans="1:5">
      <c r="A63542" s="3">
        <v>44287</v>
      </c>
      <c r="B63542" s="1">
        <v>9</v>
      </c>
      <c r="C63542" s="1">
        <v>413.30869000000001</v>
      </c>
      <c r="D63542" s="1">
        <v>1052.9431099999999</v>
      </c>
      <c r="E63542" s="1">
        <v>1466.2518</v>
      </c>
    </row>
    <row r="63543" spans="1:5">
      <c r="A63543" s="3">
        <v>44287</v>
      </c>
      <c r="B63543" s="1">
        <v>10</v>
      </c>
      <c r="C63543" s="1">
        <v>426.02593000000002</v>
      </c>
      <c r="D63543" s="1">
        <v>1090.1631500000001</v>
      </c>
      <c r="E63543" s="1">
        <v>1516.1890800000001</v>
      </c>
    </row>
    <row r="63544" spans="1:5">
      <c r="A63544" s="3">
        <v>44287</v>
      </c>
      <c r="B63544" s="1">
        <v>11</v>
      </c>
      <c r="C63544" s="1">
        <v>428.68009000000001</v>
      </c>
      <c r="D63544" s="1">
        <v>1105.5604000000001</v>
      </c>
      <c r="E63544" s="1">
        <v>1534.2404899999999</v>
      </c>
    </row>
    <row r="63545" spans="1:5">
      <c r="A63545" s="3">
        <v>44287</v>
      </c>
      <c r="B63545" s="1">
        <v>12</v>
      </c>
      <c r="C63545" s="1">
        <v>412.37146999999999</v>
      </c>
      <c r="D63545" s="1">
        <v>1073.77297</v>
      </c>
      <c r="E63545" s="1">
        <v>1486.14444</v>
      </c>
    </row>
    <row r="63546" spans="1:5">
      <c r="A63546" s="3">
        <v>44287</v>
      </c>
      <c r="B63546" s="1">
        <v>13</v>
      </c>
      <c r="C63546" s="1">
        <v>395.42556000000002</v>
      </c>
      <c r="D63546" s="1">
        <v>1037.34113</v>
      </c>
      <c r="E63546" s="1">
        <v>1432.7666899999999</v>
      </c>
    </row>
    <row r="63547" spans="1:5">
      <c r="A63547" s="3">
        <v>44287</v>
      </c>
      <c r="B63547" s="1">
        <v>14</v>
      </c>
      <c r="C63547" s="1">
        <v>378.38652999999999</v>
      </c>
      <c r="D63547" s="1">
        <v>998.74188000000004</v>
      </c>
      <c r="E63547" s="1">
        <v>1377.12841</v>
      </c>
    </row>
    <row r="63548" spans="1:5">
      <c r="A63548" s="3">
        <v>44287</v>
      </c>
      <c r="B63548" s="1">
        <v>15</v>
      </c>
      <c r="C63548" s="1">
        <v>370.24218000000002</v>
      </c>
      <c r="D63548" s="1">
        <v>979.46569</v>
      </c>
      <c r="E63548" s="1">
        <v>1349.70787</v>
      </c>
    </row>
    <row r="63549" spans="1:5">
      <c r="A63549" s="3">
        <v>44287</v>
      </c>
      <c r="B63549" s="1">
        <v>16</v>
      </c>
      <c r="C63549" s="1">
        <v>381.53199999999998</v>
      </c>
      <c r="D63549" s="1">
        <v>1003.09393</v>
      </c>
      <c r="E63549" s="1">
        <v>1384.6259299999999</v>
      </c>
    </row>
    <row r="63550" spans="1:5">
      <c r="A63550" s="3">
        <v>44287</v>
      </c>
      <c r="B63550" s="1">
        <v>17</v>
      </c>
      <c r="C63550" s="1">
        <v>404.17957000000001</v>
      </c>
      <c r="D63550" s="1">
        <v>1060.7458300000001</v>
      </c>
      <c r="E63550" s="1">
        <v>1464.9254000000001</v>
      </c>
    </row>
    <row r="63551" spans="1:5">
      <c r="A63551" s="3">
        <v>44287</v>
      </c>
      <c r="B63551" s="1">
        <v>18</v>
      </c>
      <c r="C63551" s="1">
        <v>442.06065999999998</v>
      </c>
      <c r="D63551" s="1">
        <v>1148.67516</v>
      </c>
      <c r="E63551" s="1">
        <v>1590.7358200000001</v>
      </c>
    </row>
    <row r="63552" spans="1:5">
      <c r="A63552" s="3">
        <v>44287</v>
      </c>
      <c r="B63552" s="1">
        <v>19</v>
      </c>
      <c r="C63552" s="1">
        <v>480.90895</v>
      </c>
      <c r="D63552" s="1">
        <v>1252.5684900000001</v>
      </c>
      <c r="E63552" s="1">
        <v>1733.4774399999999</v>
      </c>
    </row>
    <row r="63553" spans="1:5">
      <c r="A63553" s="3">
        <v>44287</v>
      </c>
      <c r="B63553" s="1">
        <v>20</v>
      </c>
      <c r="C63553" s="1">
        <v>513.43785000000003</v>
      </c>
      <c r="D63553" s="1">
        <v>1344.0843299999999</v>
      </c>
      <c r="E63553" s="1">
        <v>1857.5221799999999</v>
      </c>
    </row>
    <row r="63554" spans="1:5">
      <c r="A63554" s="3">
        <v>44287</v>
      </c>
      <c r="B63554" s="1">
        <v>21</v>
      </c>
      <c r="C63554" s="1">
        <v>525.00752999999997</v>
      </c>
      <c r="D63554" s="1">
        <v>1381.5644299999999</v>
      </c>
      <c r="E63554" s="1">
        <v>1906.57196</v>
      </c>
    </row>
    <row r="63555" spans="1:5">
      <c r="A63555" s="3">
        <v>44287</v>
      </c>
      <c r="B63555" s="1">
        <v>22</v>
      </c>
      <c r="C63555" s="1">
        <v>508.78134</v>
      </c>
      <c r="D63555" s="1">
        <v>1341.9517499999999</v>
      </c>
      <c r="E63555" s="1">
        <v>1850.7330899999999</v>
      </c>
    </row>
    <row r="63556" spans="1:5">
      <c r="A63556" s="3">
        <v>44287</v>
      </c>
      <c r="B63556" s="1">
        <v>23</v>
      </c>
      <c r="C63556" s="1">
        <v>469.90843999999998</v>
      </c>
      <c r="D63556" s="1">
        <v>1251.5788700000001</v>
      </c>
      <c r="E63556" s="1">
        <v>1721.48731</v>
      </c>
    </row>
    <row r="63557" spans="1:5">
      <c r="A63557" s="3">
        <v>44287</v>
      </c>
      <c r="B63557" s="1">
        <v>24</v>
      </c>
      <c r="C63557" s="1">
        <v>425.78913999999997</v>
      </c>
      <c r="D63557" s="1">
        <v>1146.35455</v>
      </c>
      <c r="E63557" s="1">
        <v>1572.1436900000001</v>
      </c>
    </row>
    <row r="63558" spans="1:5">
      <c r="A63558" s="3">
        <v>44288</v>
      </c>
      <c r="B63558" s="1">
        <v>1</v>
      </c>
      <c r="C63558" s="1">
        <v>390.25819999999999</v>
      </c>
      <c r="D63558" s="1">
        <v>1053.56736</v>
      </c>
      <c r="E63558" s="1">
        <v>1443.82556</v>
      </c>
    </row>
    <row r="63559" spans="1:5">
      <c r="A63559" s="3">
        <v>44288</v>
      </c>
      <c r="B63559" s="1">
        <v>2</v>
      </c>
      <c r="C63559" s="1">
        <v>374.91201999999998</v>
      </c>
      <c r="D63559" s="1">
        <v>1012.92261</v>
      </c>
      <c r="E63559" s="1">
        <v>1387.8346300000001</v>
      </c>
    </row>
    <row r="63560" spans="1:5">
      <c r="A63560" s="3">
        <v>44288</v>
      </c>
      <c r="B63560" s="1">
        <v>3</v>
      </c>
      <c r="C63560" s="1">
        <v>368.44938000000002</v>
      </c>
      <c r="D63560" s="1">
        <v>991.14985000000001</v>
      </c>
      <c r="E63560" s="1">
        <v>1359.59923</v>
      </c>
    </row>
    <row r="63561" spans="1:5">
      <c r="A63561" s="3">
        <v>44288</v>
      </c>
      <c r="B63561" s="1">
        <v>4</v>
      </c>
      <c r="C63561" s="1">
        <v>369.07060999999999</v>
      </c>
      <c r="D63561" s="1">
        <v>988.41686000000004</v>
      </c>
      <c r="E63561" s="1">
        <v>1357.48747</v>
      </c>
    </row>
    <row r="63562" spans="1:5">
      <c r="A63562" s="3">
        <v>44288</v>
      </c>
      <c r="B63562" s="1">
        <v>5</v>
      </c>
      <c r="C63562" s="1">
        <v>384.57141000000001</v>
      </c>
      <c r="D63562" s="1">
        <v>1021.13825</v>
      </c>
      <c r="E63562" s="1">
        <v>1405.70966</v>
      </c>
    </row>
    <row r="63563" spans="1:5">
      <c r="A63563" s="3">
        <v>44288</v>
      </c>
      <c r="B63563" s="1">
        <v>6</v>
      </c>
      <c r="C63563" s="1">
        <v>416.30889999999999</v>
      </c>
      <c r="D63563" s="1">
        <v>1093.8101200000001</v>
      </c>
      <c r="E63563" s="1">
        <v>1510.1190200000001</v>
      </c>
    </row>
    <row r="63564" spans="1:5">
      <c r="A63564" s="3">
        <v>44288</v>
      </c>
      <c r="B63564" s="1">
        <v>7</v>
      </c>
      <c r="C63564" s="1">
        <v>465.42266000000001</v>
      </c>
      <c r="D63564" s="1">
        <v>1209.4581900000001</v>
      </c>
      <c r="E63564" s="1">
        <v>1674.88085</v>
      </c>
    </row>
    <row r="63565" spans="1:5">
      <c r="A63565" s="3">
        <v>44288</v>
      </c>
      <c r="B63565" s="1">
        <v>8</v>
      </c>
      <c r="C63565" s="1">
        <v>501.20398</v>
      </c>
      <c r="D63565" s="1">
        <v>1304.2042100000001</v>
      </c>
      <c r="E63565" s="1">
        <v>1805.4081900000001</v>
      </c>
    </row>
    <row r="63566" spans="1:5">
      <c r="A63566" s="3">
        <v>44288</v>
      </c>
      <c r="B63566" s="1">
        <v>9</v>
      </c>
      <c r="C63566" s="1">
        <v>505.20170999999999</v>
      </c>
      <c r="D63566" s="1">
        <v>1322.2587599999999</v>
      </c>
      <c r="E63566" s="1">
        <v>1827.46047</v>
      </c>
    </row>
    <row r="63567" spans="1:5">
      <c r="A63567" s="3">
        <v>44288</v>
      </c>
      <c r="B63567" s="1">
        <v>10</v>
      </c>
      <c r="C63567" s="1">
        <v>509.69519000000003</v>
      </c>
      <c r="D63567" s="1">
        <v>1342.0988500000001</v>
      </c>
      <c r="E63567" s="1">
        <v>1851.79404</v>
      </c>
    </row>
    <row r="63568" spans="1:5">
      <c r="A63568" s="3">
        <v>44288</v>
      </c>
      <c r="B63568" s="1">
        <v>11</v>
      </c>
      <c r="C63568" s="1">
        <v>512.80543</v>
      </c>
      <c r="D63568" s="1">
        <v>1357.07735</v>
      </c>
      <c r="E63568" s="1">
        <v>1869.8827799999999</v>
      </c>
    </row>
    <row r="63569" spans="1:5">
      <c r="A63569" s="3">
        <v>44288</v>
      </c>
      <c r="B63569" s="1">
        <v>12</v>
      </c>
      <c r="C63569" s="1">
        <v>506.77019000000001</v>
      </c>
      <c r="D63569" s="1">
        <v>1349.6210599999999</v>
      </c>
      <c r="E63569" s="1">
        <v>1856.3912499999999</v>
      </c>
    </row>
    <row r="63570" spans="1:5">
      <c r="A63570" s="3">
        <v>44288</v>
      </c>
      <c r="B63570" s="1">
        <v>13</v>
      </c>
      <c r="C63570" s="1">
        <v>492.95157999999998</v>
      </c>
      <c r="D63570" s="1">
        <v>1318.8930700000001</v>
      </c>
      <c r="E63570" s="1">
        <v>1811.84465</v>
      </c>
    </row>
    <row r="63571" spans="1:5">
      <c r="A63571" s="3">
        <v>44288</v>
      </c>
      <c r="B63571" s="1">
        <v>14</v>
      </c>
      <c r="C63571" s="1">
        <v>472.16457000000003</v>
      </c>
      <c r="D63571" s="1">
        <v>1265.5994599999999</v>
      </c>
      <c r="E63571" s="1">
        <v>1737.76403</v>
      </c>
    </row>
    <row r="63572" spans="1:5">
      <c r="A63572" s="3">
        <v>44288</v>
      </c>
      <c r="B63572" s="1">
        <v>15</v>
      </c>
      <c r="C63572" s="1">
        <v>452.57026999999999</v>
      </c>
      <c r="D63572" s="1">
        <v>1217.0139899999999</v>
      </c>
      <c r="E63572" s="1">
        <v>1669.5842600000001</v>
      </c>
    </row>
    <row r="63573" spans="1:5">
      <c r="A63573" s="3">
        <v>44288</v>
      </c>
      <c r="B63573" s="1">
        <v>16</v>
      </c>
      <c r="C63573" s="1">
        <v>439.99946</v>
      </c>
      <c r="D63573" s="1">
        <v>1183.27295</v>
      </c>
      <c r="E63573" s="1">
        <v>1623.27241</v>
      </c>
    </row>
    <row r="63574" spans="1:5">
      <c r="A63574" s="3">
        <v>44288</v>
      </c>
      <c r="B63574" s="1">
        <v>17</v>
      </c>
      <c r="C63574" s="1">
        <v>447.26580000000001</v>
      </c>
      <c r="D63574" s="1">
        <v>1195.6084599999999</v>
      </c>
      <c r="E63574" s="1">
        <v>1642.87426</v>
      </c>
    </row>
    <row r="63575" spans="1:5">
      <c r="A63575" s="3">
        <v>44288</v>
      </c>
      <c r="B63575" s="1">
        <v>18</v>
      </c>
      <c r="C63575" s="1">
        <v>475.29631999999998</v>
      </c>
      <c r="D63575" s="1">
        <v>1259.3531</v>
      </c>
      <c r="E63575" s="1">
        <v>1734.64942</v>
      </c>
    </row>
    <row r="63576" spans="1:5">
      <c r="A63576" s="3">
        <v>44288</v>
      </c>
      <c r="B63576" s="1">
        <v>19</v>
      </c>
      <c r="C63576" s="1">
        <v>501.34222999999997</v>
      </c>
      <c r="D63576" s="1">
        <v>1327.6449399999999</v>
      </c>
      <c r="E63576" s="1">
        <v>1828.9871700000001</v>
      </c>
    </row>
    <row r="63577" spans="1:5">
      <c r="A63577" s="3">
        <v>44288</v>
      </c>
      <c r="B63577" s="1">
        <v>20</v>
      </c>
      <c r="C63577" s="1">
        <v>533.59145000000001</v>
      </c>
      <c r="D63577" s="1">
        <v>1415.8067000000001</v>
      </c>
      <c r="E63577" s="1">
        <v>1949.39815</v>
      </c>
    </row>
    <row r="63578" spans="1:5">
      <c r="A63578" s="3">
        <v>44288</v>
      </c>
      <c r="B63578" s="1">
        <v>21</v>
      </c>
      <c r="C63578" s="1">
        <v>552.68862999999999</v>
      </c>
      <c r="D63578" s="1">
        <v>1464.3631800000001</v>
      </c>
      <c r="E63578" s="1">
        <v>2017.0518099999999</v>
      </c>
    </row>
    <row r="63579" spans="1:5">
      <c r="A63579" s="3">
        <v>44288</v>
      </c>
      <c r="B63579" s="1">
        <v>22</v>
      </c>
      <c r="C63579" s="1">
        <v>538.74995999999999</v>
      </c>
      <c r="D63579" s="1">
        <v>1432.24299</v>
      </c>
      <c r="E63579" s="1">
        <v>1970.9929500000001</v>
      </c>
    </row>
    <row r="63580" spans="1:5">
      <c r="A63580" s="3">
        <v>44288</v>
      </c>
      <c r="B63580" s="1">
        <v>23</v>
      </c>
      <c r="C63580" s="1">
        <v>505.96881000000002</v>
      </c>
      <c r="D63580" s="1">
        <v>1357.9257700000001</v>
      </c>
      <c r="E63580" s="1">
        <v>1863.8945799999999</v>
      </c>
    </row>
    <row r="63581" spans="1:5">
      <c r="A63581" s="3">
        <v>44288</v>
      </c>
      <c r="B63581" s="1">
        <v>24</v>
      </c>
      <c r="C63581" s="1">
        <v>463.86356999999998</v>
      </c>
      <c r="D63581" s="1">
        <v>1258.6373699999999</v>
      </c>
      <c r="E63581" s="1">
        <v>1722.5009399999999</v>
      </c>
    </row>
    <row r="63582" spans="1:5">
      <c r="A63582" s="3">
        <v>44289</v>
      </c>
      <c r="B63582" s="1">
        <v>1</v>
      </c>
      <c r="C63582" s="1">
        <v>432.11095999999998</v>
      </c>
      <c r="D63582" s="1">
        <v>1182.6362200000001</v>
      </c>
      <c r="E63582" s="1">
        <v>1614.7471800000001</v>
      </c>
    </row>
    <row r="63583" spans="1:5">
      <c r="A63583" s="3">
        <v>44289</v>
      </c>
      <c r="B63583" s="1">
        <v>2</v>
      </c>
      <c r="C63583" s="1">
        <v>413.38060999999999</v>
      </c>
      <c r="D63583" s="1">
        <v>1131.1718100000001</v>
      </c>
      <c r="E63583" s="1">
        <v>1544.55242</v>
      </c>
    </row>
    <row r="63584" spans="1:5">
      <c r="A63584" s="3">
        <v>44289</v>
      </c>
      <c r="B63584" s="1">
        <v>3</v>
      </c>
      <c r="C63584" s="1">
        <v>407.83161999999999</v>
      </c>
      <c r="D63584" s="1">
        <v>1111.77773</v>
      </c>
      <c r="E63584" s="1">
        <v>1519.6093499999999</v>
      </c>
    </row>
    <row r="63585" spans="1:5">
      <c r="A63585" s="3">
        <v>44289</v>
      </c>
      <c r="B63585" s="1">
        <v>4</v>
      </c>
      <c r="C63585" s="1">
        <v>409.84453000000002</v>
      </c>
      <c r="D63585" s="1">
        <v>1108.7819300000001</v>
      </c>
      <c r="E63585" s="1">
        <v>1518.62646</v>
      </c>
    </row>
    <row r="63586" spans="1:5">
      <c r="A63586" s="3">
        <v>44289</v>
      </c>
      <c r="B63586" s="1">
        <v>5</v>
      </c>
      <c r="C63586" s="1">
        <v>418.67316</v>
      </c>
      <c r="D63586" s="1">
        <v>1126.4261300000001</v>
      </c>
      <c r="E63586" s="1">
        <v>1545.0992900000001</v>
      </c>
    </row>
    <row r="63587" spans="1:5">
      <c r="A63587" s="3">
        <v>44289</v>
      </c>
      <c r="B63587" s="1">
        <v>6</v>
      </c>
      <c r="C63587" s="1">
        <v>437.18979000000002</v>
      </c>
      <c r="D63587" s="1">
        <v>1164.3488</v>
      </c>
      <c r="E63587" s="1">
        <v>1601.5385900000001</v>
      </c>
    </row>
    <row r="63588" spans="1:5">
      <c r="A63588" s="3">
        <v>44289</v>
      </c>
      <c r="B63588" s="1">
        <v>7</v>
      </c>
      <c r="C63588" s="1">
        <v>470.27534000000003</v>
      </c>
      <c r="D63588" s="1">
        <v>1238.82701</v>
      </c>
      <c r="E63588" s="1">
        <v>1709.1023499999999</v>
      </c>
    </row>
    <row r="63589" spans="1:5">
      <c r="A63589" s="3">
        <v>44289</v>
      </c>
      <c r="B63589" s="1">
        <v>8</v>
      </c>
      <c r="C63589" s="1">
        <v>504.34231999999997</v>
      </c>
      <c r="D63589" s="1">
        <v>1319.00442</v>
      </c>
      <c r="E63589" s="1">
        <v>1823.34674</v>
      </c>
    </row>
    <row r="63590" spans="1:5">
      <c r="A63590" s="3">
        <v>44289</v>
      </c>
      <c r="B63590" s="1">
        <v>9</v>
      </c>
      <c r="C63590" s="1">
        <v>506.91843</v>
      </c>
      <c r="D63590" s="1">
        <v>1331.6438599999999</v>
      </c>
      <c r="E63590" s="1">
        <v>1838.5622900000001</v>
      </c>
    </row>
    <row r="63591" spans="1:5">
      <c r="A63591" s="3">
        <v>44289</v>
      </c>
      <c r="B63591" s="1">
        <v>10</v>
      </c>
      <c r="C63591" s="1">
        <v>497.24459000000002</v>
      </c>
      <c r="D63591" s="1">
        <v>1320.48613</v>
      </c>
      <c r="E63591" s="1">
        <v>1817.73072</v>
      </c>
    </row>
    <row r="63592" spans="1:5">
      <c r="A63592" s="3">
        <v>44289</v>
      </c>
      <c r="B63592" s="1">
        <v>11</v>
      </c>
      <c r="C63592" s="1">
        <v>479.64348000000001</v>
      </c>
      <c r="D63592" s="1">
        <v>1279.8110799999999</v>
      </c>
      <c r="E63592" s="1">
        <v>1759.4545599999999</v>
      </c>
    </row>
    <row r="63593" spans="1:5">
      <c r="A63593" s="3">
        <v>44289</v>
      </c>
      <c r="B63593" s="1">
        <v>12</v>
      </c>
      <c r="C63593" s="1">
        <v>467.10392000000002</v>
      </c>
      <c r="D63593" s="1">
        <v>1252.48405</v>
      </c>
      <c r="E63593" s="1">
        <v>1719.58797</v>
      </c>
    </row>
    <row r="63594" spans="1:5">
      <c r="A63594" s="3">
        <v>44289</v>
      </c>
      <c r="B63594" s="1">
        <v>13</v>
      </c>
      <c r="C63594" s="1">
        <v>449.74327</v>
      </c>
      <c r="D63594" s="1">
        <v>1209.9504099999999</v>
      </c>
      <c r="E63594" s="1">
        <v>1659.6936800000001</v>
      </c>
    </row>
    <row r="63595" spans="1:5">
      <c r="A63595" s="3">
        <v>44289</v>
      </c>
      <c r="B63595" s="1">
        <v>14</v>
      </c>
      <c r="C63595" s="1">
        <v>430.07445000000001</v>
      </c>
      <c r="D63595" s="1">
        <v>1153.14373</v>
      </c>
      <c r="E63595" s="1">
        <v>1583.2181800000001</v>
      </c>
    </row>
    <row r="63596" spans="1:5">
      <c r="A63596" s="3">
        <v>44289</v>
      </c>
      <c r="B63596" s="1">
        <v>15</v>
      </c>
      <c r="C63596" s="1">
        <v>410.69398999999999</v>
      </c>
      <c r="D63596" s="1">
        <v>1102.1922300000001</v>
      </c>
      <c r="E63596" s="1">
        <v>1512.8862200000001</v>
      </c>
    </row>
    <row r="63597" spans="1:5">
      <c r="A63597" s="3">
        <v>44289</v>
      </c>
      <c r="B63597" s="1">
        <v>16</v>
      </c>
      <c r="C63597" s="1">
        <v>399.68018999999998</v>
      </c>
      <c r="D63597" s="1">
        <v>1067.75433</v>
      </c>
      <c r="E63597" s="1">
        <v>1467.43452</v>
      </c>
    </row>
    <row r="63598" spans="1:5">
      <c r="A63598" s="3">
        <v>44289</v>
      </c>
      <c r="B63598" s="1">
        <v>17</v>
      </c>
      <c r="C63598" s="1">
        <v>406.14395999999999</v>
      </c>
      <c r="D63598" s="1">
        <v>1073.9668899999999</v>
      </c>
      <c r="E63598" s="1">
        <v>1480.11085</v>
      </c>
    </row>
    <row r="63599" spans="1:5">
      <c r="A63599" s="3">
        <v>44289</v>
      </c>
      <c r="B63599" s="1">
        <v>18</v>
      </c>
      <c r="C63599" s="1">
        <v>434.76947999999999</v>
      </c>
      <c r="D63599" s="1">
        <v>1140.7201299999999</v>
      </c>
      <c r="E63599" s="1">
        <v>1575.4896100000001</v>
      </c>
    </row>
    <row r="63600" spans="1:5">
      <c r="A63600" s="3">
        <v>44289</v>
      </c>
      <c r="B63600" s="1">
        <v>19</v>
      </c>
      <c r="C63600" s="1">
        <v>455.83640000000003</v>
      </c>
      <c r="D63600" s="1">
        <v>1188.8284100000001</v>
      </c>
      <c r="E63600" s="1">
        <v>1644.66481</v>
      </c>
    </row>
    <row r="63601" spans="1:5">
      <c r="A63601" s="3">
        <v>44289</v>
      </c>
      <c r="B63601" s="1">
        <v>20</v>
      </c>
      <c r="C63601" s="1">
        <v>485.30063000000001</v>
      </c>
      <c r="D63601" s="1">
        <v>1266.8852899999999</v>
      </c>
      <c r="E63601" s="1">
        <v>1752.1859199999999</v>
      </c>
    </row>
    <row r="63602" spans="1:5">
      <c r="A63602" s="3">
        <v>44289</v>
      </c>
      <c r="B63602" s="1">
        <v>21</v>
      </c>
      <c r="C63602" s="1">
        <v>496.64015999999998</v>
      </c>
      <c r="D63602" s="1">
        <v>1297.5190500000001</v>
      </c>
      <c r="E63602" s="1">
        <v>1794.15921</v>
      </c>
    </row>
    <row r="63603" spans="1:5">
      <c r="A63603" s="3">
        <v>44289</v>
      </c>
      <c r="B63603" s="1">
        <v>22</v>
      </c>
      <c r="C63603" s="1">
        <v>488.33929999999998</v>
      </c>
      <c r="D63603" s="1">
        <v>1280.7711099999999</v>
      </c>
      <c r="E63603" s="1">
        <v>1769.11041</v>
      </c>
    </row>
    <row r="63604" spans="1:5">
      <c r="A63604" s="3">
        <v>44289</v>
      </c>
      <c r="B63604" s="1">
        <v>23</v>
      </c>
      <c r="C63604" s="1">
        <v>456.61110000000002</v>
      </c>
      <c r="D63604" s="1">
        <v>1205.8546899999999</v>
      </c>
      <c r="E63604" s="1">
        <v>1662.46579</v>
      </c>
    </row>
    <row r="63605" spans="1:5">
      <c r="A63605" s="3">
        <v>44289</v>
      </c>
      <c r="B63605" s="1">
        <v>24</v>
      </c>
      <c r="C63605" s="1">
        <v>412.65366</v>
      </c>
      <c r="D63605" s="1">
        <v>1105.01037</v>
      </c>
      <c r="E63605" s="1">
        <v>1517.6640299999999</v>
      </c>
    </row>
    <row r="63606" spans="1:5">
      <c r="A63606" s="3">
        <v>44290</v>
      </c>
      <c r="B63606" s="1">
        <v>1</v>
      </c>
      <c r="C63606" s="1">
        <v>371.71922000000001</v>
      </c>
      <c r="D63606" s="1">
        <v>1007.60668</v>
      </c>
      <c r="E63606" s="1">
        <v>1379.3259</v>
      </c>
    </row>
    <row r="63607" spans="1:5">
      <c r="A63607" s="3">
        <v>44290</v>
      </c>
      <c r="B63607" s="1">
        <v>2</v>
      </c>
      <c r="C63607" s="1">
        <v>343.72357</v>
      </c>
      <c r="D63607" s="1">
        <v>932.90300000000002</v>
      </c>
      <c r="E63607" s="1">
        <v>1276.6265699999999</v>
      </c>
    </row>
    <row r="63608" spans="1:5">
      <c r="A63608" s="3">
        <v>44290</v>
      </c>
      <c r="B63608" s="1">
        <v>3</v>
      </c>
      <c r="C63608" s="1">
        <v>327.65354000000002</v>
      </c>
      <c r="D63608" s="1">
        <v>890.25530000000003</v>
      </c>
      <c r="E63608" s="1">
        <v>1217.9088400000001</v>
      </c>
    </row>
    <row r="63609" spans="1:5">
      <c r="A63609" s="3">
        <v>44290</v>
      </c>
      <c r="B63609" s="1">
        <v>4</v>
      </c>
      <c r="C63609" s="1">
        <v>320.42847</v>
      </c>
      <c r="D63609" s="1">
        <v>864.18113000000005</v>
      </c>
      <c r="E63609" s="1">
        <v>1184.6096</v>
      </c>
    </row>
    <row r="63610" spans="1:5">
      <c r="A63610" s="3">
        <v>44290</v>
      </c>
      <c r="B63610" s="1">
        <v>5</v>
      </c>
      <c r="C63610" s="1">
        <v>322.55944</v>
      </c>
      <c r="D63610" s="1">
        <v>864.79624999999999</v>
      </c>
      <c r="E63610" s="1">
        <v>1187.3556900000001</v>
      </c>
    </row>
    <row r="63611" spans="1:5">
      <c r="A63611" s="3">
        <v>44290</v>
      </c>
      <c r="B63611" s="1">
        <v>6</v>
      </c>
      <c r="C63611" s="1">
        <v>337.70298000000003</v>
      </c>
      <c r="D63611" s="1">
        <v>891.58894999999995</v>
      </c>
      <c r="E63611" s="1">
        <v>1229.2919300000001</v>
      </c>
    </row>
    <row r="63612" spans="1:5">
      <c r="A63612" s="3">
        <v>44290</v>
      </c>
      <c r="B63612" s="1">
        <v>7</v>
      </c>
      <c r="C63612" s="1">
        <v>362.16084000000001</v>
      </c>
      <c r="D63612" s="1">
        <v>944.4348</v>
      </c>
      <c r="E63612" s="1">
        <v>1306.59564</v>
      </c>
    </row>
    <row r="63613" spans="1:5">
      <c r="A63613" s="3">
        <v>44290</v>
      </c>
      <c r="B63613" s="1">
        <v>8</v>
      </c>
      <c r="C63613" s="1">
        <v>400.2149</v>
      </c>
      <c r="D63613" s="1">
        <v>1035.23469</v>
      </c>
      <c r="E63613" s="1">
        <v>1435.4495899999999</v>
      </c>
    </row>
    <row r="63614" spans="1:5">
      <c r="A63614" s="3">
        <v>44290</v>
      </c>
      <c r="B63614" s="1">
        <v>9</v>
      </c>
      <c r="C63614" s="1">
        <v>442.06441999999998</v>
      </c>
      <c r="D63614" s="1">
        <v>1144.9227900000001</v>
      </c>
      <c r="E63614" s="1">
        <v>1586.98721</v>
      </c>
    </row>
    <row r="63615" spans="1:5">
      <c r="A63615" s="3">
        <v>44290</v>
      </c>
      <c r="B63615" s="1">
        <v>10</v>
      </c>
      <c r="C63615" s="1">
        <v>462.84595999999999</v>
      </c>
      <c r="D63615" s="1">
        <v>1203.76584</v>
      </c>
      <c r="E63615" s="1">
        <v>1666.6117999999999</v>
      </c>
    </row>
    <row r="63616" spans="1:5">
      <c r="A63616" s="3">
        <v>44290</v>
      </c>
      <c r="B63616" s="1">
        <v>11</v>
      </c>
      <c r="C63616" s="1">
        <v>448.12275</v>
      </c>
      <c r="D63616" s="1">
        <v>1179.8001999999999</v>
      </c>
      <c r="E63616" s="1">
        <v>1627.9229499999999</v>
      </c>
    </row>
    <row r="63617" spans="1:5">
      <c r="A63617" s="3">
        <v>44290</v>
      </c>
      <c r="B63617" s="1">
        <v>12</v>
      </c>
      <c r="C63617" s="1">
        <v>435.32472999999999</v>
      </c>
      <c r="D63617" s="1">
        <v>1149.55035</v>
      </c>
      <c r="E63617" s="1">
        <v>1584.87508</v>
      </c>
    </row>
    <row r="63618" spans="1:5">
      <c r="A63618" s="3">
        <v>44290</v>
      </c>
      <c r="B63618" s="1">
        <v>13</v>
      </c>
      <c r="C63618" s="1">
        <v>422.95107999999999</v>
      </c>
      <c r="D63618" s="1">
        <v>1117.6475700000001</v>
      </c>
      <c r="E63618" s="1">
        <v>1540.5986499999999</v>
      </c>
    </row>
    <row r="63619" spans="1:5">
      <c r="A63619" s="3">
        <v>44290</v>
      </c>
      <c r="B63619" s="1">
        <v>14</v>
      </c>
      <c r="C63619" s="1">
        <v>410.09489000000002</v>
      </c>
      <c r="D63619" s="1">
        <v>1078.2324000000001</v>
      </c>
      <c r="E63619" s="1">
        <v>1488.3272899999999</v>
      </c>
    </row>
    <row r="63620" spans="1:5">
      <c r="A63620" s="3">
        <v>44290</v>
      </c>
      <c r="B63620" s="1">
        <v>15</v>
      </c>
      <c r="C63620" s="1">
        <v>394.29601000000002</v>
      </c>
      <c r="D63620" s="1">
        <v>1031.7981299999999</v>
      </c>
      <c r="E63620" s="1">
        <v>1426.0941399999999</v>
      </c>
    </row>
    <row r="63621" spans="1:5">
      <c r="A63621" s="3">
        <v>44290</v>
      </c>
      <c r="B63621" s="1">
        <v>16</v>
      </c>
      <c r="C63621" s="1">
        <v>386.26074</v>
      </c>
      <c r="D63621" s="1">
        <v>1005.87659</v>
      </c>
      <c r="E63621" s="1">
        <v>1392.13733</v>
      </c>
    </row>
    <row r="63622" spans="1:5">
      <c r="A63622" s="3">
        <v>44290</v>
      </c>
      <c r="B63622" s="1">
        <v>17</v>
      </c>
      <c r="C63622" s="1">
        <v>387.53158999999999</v>
      </c>
      <c r="D63622" s="1">
        <v>1000.712</v>
      </c>
      <c r="E63622" s="1">
        <v>1388.24359</v>
      </c>
    </row>
    <row r="63623" spans="1:5">
      <c r="A63623" s="3">
        <v>44290</v>
      </c>
      <c r="B63623" s="1">
        <v>18</v>
      </c>
      <c r="C63623" s="1">
        <v>390.21507000000003</v>
      </c>
      <c r="D63623" s="1">
        <v>1007.99697</v>
      </c>
      <c r="E63623" s="1">
        <v>1398.2120399999999</v>
      </c>
    </row>
    <row r="63624" spans="1:5">
      <c r="A63624" s="3">
        <v>44290</v>
      </c>
      <c r="B63624" s="1">
        <v>19</v>
      </c>
      <c r="C63624" s="1">
        <v>396.31680999999998</v>
      </c>
      <c r="D63624" s="1">
        <v>1021.02086</v>
      </c>
      <c r="E63624" s="1">
        <v>1417.3376699999999</v>
      </c>
    </row>
    <row r="63625" spans="1:5">
      <c r="A63625" s="3">
        <v>44290</v>
      </c>
      <c r="B63625" s="1">
        <v>20</v>
      </c>
      <c r="C63625" s="1">
        <v>420.11725000000001</v>
      </c>
      <c r="D63625" s="1">
        <v>1085.3588199999999</v>
      </c>
      <c r="E63625" s="1">
        <v>1505.4760699999999</v>
      </c>
    </row>
    <row r="63626" spans="1:5">
      <c r="A63626" s="3">
        <v>44290</v>
      </c>
      <c r="B63626" s="1">
        <v>21</v>
      </c>
      <c r="C63626" s="1">
        <v>442.68221999999997</v>
      </c>
      <c r="D63626" s="1">
        <v>1147.03108</v>
      </c>
      <c r="E63626" s="1">
        <v>1589.7132999999999</v>
      </c>
    </row>
    <row r="63627" spans="1:5">
      <c r="A63627" s="3">
        <v>44290</v>
      </c>
      <c r="B63627" s="1">
        <v>22</v>
      </c>
      <c r="C63627" s="1">
        <v>423.18333999999999</v>
      </c>
      <c r="D63627" s="1">
        <v>1102.88474</v>
      </c>
      <c r="E63627" s="1">
        <v>1526.06808</v>
      </c>
    </row>
    <row r="63628" spans="1:5">
      <c r="A63628" s="3">
        <v>44290</v>
      </c>
      <c r="B63628" s="1">
        <v>23</v>
      </c>
      <c r="C63628" s="1">
        <v>381.54725999999999</v>
      </c>
      <c r="D63628" s="1">
        <v>1002.94742</v>
      </c>
      <c r="E63628" s="1">
        <v>1384.49468</v>
      </c>
    </row>
    <row r="63629" spans="1:5">
      <c r="A63629" s="3">
        <v>44290</v>
      </c>
      <c r="B63629" s="1">
        <v>24</v>
      </c>
      <c r="C63629" s="1">
        <v>334.17192</v>
      </c>
      <c r="D63629" s="1">
        <v>888.00891999999999</v>
      </c>
      <c r="E63629" s="1">
        <v>1222.18084</v>
      </c>
    </row>
    <row r="63630" spans="1:5">
      <c r="A63630" s="3">
        <v>44291</v>
      </c>
      <c r="B63630" s="1">
        <v>1</v>
      </c>
      <c r="C63630" s="1">
        <v>297.60372999999998</v>
      </c>
      <c r="D63630" s="1">
        <v>795.27891999999997</v>
      </c>
      <c r="E63630" s="1">
        <v>1092.88265</v>
      </c>
    </row>
    <row r="63631" spans="1:5">
      <c r="A63631" s="3">
        <v>44291</v>
      </c>
      <c r="B63631" s="1">
        <v>2</v>
      </c>
      <c r="C63631" s="1">
        <v>275.86288999999999</v>
      </c>
      <c r="D63631" s="1">
        <v>736.14329999999995</v>
      </c>
      <c r="E63631" s="1">
        <v>1012.0061899999999</v>
      </c>
    </row>
    <row r="63632" spans="1:5">
      <c r="A63632" s="3">
        <v>44291</v>
      </c>
      <c r="B63632" s="1">
        <v>3</v>
      </c>
      <c r="C63632" s="1">
        <v>268.97940999999997</v>
      </c>
      <c r="D63632" s="1">
        <v>715.99581000000001</v>
      </c>
      <c r="E63632" s="1">
        <v>984.97522000000004</v>
      </c>
    </row>
    <row r="63633" spans="1:5">
      <c r="A63633" s="3">
        <v>44291</v>
      </c>
      <c r="B63633" s="1">
        <v>4</v>
      </c>
      <c r="C63633" s="1">
        <v>270.34885000000003</v>
      </c>
      <c r="D63633" s="1">
        <v>714.29091000000005</v>
      </c>
      <c r="E63633" s="1">
        <v>984.63976000000002</v>
      </c>
    </row>
    <row r="63634" spans="1:5">
      <c r="A63634" s="3">
        <v>44291</v>
      </c>
      <c r="B63634" s="1">
        <v>5</v>
      </c>
      <c r="C63634" s="1">
        <v>281.84994</v>
      </c>
      <c r="D63634" s="1">
        <v>739.77364</v>
      </c>
      <c r="E63634" s="1">
        <v>1021.6235799999999</v>
      </c>
    </row>
    <row r="63635" spans="1:5">
      <c r="A63635" s="3">
        <v>44291</v>
      </c>
      <c r="B63635" s="1">
        <v>6</v>
      </c>
      <c r="C63635" s="1">
        <v>310.35707000000002</v>
      </c>
      <c r="D63635" s="1">
        <v>802.29947000000004</v>
      </c>
      <c r="E63635" s="1">
        <v>1112.6565399999999</v>
      </c>
    </row>
    <row r="63636" spans="1:5">
      <c r="A63636" s="3">
        <v>44291</v>
      </c>
      <c r="B63636" s="1">
        <v>7</v>
      </c>
      <c r="C63636" s="1">
        <v>356.54584</v>
      </c>
      <c r="D63636" s="1">
        <v>911.28925000000004</v>
      </c>
      <c r="E63636" s="1">
        <v>1267.83509</v>
      </c>
    </row>
    <row r="63637" spans="1:5">
      <c r="A63637" s="3">
        <v>44291</v>
      </c>
      <c r="B63637" s="1">
        <v>8</v>
      </c>
      <c r="C63637" s="1">
        <v>387.02100999999999</v>
      </c>
      <c r="D63637" s="1">
        <v>988.50814000000003</v>
      </c>
      <c r="E63637" s="1">
        <v>1375.5291500000001</v>
      </c>
    </row>
    <row r="63638" spans="1:5">
      <c r="A63638" s="3">
        <v>44291</v>
      </c>
      <c r="B63638" s="1">
        <v>9</v>
      </c>
      <c r="C63638" s="1">
        <v>384.92088000000001</v>
      </c>
      <c r="D63638" s="1">
        <v>987.07394999999997</v>
      </c>
      <c r="E63638" s="1">
        <v>1371.9948300000001</v>
      </c>
    </row>
    <row r="63639" spans="1:5">
      <c r="A63639" s="3">
        <v>44291</v>
      </c>
      <c r="B63639" s="1">
        <v>10</v>
      </c>
      <c r="C63639" s="1">
        <v>371.26530000000002</v>
      </c>
      <c r="D63639" s="1">
        <v>956.82519000000002</v>
      </c>
      <c r="E63639" s="1">
        <v>1328.09049</v>
      </c>
    </row>
    <row r="63640" spans="1:5">
      <c r="A63640" s="3">
        <v>44291</v>
      </c>
      <c r="B63640" s="1">
        <v>11</v>
      </c>
      <c r="C63640" s="1">
        <v>362.94324999999998</v>
      </c>
      <c r="D63640" s="1">
        <v>937.65323000000001</v>
      </c>
      <c r="E63640" s="1">
        <v>1300.5964799999999</v>
      </c>
    </row>
    <row r="63641" spans="1:5">
      <c r="A63641" s="3">
        <v>44291</v>
      </c>
      <c r="B63641" s="1">
        <v>12</v>
      </c>
      <c r="C63641" s="1">
        <v>353.24052</v>
      </c>
      <c r="D63641" s="1">
        <v>916.11748</v>
      </c>
      <c r="E63641" s="1">
        <v>1269.3579999999999</v>
      </c>
    </row>
    <row r="63642" spans="1:5">
      <c r="A63642" s="3">
        <v>44291</v>
      </c>
      <c r="B63642" s="1">
        <v>13</v>
      </c>
      <c r="C63642" s="1">
        <v>348.78717999999998</v>
      </c>
      <c r="D63642" s="1">
        <v>908.21133999999995</v>
      </c>
      <c r="E63642" s="1">
        <v>1256.9985200000001</v>
      </c>
    </row>
    <row r="63643" spans="1:5">
      <c r="A63643" s="3">
        <v>44291</v>
      </c>
      <c r="B63643" s="1">
        <v>14</v>
      </c>
      <c r="C63643" s="1">
        <v>334.75229999999999</v>
      </c>
      <c r="D63643" s="1">
        <v>870.74657000000002</v>
      </c>
      <c r="E63643" s="1">
        <v>1205.4988699999999</v>
      </c>
    </row>
    <row r="63644" spans="1:5">
      <c r="A63644" s="3">
        <v>44291</v>
      </c>
      <c r="B63644" s="1">
        <v>15</v>
      </c>
      <c r="C63644" s="1">
        <v>323.72703999999999</v>
      </c>
      <c r="D63644" s="1">
        <v>844.13742000000002</v>
      </c>
      <c r="E63644" s="1">
        <v>1167.86446</v>
      </c>
    </row>
    <row r="63645" spans="1:5">
      <c r="A63645" s="3">
        <v>44291</v>
      </c>
      <c r="B63645" s="1">
        <v>16</v>
      </c>
      <c r="C63645" s="1">
        <v>323.90789000000001</v>
      </c>
      <c r="D63645" s="1">
        <v>844.06604000000004</v>
      </c>
      <c r="E63645" s="1">
        <v>1167.9739300000001</v>
      </c>
    </row>
    <row r="63646" spans="1:5">
      <c r="A63646" s="3">
        <v>44291</v>
      </c>
      <c r="B63646" s="1">
        <v>17</v>
      </c>
      <c r="C63646" s="1">
        <v>339.91861999999998</v>
      </c>
      <c r="D63646" s="1">
        <v>884.18214999999998</v>
      </c>
      <c r="E63646" s="1">
        <v>1224.10077</v>
      </c>
    </row>
    <row r="63647" spans="1:5">
      <c r="A63647" s="3">
        <v>44291</v>
      </c>
      <c r="B63647" s="1">
        <v>18</v>
      </c>
      <c r="C63647" s="1">
        <v>378.50853999999998</v>
      </c>
      <c r="D63647" s="1">
        <v>975.57898</v>
      </c>
      <c r="E63647" s="1">
        <v>1354.08752</v>
      </c>
    </row>
    <row r="63648" spans="1:5">
      <c r="A63648" s="3">
        <v>44291</v>
      </c>
      <c r="B63648" s="1">
        <v>19</v>
      </c>
      <c r="C63648" s="1">
        <v>405.03588000000002</v>
      </c>
      <c r="D63648" s="1">
        <v>1045.3924199999999</v>
      </c>
      <c r="E63648" s="1">
        <v>1450.4283</v>
      </c>
    </row>
    <row r="63649" spans="1:5">
      <c r="A63649" s="3">
        <v>44291</v>
      </c>
      <c r="B63649" s="1">
        <v>20</v>
      </c>
      <c r="C63649" s="1">
        <v>435.98919000000001</v>
      </c>
      <c r="D63649" s="1">
        <v>1132.3227400000001</v>
      </c>
      <c r="E63649" s="1">
        <v>1568.3119300000001</v>
      </c>
    </row>
    <row r="63650" spans="1:5">
      <c r="A63650" s="3">
        <v>44291</v>
      </c>
      <c r="B63650" s="1">
        <v>21</v>
      </c>
      <c r="C63650" s="1">
        <v>449.29126000000002</v>
      </c>
      <c r="D63650" s="1">
        <v>1171.9847199999999</v>
      </c>
      <c r="E63650" s="1">
        <v>1621.2759799999999</v>
      </c>
    </row>
    <row r="63651" spans="1:5">
      <c r="A63651" s="3">
        <v>44291</v>
      </c>
      <c r="B63651" s="1">
        <v>22</v>
      </c>
      <c r="C63651" s="1">
        <v>423.20380999999998</v>
      </c>
      <c r="D63651" s="1">
        <v>1109.2266099999999</v>
      </c>
      <c r="E63651" s="1">
        <v>1532.4304199999999</v>
      </c>
    </row>
    <row r="63652" spans="1:5">
      <c r="A63652" s="3">
        <v>44291</v>
      </c>
      <c r="B63652" s="1">
        <v>23</v>
      </c>
      <c r="C63652" s="1">
        <v>374.37630000000001</v>
      </c>
      <c r="D63652" s="1">
        <v>985.12896999999998</v>
      </c>
      <c r="E63652" s="1">
        <v>1359.5052700000001</v>
      </c>
    </row>
    <row r="63653" spans="1:5">
      <c r="A63653" s="3">
        <v>44291</v>
      </c>
      <c r="B63653" s="1">
        <v>24</v>
      </c>
      <c r="C63653" s="1">
        <v>320.93642</v>
      </c>
      <c r="D63653" s="1">
        <v>848.49825999999996</v>
      </c>
      <c r="E63653" s="1">
        <v>1169.4346800000001</v>
      </c>
    </row>
    <row r="63654" spans="1:5">
      <c r="A63654" s="3">
        <v>44292</v>
      </c>
      <c r="B63654" s="1">
        <v>1</v>
      </c>
      <c r="C63654" s="1">
        <v>281.74315000000001</v>
      </c>
      <c r="D63654" s="1">
        <v>748.92192</v>
      </c>
      <c r="E63654" s="1">
        <v>1030.66507</v>
      </c>
    </row>
    <row r="63655" spans="1:5">
      <c r="A63655" s="3">
        <v>44292</v>
      </c>
      <c r="B63655" s="1">
        <v>2</v>
      </c>
      <c r="C63655" s="1">
        <v>258.20504</v>
      </c>
      <c r="D63655" s="1">
        <v>685.02873999999997</v>
      </c>
      <c r="E63655" s="1">
        <v>943.23378000000002</v>
      </c>
    </row>
    <row r="63656" spans="1:5">
      <c r="A63656" s="3">
        <v>44292</v>
      </c>
      <c r="B63656" s="1">
        <v>3</v>
      </c>
      <c r="C63656" s="1">
        <v>245.66311999999999</v>
      </c>
      <c r="D63656" s="1">
        <v>649.48581999999999</v>
      </c>
      <c r="E63656" s="1">
        <v>895.14894000000004</v>
      </c>
    </row>
    <row r="63657" spans="1:5">
      <c r="A63657" s="3">
        <v>44292</v>
      </c>
      <c r="B63657" s="1">
        <v>4</v>
      </c>
      <c r="C63657" s="1">
        <v>245.74379999999999</v>
      </c>
      <c r="D63657" s="1">
        <v>644.36384999999996</v>
      </c>
      <c r="E63657" s="1">
        <v>890.10765000000004</v>
      </c>
    </row>
    <row r="63658" spans="1:5">
      <c r="A63658" s="3">
        <v>44292</v>
      </c>
      <c r="B63658" s="1">
        <v>5</v>
      </c>
      <c r="C63658" s="1">
        <v>255.97150999999999</v>
      </c>
      <c r="D63658" s="1">
        <v>667.86212999999998</v>
      </c>
      <c r="E63658" s="1">
        <v>923.83363999999995</v>
      </c>
    </row>
    <row r="63659" spans="1:5">
      <c r="A63659" s="3">
        <v>44292</v>
      </c>
      <c r="B63659" s="1">
        <v>6</v>
      </c>
      <c r="C63659" s="1">
        <v>287.90735999999998</v>
      </c>
      <c r="D63659" s="1">
        <v>740.37882000000002</v>
      </c>
      <c r="E63659" s="1">
        <v>1028.2861800000001</v>
      </c>
    </row>
    <row r="63660" spans="1:5">
      <c r="A63660" s="3">
        <v>44292</v>
      </c>
      <c r="B63660" s="1">
        <v>7</v>
      </c>
      <c r="C63660" s="1">
        <v>340.33197000000001</v>
      </c>
      <c r="D63660" s="1">
        <v>860.23499000000004</v>
      </c>
      <c r="E63660" s="1">
        <v>1200.5669600000001</v>
      </c>
    </row>
    <row r="63661" spans="1:5">
      <c r="A63661" s="3">
        <v>44292</v>
      </c>
      <c r="B63661" s="1">
        <v>8</v>
      </c>
      <c r="C63661" s="1">
        <v>375.10079999999999</v>
      </c>
      <c r="D63661" s="1">
        <v>952.54652999999996</v>
      </c>
      <c r="E63661" s="1">
        <v>1327.64733</v>
      </c>
    </row>
    <row r="63662" spans="1:5">
      <c r="A63662" s="3">
        <v>44292</v>
      </c>
      <c r="B63662" s="1">
        <v>9</v>
      </c>
      <c r="C63662" s="1">
        <v>364.06623999999999</v>
      </c>
      <c r="D63662" s="1">
        <v>929.59978999999998</v>
      </c>
      <c r="E63662" s="1">
        <v>1293.6660300000001</v>
      </c>
    </row>
    <row r="63663" spans="1:5">
      <c r="A63663" s="3">
        <v>44292</v>
      </c>
      <c r="B63663" s="1">
        <v>10</v>
      </c>
      <c r="C63663" s="1">
        <v>343.12482</v>
      </c>
      <c r="D63663" s="1">
        <v>881.56053999999995</v>
      </c>
      <c r="E63663" s="1">
        <v>1224.6853599999999</v>
      </c>
    </row>
    <row r="63664" spans="1:5">
      <c r="A63664" s="3">
        <v>44292</v>
      </c>
      <c r="B63664" s="1">
        <v>11</v>
      </c>
      <c r="C63664" s="1">
        <v>327.94893999999999</v>
      </c>
      <c r="D63664" s="1">
        <v>845.86266000000001</v>
      </c>
      <c r="E63664" s="1">
        <v>1173.8116</v>
      </c>
    </row>
    <row r="63665" spans="1:5">
      <c r="A63665" s="3">
        <v>44292</v>
      </c>
      <c r="B63665" s="1">
        <v>12</v>
      </c>
      <c r="C63665" s="1">
        <v>317.00063999999998</v>
      </c>
      <c r="D63665" s="1">
        <v>825.69316000000003</v>
      </c>
      <c r="E63665" s="1">
        <v>1142.6938</v>
      </c>
    </row>
    <row r="63666" spans="1:5">
      <c r="A63666" s="3">
        <v>44292</v>
      </c>
      <c r="B63666" s="1">
        <v>13</v>
      </c>
      <c r="C63666" s="1">
        <v>314.59847000000002</v>
      </c>
      <c r="D63666" s="1">
        <v>819.04602999999997</v>
      </c>
      <c r="E63666" s="1">
        <v>1133.6445000000001</v>
      </c>
    </row>
    <row r="63667" spans="1:5">
      <c r="A63667" s="3">
        <v>44292</v>
      </c>
      <c r="B63667" s="1">
        <v>14</v>
      </c>
      <c r="C63667" s="1">
        <v>305.07371999999998</v>
      </c>
      <c r="D63667" s="1">
        <v>793.05607999999995</v>
      </c>
      <c r="E63667" s="1">
        <v>1098.1297999999999</v>
      </c>
    </row>
    <row r="63668" spans="1:5">
      <c r="A63668" s="3">
        <v>44292</v>
      </c>
      <c r="B63668" s="1">
        <v>15</v>
      </c>
      <c r="C63668" s="1">
        <v>298.06326000000001</v>
      </c>
      <c r="D63668" s="1">
        <v>777.10420999999997</v>
      </c>
      <c r="E63668" s="1">
        <v>1075.1674700000001</v>
      </c>
    </row>
    <row r="63669" spans="1:5">
      <c r="A63669" s="3">
        <v>44292</v>
      </c>
      <c r="B63669" s="1">
        <v>16</v>
      </c>
      <c r="C63669" s="1">
        <v>302.97678000000002</v>
      </c>
      <c r="D63669" s="1">
        <v>790.11749999999995</v>
      </c>
      <c r="E63669" s="1">
        <v>1093.09428</v>
      </c>
    </row>
    <row r="63670" spans="1:5">
      <c r="A63670" s="3">
        <v>44292</v>
      </c>
      <c r="B63670" s="1">
        <v>17</v>
      </c>
      <c r="C63670" s="1">
        <v>325.05408999999997</v>
      </c>
      <c r="D63670" s="1">
        <v>844.37014999999997</v>
      </c>
      <c r="E63670" s="1">
        <v>1169.4242400000001</v>
      </c>
    </row>
    <row r="63671" spans="1:5">
      <c r="A63671" s="3">
        <v>44292</v>
      </c>
      <c r="B63671" s="1">
        <v>18</v>
      </c>
      <c r="C63671" s="1">
        <v>362.60901999999999</v>
      </c>
      <c r="D63671" s="1">
        <v>932.40012999999999</v>
      </c>
      <c r="E63671" s="1">
        <v>1295.0091500000001</v>
      </c>
    </row>
    <row r="63672" spans="1:5">
      <c r="A63672" s="3">
        <v>44292</v>
      </c>
      <c r="B63672" s="1">
        <v>19</v>
      </c>
      <c r="C63672" s="1">
        <v>388.44434999999999</v>
      </c>
      <c r="D63672" s="1">
        <v>1002.47309</v>
      </c>
      <c r="E63672" s="1">
        <v>1390.9174399999999</v>
      </c>
    </row>
    <row r="63673" spans="1:5">
      <c r="A63673" s="3">
        <v>44292</v>
      </c>
      <c r="B63673" s="1">
        <v>20</v>
      </c>
      <c r="C63673" s="1">
        <v>414.37007999999997</v>
      </c>
      <c r="D63673" s="1">
        <v>1075.1554000000001</v>
      </c>
      <c r="E63673" s="1">
        <v>1489.52548</v>
      </c>
    </row>
    <row r="63674" spans="1:5">
      <c r="A63674" s="3">
        <v>44292</v>
      </c>
      <c r="B63674" s="1">
        <v>21</v>
      </c>
      <c r="C63674" s="1">
        <v>435.55909000000003</v>
      </c>
      <c r="D63674" s="1">
        <v>1133.05062</v>
      </c>
      <c r="E63674" s="1">
        <v>1568.60971</v>
      </c>
    </row>
    <row r="63675" spans="1:5">
      <c r="A63675" s="3">
        <v>44292</v>
      </c>
      <c r="B63675" s="1">
        <v>22</v>
      </c>
      <c r="C63675" s="1">
        <v>411.82031000000001</v>
      </c>
      <c r="D63675" s="1">
        <v>1075.3048899999999</v>
      </c>
      <c r="E63675" s="1">
        <v>1487.1251999999999</v>
      </c>
    </row>
    <row r="63676" spans="1:5">
      <c r="A63676" s="3">
        <v>44292</v>
      </c>
      <c r="B63676" s="1">
        <v>23</v>
      </c>
      <c r="C63676" s="1">
        <v>362.19220999999999</v>
      </c>
      <c r="D63676" s="1">
        <v>950.09708000000001</v>
      </c>
      <c r="E63676" s="1">
        <v>1312.2892899999999</v>
      </c>
    </row>
    <row r="63677" spans="1:5">
      <c r="A63677" s="3">
        <v>44292</v>
      </c>
      <c r="B63677" s="1">
        <v>24</v>
      </c>
      <c r="C63677" s="1">
        <v>313.60681</v>
      </c>
      <c r="D63677" s="1">
        <v>824.47236999999996</v>
      </c>
      <c r="E63677" s="1">
        <v>1138.07918</v>
      </c>
    </row>
    <row r="63678" spans="1:5">
      <c r="A63678" s="3">
        <v>44293</v>
      </c>
      <c r="B63678" s="1">
        <v>1</v>
      </c>
      <c r="C63678" s="1">
        <v>274.63213999999999</v>
      </c>
      <c r="D63678" s="1">
        <v>726.16769999999997</v>
      </c>
      <c r="E63678" s="1">
        <v>1000.79984</v>
      </c>
    </row>
    <row r="63679" spans="1:5">
      <c r="A63679" s="3">
        <v>44293</v>
      </c>
      <c r="B63679" s="1">
        <v>2</v>
      </c>
      <c r="C63679" s="1">
        <v>252.45385999999999</v>
      </c>
      <c r="D63679" s="1">
        <v>664.33812</v>
      </c>
      <c r="E63679" s="1">
        <v>916.79197999999997</v>
      </c>
    </row>
    <row r="63680" spans="1:5">
      <c r="A63680" s="3">
        <v>44293</v>
      </c>
      <c r="B63680" s="1">
        <v>3</v>
      </c>
      <c r="C63680" s="1">
        <v>242.19009</v>
      </c>
      <c r="D63680" s="1">
        <v>635.39925000000005</v>
      </c>
      <c r="E63680" s="1">
        <v>877.58933999999999</v>
      </c>
    </row>
    <row r="63681" spans="1:5">
      <c r="A63681" s="3">
        <v>44293</v>
      </c>
      <c r="B63681" s="1">
        <v>4</v>
      </c>
      <c r="C63681" s="1">
        <v>239.14175</v>
      </c>
      <c r="D63681" s="1">
        <v>623.06213000000002</v>
      </c>
      <c r="E63681" s="1">
        <v>862.20388000000003</v>
      </c>
    </row>
    <row r="63682" spans="1:5">
      <c r="A63682" s="3">
        <v>44293</v>
      </c>
      <c r="B63682" s="1">
        <v>5</v>
      </c>
      <c r="C63682" s="1">
        <v>247.52858000000001</v>
      </c>
      <c r="D63682" s="1">
        <v>641.70637999999997</v>
      </c>
      <c r="E63682" s="1">
        <v>889.23496</v>
      </c>
    </row>
    <row r="63683" spans="1:5">
      <c r="A63683" s="3">
        <v>44293</v>
      </c>
      <c r="B63683" s="1">
        <v>6</v>
      </c>
      <c r="C63683" s="1">
        <v>270.16750000000002</v>
      </c>
      <c r="D63683" s="1">
        <v>692.68974000000003</v>
      </c>
      <c r="E63683" s="1">
        <v>962.85724000000005</v>
      </c>
    </row>
    <row r="63684" spans="1:5">
      <c r="A63684" s="3">
        <v>44293</v>
      </c>
      <c r="B63684" s="1">
        <v>7</v>
      </c>
      <c r="C63684" s="1">
        <v>315.77704</v>
      </c>
      <c r="D63684" s="1">
        <v>796.03637000000003</v>
      </c>
      <c r="E63684" s="1">
        <v>1111.81341</v>
      </c>
    </row>
    <row r="63685" spans="1:5">
      <c r="A63685" s="3">
        <v>44293</v>
      </c>
      <c r="B63685" s="1">
        <v>8</v>
      </c>
      <c r="C63685" s="1">
        <v>353.22091</v>
      </c>
      <c r="D63685" s="1">
        <v>892.03300000000002</v>
      </c>
      <c r="E63685" s="1">
        <v>1245.2539099999999</v>
      </c>
    </row>
    <row r="63686" spans="1:5">
      <c r="A63686" s="3">
        <v>44293</v>
      </c>
      <c r="B63686" s="1">
        <v>9</v>
      </c>
      <c r="C63686" s="1">
        <v>362.10037999999997</v>
      </c>
      <c r="D63686" s="1">
        <v>918.48316</v>
      </c>
      <c r="E63686" s="1">
        <v>1280.5835400000001</v>
      </c>
    </row>
    <row r="63687" spans="1:5">
      <c r="A63687" s="3">
        <v>44293</v>
      </c>
      <c r="B63687" s="1">
        <v>10</v>
      </c>
      <c r="C63687" s="1">
        <v>361.47564</v>
      </c>
      <c r="D63687" s="1">
        <v>918.97664999999995</v>
      </c>
      <c r="E63687" s="1">
        <v>1280.4522899999999</v>
      </c>
    </row>
    <row r="63688" spans="1:5">
      <c r="A63688" s="3">
        <v>44293</v>
      </c>
      <c r="B63688" s="1">
        <v>11</v>
      </c>
      <c r="C63688" s="1">
        <v>353.49453999999997</v>
      </c>
      <c r="D63688" s="1">
        <v>901.51459</v>
      </c>
      <c r="E63688" s="1">
        <v>1255.0091299999999</v>
      </c>
    </row>
    <row r="63689" spans="1:5">
      <c r="A63689" s="3">
        <v>44293</v>
      </c>
      <c r="B63689" s="1">
        <v>12</v>
      </c>
      <c r="C63689" s="1">
        <v>347.90064000000001</v>
      </c>
      <c r="D63689" s="1">
        <v>896.24837000000002</v>
      </c>
      <c r="E63689" s="1">
        <v>1244.1490100000001</v>
      </c>
    </row>
    <row r="63690" spans="1:5">
      <c r="A63690" s="3">
        <v>44293</v>
      </c>
      <c r="B63690" s="1">
        <v>13</v>
      </c>
      <c r="C63690" s="1">
        <v>337.00657999999999</v>
      </c>
      <c r="D63690" s="1">
        <v>869.80900999999994</v>
      </c>
      <c r="E63690" s="1">
        <v>1206.8155899999999</v>
      </c>
    </row>
    <row r="63691" spans="1:5">
      <c r="A63691" s="3">
        <v>44293</v>
      </c>
      <c r="B63691" s="1">
        <v>14</v>
      </c>
      <c r="C63691" s="1">
        <v>315.11932999999999</v>
      </c>
      <c r="D63691" s="1">
        <v>815.25210000000004</v>
      </c>
      <c r="E63691" s="1">
        <v>1130.3714299999999</v>
      </c>
    </row>
    <row r="63692" spans="1:5">
      <c r="A63692" s="3">
        <v>44293</v>
      </c>
      <c r="B63692" s="1">
        <v>15</v>
      </c>
      <c r="C63692" s="1">
        <v>303.66703999999999</v>
      </c>
      <c r="D63692" s="1">
        <v>790.88003000000003</v>
      </c>
      <c r="E63692" s="1">
        <v>1094.5470700000001</v>
      </c>
    </row>
    <row r="63693" spans="1:5">
      <c r="A63693" s="3">
        <v>44293</v>
      </c>
      <c r="B63693" s="1">
        <v>16</v>
      </c>
      <c r="C63693" s="1">
        <v>307.22140000000002</v>
      </c>
      <c r="D63693" s="1">
        <v>798.26202999999998</v>
      </c>
      <c r="E63693" s="1">
        <v>1105.48343</v>
      </c>
    </row>
    <row r="63694" spans="1:5">
      <c r="A63694" s="3">
        <v>44293</v>
      </c>
      <c r="B63694" s="1">
        <v>17</v>
      </c>
      <c r="C63694" s="1">
        <v>329.02172000000002</v>
      </c>
      <c r="D63694" s="1">
        <v>851.82438000000002</v>
      </c>
      <c r="E63694" s="1">
        <v>1180.8461</v>
      </c>
    </row>
    <row r="63695" spans="1:5">
      <c r="A63695" s="3">
        <v>44293</v>
      </c>
      <c r="B63695" s="1">
        <v>18</v>
      </c>
      <c r="C63695" s="1">
        <v>364.96213</v>
      </c>
      <c r="D63695" s="1">
        <v>939.38903000000005</v>
      </c>
      <c r="E63695" s="1">
        <v>1304.3511599999999</v>
      </c>
    </row>
    <row r="63696" spans="1:5">
      <c r="A63696" s="3">
        <v>44293</v>
      </c>
      <c r="B63696" s="1">
        <v>19</v>
      </c>
      <c r="C63696" s="1">
        <v>389.69123999999999</v>
      </c>
      <c r="D63696" s="1">
        <v>1006.09295</v>
      </c>
      <c r="E63696" s="1">
        <v>1395.7841900000001</v>
      </c>
    </row>
    <row r="63697" spans="1:5">
      <c r="A63697" s="3">
        <v>44293</v>
      </c>
      <c r="B63697" s="1">
        <v>20</v>
      </c>
      <c r="C63697" s="1">
        <v>412.89344</v>
      </c>
      <c r="D63697" s="1">
        <v>1070.95532</v>
      </c>
      <c r="E63697" s="1">
        <v>1483.8487600000001</v>
      </c>
    </row>
    <row r="63698" spans="1:5">
      <c r="A63698" s="3">
        <v>44293</v>
      </c>
      <c r="B63698" s="1">
        <v>21</v>
      </c>
      <c r="C63698" s="1">
        <v>435.58528999999999</v>
      </c>
      <c r="D63698" s="1">
        <v>1132.0788299999999</v>
      </c>
      <c r="E63698" s="1">
        <v>1567.6641199999999</v>
      </c>
    </row>
    <row r="63699" spans="1:5">
      <c r="A63699" s="3">
        <v>44293</v>
      </c>
      <c r="B63699" s="1">
        <v>22</v>
      </c>
      <c r="C63699" s="1">
        <v>412.05115000000001</v>
      </c>
      <c r="D63699" s="1">
        <v>1074.0569499999999</v>
      </c>
      <c r="E63699" s="1">
        <v>1486.1080999999999</v>
      </c>
    </row>
    <row r="63700" spans="1:5">
      <c r="A63700" s="3">
        <v>44293</v>
      </c>
      <c r="B63700" s="1">
        <v>23</v>
      </c>
      <c r="C63700" s="1">
        <v>363.09424999999999</v>
      </c>
      <c r="D63700" s="1">
        <v>949.83756000000005</v>
      </c>
      <c r="E63700" s="1">
        <v>1312.93181</v>
      </c>
    </row>
    <row r="63701" spans="1:5">
      <c r="A63701" s="3">
        <v>44293</v>
      </c>
      <c r="B63701" s="1">
        <v>24</v>
      </c>
      <c r="C63701" s="1">
        <v>311.74054000000001</v>
      </c>
      <c r="D63701" s="1">
        <v>820.73684000000003</v>
      </c>
      <c r="E63701" s="1">
        <v>1132.47738</v>
      </c>
    </row>
    <row r="63702" spans="1:5">
      <c r="A63702" s="3">
        <v>44294</v>
      </c>
      <c r="B63702" s="1">
        <v>1</v>
      </c>
      <c r="C63702" s="1">
        <v>268.62236000000001</v>
      </c>
      <c r="D63702" s="1">
        <v>708.73105999999996</v>
      </c>
      <c r="E63702" s="1">
        <v>977.35342000000003</v>
      </c>
    </row>
    <row r="63703" spans="1:5">
      <c r="A63703" s="3">
        <v>44294</v>
      </c>
      <c r="B63703" s="1">
        <v>2</v>
      </c>
      <c r="C63703" s="1">
        <v>242.52905000000001</v>
      </c>
      <c r="D63703" s="1">
        <v>638.33551</v>
      </c>
      <c r="E63703" s="1">
        <v>880.86455999999998</v>
      </c>
    </row>
    <row r="63704" spans="1:5">
      <c r="A63704" s="3">
        <v>44294</v>
      </c>
      <c r="B63704" s="1">
        <v>3</v>
      </c>
      <c r="C63704" s="1">
        <v>233.26495</v>
      </c>
      <c r="D63704" s="1">
        <v>610.89371000000006</v>
      </c>
      <c r="E63704" s="1">
        <v>844.15866000000005</v>
      </c>
    </row>
    <row r="63705" spans="1:5">
      <c r="A63705" s="3">
        <v>44294</v>
      </c>
      <c r="B63705" s="1">
        <v>4</v>
      </c>
      <c r="C63705" s="1">
        <v>234.17266000000001</v>
      </c>
      <c r="D63705" s="1">
        <v>608.73443999999995</v>
      </c>
      <c r="E63705" s="1">
        <v>842.90710000000001</v>
      </c>
    </row>
    <row r="63706" spans="1:5">
      <c r="A63706" s="3">
        <v>44294</v>
      </c>
      <c r="B63706" s="1">
        <v>5</v>
      </c>
      <c r="C63706" s="1">
        <v>243.39591999999999</v>
      </c>
      <c r="D63706" s="1">
        <v>628.56377999999995</v>
      </c>
      <c r="E63706" s="1">
        <v>871.9597</v>
      </c>
    </row>
    <row r="63707" spans="1:5">
      <c r="A63707" s="3">
        <v>44294</v>
      </c>
      <c r="B63707" s="1">
        <v>6</v>
      </c>
      <c r="C63707" s="1">
        <v>272.45902000000001</v>
      </c>
      <c r="D63707" s="1">
        <v>695.84742000000006</v>
      </c>
      <c r="E63707" s="1">
        <v>968.30643999999995</v>
      </c>
    </row>
    <row r="63708" spans="1:5">
      <c r="A63708" s="3">
        <v>44294</v>
      </c>
      <c r="B63708" s="1">
        <v>7</v>
      </c>
      <c r="C63708" s="1">
        <v>322.74338</v>
      </c>
      <c r="D63708" s="1">
        <v>810.87977999999998</v>
      </c>
      <c r="E63708" s="1">
        <v>1133.6231600000001</v>
      </c>
    </row>
    <row r="63709" spans="1:5">
      <c r="A63709" s="3">
        <v>44294</v>
      </c>
      <c r="B63709" s="1">
        <v>8</v>
      </c>
      <c r="C63709" s="1">
        <v>355.13490000000002</v>
      </c>
      <c r="D63709" s="1">
        <v>895.54651000000001</v>
      </c>
      <c r="E63709" s="1">
        <v>1250.6814099999999</v>
      </c>
    </row>
    <row r="63710" spans="1:5">
      <c r="A63710" s="3">
        <v>44294</v>
      </c>
      <c r="B63710" s="1">
        <v>9</v>
      </c>
      <c r="C63710" s="1">
        <v>346.58109000000002</v>
      </c>
      <c r="D63710" s="1">
        <v>879.81470999999999</v>
      </c>
      <c r="E63710" s="1">
        <v>1226.3958</v>
      </c>
    </row>
    <row r="63711" spans="1:5">
      <c r="A63711" s="3">
        <v>44294</v>
      </c>
      <c r="B63711" s="1">
        <v>10</v>
      </c>
      <c r="C63711" s="1">
        <v>326.92666000000003</v>
      </c>
      <c r="D63711" s="1">
        <v>838.06479000000002</v>
      </c>
      <c r="E63711" s="1">
        <v>1164.99145</v>
      </c>
    </row>
    <row r="63712" spans="1:5">
      <c r="A63712" s="3">
        <v>44294</v>
      </c>
      <c r="B63712" s="1">
        <v>11</v>
      </c>
      <c r="C63712" s="1">
        <v>310.48534000000001</v>
      </c>
      <c r="D63712" s="1">
        <v>799.25855999999999</v>
      </c>
      <c r="E63712" s="1">
        <v>1109.7438999999999</v>
      </c>
    </row>
    <row r="63713" spans="1:5">
      <c r="A63713" s="3">
        <v>44294</v>
      </c>
      <c r="B63713" s="1">
        <v>12</v>
      </c>
      <c r="C63713" s="1">
        <v>303.69087000000002</v>
      </c>
      <c r="D63713" s="1">
        <v>786.91849000000002</v>
      </c>
      <c r="E63713" s="1">
        <v>1090.6093599999999</v>
      </c>
    </row>
    <row r="63714" spans="1:5">
      <c r="A63714" s="3">
        <v>44294</v>
      </c>
      <c r="B63714" s="1">
        <v>13</v>
      </c>
      <c r="C63714" s="1">
        <v>301.96728000000002</v>
      </c>
      <c r="D63714" s="1">
        <v>785.26634999999999</v>
      </c>
      <c r="E63714" s="1">
        <v>1087.2336299999999</v>
      </c>
    </row>
    <row r="63715" spans="1:5">
      <c r="A63715" s="3">
        <v>44294</v>
      </c>
      <c r="B63715" s="1">
        <v>14</v>
      </c>
      <c r="C63715" s="1">
        <v>294.65706</v>
      </c>
      <c r="D63715" s="1">
        <v>765.10969</v>
      </c>
      <c r="E63715" s="1">
        <v>1059.76675</v>
      </c>
    </row>
    <row r="63716" spans="1:5">
      <c r="A63716" s="3">
        <v>44294</v>
      </c>
      <c r="B63716" s="1">
        <v>15</v>
      </c>
      <c r="C63716" s="1">
        <v>291.80403000000001</v>
      </c>
      <c r="D63716" s="1">
        <v>760.68534</v>
      </c>
      <c r="E63716" s="1">
        <v>1052.48937</v>
      </c>
    </row>
    <row r="63717" spans="1:5">
      <c r="A63717" s="3">
        <v>44294</v>
      </c>
      <c r="B63717" s="1">
        <v>16</v>
      </c>
      <c r="C63717" s="1">
        <v>298.37256000000002</v>
      </c>
      <c r="D63717" s="1">
        <v>777.21262999999999</v>
      </c>
      <c r="E63717" s="1">
        <v>1075.58519</v>
      </c>
    </row>
    <row r="63718" spans="1:5">
      <c r="A63718" s="3">
        <v>44294</v>
      </c>
      <c r="B63718" s="1">
        <v>17</v>
      </c>
      <c r="C63718" s="1">
        <v>321.79786999999999</v>
      </c>
      <c r="D63718" s="1">
        <v>833.16303000000005</v>
      </c>
      <c r="E63718" s="1">
        <v>1154.9609</v>
      </c>
    </row>
    <row r="63719" spans="1:5">
      <c r="A63719" s="3">
        <v>44294</v>
      </c>
      <c r="B63719" s="1">
        <v>18</v>
      </c>
      <c r="C63719" s="1">
        <v>356.56711999999999</v>
      </c>
      <c r="D63719" s="1">
        <v>917.82907</v>
      </c>
      <c r="E63719" s="1">
        <v>1274.3961899999999</v>
      </c>
    </row>
    <row r="63720" spans="1:5">
      <c r="A63720" s="3">
        <v>44294</v>
      </c>
      <c r="B63720" s="1">
        <v>19</v>
      </c>
      <c r="C63720" s="1">
        <v>378.50977</v>
      </c>
      <c r="D63720" s="1">
        <v>974.29102</v>
      </c>
      <c r="E63720" s="1">
        <v>1352.80079</v>
      </c>
    </row>
    <row r="63721" spans="1:5">
      <c r="A63721" s="3">
        <v>44294</v>
      </c>
      <c r="B63721" s="1">
        <v>20</v>
      </c>
      <c r="C63721" s="1">
        <v>405.24038999999999</v>
      </c>
      <c r="D63721" s="1">
        <v>1046.46849</v>
      </c>
      <c r="E63721" s="1">
        <v>1451.7088799999999</v>
      </c>
    </row>
    <row r="63722" spans="1:5">
      <c r="A63722" s="3">
        <v>44294</v>
      </c>
      <c r="B63722" s="1">
        <v>21</v>
      </c>
      <c r="C63722" s="1">
        <v>425.90694999999999</v>
      </c>
      <c r="D63722" s="1">
        <v>1105.2189100000001</v>
      </c>
      <c r="E63722" s="1">
        <v>1531.1258600000001</v>
      </c>
    </row>
    <row r="63723" spans="1:5">
      <c r="A63723" s="3">
        <v>44294</v>
      </c>
      <c r="B63723" s="1">
        <v>22</v>
      </c>
      <c r="C63723" s="1">
        <v>402.30302</v>
      </c>
      <c r="D63723" s="1">
        <v>1048.0752399999999</v>
      </c>
      <c r="E63723" s="1">
        <v>1450.37826</v>
      </c>
    </row>
    <row r="63724" spans="1:5">
      <c r="A63724" s="3">
        <v>44294</v>
      </c>
      <c r="B63724" s="1">
        <v>23</v>
      </c>
      <c r="C63724" s="1">
        <v>357.00081999999998</v>
      </c>
      <c r="D63724" s="1">
        <v>933.16579999999999</v>
      </c>
      <c r="E63724" s="1">
        <v>1290.16662</v>
      </c>
    </row>
    <row r="63725" spans="1:5">
      <c r="A63725" s="3">
        <v>44294</v>
      </c>
      <c r="B63725" s="1">
        <v>24</v>
      </c>
      <c r="C63725" s="1">
        <v>306.55860000000001</v>
      </c>
      <c r="D63725" s="1">
        <v>803.46388999999999</v>
      </c>
      <c r="E63725" s="1">
        <v>1110.0224900000001</v>
      </c>
    </row>
    <row r="63726" spans="1:5">
      <c r="A63726" s="3">
        <v>44295</v>
      </c>
      <c r="B63726" s="1">
        <v>1</v>
      </c>
      <c r="C63726" s="1">
        <v>267.26790999999997</v>
      </c>
      <c r="D63726" s="1">
        <v>706.06313999999998</v>
      </c>
      <c r="E63726" s="1">
        <v>973.33105</v>
      </c>
    </row>
    <row r="63727" spans="1:5">
      <c r="A63727" s="3">
        <v>44295</v>
      </c>
      <c r="B63727" s="1">
        <v>2</v>
      </c>
      <c r="C63727" s="1">
        <v>245.32135</v>
      </c>
      <c r="D63727" s="1">
        <v>643.56640000000004</v>
      </c>
      <c r="E63727" s="1">
        <v>888.88774999999998</v>
      </c>
    </row>
    <row r="63728" spans="1:5">
      <c r="A63728" s="3">
        <v>44295</v>
      </c>
      <c r="B63728" s="1">
        <v>3</v>
      </c>
      <c r="C63728" s="1">
        <v>232.78166999999999</v>
      </c>
      <c r="D63728" s="1">
        <v>610.39319</v>
      </c>
      <c r="E63728" s="1">
        <v>843.17485999999997</v>
      </c>
    </row>
    <row r="63729" spans="1:5">
      <c r="A63729" s="3">
        <v>44295</v>
      </c>
      <c r="B63729" s="1">
        <v>4</v>
      </c>
      <c r="C63729" s="1">
        <v>231.26838000000001</v>
      </c>
      <c r="D63729" s="1">
        <v>598.51819</v>
      </c>
      <c r="E63729" s="1">
        <v>829.78656999999998</v>
      </c>
    </row>
    <row r="63730" spans="1:5">
      <c r="A63730" s="3">
        <v>44295</v>
      </c>
      <c r="B63730" s="1">
        <v>5</v>
      </c>
      <c r="C63730" s="1">
        <v>237.22582</v>
      </c>
      <c r="D63730" s="1">
        <v>612.74712</v>
      </c>
      <c r="E63730" s="1">
        <v>849.97293999999999</v>
      </c>
    </row>
    <row r="63731" spans="1:5">
      <c r="A63731" s="3">
        <v>44295</v>
      </c>
      <c r="B63731" s="1">
        <v>6</v>
      </c>
      <c r="C63731" s="1">
        <v>261.08233000000001</v>
      </c>
      <c r="D63731" s="1">
        <v>667.67611999999997</v>
      </c>
      <c r="E63731" s="1">
        <v>928.75845000000004</v>
      </c>
    </row>
    <row r="63732" spans="1:5">
      <c r="A63732" s="3">
        <v>44295</v>
      </c>
      <c r="B63732" s="1">
        <v>7</v>
      </c>
      <c r="C63732" s="1">
        <v>304.06990000000002</v>
      </c>
      <c r="D63732" s="1">
        <v>764.67836</v>
      </c>
      <c r="E63732" s="1">
        <v>1068.7482600000001</v>
      </c>
    </row>
    <row r="63733" spans="1:5">
      <c r="A63733" s="3">
        <v>44295</v>
      </c>
      <c r="B63733" s="1">
        <v>8</v>
      </c>
      <c r="C63733" s="1">
        <v>339.40548999999999</v>
      </c>
      <c r="D63733" s="1">
        <v>857.09522000000004</v>
      </c>
      <c r="E63733" s="1">
        <v>1196.50071</v>
      </c>
    </row>
    <row r="63734" spans="1:5">
      <c r="A63734" s="3">
        <v>44295</v>
      </c>
      <c r="B63734" s="1">
        <v>9</v>
      </c>
      <c r="C63734" s="1">
        <v>346.64638000000002</v>
      </c>
      <c r="D63734" s="1">
        <v>878.43786</v>
      </c>
      <c r="E63734" s="1">
        <v>1225.0842399999999</v>
      </c>
    </row>
    <row r="63735" spans="1:5">
      <c r="A63735" s="3">
        <v>44295</v>
      </c>
      <c r="B63735" s="1">
        <v>10</v>
      </c>
      <c r="C63735" s="1">
        <v>339.38929999999999</v>
      </c>
      <c r="D63735" s="1">
        <v>865.32343000000003</v>
      </c>
      <c r="E63735" s="1">
        <v>1204.71273</v>
      </c>
    </row>
    <row r="63736" spans="1:5">
      <c r="A63736" s="3">
        <v>44295</v>
      </c>
      <c r="B63736" s="1">
        <v>11</v>
      </c>
      <c r="C63736" s="1">
        <v>337.80568</v>
      </c>
      <c r="D63736" s="1">
        <v>861.58379000000002</v>
      </c>
      <c r="E63736" s="1">
        <v>1199.3894700000001</v>
      </c>
    </row>
    <row r="63737" spans="1:5">
      <c r="A63737" s="3">
        <v>44295</v>
      </c>
      <c r="B63737" s="1">
        <v>12</v>
      </c>
      <c r="C63737" s="1">
        <v>338.13657999999998</v>
      </c>
      <c r="D63737" s="1">
        <v>872.15800999999999</v>
      </c>
      <c r="E63737" s="1">
        <v>1210.29459</v>
      </c>
    </row>
    <row r="63738" spans="1:5">
      <c r="A63738" s="3">
        <v>44295</v>
      </c>
      <c r="B63738" s="1">
        <v>13</v>
      </c>
      <c r="C63738" s="1">
        <v>342.97838999999999</v>
      </c>
      <c r="D63738" s="1">
        <v>882.43780000000004</v>
      </c>
      <c r="E63738" s="1">
        <v>1225.4161899999999</v>
      </c>
    </row>
    <row r="63739" spans="1:5">
      <c r="A63739" s="3">
        <v>44295</v>
      </c>
      <c r="B63739" s="1">
        <v>14</v>
      </c>
      <c r="C63739" s="1">
        <v>336.32846000000001</v>
      </c>
      <c r="D63739" s="1">
        <v>867.20532000000003</v>
      </c>
      <c r="E63739" s="1">
        <v>1203.53378</v>
      </c>
    </row>
    <row r="63740" spans="1:5">
      <c r="A63740" s="3">
        <v>44295</v>
      </c>
      <c r="B63740" s="1">
        <v>15</v>
      </c>
      <c r="C63740" s="1">
        <v>326.44925000000001</v>
      </c>
      <c r="D63740" s="1">
        <v>845.70532000000003</v>
      </c>
      <c r="E63740" s="1">
        <v>1172.1545699999999</v>
      </c>
    </row>
    <row r="63741" spans="1:5">
      <c r="A63741" s="3">
        <v>44295</v>
      </c>
      <c r="B63741" s="1">
        <v>16</v>
      </c>
      <c r="C63741" s="1">
        <v>328.19841000000002</v>
      </c>
      <c r="D63741" s="1">
        <v>850.77770999999996</v>
      </c>
      <c r="E63741" s="1">
        <v>1178.97612</v>
      </c>
    </row>
    <row r="63742" spans="1:5">
      <c r="A63742" s="3">
        <v>44295</v>
      </c>
      <c r="B63742" s="1">
        <v>17</v>
      </c>
      <c r="C63742" s="1">
        <v>351.35637000000003</v>
      </c>
      <c r="D63742" s="1">
        <v>906.54327999999998</v>
      </c>
      <c r="E63742" s="1">
        <v>1257.8996500000001</v>
      </c>
    </row>
    <row r="63743" spans="1:5">
      <c r="A63743" s="3">
        <v>44295</v>
      </c>
      <c r="B63743" s="1">
        <v>18</v>
      </c>
      <c r="C63743" s="1">
        <v>376.71046000000001</v>
      </c>
      <c r="D63743" s="1">
        <v>969.30438000000004</v>
      </c>
      <c r="E63743" s="1">
        <v>1346.01484</v>
      </c>
    </row>
    <row r="63744" spans="1:5">
      <c r="A63744" s="3">
        <v>44295</v>
      </c>
      <c r="B63744" s="1">
        <v>19</v>
      </c>
      <c r="C63744" s="1">
        <v>400.24639000000002</v>
      </c>
      <c r="D63744" s="1">
        <v>1029.4429</v>
      </c>
      <c r="E63744" s="1">
        <v>1429.68929</v>
      </c>
    </row>
    <row r="63745" spans="1:5">
      <c r="A63745" s="3">
        <v>44295</v>
      </c>
      <c r="B63745" s="1">
        <v>20</v>
      </c>
      <c r="C63745" s="1">
        <v>416.24079</v>
      </c>
      <c r="D63745" s="1">
        <v>1072.59094</v>
      </c>
      <c r="E63745" s="1">
        <v>1488.8317300000001</v>
      </c>
    </row>
    <row r="63746" spans="1:5">
      <c r="A63746" s="3">
        <v>44295</v>
      </c>
      <c r="B63746" s="1">
        <v>21</v>
      </c>
      <c r="C63746" s="1">
        <v>417.93754000000001</v>
      </c>
      <c r="D63746" s="1">
        <v>1081.9898599999999</v>
      </c>
      <c r="E63746" s="1">
        <v>1499.9274</v>
      </c>
    </row>
    <row r="63747" spans="1:5">
      <c r="A63747" s="3">
        <v>44295</v>
      </c>
      <c r="B63747" s="1">
        <v>22</v>
      </c>
      <c r="C63747" s="1">
        <v>400.60746</v>
      </c>
      <c r="D63747" s="1">
        <v>1036.4063699999999</v>
      </c>
      <c r="E63747" s="1">
        <v>1437.0138300000001</v>
      </c>
    </row>
    <row r="63748" spans="1:5">
      <c r="A63748" s="3">
        <v>44295</v>
      </c>
      <c r="B63748" s="1">
        <v>23</v>
      </c>
      <c r="C63748" s="1">
        <v>366.50134000000003</v>
      </c>
      <c r="D63748" s="1">
        <v>955.75905999999998</v>
      </c>
      <c r="E63748" s="1">
        <v>1322.2603999999999</v>
      </c>
    </row>
    <row r="63749" spans="1:5">
      <c r="A63749" s="3">
        <v>44295</v>
      </c>
      <c r="B63749" s="1">
        <v>24</v>
      </c>
      <c r="C63749" s="1">
        <v>329.02328999999997</v>
      </c>
      <c r="D63749" s="1">
        <v>863.03797999999995</v>
      </c>
      <c r="E63749" s="1">
        <v>1192.0612699999999</v>
      </c>
    </row>
    <row r="63750" spans="1:5">
      <c r="A63750" s="3">
        <v>44296</v>
      </c>
      <c r="B63750" s="1">
        <v>1</v>
      </c>
      <c r="C63750" s="1">
        <v>289.4692</v>
      </c>
      <c r="D63750" s="1">
        <v>766.27305999999999</v>
      </c>
      <c r="E63750" s="1">
        <v>1055.74226</v>
      </c>
    </row>
    <row r="63751" spans="1:5">
      <c r="A63751" s="3">
        <v>44296</v>
      </c>
      <c r="B63751" s="1">
        <v>2</v>
      </c>
      <c r="C63751" s="1">
        <v>265.91473000000002</v>
      </c>
      <c r="D63751" s="1">
        <v>702.76092000000006</v>
      </c>
      <c r="E63751" s="1">
        <v>968.67565000000002</v>
      </c>
    </row>
    <row r="63752" spans="1:5">
      <c r="A63752" s="3">
        <v>44296</v>
      </c>
      <c r="B63752" s="1">
        <v>3</v>
      </c>
      <c r="C63752" s="1">
        <v>250.11418</v>
      </c>
      <c r="D63752" s="1">
        <v>660.63810999999998</v>
      </c>
      <c r="E63752" s="1">
        <v>910.75229000000002</v>
      </c>
    </row>
    <row r="63753" spans="1:5">
      <c r="A63753" s="3">
        <v>44296</v>
      </c>
      <c r="B63753" s="1">
        <v>4</v>
      </c>
      <c r="C63753" s="1">
        <v>243.59922</v>
      </c>
      <c r="D63753" s="1">
        <v>639.06973000000005</v>
      </c>
      <c r="E63753" s="1">
        <v>882.66895</v>
      </c>
    </row>
    <row r="63754" spans="1:5">
      <c r="A63754" s="3">
        <v>44296</v>
      </c>
      <c r="B63754" s="1">
        <v>5</v>
      </c>
      <c r="C63754" s="1">
        <v>244.21953999999999</v>
      </c>
      <c r="D63754" s="1">
        <v>637.58972000000006</v>
      </c>
      <c r="E63754" s="1">
        <v>881.80925999999999</v>
      </c>
    </row>
    <row r="63755" spans="1:5">
      <c r="A63755" s="3">
        <v>44296</v>
      </c>
      <c r="B63755" s="1">
        <v>6</v>
      </c>
      <c r="C63755" s="1">
        <v>252.77847</v>
      </c>
      <c r="D63755" s="1">
        <v>652.24756000000002</v>
      </c>
      <c r="E63755" s="1">
        <v>905.02602999999999</v>
      </c>
    </row>
    <row r="63756" spans="1:5">
      <c r="A63756" s="3">
        <v>44296</v>
      </c>
      <c r="B63756" s="1">
        <v>7</v>
      </c>
      <c r="C63756" s="1">
        <v>277.90217000000001</v>
      </c>
      <c r="D63756" s="1">
        <v>709.48230000000001</v>
      </c>
      <c r="E63756" s="1">
        <v>987.38446999999996</v>
      </c>
    </row>
    <row r="63757" spans="1:5">
      <c r="A63757" s="3">
        <v>44296</v>
      </c>
      <c r="B63757" s="1">
        <v>8</v>
      </c>
      <c r="C63757" s="1">
        <v>313.40625999999997</v>
      </c>
      <c r="D63757" s="1">
        <v>795.15087000000005</v>
      </c>
      <c r="E63757" s="1">
        <v>1108.5571299999999</v>
      </c>
    </row>
    <row r="63758" spans="1:5">
      <c r="A63758" s="3">
        <v>44296</v>
      </c>
      <c r="B63758" s="1">
        <v>9</v>
      </c>
      <c r="C63758" s="1">
        <v>350.30516</v>
      </c>
      <c r="D63758" s="1">
        <v>891.84262999999999</v>
      </c>
      <c r="E63758" s="1">
        <v>1242.14779</v>
      </c>
    </row>
    <row r="63759" spans="1:5">
      <c r="A63759" s="3">
        <v>44296</v>
      </c>
      <c r="B63759" s="1">
        <v>10</v>
      </c>
      <c r="C63759" s="1">
        <v>371.70321000000001</v>
      </c>
      <c r="D63759" s="1">
        <v>953.63387</v>
      </c>
      <c r="E63759" s="1">
        <v>1325.33708</v>
      </c>
    </row>
    <row r="63760" spans="1:5">
      <c r="A63760" s="3">
        <v>44296</v>
      </c>
      <c r="B63760" s="1">
        <v>11</v>
      </c>
      <c r="C63760" s="1">
        <v>371.48032000000001</v>
      </c>
      <c r="D63760" s="1">
        <v>960.05871999999999</v>
      </c>
      <c r="E63760" s="1">
        <v>1331.5390400000001</v>
      </c>
    </row>
    <row r="63761" spans="1:5">
      <c r="A63761" s="3">
        <v>44296</v>
      </c>
      <c r="B63761" s="1">
        <v>12</v>
      </c>
      <c r="C63761" s="1">
        <v>368.23986000000002</v>
      </c>
      <c r="D63761" s="1">
        <v>956.64529000000005</v>
      </c>
      <c r="E63761" s="1">
        <v>1324.8851500000001</v>
      </c>
    </row>
    <row r="63762" spans="1:5">
      <c r="A63762" s="3">
        <v>44296</v>
      </c>
      <c r="B63762" s="1">
        <v>13</v>
      </c>
      <c r="C63762" s="1">
        <v>364.41575999999998</v>
      </c>
      <c r="D63762" s="1">
        <v>948.48892000000001</v>
      </c>
      <c r="E63762" s="1">
        <v>1312.9046800000001</v>
      </c>
    </row>
    <row r="63763" spans="1:5">
      <c r="A63763" s="3">
        <v>44296</v>
      </c>
      <c r="B63763" s="1">
        <v>14</v>
      </c>
      <c r="C63763" s="1">
        <v>350.25859000000003</v>
      </c>
      <c r="D63763" s="1">
        <v>913.44281999999998</v>
      </c>
      <c r="E63763" s="1">
        <v>1263.7014099999999</v>
      </c>
    </row>
    <row r="63764" spans="1:5">
      <c r="A63764" s="3">
        <v>44296</v>
      </c>
      <c r="B63764" s="1">
        <v>15</v>
      </c>
      <c r="C63764" s="1">
        <v>336.17230999999998</v>
      </c>
      <c r="D63764" s="1">
        <v>876.98545000000001</v>
      </c>
      <c r="E63764" s="1">
        <v>1213.1577600000001</v>
      </c>
    </row>
    <row r="63765" spans="1:5">
      <c r="A63765" s="3">
        <v>44296</v>
      </c>
      <c r="B63765" s="1">
        <v>16</v>
      </c>
      <c r="C63765" s="1">
        <v>335.78120000000001</v>
      </c>
      <c r="D63765" s="1">
        <v>873.57072000000005</v>
      </c>
      <c r="E63765" s="1">
        <v>1209.3519200000001</v>
      </c>
    </row>
    <row r="63766" spans="1:5">
      <c r="A63766" s="3">
        <v>44296</v>
      </c>
      <c r="B63766" s="1">
        <v>17</v>
      </c>
      <c r="C63766" s="1">
        <v>344.11763999999999</v>
      </c>
      <c r="D63766" s="1">
        <v>893.23000999999999</v>
      </c>
      <c r="E63766" s="1">
        <v>1237.3476499999999</v>
      </c>
    </row>
    <row r="63767" spans="1:5">
      <c r="A63767" s="3">
        <v>44296</v>
      </c>
      <c r="B63767" s="1">
        <v>18</v>
      </c>
      <c r="C63767" s="1">
        <v>362.80730999999997</v>
      </c>
      <c r="D63767" s="1">
        <v>934.91790000000003</v>
      </c>
      <c r="E63767" s="1">
        <v>1297.7252100000001</v>
      </c>
    </row>
    <row r="63768" spans="1:5">
      <c r="A63768" s="3">
        <v>44296</v>
      </c>
      <c r="B63768" s="1">
        <v>19</v>
      </c>
      <c r="C63768" s="1">
        <v>376.38704999999999</v>
      </c>
      <c r="D63768" s="1">
        <v>963.71325000000002</v>
      </c>
      <c r="E63768" s="1">
        <v>1340.1003000000001</v>
      </c>
    </row>
    <row r="63769" spans="1:5">
      <c r="A63769" s="3">
        <v>44296</v>
      </c>
      <c r="B63769" s="1">
        <v>20</v>
      </c>
      <c r="C63769" s="1">
        <v>394.71231999999998</v>
      </c>
      <c r="D63769" s="1">
        <v>1009.29683</v>
      </c>
      <c r="E63769" s="1">
        <v>1404.0091500000001</v>
      </c>
    </row>
    <row r="63770" spans="1:5">
      <c r="A63770" s="3">
        <v>44296</v>
      </c>
      <c r="B63770" s="1">
        <v>21</v>
      </c>
      <c r="C63770" s="1">
        <v>406.76772999999997</v>
      </c>
      <c r="D63770" s="1">
        <v>1043.2389499999999</v>
      </c>
      <c r="E63770" s="1">
        <v>1450.00668</v>
      </c>
    </row>
    <row r="63771" spans="1:5">
      <c r="A63771" s="3">
        <v>44296</v>
      </c>
      <c r="B63771" s="1">
        <v>22</v>
      </c>
      <c r="C63771" s="1">
        <v>388.16651000000002</v>
      </c>
      <c r="D63771" s="1">
        <v>997.44309999999996</v>
      </c>
      <c r="E63771" s="1">
        <v>1385.60961</v>
      </c>
    </row>
    <row r="63772" spans="1:5">
      <c r="A63772" s="3">
        <v>44296</v>
      </c>
      <c r="B63772" s="1">
        <v>23</v>
      </c>
      <c r="C63772" s="1">
        <v>360.19103000000001</v>
      </c>
      <c r="D63772" s="1">
        <v>927.31960000000004</v>
      </c>
      <c r="E63772" s="1">
        <v>1287.51063</v>
      </c>
    </row>
    <row r="63773" spans="1:5">
      <c r="A63773" s="3">
        <v>44296</v>
      </c>
      <c r="B63773" s="1">
        <v>24</v>
      </c>
      <c r="C63773" s="1">
        <v>320.72561000000002</v>
      </c>
      <c r="D63773" s="1">
        <v>835.23924</v>
      </c>
      <c r="E63773" s="1">
        <v>1155.9648500000001</v>
      </c>
    </row>
    <row r="63774" spans="1:5">
      <c r="A63774" s="3">
        <v>44297</v>
      </c>
      <c r="B63774" s="1">
        <v>1</v>
      </c>
      <c r="C63774" s="1">
        <v>282.25864999999999</v>
      </c>
      <c r="D63774" s="1">
        <v>740.31946000000005</v>
      </c>
      <c r="E63774" s="1">
        <v>1022.57811</v>
      </c>
    </row>
    <row r="63775" spans="1:5">
      <c r="A63775" s="3">
        <v>44297</v>
      </c>
      <c r="B63775" s="1">
        <v>2</v>
      </c>
      <c r="C63775" s="1">
        <v>253.60002</v>
      </c>
      <c r="D63775" s="1">
        <v>666.49788999999998</v>
      </c>
      <c r="E63775" s="1">
        <v>920.09790999999996</v>
      </c>
    </row>
    <row r="63776" spans="1:5">
      <c r="A63776" s="3">
        <v>44297</v>
      </c>
      <c r="B63776" s="1">
        <v>3</v>
      </c>
      <c r="C63776" s="1">
        <v>238.55035000000001</v>
      </c>
      <c r="D63776" s="1">
        <v>626.23379</v>
      </c>
      <c r="E63776" s="1">
        <v>864.78413999999998</v>
      </c>
    </row>
    <row r="63777" spans="1:5">
      <c r="A63777" s="3">
        <v>44297</v>
      </c>
      <c r="B63777" s="1">
        <v>4</v>
      </c>
      <c r="C63777" s="1">
        <v>229.30046999999999</v>
      </c>
      <c r="D63777" s="1">
        <v>597.89720999999997</v>
      </c>
      <c r="E63777" s="1">
        <v>827.19767999999999</v>
      </c>
    </row>
    <row r="63778" spans="1:5">
      <c r="A63778" s="3">
        <v>44297</v>
      </c>
      <c r="B63778" s="1">
        <v>5</v>
      </c>
      <c r="C63778" s="1">
        <v>225.32057</v>
      </c>
      <c r="D63778" s="1">
        <v>584.67737999999997</v>
      </c>
      <c r="E63778" s="1">
        <v>809.99794999999995</v>
      </c>
    </row>
    <row r="63779" spans="1:5">
      <c r="A63779" s="3">
        <v>44297</v>
      </c>
      <c r="B63779" s="1">
        <v>6</v>
      </c>
      <c r="C63779" s="1">
        <v>231.16821999999999</v>
      </c>
      <c r="D63779" s="1">
        <v>595.13909999999998</v>
      </c>
      <c r="E63779" s="1">
        <v>826.30732</v>
      </c>
    </row>
    <row r="63780" spans="1:5">
      <c r="A63780" s="3">
        <v>44297</v>
      </c>
      <c r="B63780" s="1">
        <v>7</v>
      </c>
      <c r="C63780" s="1">
        <v>247.4126</v>
      </c>
      <c r="D63780" s="1">
        <v>630.01343999999995</v>
      </c>
      <c r="E63780" s="1">
        <v>877.42603999999994</v>
      </c>
    </row>
    <row r="63781" spans="1:5">
      <c r="A63781" s="3">
        <v>44297</v>
      </c>
      <c r="B63781" s="1">
        <v>8</v>
      </c>
      <c r="C63781" s="1">
        <v>279.40174000000002</v>
      </c>
      <c r="D63781" s="1">
        <v>705.91567999999995</v>
      </c>
      <c r="E63781" s="1">
        <v>985.31741999999997</v>
      </c>
    </row>
    <row r="63782" spans="1:5">
      <c r="A63782" s="3">
        <v>44297</v>
      </c>
      <c r="B63782" s="1">
        <v>9</v>
      </c>
      <c r="C63782" s="1">
        <v>323.37819999999999</v>
      </c>
      <c r="D63782" s="1">
        <v>815.75951999999995</v>
      </c>
      <c r="E63782" s="1">
        <v>1139.1377199999999</v>
      </c>
    </row>
    <row r="63783" spans="1:5">
      <c r="A63783" s="3">
        <v>44297</v>
      </c>
      <c r="B63783" s="1">
        <v>10</v>
      </c>
      <c r="C63783" s="1">
        <v>362.26765</v>
      </c>
      <c r="D63783" s="1">
        <v>920.36257999999998</v>
      </c>
      <c r="E63783" s="1">
        <v>1282.63023</v>
      </c>
    </row>
    <row r="63784" spans="1:5">
      <c r="A63784" s="3">
        <v>44297</v>
      </c>
      <c r="B63784" s="1">
        <v>11</v>
      </c>
      <c r="C63784" s="1">
        <v>390.79246999999998</v>
      </c>
      <c r="D63784" s="1">
        <v>1000.16592</v>
      </c>
      <c r="E63784" s="1">
        <v>1390.95839</v>
      </c>
    </row>
    <row r="63785" spans="1:5">
      <c r="A63785" s="3">
        <v>44297</v>
      </c>
      <c r="B63785" s="1">
        <v>12</v>
      </c>
      <c r="C63785" s="1">
        <v>405.81382000000002</v>
      </c>
      <c r="D63785" s="1">
        <v>1045.9319599999999</v>
      </c>
      <c r="E63785" s="1">
        <v>1451.74578</v>
      </c>
    </row>
    <row r="63786" spans="1:5">
      <c r="A63786" s="3">
        <v>44297</v>
      </c>
      <c r="B63786" s="1">
        <v>13</v>
      </c>
      <c r="C63786" s="1">
        <v>415.32087999999999</v>
      </c>
      <c r="D63786" s="1">
        <v>1069.8382300000001</v>
      </c>
      <c r="E63786" s="1">
        <v>1485.1591100000001</v>
      </c>
    </row>
    <row r="63787" spans="1:5">
      <c r="A63787" s="3">
        <v>44297</v>
      </c>
      <c r="B63787" s="1">
        <v>14</v>
      </c>
      <c r="C63787" s="1">
        <v>413.50963999999999</v>
      </c>
      <c r="D63787" s="1">
        <v>1068.2859800000001</v>
      </c>
      <c r="E63787" s="1">
        <v>1481.7956200000001</v>
      </c>
    </row>
    <row r="63788" spans="1:5">
      <c r="A63788" s="3">
        <v>44297</v>
      </c>
      <c r="B63788" s="1">
        <v>15</v>
      </c>
      <c r="C63788" s="1">
        <v>408.72095000000002</v>
      </c>
      <c r="D63788" s="1">
        <v>1056.03439</v>
      </c>
      <c r="E63788" s="1">
        <v>1464.7553399999999</v>
      </c>
    </row>
    <row r="63789" spans="1:5">
      <c r="A63789" s="3">
        <v>44297</v>
      </c>
      <c r="B63789" s="1">
        <v>16</v>
      </c>
      <c r="C63789" s="1">
        <v>408.77073000000001</v>
      </c>
      <c r="D63789" s="1">
        <v>1058.21091</v>
      </c>
      <c r="E63789" s="1">
        <v>1466.98164</v>
      </c>
    </row>
    <row r="63790" spans="1:5">
      <c r="A63790" s="3">
        <v>44297</v>
      </c>
      <c r="B63790" s="1">
        <v>17</v>
      </c>
      <c r="C63790" s="1">
        <v>421.60590000000002</v>
      </c>
      <c r="D63790" s="1">
        <v>1085.06402</v>
      </c>
      <c r="E63790" s="1">
        <v>1506.66992</v>
      </c>
    </row>
    <row r="63791" spans="1:5">
      <c r="A63791" s="3">
        <v>44297</v>
      </c>
      <c r="B63791" s="1">
        <v>18</v>
      </c>
      <c r="C63791" s="1">
        <v>444.51672000000002</v>
      </c>
      <c r="D63791" s="1">
        <v>1139.5946799999999</v>
      </c>
      <c r="E63791" s="1">
        <v>1584.1114</v>
      </c>
    </row>
    <row r="63792" spans="1:5">
      <c r="A63792" s="3">
        <v>44297</v>
      </c>
      <c r="B63792" s="1">
        <v>19</v>
      </c>
      <c r="C63792" s="1">
        <v>453.33479</v>
      </c>
      <c r="D63792" s="1">
        <v>1164.5302200000001</v>
      </c>
      <c r="E63792" s="1">
        <v>1617.86501</v>
      </c>
    </row>
    <row r="63793" spans="1:5">
      <c r="A63793" s="3">
        <v>44297</v>
      </c>
      <c r="B63793" s="1">
        <v>20</v>
      </c>
      <c r="C63793" s="1">
        <v>466.41532999999998</v>
      </c>
      <c r="D63793" s="1">
        <v>1201.8696199999999</v>
      </c>
      <c r="E63793" s="1">
        <v>1668.28495</v>
      </c>
    </row>
    <row r="63794" spans="1:5">
      <c r="A63794" s="3">
        <v>44297</v>
      </c>
      <c r="B63794" s="1">
        <v>21</v>
      </c>
      <c r="C63794" s="1">
        <v>463.84370999999999</v>
      </c>
      <c r="D63794" s="1">
        <v>1196.04323</v>
      </c>
      <c r="E63794" s="1">
        <v>1659.8869400000001</v>
      </c>
    </row>
    <row r="63795" spans="1:5">
      <c r="A63795" s="3">
        <v>44297</v>
      </c>
      <c r="B63795" s="1">
        <v>22</v>
      </c>
      <c r="C63795" s="1">
        <v>430.52193999999997</v>
      </c>
      <c r="D63795" s="1">
        <v>1114.99719</v>
      </c>
      <c r="E63795" s="1">
        <v>1545.5191299999999</v>
      </c>
    </row>
    <row r="63796" spans="1:5">
      <c r="A63796" s="3">
        <v>44297</v>
      </c>
      <c r="B63796" s="1">
        <v>23</v>
      </c>
      <c r="C63796" s="1">
        <v>379.64722</v>
      </c>
      <c r="D63796" s="1">
        <v>987.84079999999994</v>
      </c>
      <c r="E63796" s="1">
        <v>1367.48802</v>
      </c>
    </row>
    <row r="63797" spans="1:5">
      <c r="A63797" s="3">
        <v>44297</v>
      </c>
      <c r="B63797" s="1">
        <v>24</v>
      </c>
      <c r="C63797" s="1">
        <v>324.93076000000002</v>
      </c>
      <c r="D63797" s="1">
        <v>854.41132000000005</v>
      </c>
      <c r="E63797" s="1">
        <v>1179.3420799999999</v>
      </c>
    </row>
    <row r="63798" spans="1:5">
      <c r="A63798" s="3">
        <v>44298</v>
      </c>
      <c r="B63798" s="1">
        <v>1</v>
      </c>
      <c r="C63798" s="1">
        <v>286.14015000000001</v>
      </c>
      <c r="D63798" s="1">
        <v>752.31695000000002</v>
      </c>
      <c r="E63798" s="1">
        <v>1038.4571000000001</v>
      </c>
    </row>
    <row r="63799" spans="1:5">
      <c r="A63799" s="3">
        <v>44298</v>
      </c>
      <c r="B63799" s="1">
        <v>2</v>
      </c>
      <c r="C63799" s="1">
        <v>263.13380999999998</v>
      </c>
      <c r="D63799" s="1">
        <v>691.00573999999995</v>
      </c>
      <c r="E63799" s="1">
        <v>954.13954999999999</v>
      </c>
    </row>
    <row r="63800" spans="1:5">
      <c r="A63800" s="3">
        <v>44298</v>
      </c>
      <c r="B63800" s="1">
        <v>3</v>
      </c>
      <c r="C63800" s="1">
        <v>249.7079</v>
      </c>
      <c r="D63800" s="1">
        <v>654.44479000000001</v>
      </c>
      <c r="E63800" s="1">
        <v>904.15269000000001</v>
      </c>
    </row>
    <row r="63801" spans="1:5">
      <c r="A63801" s="3">
        <v>44298</v>
      </c>
      <c r="B63801" s="1">
        <v>4</v>
      </c>
      <c r="C63801" s="1">
        <v>247.47642999999999</v>
      </c>
      <c r="D63801" s="1">
        <v>642.39097000000004</v>
      </c>
      <c r="E63801" s="1">
        <v>889.86739999999998</v>
      </c>
    </row>
    <row r="63802" spans="1:5">
      <c r="A63802" s="3">
        <v>44298</v>
      </c>
      <c r="B63802" s="1">
        <v>5</v>
      </c>
      <c r="C63802" s="1">
        <v>252.37553</v>
      </c>
      <c r="D63802" s="1">
        <v>652.35613000000001</v>
      </c>
      <c r="E63802" s="1">
        <v>904.73166000000003</v>
      </c>
    </row>
    <row r="63803" spans="1:5">
      <c r="A63803" s="3">
        <v>44298</v>
      </c>
      <c r="B63803" s="1">
        <v>6</v>
      </c>
      <c r="C63803" s="1">
        <v>278.80248</v>
      </c>
      <c r="D63803" s="1">
        <v>714.10833000000002</v>
      </c>
      <c r="E63803" s="1">
        <v>992.91080999999997</v>
      </c>
    </row>
    <row r="63804" spans="1:5">
      <c r="A63804" s="3">
        <v>44298</v>
      </c>
      <c r="B63804" s="1">
        <v>7</v>
      </c>
      <c r="C63804" s="1">
        <v>327.76436999999999</v>
      </c>
      <c r="D63804" s="1">
        <v>826.18655999999999</v>
      </c>
      <c r="E63804" s="1">
        <v>1153.95093</v>
      </c>
    </row>
    <row r="63805" spans="1:5">
      <c r="A63805" s="3">
        <v>44298</v>
      </c>
      <c r="B63805" s="1">
        <v>8</v>
      </c>
      <c r="C63805" s="1">
        <v>373.25484</v>
      </c>
      <c r="D63805" s="1">
        <v>943.58015999999998</v>
      </c>
      <c r="E63805" s="1">
        <v>1316.835</v>
      </c>
    </row>
    <row r="63806" spans="1:5">
      <c r="A63806" s="3">
        <v>44298</v>
      </c>
      <c r="B63806" s="1">
        <v>9</v>
      </c>
      <c r="C63806" s="1">
        <v>385.33814999999998</v>
      </c>
      <c r="D63806" s="1">
        <v>977.54624000000001</v>
      </c>
      <c r="E63806" s="1">
        <v>1362.8843899999999</v>
      </c>
    </row>
    <row r="63807" spans="1:5">
      <c r="A63807" s="3">
        <v>44298</v>
      </c>
      <c r="B63807" s="1">
        <v>10</v>
      </c>
      <c r="C63807" s="1">
        <v>385.18786999999998</v>
      </c>
      <c r="D63807" s="1">
        <v>983.77383999999995</v>
      </c>
      <c r="E63807" s="1">
        <v>1368.96171</v>
      </c>
    </row>
    <row r="63808" spans="1:5">
      <c r="A63808" s="3">
        <v>44298</v>
      </c>
      <c r="B63808" s="1">
        <v>11</v>
      </c>
      <c r="C63808" s="1">
        <v>388.99590999999998</v>
      </c>
      <c r="D63808" s="1">
        <v>996.40156000000002</v>
      </c>
      <c r="E63808" s="1">
        <v>1385.3974700000001</v>
      </c>
    </row>
    <row r="63809" spans="1:5">
      <c r="A63809" s="3">
        <v>44298</v>
      </c>
      <c r="B63809" s="1">
        <v>12</v>
      </c>
      <c r="C63809" s="1">
        <v>393.7602</v>
      </c>
      <c r="D63809" s="1">
        <v>1013.5077199999999</v>
      </c>
      <c r="E63809" s="1">
        <v>1407.26792</v>
      </c>
    </row>
    <row r="63810" spans="1:5">
      <c r="A63810" s="3">
        <v>44298</v>
      </c>
      <c r="B63810" s="1">
        <v>13</v>
      </c>
      <c r="C63810" s="1">
        <v>402.86707999999999</v>
      </c>
      <c r="D63810" s="1">
        <v>1041.96318</v>
      </c>
      <c r="E63810" s="1">
        <v>1444.83026</v>
      </c>
    </row>
    <row r="63811" spans="1:5">
      <c r="A63811" s="3">
        <v>44298</v>
      </c>
      <c r="B63811" s="1">
        <v>14</v>
      </c>
      <c r="C63811" s="1">
        <v>393.17412000000002</v>
      </c>
      <c r="D63811" s="1">
        <v>1020.08401</v>
      </c>
      <c r="E63811" s="1">
        <v>1413.2581299999999</v>
      </c>
    </row>
    <row r="63812" spans="1:5">
      <c r="A63812" s="3">
        <v>44298</v>
      </c>
      <c r="B63812" s="1">
        <v>15</v>
      </c>
      <c r="C63812" s="1">
        <v>385.21237000000002</v>
      </c>
      <c r="D63812" s="1">
        <v>1003.1474899999999</v>
      </c>
      <c r="E63812" s="1">
        <v>1388.35986</v>
      </c>
    </row>
    <row r="63813" spans="1:5">
      <c r="A63813" s="3">
        <v>44298</v>
      </c>
      <c r="B63813" s="1">
        <v>16</v>
      </c>
      <c r="C63813" s="1">
        <v>389.28939000000003</v>
      </c>
      <c r="D63813" s="1">
        <v>1013.02951</v>
      </c>
      <c r="E63813" s="1">
        <v>1402.3189</v>
      </c>
    </row>
    <row r="63814" spans="1:5">
      <c r="A63814" s="3">
        <v>44298</v>
      </c>
      <c r="B63814" s="1">
        <v>17</v>
      </c>
      <c r="C63814" s="1">
        <v>420.82979</v>
      </c>
      <c r="D63814" s="1">
        <v>1091.0140699999999</v>
      </c>
      <c r="E63814" s="1">
        <v>1511.8438599999999</v>
      </c>
    </row>
    <row r="63815" spans="1:5">
      <c r="A63815" s="3">
        <v>44298</v>
      </c>
      <c r="B63815" s="1">
        <v>18</v>
      </c>
      <c r="C63815" s="1">
        <v>463.29093999999998</v>
      </c>
      <c r="D63815" s="1">
        <v>1192.41238</v>
      </c>
      <c r="E63815" s="1">
        <v>1655.7033200000001</v>
      </c>
    </row>
    <row r="63816" spans="1:5">
      <c r="A63816" s="3">
        <v>44298</v>
      </c>
      <c r="B63816" s="1">
        <v>19</v>
      </c>
      <c r="C63816" s="1">
        <v>487.93961000000002</v>
      </c>
      <c r="D63816" s="1">
        <v>1265.5633399999999</v>
      </c>
      <c r="E63816" s="1">
        <v>1753.5029500000001</v>
      </c>
    </row>
    <row r="63817" spans="1:5">
      <c r="A63817" s="3">
        <v>44298</v>
      </c>
      <c r="B63817" s="1">
        <v>20</v>
      </c>
      <c r="C63817" s="1">
        <v>501.29057</v>
      </c>
      <c r="D63817" s="1">
        <v>1307.2479499999999</v>
      </c>
      <c r="E63817" s="1">
        <v>1808.5385200000001</v>
      </c>
    </row>
    <row r="63818" spans="1:5">
      <c r="A63818" s="3">
        <v>44298</v>
      </c>
      <c r="B63818" s="1">
        <v>21</v>
      </c>
      <c r="C63818" s="1">
        <v>495.15958000000001</v>
      </c>
      <c r="D63818" s="1">
        <v>1296.75317</v>
      </c>
      <c r="E63818" s="1">
        <v>1791.91275</v>
      </c>
    </row>
    <row r="63819" spans="1:5">
      <c r="A63819" s="3">
        <v>44298</v>
      </c>
      <c r="B63819" s="1">
        <v>22</v>
      </c>
      <c r="C63819" s="1">
        <v>461.36797000000001</v>
      </c>
      <c r="D63819" s="1">
        <v>1212.6637000000001</v>
      </c>
      <c r="E63819" s="1">
        <v>1674.0316700000001</v>
      </c>
    </row>
    <row r="63820" spans="1:5">
      <c r="A63820" s="3">
        <v>44298</v>
      </c>
      <c r="B63820" s="1">
        <v>23</v>
      </c>
      <c r="C63820" s="1">
        <v>409.95567</v>
      </c>
      <c r="D63820" s="1">
        <v>1083.16543</v>
      </c>
      <c r="E63820" s="1">
        <v>1493.1211000000001</v>
      </c>
    </row>
    <row r="63821" spans="1:5">
      <c r="A63821" s="3">
        <v>44298</v>
      </c>
      <c r="B63821" s="1">
        <v>24</v>
      </c>
      <c r="C63821" s="1">
        <v>353.12446</v>
      </c>
      <c r="D63821" s="1">
        <v>938.98665000000005</v>
      </c>
      <c r="E63821" s="1">
        <v>1292.1111100000001</v>
      </c>
    </row>
    <row r="63822" spans="1:5">
      <c r="A63822" s="3">
        <v>44299</v>
      </c>
      <c r="B63822" s="1">
        <v>1</v>
      </c>
      <c r="C63822" s="1">
        <v>313.66611999999998</v>
      </c>
      <c r="D63822" s="1">
        <v>837.78218000000004</v>
      </c>
      <c r="E63822" s="1">
        <v>1151.4483</v>
      </c>
    </row>
    <row r="63823" spans="1:5">
      <c r="A63823" s="3">
        <v>44299</v>
      </c>
      <c r="B63823" s="1">
        <v>2</v>
      </c>
      <c r="C63823" s="1">
        <v>290.89469000000003</v>
      </c>
      <c r="D63823" s="1">
        <v>774.68169999999998</v>
      </c>
      <c r="E63823" s="1">
        <v>1065.5763899999999</v>
      </c>
    </row>
    <row r="63824" spans="1:5">
      <c r="A63824" s="3">
        <v>44299</v>
      </c>
      <c r="B63824" s="1">
        <v>3</v>
      </c>
      <c r="C63824" s="1">
        <v>280.62698999999998</v>
      </c>
      <c r="D63824" s="1">
        <v>746.73796000000004</v>
      </c>
      <c r="E63824" s="1">
        <v>1027.3649499999999</v>
      </c>
    </row>
    <row r="63825" spans="1:5">
      <c r="A63825" s="3">
        <v>44299</v>
      </c>
      <c r="B63825" s="1">
        <v>4</v>
      </c>
      <c r="C63825" s="1">
        <v>276.53203999999999</v>
      </c>
      <c r="D63825" s="1">
        <v>730.62931000000003</v>
      </c>
      <c r="E63825" s="1">
        <v>1007.16135</v>
      </c>
    </row>
    <row r="63826" spans="1:5">
      <c r="A63826" s="3">
        <v>44299</v>
      </c>
      <c r="B63826" s="1">
        <v>5</v>
      </c>
      <c r="C63826" s="1">
        <v>284.85449</v>
      </c>
      <c r="D63826" s="1">
        <v>749.95932000000005</v>
      </c>
      <c r="E63826" s="1">
        <v>1034.8138100000001</v>
      </c>
    </row>
    <row r="63827" spans="1:5">
      <c r="A63827" s="3">
        <v>44299</v>
      </c>
      <c r="B63827" s="1">
        <v>6</v>
      </c>
      <c r="C63827" s="1">
        <v>314.06736999999998</v>
      </c>
      <c r="D63827" s="1">
        <v>812.70396000000005</v>
      </c>
      <c r="E63827" s="1">
        <v>1126.77133</v>
      </c>
    </row>
    <row r="63828" spans="1:5">
      <c r="A63828" s="3">
        <v>44299</v>
      </c>
      <c r="B63828" s="1">
        <v>7</v>
      </c>
      <c r="C63828" s="1">
        <v>359.89004</v>
      </c>
      <c r="D63828" s="1">
        <v>916.15517</v>
      </c>
      <c r="E63828" s="1">
        <v>1276.04521</v>
      </c>
    </row>
    <row r="63829" spans="1:5">
      <c r="A63829" s="3">
        <v>44299</v>
      </c>
      <c r="B63829" s="1">
        <v>8</v>
      </c>
      <c r="C63829" s="1">
        <v>389.79102999999998</v>
      </c>
      <c r="D63829" s="1">
        <v>996.04614000000004</v>
      </c>
      <c r="E63829" s="1">
        <v>1385.83717</v>
      </c>
    </row>
    <row r="63830" spans="1:5">
      <c r="A63830" s="3">
        <v>44299</v>
      </c>
      <c r="B63830" s="1">
        <v>9</v>
      </c>
      <c r="C63830" s="1">
        <v>380.99923000000001</v>
      </c>
      <c r="D63830" s="1">
        <v>979.11953000000005</v>
      </c>
      <c r="E63830" s="1">
        <v>1360.1187600000001</v>
      </c>
    </row>
    <row r="63831" spans="1:5">
      <c r="A63831" s="3">
        <v>44299</v>
      </c>
      <c r="B63831" s="1">
        <v>10</v>
      </c>
      <c r="C63831" s="1">
        <v>359.08967000000001</v>
      </c>
      <c r="D63831" s="1">
        <v>930.15547000000004</v>
      </c>
      <c r="E63831" s="1">
        <v>1289.24514</v>
      </c>
    </row>
    <row r="63832" spans="1:5">
      <c r="A63832" s="3">
        <v>44299</v>
      </c>
      <c r="B63832" s="1">
        <v>11</v>
      </c>
      <c r="C63832" s="1">
        <v>341.17131999999998</v>
      </c>
      <c r="D63832" s="1">
        <v>886.80867000000001</v>
      </c>
      <c r="E63832" s="1">
        <v>1227.97999</v>
      </c>
    </row>
    <row r="63833" spans="1:5">
      <c r="A63833" s="3">
        <v>44299</v>
      </c>
      <c r="B63833" s="1">
        <v>12</v>
      </c>
      <c r="C63833" s="1">
        <v>330.64244000000002</v>
      </c>
      <c r="D63833" s="1">
        <v>865.68794000000003</v>
      </c>
      <c r="E63833" s="1">
        <v>1196.3303800000001</v>
      </c>
    </row>
    <row r="63834" spans="1:5">
      <c r="A63834" s="3">
        <v>44299</v>
      </c>
      <c r="B63834" s="1">
        <v>13</v>
      </c>
      <c r="C63834" s="1">
        <v>326.51958000000002</v>
      </c>
      <c r="D63834" s="1">
        <v>854.50081999999998</v>
      </c>
      <c r="E63834" s="1">
        <v>1181.0204000000001</v>
      </c>
    </row>
    <row r="63835" spans="1:5">
      <c r="A63835" s="3">
        <v>44299</v>
      </c>
      <c r="B63835" s="1">
        <v>14</v>
      </c>
      <c r="C63835" s="1">
        <v>313.17403999999999</v>
      </c>
      <c r="D63835" s="1">
        <v>821.72224000000006</v>
      </c>
      <c r="E63835" s="1">
        <v>1134.8962799999999</v>
      </c>
    </row>
    <row r="63836" spans="1:5">
      <c r="A63836" s="3">
        <v>44299</v>
      </c>
      <c r="B63836" s="1">
        <v>15</v>
      </c>
      <c r="C63836" s="1">
        <v>303.53537999999998</v>
      </c>
      <c r="D63836" s="1">
        <v>796.4443</v>
      </c>
      <c r="E63836" s="1">
        <v>1099.9796799999999</v>
      </c>
    </row>
    <row r="63837" spans="1:5">
      <c r="A63837" s="3">
        <v>44299</v>
      </c>
      <c r="B63837" s="1">
        <v>16</v>
      </c>
      <c r="C63837" s="1">
        <v>308.26530000000002</v>
      </c>
      <c r="D63837" s="1">
        <v>806.98128999999994</v>
      </c>
      <c r="E63837" s="1">
        <v>1115.24659</v>
      </c>
    </row>
    <row r="63838" spans="1:5">
      <c r="A63838" s="3">
        <v>44299</v>
      </c>
      <c r="B63838" s="1">
        <v>17</v>
      </c>
      <c r="C63838" s="1">
        <v>330.18896000000001</v>
      </c>
      <c r="D63838" s="1">
        <v>860.58996999999999</v>
      </c>
      <c r="E63838" s="1">
        <v>1190.7789299999999</v>
      </c>
    </row>
    <row r="63839" spans="1:5">
      <c r="A63839" s="3">
        <v>44299</v>
      </c>
      <c r="B63839" s="1">
        <v>18</v>
      </c>
      <c r="C63839" s="1">
        <v>368.09521000000001</v>
      </c>
      <c r="D63839" s="1">
        <v>952.47114999999997</v>
      </c>
      <c r="E63839" s="1">
        <v>1320.56636</v>
      </c>
    </row>
    <row r="63840" spans="1:5">
      <c r="A63840" s="3">
        <v>44299</v>
      </c>
      <c r="B63840" s="1">
        <v>19</v>
      </c>
      <c r="C63840" s="1">
        <v>392.23021999999997</v>
      </c>
      <c r="D63840" s="1">
        <v>1019.12509</v>
      </c>
      <c r="E63840" s="1">
        <v>1411.3553099999999</v>
      </c>
    </row>
    <row r="63841" spans="1:5">
      <c r="A63841" s="3">
        <v>44299</v>
      </c>
      <c r="B63841" s="1">
        <v>20</v>
      </c>
      <c r="C63841" s="1">
        <v>415.53309999999999</v>
      </c>
      <c r="D63841" s="1">
        <v>1085.23541</v>
      </c>
      <c r="E63841" s="1">
        <v>1500.7685100000001</v>
      </c>
    </row>
    <row r="63842" spans="1:5">
      <c r="A63842" s="3">
        <v>44299</v>
      </c>
      <c r="B63842" s="1">
        <v>21</v>
      </c>
      <c r="C63842" s="1">
        <v>440.13042999999999</v>
      </c>
      <c r="D63842" s="1">
        <v>1152.0219500000001</v>
      </c>
      <c r="E63842" s="1">
        <v>1592.15238</v>
      </c>
    </row>
    <row r="63843" spans="1:5">
      <c r="A63843" s="3">
        <v>44299</v>
      </c>
      <c r="B63843" s="1">
        <v>22</v>
      </c>
      <c r="C63843" s="1">
        <v>419.13155999999998</v>
      </c>
      <c r="D63843" s="1">
        <v>1097.5461499999999</v>
      </c>
      <c r="E63843" s="1">
        <v>1516.6777099999999</v>
      </c>
    </row>
    <row r="63844" spans="1:5">
      <c r="A63844" s="3">
        <v>44299</v>
      </c>
      <c r="B63844" s="1">
        <v>23</v>
      </c>
      <c r="C63844" s="1">
        <v>371.81806</v>
      </c>
      <c r="D63844" s="1">
        <v>978.94910000000004</v>
      </c>
      <c r="E63844" s="1">
        <v>1350.7671600000001</v>
      </c>
    </row>
    <row r="63845" spans="1:5">
      <c r="A63845" s="3">
        <v>44299</v>
      </c>
      <c r="B63845" s="1">
        <v>24</v>
      </c>
      <c r="C63845" s="1">
        <v>319.65749</v>
      </c>
      <c r="D63845" s="1">
        <v>845.84342000000004</v>
      </c>
      <c r="E63845" s="1">
        <v>1165.50091</v>
      </c>
    </row>
    <row r="63846" spans="1:5">
      <c r="A63846" s="3">
        <v>44300</v>
      </c>
      <c r="B63846" s="1">
        <v>1</v>
      </c>
      <c r="C63846" s="1">
        <v>281.48209000000003</v>
      </c>
      <c r="D63846" s="1">
        <v>747.85492999999997</v>
      </c>
      <c r="E63846" s="1">
        <v>1029.3370199999999</v>
      </c>
    </row>
    <row r="63847" spans="1:5">
      <c r="A63847" s="3">
        <v>44300</v>
      </c>
      <c r="B63847" s="1">
        <v>2</v>
      </c>
      <c r="C63847" s="1">
        <v>261.28989999999999</v>
      </c>
      <c r="D63847" s="1">
        <v>690.69385999999997</v>
      </c>
      <c r="E63847" s="1">
        <v>951.98375999999996</v>
      </c>
    </row>
    <row r="63848" spans="1:5">
      <c r="A63848" s="3">
        <v>44300</v>
      </c>
      <c r="B63848" s="1">
        <v>3</v>
      </c>
      <c r="C63848" s="1">
        <v>252.34259</v>
      </c>
      <c r="D63848" s="1">
        <v>663.92503999999997</v>
      </c>
      <c r="E63848" s="1">
        <v>916.26763000000005</v>
      </c>
    </row>
    <row r="63849" spans="1:5">
      <c r="A63849" s="3">
        <v>44300</v>
      </c>
      <c r="B63849" s="1">
        <v>4</v>
      </c>
      <c r="C63849" s="1">
        <v>251.92852999999999</v>
      </c>
      <c r="D63849" s="1">
        <v>658.93385000000001</v>
      </c>
      <c r="E63849" s="1">
        <v>910.86238000000003</v>
      </c>
    </row>
    <row r="63850" spans="1:5">
      <c r="A63850" s="3">
        <v>44300</v>
      </c>
      <c r="B63850" s="1">
        <v>5</v>
      </c>
      <c r="C63850" s="1">
        <v>260.99502000000001</v>
      </c>
      <c r="D63850" s="1">
        <v>681.77598</v>
      </c>
      <c r="E63850" s="1">
        <v>942.77099999999996</v>
      </c>
    </row>
    <row r="63851" spans="1:5">
      <c r="A63851" s="3">
        <v>44300</v>
      </c>
      <c r="B63851" s="1">
        <v>6</v>
      </c>
      <c r="C63851" s="1">
        <v>292.10014999999999</v>
      </c>
      <c r="D63851" s="1">
        <v>748.88705000000004</v>
      </c>
      <c r="E63851" s="1">
        <v>1040.9872</v>
      </c>
    </row>
    <row r="63852" spans="1:5">
      <c r="A63852" s="3">
        <v>44300</v>
      </c>
      <c r="B63852" s="1">
        <v>7</v>
      </c>
      <c r="C63852" s="1">
        <v>338.44506999999999</v>
      </c>
      <c r="D63852" s="1">
        <v>854.33799999999997</v>
      </c>
      <c r="E63852" s="1">
        <v>1192.78307</v>
      </c>
    </row>
    <row r="63853" spans="1:5">
      <c r="A63853" s="3">
        <v>44300</v>
      </c>
      <c r="B63853" s="1">
        <v>8</v>
      </c>
      <c r="C63853" s="1">
        <v>366.03223000000003</v>
      </c>
      <c r="D63853" s="1">
        <v>925.80569000000003</v>
      </c>
      <c r="E63853" s="1">
        <v>1291.8379199999999</v>
      </c>
    </row>
    <row r="63854" spans="1:5">
      <c r="A63854" s="3">
        <v>44300</v>
      </c>
      <c r="B63854" s="1">
        <v>9</v>
      </c>
      <c r="C63854" s="1">
        <v>353.44589000000002</v>
      </c>
      <c r="D63854" s="1">
        <v>902.20821000000001</v>
      </c>
      <c r="E63854" s="1">
        <v>1255.6541</v>
      </c>
    </row>
    <row r="63855" spans="1:5">
      <c r="A63855" s="3">
        <v>44300</v>
      </c>
      <c r="B63855" s="1">
        <v>10</v>
      </c>
      <c r="C63855" s="1">
        <v>331.47755999999998</v>
      </c>
      <c r="D63855" s="1">
        <v>850.00795000000005</v>
      </c>
      <c r="E63855" s="1">
        <v>1181.48551</v>
      </c>
    </row>
    <row r="63856" spans="1:5">
      <c r="A63856" s="3">
        <v>44300</v>
      </c>
      <c r="B63856" s="1">
        <v>11</v>
      </c>
      <c r="C63856" s="1">
        <v>322.56858999999997</v>
      </c>
      <c r="D63856" s="1">
        <v>830.14193</v>
      </c>
      <c r="E63856" s="1">
        <v>1152.7105200000001</v>
      </c>
    </row>
    <row r="63857" spans="1:5">
      <c r="A63857" s="3">
        <v>44300</v>
      </c>
      <c r="B63857" s="1">
        <v>12</v>
      </c>
      <c r="C63857" s="1">
        <v>318.11261999999999</v>
      </c>
      <c r="D63857" s="1">
        <v>824.22871999999995</v>
      </c>
      <c r="E63857" s="1">
        <v>1142.3413399999999</v>
      </c>
    </row>
    <row r="63858" spans="1:5">
      <c r="A63858" s="3">
        <v>44300</v>
      </c>
      <c r="B63858" s="1">
        <v>13</v>
      </c>
      <c r="C63858" s="1">
        <v>328.89668999999998</v>
      </c>
      <c r="D63858" s="1">
        <v>850.74607000000003</v>
      </c>
      <c r="E63858" s="1">
        <v>1179.64276</v>
      </c>
    </row>
    <row r="63859" spans="1:5">
      <c r="A63859" s="3">
        <v>44300</v>
      </c>
      <c r="B63859" s="1">
        <v>14</v>
      </c>
      <c r="C63859" s="1">
        <v>325.20346000000001</v>
      </c>
      <c r="D63859" s="1">
        <v>839.68993</v>
      </c>
      <c r="E63859" s="1">
        <v>1164.89339</v>
      </c>
    </row>
    <row r="63860" spans="1:5">
      <c r="A63860" s="3">
        <v>44300</v>
      </c>
      <c r="B63860" s="1">
        <v>15</v>
      </c>
      <c r="C63860" s="1">
        <v>322.82981000000001</v>
      </c>
      <c r="D63860" s="1">
        <v>835.88018999999997</v>
      </c>
      <c r="E63860" s="1">
        <v>1158.71</v>
      </c>
    </row>
    <row r="63861" spans="1:5">
      <c r="A63861" s="3">
        <v>44300</v>
      </c>
      <c r="B63861" s="1">
        <v>16</v>
      </c>
      <c r="C63861" s="1">
        <v>334.30259000000001</v>
      </c>
      <c r="D63861" s="1">
        <v>863.93061</v>
      </c>
      <c r="E63861" s="1">
        <v>1198.2331999999999</v>
      </c>
    </row>
    <row r="63862" spans="1:5">
      <c r="A63862" s="3">
        <v>44300</v>
      </c>
      <c r="B63862" s="1">
        <v>17</v>
      </c>
      <c r="C63862" s="1">
        <v>369.26612</v>
      </c>
      <c r="D63862" s="1">
        <v>947.54256999999996</v>
      </c>
      <c r="E63862" s="1">
        <v>1316.8086900000001</v>
      </c>
    </row>
    <row r="63863" spans="1:5">
      <c r="A63863" s="3">
        <v>44300</v>
      </c>
      <c r="B63863" s="1">
        <v>18</v>
      </c>
      <c r="C63863" s="1">
        <v>408.83280000000002</v>
      </c>
      <c r="D63863" s="1">
        <v>1046.16929</v>
      </c>
      <c r="E63863" s="1">
        <v>1455.00209</v>
      </c>
    </row>
    <row r="63864" spans="1:5">
      <c r="A63864" s="3">
        <v>44300</v>
      </c>
      <c r="B63864" s="1">
        <v>19</v>
      </c>
      <c r="C63864" s="1">
        <v>432.20353999999998</v>
      </c>
      <c r="D63864" s="1">
        <v>1113.09259</v>
      </c>
      <c r="E63864" s="1">
        <v>1545.2961299999999</v>
      </c>
    </row>
    <row r="63865" spans="1:5">
      <c r="A63865" s="3">
        <v>44300</v>
      </c>
      <c r="B63865" s="1">
        <v>20</v>
      </c>
      <c r="C63865" s="1">
        <v>442.06094000000002</v>
      </c>
      <c r="D63865" s="1">
        <v>1149.5193400000001</v>
      </c>
      <c r="E63865" s="1">
        <v>1591.5802799999999</v>
      </c>
    </row>
    <row r="63866" spans="1:5">
      <c r="A63866" s="3">
        <v>44300</v>
      </c>
      <c r="B63866" s="1">
        <v>21</v>
      </c>
      <c r="C63866" s="1">
        <v>444.19668999999999</v>
      </c>
      <c r="D63866" s="1">
        <v>1156.2697700000001</v>
      </c>
      <c r="E63866" s="1">
        <v>1600.4664600000001</v>
      </c>
    </row>
    <row r="63867" spans="1:5">
      <c r="A63867" s="3">
        <v>44300</v>
      </c>
      <c r="B63867" s="1">
        <v>22</v>
      </c>
      <c r="C63867" s="1">
        <v>415.93684000000002</v>
      </c>
      <c r="D63867" s="1">
        <v>1083.34042</v>
      </c>
      <c r="E63867" s="1">
        <v>1499.2772600000001</v>
      </c>
    </row>
    <row r="63868" spans="1:5">
      <c r="A63868" s="3">
        <v>44300</v>
      </c>
      <c r="B63868" s="1">
        <v>23</v>
      </c>
      <c r="C63868" s="1">
        <v>368.53644000000003</v>
      </c>
      <c r="D63868" s="1">
        <v>964.45430999999996</v>
      </c>
      <c r="E63868" s="1">
        <v>1332.9907499999999</v>
      </c>
    </row>
    <row r="63869" spans="1:5">
      <c r="A63869" s="3">
        <v>44300</v>
      </c>
      <c r="B63869" s="1">
        <v>24</v>
      </c>
      <c r="C63869" s="1">
        <v>314.42241999999999</v>
      </c>
      <c r="D63869" s="1">
        <v>828.29407000000003</v>
      </c>
      <c r="E63869" s="1">
        <v>1142.71649</v>
      </c>
    </row>
    <row r="63870" spans="1:5">
      <c r="A63870" s="3">
        <v>44301</v>
      </c>
      <c r="B63870" s="1">
        <v>1</v>
      </c>
      <c r="C63870" s="1">
        <v>275.91930000000002</v>
      </c>
      <c r="D63870" s="1">
        <v>731.23707999999999</v>
      </c>
      <c r="E63870" s="1">
        <v>1007.15638</v>
      </c>
    </row>
    <row r="63871" spans="1:5">
      <c r="A63871" s="3">
        <v>44301</v>
      </c>
      <c r="B63871" s="1">
        <v>2</v>
      </c>
      <c r="C63871" s="1">
        <v>255.57928000000001</v>
      </c>
      <c r="D63871" s="1">
        <v>675.53345000000002</v>
      </c>
      <c r="E63871" s="1">
        <v>931.11273000000006</v>
      </c>
    </row>
    <row r="63872" spans="1:5">
      <c r="A63872" s="3">
        <v>44301</v>
      </c>
      <c r="B63872" s="1">
        <v>3</v>
      </c>
      <c r="C63872" s="1">
        <v>243.11053000000001</v>
      </c>
      <c r="D63872" s="1">
        <v>641.28554999999994</v>
      </c>
      <c r="E63872" s="1">
        <v>884.39607999999998</v>
      </c>
    </row>
    <row r="63873" spans="1:5">
      <c r="A63873" s="3">
        <v>44301</v>
      </c>
      <c r="B63873" s="1">
        <v>4</v>
      </c>
      <c r="C63873" s="1">
        <v>239.05206999999999</v>
      </c>
      <c r="D63873" s="1">
        <v>625.44569000000001</v>
      </c>
      <c r="E63873" s="1">
        <v>864.49775999999997</v>
      </c>
    </row>
    <row r="63874" spans="1:5">
      <c r="A63874" s="3">
        <v>44301</v>
      </c>
      <c r="B63874" s="1">
        <v>5</v>
      </c>
      <c r="C63874" s="1">
        <v>245.30731</v>
      </c>
      <c r="D63874" s="1">
        <v>640.24208999999996</v>
      </c>
      <c r="E63874" s="1">
        <v>885.54939999999999</v>
      </c>
    </row>
    <row r="63875" spans="1:5">
      <c r="A63875" s="3">
        <v>44301</v>
      </c>
      <c r="B63875" s="1">
        <v>6</v>
      </c>
      <c r="C63875" s="1">
        <v>271.29721000000001</v>
      </c>
      <c r="D63875" s="1">
        <v>699.09713999999997</v>
      </c>
      <c r="E63875" s="1">
        <v>970.39435000000003</v>
      </c>
    </row>
    <row r="63876" spans="1:5">
      <c r="A63876" s="3">
        <v>44301</v>
      </c>
      <c r="B63876" s="1">
        <v>7</v>
      </c>
      <c r="C63876" s="1">
        <v>313.59474</v>
      </c>
      <c r="D63876" s="1">
        <v>793.21671000000003</v>
      </c>
      <c r="E63876" s="1">
        <v>1106.8114499999999</v>
      </c>
    </row>
    <row r="63877" spans="1:5">
      <c r="A63877" s="3">
        <v>44301</v>
      </c>
      <c r="B63877" s="1">
        <v>8</v>
      </c>
      <c r="C63877" s="1">
        <v>349.06745999999998</v>
      </c>
      <c r="D63877" s="1">
        <v>883.55786000000001</v>
      </c>
      <c r="E63877" s="1">
        <v>1232.6253200000001</v>
      </c>
    </row>
    <row r="63878" spans="1:5">
      <c r="A63878" s="3">
        <v>44301</v>
      </c>
      <c r="B63878" s="1">
        <v>9</v>
      </c>
      <c r="C63878" s="1">
        <v>356.30563000000001</v>
      </c>
      <c r="D63878" s="1">
        <v>905.05119999999999</v>
      </c>
      <c r="E63878" s="1">
        <v>1261.3568299999999</v>
      </c>
    </row>
    <row r="63879" spans="1:5">
      <c r="A63879" s="3">
        <v>44301</v>
      </c>
      <c r="B63879" s="1">
        <v>10</v>
      </c>
      <c r="C63879" s="1">
        <v>355.56258000000003</v>
      </c>
      <c r="D63879" s="1">
        <v>907.21721000000002</v>
      </c>
      <c r="E63879" s="1">
        <v>1262.77979</v>
      </c>
    </row>
    <row r="63880" spans="1:5">
      <c r="A63880" s="3">
        <v>44301</v>
      </c>
      <c r="B63880" s="1">
        <v>11</v>
      </c>
      <c r="C63880" s="1">
        <v>351.14458999999999</v>
      </c>
      <c r="D63880" s="1">
        <v>896.81262000000004</v>
      </c>
      <c r="E63880" s="1">
        <v>1247.95721</v>
      </c>
    </row>
    <row r="63881" spans="1:5">
      <c r="A63881" s="3">
        <v>44301</v>
      </c>
      <c r="B63881" s="1">
        <v>12</v>
      </c>
      <c r="C63881" s="1">
        <v>343.25596999999999</v>
      </c>
      <c r="D63881" s="1">
        <v>885.94718</v>
      </c>
      <c r="E63881" s="1">
        <v>1229.2031500000001</v>
      </c>
    </row>
    <row r="63882" spans="1:5">
      <c r="A63882" s="3">
        <v>44301</v>
      </c>
      <c r="B63882" s="1">
        <v>13</v>
      </c>
      <c r="C63882" s="1">
        <v>339.41404</v>
      </c>
      <c r="D63882" s="1">
        <v>880.19740999999999</v>
      </c>
      <c r="E63882" s="1">
        <v>1219.6114500000001</v>
      </c>
    </row>
    <row r="63883" spans="1:5">
      <c r="A63883" s="3">
        <v>44301</v>
      </c>
      <c r="B63883" s="1">
        <v>14</v>
      </c>
      <c r="C63883" s="1">
        <v>327.17556000000002</v>
      </c>
      <c r="D63883" s="1">
        <v>848.46479999999997</v>
      </c>
      <c r="E63883" s="1">
        <v>1175.6403600000001</v>
      </c>
    </row>
    <row r="63884" spans="1:5">
      <c r="A63884" s="3">
        <v>44301</v>
      </c>
      <c r="B63884" s="1">
        <v>15</v>
      </c>
      <c r="C63884" s="1">
        <v>319.46607</v>
      </c>
      <c r="D63884" s="1">
        <v>833.65791999999999</v>
      </c>
      <c r="E63884" s="1">
        <v>1153.12399</v>
      </c>
    </row>
    <row r="63885" spans="1:5">
      <c r="A63885" s="3">
        <v>44301</v>
      </c>
      <c r="B63885" s="1">
        <v>16</v>
      </c>
      <c r="C63885" s="1">
        <v>324.28933000000001</v>
      </c>
      <c r="D63885" s="1">
        <v>842.38432</v>
      </c>
      <c r="E63885" s="1">
        <v>1166.67365</v>
      </c>
    </row>
    <row r="63886" spans="1:5">
      <c r="A63886" s="3">
        <v>44301</v>
      </c>
      <c r="B63886" s="1">
        <v>17</v>
      </c>
      <c r="C63886" s="1">
        <v>346.31666000000001</v>
      </c>
      <c r="D63886" s="1">
        <v>895.93744000000004</v>
      </c>
      <c r="E63886" s="1">
        <v>1242.2541000000001</v>
      </c>
    </row>
    <row r="63887" spans="1:5">
      <c r="A63887" s="3">
        <v>44301</v>
      </c>
      <c r="B63887" s="1">
        <v>18</v>
      </c>
      <c r="C63887" s="1">
        <v>379.29149000000001</v>
      </c>
      <c r="D63887" s="1">
        <v>978.96518000000003</v>
      </c>
      <c r="E63887" s="1">
        <v>1358.25667</v>
      </c>
    </row>
    <row r="63888" spans="1:5">
      <c r="A63888" s="3">
        <v>44301</v>
      </c>
      <c r="B63888" s="1">
        <v>19</v>
      </c>
      <c r="C63888" s="1">
        <v>409.63544999999999</v>
      </c>
      <c r="D63888" s="1">
        <v>1059.92049</v>
      </c>
      <c r="E63888" s="1">
        <v>1469.55594</v>
      </c>
    </row>
    <row r="63889" spans="1:5">
      <c r="A63889" s="3">
        <v>44301</v>
      </c>
      <c r="B63889" s="1">
        <v>20</v>
      </c>
      <c r="C63889" s="1">
        <v>429.32805000000002</v>
      </c>
      <c r="D63889" s="1">
        <v>1121.3535899999999</v>
      </c>
      <c r="E63889" s="1">
        <v>1550.68164</v>
      </c>
    </row>
    <row r="63890" spans="1:5">
      <c r="A63890" s="3">
        <v>44301</v>
      </c>
      <c r="B63890" s="1">
        <v>21</v>
      </c>
      <c r="C63890" s="1">
        <v>442.72656000000001</v>
      </c>
      <c r="D63890" s="1">
        <v>1156.47288</v>
      </c>
      <c r="E63890" s="1">
        <v>1599.1994400000001</v>
      </c>
    </row>
    <row r="63891" spans="1:5">
      <c r="A63891" s="3">
        <v>44301</v>
      </c>
      <c r="B63891" s="1">
        <v>22</v>
      </c>
      <c r="C63891" s="1">
        <v>420.49786</v>
      </c>
      <c r="D63891" s="1">
        <v>1099.8528100000001</v>
      </c>
      <c r="E63891" s="1">
        <v>1520.35067</v>
      </c>
    </row>
    <row r="63892" spans="1:5">
      <c r="A63892" s="3">
        <v>44301</v>
      </c>
      <c r="B63892" s="1">
        <v>23</v>
      </c>
      <c r="C63892" s="1">
        <v>381.27023000000003</v>
      </c>
      <c r="D63892" s="1">
        <v>1003.65436</v>
      </c>
      <c r="E63892" s="1">
        <v>1384.9245900000001</v>
      </c>
    </row>
    <row r="63893" spans="1:5">
      <c r="A63893" s="3">
        <v>44301</v>
      </c>
      <c r="B63893" s="1">
        <v>24</v>
      </c>
      <c r="C63893" s="1">
        <v>330.75515000000001</v>
      </c>
      <c r="D63893" s="1">
        <v>875.26610000000005</v>
      </c>
      <c r="E63893" s="1">
        <v>1206.02125</v>
      </c>
    </row>
    <row r="63894" spans="1:5">
      <c r="A63894" s="3">
        <v>44302</v>
      </c>
      <c r="B63894" s="1">
        <v>1</v>
      </c>
      <c r="C63894" s="1">
        <v>299.39609999999999</v>
      </c>
      <c r="D63894" s="1">
        <v>796.35451</v>
      </c>
      <c r="E63894" s="1">
        <v>1095.7506100000001</v>
      </c>
    </row>
    <row r="63895" spans="1:5">
      <c r="A63895" s="3">
        <v>44302</v>
      </c>
      <c r="B63895" s="1">
        <v>2</v>
      </c>
      <c r="C63895" s="1">
        <v>282.00376</v>
      </c>
      <c r="D63895" s="1">
        <v>746.04885000000002</v>
      </c>
      <c r="E63895" s="1">
        <v>1028.05261</v>
      </c>
    </row>
    <row r="63896" spans="1:5">
      <c r="A63896" s="3">
        <v>44302</v>
      </c>
      <c r="B63896" s="1">
        <v>3</v>
      </c>
      <c r="C63896" s="1">
        <v>274.1773</v>
      </c>
      <c r="D63896" s="1">
        <v>724.28800000000001</v>
      </c>
      <c r="E63896" s="1">
        <v>998.46529999999996</v>
      </c>
    </row>
    <row r="63897" spans="1:5">
      <c r="A63897" s="3">
        <v>44302</v>
      </c>
      <c r="B63897" s="1">
        <v>4</v>
      </c>
      <c r="C63897" s="1">
        <v>277.42009000000002</v>
      </c>
      <c r="D63897" s="1">
        <v>727.25573999999995</v>
      </c>
      <c r="E63897" s="1">
        <v>1004.67583</v>
      </c>
    </row>
    <row r="63898" spans="1:5">
      <c r="A63898" s="3">
        <v>44302</v>
      </c>
      <c r="B63898" s="1">
        <v>5</v>
      </c>
      <c r="C63898" s="1">
        <v>291.85712999999998</v>
      </c>
      <c r="D63898" s="1">
        <v>761.19470999999999</v>
      </c>
      <c r="E63898" s="1">
        <v>1053.0518400000001</v>
      </c>
    </row>
    <row r="63899" spans="1:5">
      <c r="A63899" s="3">
        <v>44302</v>
      </c>
      <c r="B63899" s="1">
        <v>6</v>
      </c>
      <c r="C63899" s="1">
        <v>321.67210999999998</v>
      </c>
      <c r="D63899" s="1">
        <v>825.91656999999998</v>
      </c>
      <c r="E63899" s="1">
        <v>1147.5886800000001</v>
      </c>
    </row>
    <row r="63900" spans="1:5">
      <c r="A63900" s="3">
        <v>44302</v>
      </c>
      <c r="B63900" s="1">
        <v>7</v>
      </c>
      <c r="C63900" s="1">
        <v>371.24820999999997</v>
      </c>
      <c r="D63900" s="1">
        <v>940.07703000000004</v>
      </c>
      <c r="E63900" s="1">
        <v>1311.3252399999999</v>
      </c>
    </row>
    <row r="63901" spans="1:5">
      <c r="A63901" s="3">
        <v>44302</v>
      </c>
      <c r="B63901" s="1">
        <v>8</v>
      </c>
      <c r="C63901" s="1">
        <v>402.85664000000003</v>
      </c>
      <c r="D63901" s="1">
        <v>1023.11985</v>
      </c>
      <c r="E63901" s="1">
        <v>1425.97649</v>
      </c>
    </row>
    <row r="63902" spans="1:5">
      <c r="A63902" s="3">
        <v>44302</v>
      </c>
      <c r="B63902" s="1">
        <v>9</v>
      </c>
      <c r="C63902" s="1">
        <v>394.14890000000003</v>
      </c>
      <c r="D63902" s="1">
        <v>1007.8658</v>
      </c>
      <c r="E63902" s="1">
        <v>1402.0146999999999</v>
      </c>
    </row>
    <row r="63903" spans="1:5">
      <c r="A63903" s="3">
        <v>44302</v>
      </c>
      <c r="B63903" s="1">
        <v>10</v>
      </c>
      <c r="C63903" s="1">
        <v>388.05977000000001</v>
      </c>
      <c r="D63903" s="1">
        <v>1000.90599</v>
      </c>
      <c r="E63903" s="1">
        <v>1388.96576</v>
      </c>
    </row>
    <row r="63904" spans="1:5">
      <c r="A63904" s="3">
        <v>44302</v>
      </c>
      <c r="B63904" s="1">
        <v>11</v>
      </c>
      <c r="C63904" s="1">
        <v>382.67577</v>
      </c>
      <c r="D63904" s="1">
        <v>989.76062999999999</v>
      </c>
      <c r="E63904" s="1">
        <v>1372.4364</v>
      </c>
    </row>
    <row r="63905" spans="1:5">
      <c r="A63905" s="3">
        <v>44302</v>
      </c>
      <c r="B63905" s="1">
        <v>12</v>
      </c>
      <c r="C63905" s="1">
        <v>386.48253</v>
      </c>
      <c r="D63905" s="1">
        <v>1006.55771</v>
      </c>
      <c r="E63905" s="1">
        <v>1393.04024</v>
      </c>
    </row>
    <row r="63906" spans="1:5">
      <c r="A63906" s="3">
        <v>44302</v>
      </c>
      <c r="B63906" s="1">
        <v>13</v>
      </c>
      <c r="C63906" s="1">
        <v>388.75376</v>
      </c>
      <c r="D63906" s="1">
        <v>1014.93269</v>
      </c>
      <c r="E63906" s="1">
        <v>1403.6864499999999</v>
      </c>
    </row>
    <row r="63907" spans="1:5">
      <c r="A63907" s="3">
        <v>44302</v>
      </c>
      <c r="B63907" s="1">
        <v>14</v>
      </c>
      <c r="C63907" s="1">
        <v>382.91147999999998</v>
      </c>
      <c r="D63907" s="1">
        <v>1000.67174</v>
      </c>
      <c r="E63907" s="1">
        <v>1383.58322</v>
      </c>
    </row>
    <row r="63908" spans="1:5">
      <c r="A63908" s="3">
        <v>44302</v>
      </c>
      <c r="B63908" s="1">
        <v>15</v>
      </c>
      <c r="C63908" s="1">
        <v>374.33855999999997</v>
      </c>
      <c r="D63908" s="1">
        <v>979.22815000000003</v>
      </c>
      <c r="E63908" s="1">
        <v>1353.5667100000001</v>
      </c>
    </row>
    <row r="63909" spans="1:5">
      <c r="A63909" s="3">
        <v>44302</v>
      </c>
      <c r="B63909" s="1">
        <v>16</v>
      </c>
      <c r="C63909" s="1">
        <v>366.30892999999998</v>
      </c>
      <c r="D63909" s="1">
        <v>958.06484</v>
      </c>
      <c r="E63909" s="1">
        <v>1324.3737699999999</v>
      </c>
    </row>
    <row r="63910" spans="1:5">
      <c r="A63910" s="3">
        <v>44302</v>
      </c>
      <c r="B63910" s="1">
        <v>17</v>
      </c>
      <c r="C63910" s="1">
        <v>380.95740999999998</v>
      </c>
      <c r="D63910" s="1">
        <v>995.37292000000002</v>
      </c>
      <c r="E63910" s="1">
        <v>1376.33033</v>
      </c>
    </row>
    <row r="63911" spans="1:5">
      <c r="A63911" s="3">
        <v>44302</v>
      </c>
      <c r="B63911" s="1">
        <v>18</v>
      </c>
      <c r="C63911" s="1">
        <v>412.25916999999998</v>
      </c>
      <c r="D63911" s="1">
        <v>1073.81086</v>
      </c>
      <c r="E63911" s="1">
        <v>1486.0700300000001</v>
      </c>
    </row>
    <row r="63912" spans="1:5">
      <c r="A63912" s="3">
        <v>44302</v>
      </c>
      <c r="B63912" s="1">
        <v>19</v>
      </c>
      <c r="C63912" s="1">
        <v>440.82288</v>
      </c>
      <c r="D63912" s="1">
        <v>1147.3390300000001</v>
      </c>
      <c r="E63912" s="1">
        <v>1588.16191</v>
      </c>
    </row>
    <row r="63913" spans="1:5">
      <c r="A63913" s="3">
        <v>44302</v>
      </c>
      <c r="B63913" s="1">
        <v>20</v>
      </c>
      <c r="C63913" s="1">
        <v>457.44695999999999</v>
      </c>
      <c r="D63913" s="1">
        <v>1194.6449</v>
      </c>
      <c r="E63913" s="1">
        <v>1652.09186</v>
      </c>
    </row>
    <row r="63914" spans="1:5">
      <c r="A63914" s="3">
        <v>44302</v>
      </c>
      <c r="B63914" s="1">
        <v>21</v>
      </c>
      <c r="C63914" s="1">
        <v>460.83873999999997</v>
      </c>
      <c r="D63914" s="1">
        <v>1201.71765</v>
      </c>
      <c r="E63914" s="1">
        <v>1662.55639</v>
      </c>
    </row>
    <row r="63915" spans="1:5">
      <c r="A63915" s="3">
        <v>44302</v>
      </c>
      <c r="B63915" s="1">
        <v>22</v>
      </c>
      <c r="C63915" s="1">
        <v>443.28895</v>
      </c>
      <c r="D63915" s="1">
        <v>1158.90508</v>
      </c>
      <c r="E63915" s="1">
        <v>1602.1940300000001</v>
      </c>
    </row>
    <row r="63916" spans="1:5">
      <c r="A63916" s="3">
        <v>44302</v>
      </c>
      <c r="B63916" s="1">
        <v>23</v>
      </c>
      <c r="C63916" s="1">
        <v>407.20442000000003</v>
      </c>
      <c r="D63916" s="1">
        <v>1075.09764</v>
      </c>
      <c r="E63916" s="1">
        <v>1482.30206</v>
      </c>
    </row>
    <row r="63917" spans="1:5">
      <c r="A63917" s="3">
        <v>44302</v>
      </c>
      <c r="B63917" s="1">
        <v>24</v>
      </c>
      <c r="C63917" s="1">
        <v>363.43720000000002</v>
      </c>
      <c r="D63917" s="1">
        <v>965.75179000000003</v>
      </c>
      <c r="E63917" s="1">
        <v>1329.1889900000001</v>
      </c>
    </row>
    <row r="63918" spans="1:5">
      <c r="A63918" s="3">
        <v>44303</v>
      </c>
      <c r="B63918" s="1">
        <v>1</v>
      </c>
      <c r="C63918" s="1">
        <v>325.26357000000002</v>
      </c>
      <c r="D63918" s="1">
        <v>874.69442000000004</v>
      </c>
      <c r="E63918" s="1">
        <v>1199.9579900000001</v>
      </c>
    </row>
    <row r="63919" spans="1:5">
      <c r="A63919" s="3">
        <v>44303</v>
      </c>
      <c r="B63919" s="1">
        <v>2</v>
      </c>
      <c r="C63919" s="1">
        <v>304.39589999999998</v>
      </c>
      <c r="D63919" s="1">
        <v>818.54544999999996</v>
      </c>
      <c r="E63919" s="1">
        <v>1122.9413500000001</v>
      </c>
    </row>
    <row r="63920" spans="1:5">
      <c r="A63920" s="3">
        <v>44303</v>
      </c>
      <c r="B63920" s="1">
        <v>3</v>
      </c>
      <c r="C63920" s="1">
        <v>293.92417999999998</v>
      </c>
      <c r="D63920" s="1">
        <v>788.19674999999995</v>
      </c>
      <c r="E63920" s="1">
        <v>1082.12093</v>
      </c>
    </row>
    <row r="63921" spans="1:5">
      <c r="A63921" s="3">
        <v>44303</v>
      </c>
      <c r="B63921" s="1">
        <v>4</v>
      </c>
      <c r="C63921" s="1">
        <v>289.92728</v>
      </c>
      <c r="D63921" s="1">
        <v>771.85127999999997</v>
      </c>
      <c r="E63921" s="1">
        <v>1061.77856</v>
      </c>
    </row>
    <row r="63922" spans="1:5">
      <c r="A63922" s="3">
        <v>44303</v>
      </c>
      <c r="B63922" s="1">
        <v>5</v>
      </c>
      <c r="C63922" s="1">
        <v>296.27726999999999</v>
      </c>
      <c r="D63922" s="1">
        <v>784.69642999999996</v>
      </c>
      <c r="E63922" s="1">
        <v>1080.9737</v>
      </c>
    </row>
    <row r="63923" spans="1:5">
      <c r="A63923" s="3">
        <v>44303</v>
      </c>
      <c r="B63923" s="1">
        <v>6</v>
      </c>
      <c r="C63923" s="1">
        <v>313.69065999999998</v>
      </c>
      <c r="D63923" s="1">
        <v>818.80269999999996</v>
      </c>
      <c r="E63923" s="1">
        <v>1132.4933599999999</v>
      </c>
    </row>
    <row r="63924" spans="1:5">
      <c r="A63924" s="3">
        <v>44303</v>
      </c>
      <c r="B63924" s="1">
        <v>7</v>
      </c>
      <c r="C63924" s="1">
        <v>344.36144999999999</v>
      </c>
      <c r="D63924" s="1">
        <v>888.41314</v>
      </c>
      <c r="E63924" s="1">
        <v>1232.77459</v>
      </c>
    </row>
    <row r="63925" spans="1:5">
      <c r="A63925" s="3">
        <v>44303</v>
      </c>
      <c r="B63925" s="1">
        <v>8</v>
      </c>
      <c r="C63925" s="1">
        <v>378.80721</v>
      </c>
      <c r="D63925" s="1">
        <v>970.39526000000001</v>
      </c>
      <c r="E63925" s="1">
        <v>1349.2024699999999</v>
      </c>
    </row>
    <row r="63926" spans="1:5">
      <c r="A63926" s="3">
        <v>44303</v>
      </c>
      <c r="B63926" s="1">
        <v>9</v>
      </c>
      <c r="C63926" s="1">
        <v>391.13484999999997</v>
      </c>
      <c r="D63926" s="1">
        <v>1008.51729</v>
      </c>
      <c r="E63926" s="1">
        <v>1399.6521399999999</v>
      </c>
    </row>
    <row r="63927" spans="1:5">
      <c r="A63927" s="3">
        <v>44303</v>
      </c>
      <c r="B63927" s="1">
        <v>10</v>
      </c>
      <c r="C63927" s="1">
        <v>389.8646</v>
      </c>
      <c r="D63927" s="1">
        <v>1015.63893</v>
      </c>
      <c r="E63927" s="1">
        <v>1405.50353</v>
      </c>
    </row>
    <row r="63928" spans="1:5">
      <c r="A63928" s="3">
        <v>44303</v>
      </c>
      <c r="B63928" s="1">
        <v>11</v>
      </c>
      <c r="C63928" s="1">
        <v>387.94346999999999</v>
      </c>
      <c r="D63928" s="1">
        <v>1018.37078</v>
      </c>
      <c r="E63928" s="1">
        <v>1406.3142499999999</v>
      </c>
    </row>
    <row r="63929" spans="1:5">
      <c r="A63929" s="3">
        <v>44303</v>
      </c>
      <c r="B63929" s="1">
        <v>12</v>
      </c>
      <c r="C63929" s="1">
        <v>389.55743000000001</v>
      </c>
      <c r="D63929" s="1">
        <v>1025.7815900000001</v>
      </c>
      <c r="E63929" s="1">
        <v>1415.3390199999999</v>
      </c>
    </row>
    <row r="63930" spans="1:5">
      <c r="A63930" s="3">
        <v>44303</v>
      </c>
      <c r="B63930" s="1">
        <v>13</v>
      </c>
      <c r="C63930" s="1">
        <v>391.95567999999997</v>
      </c>
      <c r="D63930" s="1">
        <v>1034.73099</v>
      </c>
      <c r="E63930" s="1">
        <v>1426.68667</v>
      </c>
    </row>
    <row r="63931" spans="1:5">
      <c r="A63931" s="3">
        <v>44303</v>
      </c>
      <c r="B63931" s="1">
        <v>14</v>
      </c>
      <c r="C63931" s="1">
        <v>377.29048</v>
      </c>
      <c r="D63931" s="1">
        <v>995.58948999999996</v>
      </c>
      <c r="E63931" s="1">
        <v>1372.87997</v>
      </c>
    </row>
    <row r="63932" spans="1:5">
      <c r="A63932" s="3">
        <v>44303</v>
      </c>
      <c r="B63932" s="1">
        <v>15</v>
      </c>
      <c r="C63932" s="1">
        <v>365.44211999999999</v>
      </c>
      <c r="D63932" s="1">
        <v>961.83997999999997</v>
      </c>
      <c r="E63932" s="1">
        <v>1327.2820999999999</v>
      </c>
    </row>
    <row r="63933" spans="1:5">
      <c r="A63933" s="3">
        <v>44303</v>
      </c>
      <c r="B63933" s="1">
        <v>16</v>
      </c>
      <c r="C63933" s="1">
        <v>370.62536999999998</v>
      </c>
      <c r="D63933" s="1">
        <v>969.49180999999999</v>
      </c>
      <c r="E63933" s="1">
        <v>1340.11718</v>
      </c>
    </row>
    <row r="63934" spans="1:5">
      <c r="A63934" s="3">
        <v>44303</v>
      </c>
      <c r="B63934" s="1">
        <v>17</v>
      </c>
      <c r="C63934" s="1">
        <v>382.91259000000002</v>
      </c>
      <c r="D63934" s="1">
        <v>997.28405999999995</v>
      </c>
      <c r="E63934" s="1">
        <v>1380.1966500000001</v>
      </c>
    </row>
    <row r="63935" spans="1:5">
      <c r="A63935" s="3">
        <v>44303</v>
      </c>
      <c r="B63935" s="1">
        <v>18</v>
      </c>
      <c r="C63935" s="1">
        <v>410.69778000000002</v>
      </c>
      <c r="D63935" s="1">
        <v>1062.92093</v>
      </c>
      <c r="E63935" s="1">
        <v>1473.61871</v>
      </c>
    </row>
    <row r="63936" spans="1:5">
      <c r="A63936" s="3">
        <v>44303</v>
      </c>
      <c r="B63936" s="1">
        <v>19</v>
      </c>
      <c r="C63936" s="1">
        <v>427.66354000000001</v>
      </c>
      <c r="D63936" s="1">
        <v>1103.8852899999999</v>
      </c>
      <c r="E63936" s="1">
        <v>1531.54883</v>
      </c>
    </row>
    <row r="63937" spans="1:5">
      <c r="A63937" s="3">
        <v>44303</v>
      </c>
      <c r="B63937" s="1">
        <v>20</v>
      </c>
      <c r="C63937" s="1">
        <v>439.71005000000002</v>
      </c>
      <c r="D63937" s="1">
        <v>1138.66472</v>
      </c>
      <c r="E63937" s="1">
        <v>1578.3747699999999</v>
      </c>
    </row>
    <row r="63938" spans="1:5">
      <c r="A63938" s="3">
        <v>44303</v>
      </c>
      <c r="B63938" s="1">
        <v>21</v>
      </c>
      <c r="C63938" s="1">
        <v>440.08154000000002</v>
      </c>
      <c r="D63938" s="1">
        <v>1137.2199499999999</v>
      </c>
      <c r="E63938" s="1">
        <v>1577.3014900000001</v>
      </c>
    </row>
    <row r="63939" spans="1:5">
      <c r="A63939" s="3">
        <v>44303</v>
      </c>
      <c r="B63939" s="1">
        <v>22</v>
      </c>
      <c r="C63939" s="1">
        <v>422.77587</v>
      </c>
      <c r="D63939" s="1">
        <v>1096.6157800000001</v>
      </c>
      <c r="E63939" s="1">
        <v>1519.39165</v>
      </c>
    </row>
    <row r="63940" spans="1:5">
      <c r="A63940" s="3">
        <v>44303</v>
      </c>
      <c r="B63940" s="1">
        <v>23</v>
      </c>
      <c r="C63940" s="1">
        <v>392.37468000000001</v>
      </c>
      <c r="D63940" s="1">
        <v>1025.5314699999999</v>
      </c>
      <c r="E63940" s="1">
        <v>1417.90615</v>
      </c>
    </row>
    <row r="63941" spans="1:5">
      <c r="A63941" s="3">
        <v>44303</v>
      </c>
      <c r="B63941" s="1">
        <v>24</v>
      </c>
      <c r="C63941" s="1">
        <v>350.78131000000002</v>
      </c>
      <c r="D63941" s="1">
        <v>929.70216000000005</v>
      </c>
      <c r="E63941" s="1">
        <v>1280.4834699999999</v>
      </c>
    </row>
    <row r="63942" spans="1:5">
      <c r="A63942" s="3">
        <v>44304</v>
      </c>
      <c r="B63942" s="1">
        <v>1</v>
      </c>
      <c r="C63942" s="1">
        <v>314.62252000000001</v>
      </c>
      <c r="D63942" s="1">
        <v>839.90671999999995</v>
      </c>
      <c r="E63942" s="1">
        <v>1154.5292400000001</v>
      </c>
    </row>
    <row r="63943" spans="1:5">
      <c r="A63943" s="3">
        <v>44304</v>
      </c>
      <c r="B63943" s="1">
        <v>2</v>
      </c>
      <c r="C63943" s="1">
        <v>291.78960000000001</v>
      </c>
      <c r="D63943" s="1">
        <v>781.21487000000002</v>
      </c>
      <c r="E63943" s="1">
        <v>1073.0044700000001</v>
      </c>
    </row>
    <row r="63944" spans="1:5">
      <c r="A63944" s="3">
        <v>44304</v>
      </c>
      <c r="B63944" s="1">
        <v>3</v>
      </c>
      <c r="C63944" s="1">
        <v>276.07943</v>
      </c>
      <c r="D63944" s="1">
        <v>737.70775000000003</v>
      </c>
      <c r="E63944" s="1">
        <v>1013.78718</v>
      </c>
    </row>
    <row r="63945" spans="1:5">
      <c r="A63945" s="3">
        <v>44304</v>
      </c>
      <c r="B63945" s="1">
        <v>4</v>
      </c>
      <c r="C63945" s="1">
        <v>270.30322000000001</v>
      </c>
      <c r="D63945" s="1">
        <v>720.60244999999998</v>
      </c>
      <c r="E63945" s="1">
        <v>990.90566999999999</v>
      </c>
    </row>
    <row r="63946" spans="1:5">
      <c r="A63946" s="3">
        <v>44304</v>
      </c>
      <c r="B63946" s="1">
        <v>5</v>
      </c>
      <c r="C63946" s="1">
        <v>272.71339</v>
      </c>
      <c r="D63946" s="1">
        <v>722.09141999999997</v>
      </c>
      <c r="E63946" s="1">
        <v>994.80480999999997</v>
      </c>
    </row>
    <row r="63947" spans="1:5">
      <c r="A63947" s="3">
        <v>44304</v>
      </c>
      <c r="B63947" s="1">
        <v>6</v>
      </c>
      <c r="C63947" s="1">
        <v>286.66631000000001</v>
      </c>
      <c r="D63947" s="1">
        <v>746.26791000000003</v>
      </c>
      <c r="E63947" s="1">
        <v>1032.9342200000001</v>
      </c>
    </row>
    <row r="63948" spans="1:5">
      <c r="A63948" s="3">
        <v>44304</v>
      </c>
      <c r="B63948" s="1">
        <v>7</v>
      </c>
      <c r="C63948" s="1">
        <v>311.01945000000001</v>
      </c>
      <c r="D63948" s="1">
        <v>800.02463</v>
      </c>
      <c r="E63948" s="1">
        <v>1111.0440799999999</v>
      </c>
    </row>
    <row r="63949" spans="1:5">
      <c r="A63949" s="3">
        <v>44304</v>
      </c>
      <c r="B63949" s="1">
        <v>8</v>
      </c>
      <c r="C63949" s="1">
        <v>345.13216</v>
      </c>
      <c r="D63949" s="1">
        <v>879.37507000000005</v>
      </c>
      <c r="E63949" s="1">
        <v>1224.5072299999999</v>
      </c>
    </row>
    <row r="63950" spans="1:5">
      <c r="A63950" s="3">
        <v>44304</v>
      </c>
      <c r="B63950" s="1">
        <v>9</v>
      </c>
      <c r="C63950" s="1">
        <v>375.13119999999998</v>
      </c>
      <c r="D63950" s="1">
        <v>961.10473000000002</v>
      </c>
      <c r="E63950" s="1">
        <v>1336.2359300000001</v>
      </c>
    </row>
    <row r="63951" spans="1:5">
      <c r="A63951" s="3">
        <v>44304</v>
      </c>
      <c r="B63951" s="1">
        <v>10</v>
      </c>
      <c r="C63951" s="1">
        <v>372.88159000000002</v>
      </c>
      <c r="D63951" s="1">
        <v>965.24707000000001</v>
      </c>
      <c r="E63951" s="1">
        <v>1338.1286600000001</v>
      </c>
    </row>
    <row r="63952" spans="1:5">
      <c r="A63952" s="3">
        <v>44304</v>
      </c>
      <c r="B63952" s="1">
        <v>11</v>
      </c>
      <c r="C63952" s="1">
        <v>374.20143999999999</v>
      </c>
      <c r="D63952" s="1">
        <v>979.58078999999998</v>
      </c>
      <c r="E63952" s="1">
        <v>1353.78223</v>
      </c>
    </row>
    <row r="63953" spans="1:5">
      <c r="A63953" s="3">
        <v>44304</v>
      </c>
      <c r="B63953" s="1">
        <v>12</v>
      </c>
      <c r="C63953" s="1">
        <v>372.69609000000003</v>
      </c>
      <c r="D63953" s="1">
        <v>981.73090000000002</v>
      </c>
      <c r="E63953" s="1">
        <v>1354.4269899999999</v>
      </c>
    </row>
    <row r="63954" spans="1:5">
      <c r="A63954" s="3">
        <v>44304</v>
      </c>
      <c r="B63954" s="1">
        <v>13</v>
      </c>
      <c r="C63954" s="1">
        <v>370.51022999999998</v>
      </c>
      <c r="D63954" s="1">
        <v>978.05916000000002</v>
      </c>
      <c r="E63954" s="1">
        <v>1348.5693900000001</v>
      </c>
    </row>
    <row r="63955" spans="1:5">
      <c r="A63955" s="3">
        <v>44304</v>
      </c>
      <c r="B63955" s="1">
        <v>14</v>
      </c>
      <c r="C63955" s="1">
        <v>362.43272000000002</v>
      </c>
      <c r="D63955" s="1">
        <v>957.42897000000005</v>
      </c>
      <c r="E63955" s="1">
        <v>1319.86169</v>
      </c>
    </row>
    <row r="63956" spans="1:5">
      <c r="A63956" s="3">
        <v>44304</v>
      </c>
      <c r="B63956" s="1">
        <v>15</v>
      </c>
      <c r="C63956" s="1">
        <v>357.70326999999997</v>
      </c>
      <c r="D63956" s="1">
        <v>943.35464000000002</v>
      </c>
      <c r="E63956" s="1">
        <v>1301.05791</v>
      </c>
    </row>
    <row r="63957" spans="1:5">
      <c r="A63957" s="3">
        <v>44304</v>
      </c>
      <c r="B63957" s="1">
        <v>16</v>
      </c>
      <c r="C63957" s="1">
        <v>365.38126999999997</v>
      </c>
      <c r="D63957" s="1">
        <v>959.44281999999998</v>
      </c>
      <c r="E63957" s="1">
        <v>1324.8240900000001</v>
      </c>
    </row>
    <row r="63958" spans="1:5">
      <c r="A63958" s="3">
        <v>44304</v>
      </c>
      <c r="B63958" s="1">
        <v>17</v>
      </c>
      <c r="C63958" s="1">
        <v>383.55013000000002</v>
      </c>
      <c r="D63958" s="1">
        <v>999.79217000000006</v>
      </c>
      <c r="E63958" s="1">
        <v>1383.3423</v>
      </c>
    </row>
    <row r="63959" spans="1:5">
      <c r="A63959" s="3">
        <v>44304</v>
      </c>
      <c r="B63959" s="1">
        <v>18</v>
      </c>
      <c r="C63959" s="1">
        <v>408.25653</v>
      </c>
      <c r="D63959" s="1">
        <v>1059.6498899999999</v>
      </c>
      <c r="E63959" s="1">
        <v>1467.90642</v>
      </c>
    </row>
    <row r="63960" spans="1:5">
      <c r="A63960" s="3">
        <v>44304</v>
      </c>
      <c r="B63960" s="1">
        <v>19</v>
      </c>
      <c r="C63960" s="1">
        <v>424.68056999999999</v>
      </c>
      <c r="D63960" s="1">
        <v>1093.8445200000001</v>
      </c>
      <c r="E63960" s="1">
        <v>1518.5250900000001</v>
      </c>
    </row>
    <row r="63961" spans="1:5">
      <c r="A63961" s="3">
        <v>44304</v>
      </c>
      <c r="B63961" s="1">
        <v>20</v>
      </c>
      <c r="C63961" s="1">
        <v>439.64800000000002</v>
      </c>
      <c r="D63961" s="1">
        <v>1142.44361</v>
      </c>
      <c r="E63961" s="1">
        <v>1582.0916099999999</v>
      </c>
    </row>
    <row r="63962" spans="1:5">
      <c r="A63962" s="3">
        <v>44304</v>
      </c>
      <c r="B63962" s="1">
        <v>21</v>
      </c>
      <c r="C63962" s="1">
        <v>454.31732</v>
      </c>
      <c r="D63962" s="1">
        <v>1177.18984</v>
      </c>
      <c r="E63962" s="1">
        <v>1631.5071600000001</v>
      </c>
    </row>
    <row r="63963" spans="1:5">
      <c r="A63963" s="3">
        <v>44304</v>
      </c>
      <c r="B63963" s="1">
        <v>22</v>
      </c>
      <c r="C63963" s="1">
        <v>426.19450999999998</v>
      </c>
      <c r="D63963" s="1">
        <v>1113.4866500000001</v>
      </c>
      <c r="E63963" s="1">
        <v>1539.6811600000001</v>
      </c>
    </row>
    <row r="63964" spans="1:5">
      <c r="A63964" s="3">
        <v>44304</v>
      </c>
      <c r="B63964" s="1">
        <v>23</v>
      </c>
      <c r="C63964" s="1">
        <v>377.262</v>
      </c>
      <c r="D63964" s="1">
        <v>988.43371999999999</v>
      </c>
      <c r="E63964" s="1">
        <v>1365.6957199999999</v>
      </c>
    </row>
    <row r="63965" spans="1:5">
      <c r="A63965" s="3">
        <v>44304</v>
      </c>
      <c r="B63965" s="1">
        <v>24</v>
      </c>
      <c r="C63965" s="1">
        <v>324.46193</v>
      </c>
      <c r="D63965" s="1">
        <v>862.08869000000004</v>
      </c>
      <c r="E63965" s="1">
        <v>1186.55062</v>
      </c>
    </row>
    <row r="63966" spans="1:5">
      <c r="A63966" s="3">
        <v>44305</v>
      </c>
      <c r="B63966" s="1">
        <v>1</v>
      </c>
      <c r="C63966" s="1">
        <v>283.80146000000002</v>
      </c>
      <c r="D63966" s="1">
        <v>753.21542999999997</v>
      </c>
      <c r="E63966" s="1">
        <v>1037.0168900000001</v>
      </c>
    </row>
    <row r="63967" spans="1:5">
      <c r="A63967" s="3">
        <v>44305</v>
      </c>
      <c r="B63967" s="1">
        <v>2</v>
      </c>
      <c r="C63967" s="1">
        <v>263.74475999999999</v>
      </c>
      <c r="D63967" s="1">
        <v>698.61510999999996</v>
      </c>
      <c r="E63967" s="1">
        <v>962.35987</v>
      </c>
    </row>
    <row r="63968" spans="1:5">
      <c r="A63968" s="3">
        <v>44305</v>
      </c>
      <c r="B63968" s="1">
        <v>3</v>
      </c>
      <c r="C63968" s="1">
        <v>254.06262000000001</v>
      </c>
      <c r="D63968" s="1">
        <v>670.23353999999995</v>
      </c>
      <c r="E63968" s="1">
        <v>924.29615999999999</v>
      </c>
    </row>
    <row r="63969" spans="1:5">
      <c r="A63969" s="3">
        <v>44305</v>
      </c>
      <c r="B63969" s="1">
        <v>4</v>
      </c>
      <c r="C63969" s="1">
        <v>255.35171</v>
      </c>
      <c r="D63969" s="1">
        <v>668.03980000000001</v>
      </c>
      <c r="E63969" s="1">
        <v>923.39151000000004</v>
      </c>
    </row>
    <row r="63970" spans="1:5">
      <c r="A63970" s="3">
        <v>44305</v>
      </c>
      <c r="B63970" s="1">
        <v>5</v>
      </c>
      <c r="C63970" s="1">
        <v>268.04844000000003</v>
      </c>
      <c r="D63970" s="1">
        <v>696.64644999999996</v>
      </c>
      <c r="E63970" s="1">
        <v>964.69488999999999</v>
      </c>
    </row>
    <row r="63971" spans="1:5">
      <c r="A63971" s="3">
        <v>44305</v>
      </c>
      <c r="B63971" s="1">
        <v>6</v>
      </c>
      <c r="C63971" s="1">
        <v>297.32909000000001</v>
      </c>
      <c r="D63971" s="1">
        <v>762.06967999999995</v>
      </c>
      <c r="E63971" s="1">
        <v>1059.39877</v>
      </c>
    </row>
    <row r="63972" spans="1:5">
      <c r="A63972" s="3">
        <v>44305</v>
      </c>
      <c r="B63972" s="1">
        <v>7</v>
      </c>
      <c r="C63972" s="1">
        <v>352.73406999999997</v>
      </c>
      <c r="D63972" s="1">
        <v>887.16507000000001</v>
      </c>
      <c r="E63972" s="1">
        <v>1239.89914</v>
      </c>
    </row>
    <row r="63973" spans="1:5">
      <c r="A63973" s="3">
        <v>44305</v>
      </c>
      <c r="B63973" s="1">
        <v>8</v>
      </c>
      <c r="C63973" s="1">
        <v>378.34174999999999</v>
      </c>
      <c r="D63973" s="1">
        <v>957.2346</v>
      </c>
      <c r="E63973" s="1">
        <v>1335.57635</v>
      </c>
    </row>
    <row r="63974" spans="1:5">
      <c r="A63974" s="3">
        <v>44305</v>
      </c>
      <c r="B63974" s="1">
        <v>9</v>
      </c>
      <c r="C63974" s="1">
        <v>363.44679000000002</v>
      </c>
      <c r="D63974" s="1">
        <v>926.50409000000002</v>
      </c>
      <c r="E63974" s="1">
        <v>1289.9508800000001</v>
      </c>
    </row>
    <row r="63975" spans="1:5">
      <c r="A63975" s="3">
        <v>44305</v>
      </c>
      <c r="B63975" s="1">
        <v>10</v>
      </c>
      <c r="C63975" s="1">
        <v>341.84768000000003</v>
      </c>
      <c r="D63975" s="1">
        <v>877.11535000000003</v>
      </c>
      <c r="E63975" s="1">
        <v>1218.9630299999999</v>
      </c>
    </row>
    <row r="63976" spans="1:5">
      <c r="A63976" s="3">
        <v>44305</v>
      </c>
      <c r="B63976" s="1">
        <v>11</v>
      </c>
      <c r="C63976" s="1">
        <v>336.60628000000003</v>
      </c>
      <c r="D63976" s="1">
        <v>866.37899000000004</v>
      </c>
      <c r="E63976" s="1">
        <v>1202.9852699999999</v>
      </c>
    </row>
    <row r="63977" spans="1:5">
      <c r="A63977" s="3">
        <v>44305</v>
      </c>
      <c r="B63977" s="1">
        <v>12</v>
      </c>
      <c r="C63977" s="1">
        <v>339.00322</v>
      </c>
      <c r="D63977" s="1">
        <v>877.71582999999998</v>
      </c>
      <c r="E63977" s="1">
        <v>1216.7190499999999</v>
      </c>
    </row>
    <row r="63978" spans="1:5">
      <c r="A63978" s="3">
        <v>44305</v>
      </c>
      <c r="B63978" s="1">
        <v>13</v>
      </c>
      <c r="C63978" s="1">
        <v>342.98890999999998</v>
      </c>
      <c r="D63978" s="1">
        <v>888.56506000000002</v>
      </c>
      <c r="E63978" s="1">
        <v>1231.5539699999999</v>
      </c>
    </row>
    <row r="63979" spans="1:5">
      <c r="A63979" s="3">
        <v>44305</v>
      </c>
      <c r="B63979" s="1">
        <v>14</v>
      </c>
      <c r="C63979" s="1">
        <v>336.55847</v>
      </c>
      <c r="D63979" s="1">
        <v>871.12356</v>
      </c>
      <c r="E63979" s="1">
        <v>1207.6820299999999</v>
      </c>
    </row>
    <row r="63980" spans="1:5">
      <c r="A63980" s="3">
        <v>44305</v>
      </c>
      <c r="B63980" s="1">
        <v>15</v>
      </c>
      <c r="C63980" s="1">
        <v>327.05741999999998</v>
      </c>
      <c r="D63980" s="1">
        <v>850.44523000000004</v>
      </c>
      <c r="E63980" s="1">
        <v>1177.5026499999999</v>
      </c>
    </row>
    <row r="63981" spans="1:5">
      <c r="A63981" s="3">
        <v>44305</v>
      </c>
      <c r="B63981" s="1">
        <v>16</v>
      </c>
      <c r="C63981" s="1">
        <v>327.00551000000002</v>
      </c>
      <c r="D63981" s="1">
        <v>851.10118</v>
      </c>
      <c r="E63981" s="1">
        <v>1178.1066900000001</v>
      </c>
    </row>
    <row r="63982" spans="1:5">
      <c r="A63982" s="3">
        <v>44305</v>
      </c>
      <c r="B63982" s="1">
        <v>17</v>
      </c>
      <c r="C63982" s="1">
        <v>342.54707999999999</v>
      </c>
      <c r="D63982" s="1">
        <v>890.20303999999999</v>
      </c>
      <c r="E63982" s="1">
        <v>1232.7501199999999</v>
      </c>
    </row>
    <row r="63983" spans="1:5">
      <c r="A63983" s="3">
        <v>44305</v>
      </c>
      <c r="B63983" s="1">
        <v>18</v>
      </c>
      <c r="C63983" s="1">
        <v>383.74966000000001</v>
      </c>
      <c r="D63983" s="1">
        <v>991.51161000000002</v>
      </c>
      <c r="E63983" s="1">
        <v>1375.26127</v>
      </c>
    </row>
    <row r="63984" spans="1:5">
      <c r="A63984" s="3">
        <v>44305</v>
      </c>
      <c r="B63984" s="1">
        <v>19</v>
      </c>
      <c r="C63984" s="1">
        <v>412.69180999999998</v>
      </c>
      <c r="D63984" s="1">
        <v>1070.34869</v>
      </c>
      <c r="E63984" s="1">
        <v>1483.0405000000001</v>
      </c>
    </row>
    <row r="63985" spans="1:5">
      <c r="A63985" s="3">
        <v>44305</v>
      </c>
      <c r="B63985" s="1">
        <v>20</v>
      </c>
      <c r="C63985" s="1">
        <v>426.62862999999999</v>
      </c>
      <c r="D63985" s="1">
        <v>1117.48062</v>
      </c>
      <c r="E63985" s="1">
        <v>1544.10925</v>
      </c>
    </row>
    <row r="63986" spans="1:5">
      <c r="A63986" s="3">
        <v>44305</v>
      </c>
      <c r="B63986" s="1">
        <v>21</v>
      </c>
      <c r="C63986" s="1">
        <v>445.52928000000003</v>
      </c>
      <c r="D63986" s="1">
        <v>1167.7907600000001</v>
      </c>
      <c r="E63986" s="1">
        <v>1613.3200400000001</v>
      </c>
    </row>
    <row r="63987" spans="1:5">
      <c r="A63987" s="3">
        <v>44305</v>
      </c>
      <c r="B63987" s="1">
        <v>22</v>
      </c>
      <c r="C63987" s="1">
        <v>420.76656000000003</v>
      </c>
      <c r="D63987" s="1">
        <v>1102.1436200000001</v>
      </c>
      <c r="E63987" s="1">
        <v>1522.9101800000001</v>
      </c>
    </row>
    <row r="63988" spans="1:5">
      <c r="A63988" s="3">
        <v>44305</v>
      </c>
      <c r="B63988" s="1">
        <v>23</v>
      </c>
      <c r="C63988" s="1">
        <v>371.86538000000002</v>
      </c>
      <c r="D63988" s="1">
        <v>979.54519000000005</v>
      </c>
      <c r="E63988" s="1">
        <v>1351.41057</v>
      </c>
    </row>
    <row r="63989" spans="1:5">
      <c r="A63989" s="3">
        <v>44305</v>
      </c>
      <c r="B63989" s="1">
        <v>24</v>
      </c>
      <c r="C63989" s="1">
        <v>323.45236999999997</v>
      </c>
      <c r="D63989" s="1">
        <v>856.48194999999998</v>
      </c>
      <c r="E63989" s="1">
        <v>1179.9343200000001</v>
      </c>
    </row>
    <row r="63990" spans="1:5">
      <c r="A63990" s="3">
        <v>44306</v>
      </c>
      <c r="B63990" s="1">
        <v>1</v>
      </c>
      <c r="C63990" s="1">
        <v>286.14109000000002</v>
      </c>
      <c r="D63990" s="1">
        <v>757.58932000000004</v>
      </c>
      <c r="E63990" s="1">
        <v>1043.7304099999999</v>
      </c>
    </row>
    <row r="63991" spans="1:5">
      <c r="A63991" s="3">
        <v>44306</v>
      </c>
      <c r="B63991" s="1">
        <v>2</v>
      </c>
      <c r="C63991" s="1">
        <v>266.29226</v>
      </c>
      <c r="D63991" s="1">
        <v>703.62712999999997</v>
      </c>
      <c r="E63991" s="1">
        <v>969.91939000000002</v>
      </c>
    </row>
    <row r="63992" spans="1:5">
      <c r="A63992" s="3">
        <v>44306</v>
      </c>
      <c r="B63992" s="1">
        <v>3</v>
      </c>
      <c r="C63992" s="1">
        <v>258.64924999999999</v>
      </c>
      <c r="D63992" s="1">
        <v>680.97104999999999</v>
      </c>
      <c r="E63992" s="1">
        <v>939.62030000000004</v>
      </c>
    </row>
    <row r="63993" spans="1:5">
      <c r="A63993" s="3">
        <v>44306</v>
      </c>
      <c r="B63993" s="1">
        <v>4</v>
      </c>
      <c r="C63993" s="1">
        <v>257.83492999999999</v>
      </c>
      <c r="D63993" s="1">
        <v>673.58060999999998</v>
      </c>
      <c r="E63993" s="1">
        <v>931.41553999999996</v>
      </c>
    </row>
    <row r="63994" spans="1:5">
      <c r="A63994" s="3">
        <v>44306</v>
      </c>
      <c r="B63994" s="1">
        <v>5</v>
      </c>
      <c r="C63994" s="1">
        <v>273.19637999999998</v>
      </c>
      <c r="D63994" s="1">
        <v>709.07165999999995</v>
      </c>
      <c r="E63994" s="1">
        <v>982.26804000000004</v>
      </c>
    </row>
    <row r="63995" spans="1:5">
      <c r="A63995" s="3">
        <v>44306</v>
      </c>
      <c r="B63995" s="1">
        <v>6</v>
      </c>
      <c r="C63995" s="1">
        <v>299.05705999999998</v>
      </c>
      <c r="D63995" s="1">
        <v>765.75343999999996</v>
      </c>
      <c r="E63995" s="1">
        <v>1064.8105</v>
      </c>
    </row>
    <row r="63996" spans="1:5">
      <c r="A63996" s="3">
        <v>44306</v>
      </c>
      <c r="B63996" s="1">
        <v>7</v>
      </c>
      <c r="C63996" s="1">
        <v>350.41023999999999</v>
      </c>
      <c r="D63996" s="1">
        <v>884.78066000000001</v>
      </c>
      <c r="E63996" s="1">
        <v>1235.1909000000001</v>
      </c>
    </row>
    <row r="63997" spans="1:5">
      <c r="A63997" s="3">
        <v>44306</v>
      </c>
      <c r="B63997" s="1">
        <v>8</v>
      </c>
      <c r="C63997" s="1">
        <v>373.1848</v>
      </c>
      <c r="D63997" s="1">
        <v>944.95899999999995</v>
      </c>
      <c r="E63997" s="1">
        <v>1318.1438000000001</v>
      </c>
    </row>
    <row r="63998" spans="1:5">
      <c r="A63998" s="3">
        <v>44306</v>
      </c>
      <c r="B63998" s="1">
        <v>9</v>
      </c>
      <c r="C63998" s="1">
        <v>356.32686000000001</v>
      </c>
      <c r="D63998" s="1">
        <v>909.33387000000005</v>
      </c>
      <c r="E63998" s="1">
        <v>1265.6607300000001</v>
      </c>
    </row>
    <row r="63999" spans="1:5">
      <c r="A63999" s="3">
        <v>44306</v>
      </c>
      <c r="B63999" s="1">
        <v>10</v>
      </c>
      <c r="C63999" s="1">
        <v>329.91296</v>
      </c>
      <c r="D63999" s="1">
        <v>847.23533999999995</v>
      </c>
      <c r="E63999" s="1">
        <v>1177.1483000000001</v>
      </c>
    </row>
    <row r="64000" spans="1:5">
      <c r="A64000" s="3">
        <v>44306</v>
      </c>
      <c r="B64000" s="1">
        <v>11</v>
      </c>
      <c r="C64000" s="1">
        <v>314.61349999999999</v>
      </c>
      <c r="D64000" s="1">
        <v>813.23071000000004</v>
      </c>
      <c r="E64000" s="1">
        <v>1127.84421</v>
      </c>
    </row>
    <row r="64001" spans="1:5">
      <c r="A64001" s="3">
        <v>44306</v>
      </c>
      <c r="B64001" s="1">
        <v>12</v>
      </c>
      <c r="C64001" s="1">
        <v>305.61390999999998</v>
      </c>
      <c r="D64001" s="1">
        <v>796.91001000000006</v>
      </c>
      <c r="E64001" s="1">
        <v>1102.5239200000001</v>
      </c>
    </row>
    <row r="64002" spans="1:5">
      <c r="A64002" s="3">
        <v>44306</v>
      </c>
      <c r="B64002" s="1">
        <v>13</v>
      </c>
      <c r="C64002" s="1">
        <v>303.56306999999998</v>
      </c>
      <c r="D64002" s="1">
        <v>791.46878000000004</v>
      </c>
      <c r="E64002" s="1">
        <v>1095.0318500000001</v>
      </c>
    </row>
    <row r="64003" spans="1:5">
      <c r="A64003" s="3">
        <v>44306</v>
      </c>
      <c r="B64003" s="1">
        <v>14</v>
      </c>
      <c r="C64003" s="1">
        <v>293.53888999999998</v>
      </c>
      <c r="D64003" s="1">
        <v>766.40947000000006</v>
      </c>
      <c r="E64003" s="1">
        <v>1059.9483600000001</v>
      </c>
    </row>
    <row r="64004" spans="1:5">
      <c r="A64004" s="3">
        <v>44306</v>
      </c>
      <c r="B64004" s="1">
        <v>15</v>
      </c>
      <c r="C64004" s="1">
        <v>289.82778999999999</v>
      </c>
      <c r="D64004" s="1">
        <v>758.97717</v>
      </c>
      <c r="E64004" s="1">
        <v>1048.8049599999999</v>
      </c>
    </row>
    <row r="64005" spans="1:5">
      <c r="A64005" s="3">
        <v>44306</v>
      </c>
      <c r="B64005" s="1">
        <v>16</v>
      </c>
      <c r="C64005" s="1">
        <v>296.80056999999999</v>
      </c>
      <c r="D64005" s="1">
        <v>776.10856999999999</v>
      </c>
      <c r="E64005" s="1">
        <v>1072.90914</v>
      </c>
    </row>
    <row r="64006" spans="1:5">
      <c r="A64006" s="3">
        <v>44306</v>
      </c>
      <c r="B64006" s="1">
        <v>17</v>
      </c>
      <c r="C64006" s="1">
        <v>324.18678</v>
      </c>
      <c r="D64006" s="1">
        <v>841.25770999999997</v>
      </c>
      <c r="E64006" s="1">
        <v>1165.4444900000001</v>
      </c>
    </row>
    <row r="64007" spans="1:5">
      <c r="A64007" s="3">
        <v>44306</v>
      </c>
      <c r="B64007" s="1">
        <v>18</v>
      </c>
      <c r="C64007" s="1">
        <v>357.49435</v>
      </c>
      <c r="D64007" s="1">
        <v>922.94413999999995</v>
      </c>
      <c r="E64007" s="1">
        <v>1280.43849</v>
      </c>
    </row>
    <row r="64008" spans="1:5">
      <c r="A64008" s="3">
        <v>44306</v>
      </c>
      <c r="B64008" s="1">
        <v>19</v>
      </c>
      <c r="C64008" s="1">
        <v>383.32330000000002</v>
      </c>
      <c r="D64008" s="1">
        <v>991.05183</v>
      </c>
      <c r="E64008" s="1">
        <v>1374.3751299999999</v>
      </c>
    </row>
    <row r="64009" spans="1:5">
      <c r="A64009" s="3">
        <v>44306</v>
      </c>
      <c r="B64009" s="1">
        <v>20</v>
      </c>
      <c r="C64009" s="1">
        <v>402.23070000000001</v>
      </c>
      <c r="D64009" s="1">
        <v>1049.2430199999999</v>
      </c>
      <c r="E64009" s="1">
        <v>1451.47372</v>
      </c>
    </row>
    <row r="64010" spans="1:5">
      <c r="A64010" s="3">
        <v>44306</v>
      </c>
      <c r="B64010" s="1">
        <v>21</v>
      </c>
      <c r="C64010" s="1">
        <v>427.11750000000001</v>
      </c>
      <c r="D64010" s="1">
        <v>1114.4587100000001</v>
      </c>
      <c r="E64010" s="1">
        <v>1541.5762099999999</v>
      </c>
    </row>
    <row r="64011" spans="1:5">
      <c r="A64011" s="3">
        <v>44306</v>
      </c>
      <c r="B64011" s="1">
        <v>22</v>
      </c>
      <c r="C64011" s="1">
        <v>407.61020000000002</v>
      </c>
      <c r="D64011" s="1">
        <v>1066.4559899999999</v>
      </c>
      <c r="E64011" s="1">
        <v>1474.06619</v>
      </c>
    </row>
    <row r="64012" spans="1:5">
      <c r="A64012" s="3">
        <v>44306</v>
      </c>
      <c r="B64012" s="1">
        <v>23</v>
      </c>
      <c r="C64012" s="1">
        <v>357.19884999999999</v>
      </c>
      <c r="D64012" s="1">
        <v>938.49342999999999</v>
      </c>
      <c r="E64012" s="1">
        <v>1295.69228</v>
      </c>
    </row>
    <row r="64013" spans="1:5">
      <c r="A64013" s="3">
        <v>44306</v>
      </c>
      <c r="B64013" s="1">
        <v>24</v>
      </c>
      <c r="C64013" s="1">
        <v>306.16649000000001</v>
      </c>
      <c r="D64013" s="1">
        <v>806.40786000000003</v>
      </c>
      <c r="E64013" s="1">
        <v>1112.5743500000001</v>
      </c>
    </row>
    <row r="64014" spans="1:5">
      <c r="A64014" s="3">
        <v>44307</v>
      </c>
      <c r="B64014" s="1">
        <v>1</v>
      </c>
      <c r="C64014" s="1">
        <v>266.41525999999999</v>
      </c>
      <c r="D64014" s="1">
        <v>704.43916000000002</v>
      </c>
      <c r="E64014" s="1">
        <v>970.85442</v>
      </c>
    </row>
    <row r="64015" spans="1:5">
      <c r="A64015" s="3">
        <v>44307</v>
      </c>
      <c r="B64015" s="1">
        <v>2</v>
      </c>
      <c r="C64015" s="1">
        <v>242.34549999999999</v>
      </c>
      <c r="D64015" s="1">
        <v>638.05282999999997</v>
      </c>
      <c r="E64015" s="1">
        <v>880.39832999999999</v>
      </c>
    </row>
    <row r="64016" spans="1:5">
      <c r="A64016" s="3">
        <v>44307</v>
      </c>
      <c r="B64016" s="1">
        <v>3</v>
      </c>
      <c r="C64016" s="1">
        <v>229.0386</v>
      </c>
      <c r="D64016" s="1">
        <v>600.64021000000002</v>
      </c>
      <c r="E64016" s="1">
        <v>829.67881</v>
      </c>
    </row>
    <row r="64017" spans="1:5">
      <c r="A64017" s="3">
        <v>44307</v>
      </c>
      <c r="B64017" s="1">
        <v>4</v>
      </c>
      <c r="C64017" s="1">
        <v>226.85726</v>
      </c>
      <c r="D64017" s="1">
        <v>590.21487000000002</v>
      </c>
      <c r="E64017" s="1">
        <v>817.07213000000002</v>
      </c>
    </row>
    <row r="64018" spans="1:5">
      <c r="A64018" s="3">
        <v>44307</v>
      </c>
      <c r="B64018" s="1">
        <v>5</v>
      </c>
      <c r="C64018" s="1">
        <v>232.33908</v>
      </c>
      <c r="D64018" s="1">
        <v>603.41726000000006</v>
      </c>
      <c r="E64018" s="1">
        <v>835.75634000000002</v>
      </c>
    </row>
    <row r="64019" spans="1:5">
      <c r="A64019" s="3">
        <v>44307</v>
      </c>
      <c r="B64019" s="1">
        <v>6</v>
      </c>
      <c r="C64019" s="1">
        <v>255.65021999999999</v>
      </c>
      <c r="D64019" s="1">
        <v>657.58528999999999</v>
      </c>
      <c r="E64019" s="1">
        <v>913.23550999999998</v>
      </c>
    </row>
    <row r="64020" spans="1:5">
      <c r="A64020" s="3">
        <v>44307</v>
      </c>
      <c r="B64020" s="1">
        <v>7</v>
      </c>
      <c r="C64020" s="1">
        <v>297.00236999999998</v>
      </c>
      <c r="D64020" s="1">
        <v>752.89335000000005</v>
      </c>
      <c r="E64020" s="1">
        <v>1049.89572</v>
      </c>
    </row>
    <row r="64021" spans="1:5">
      <c r="A64021" s="3">
        <v>44307</v>
      </c>
      <c r="B64021" s="1">
        <v>8</v>
      </c>
      <c r="C64021" s="1">
        <v>325.35043000000002</v>
      </c>
      <c r="D64021" s="1">
        <v>825.87243999999998</v>
      </c>
      <c r="E64021" s="1">
        <v>1151.2228700000001</v>
      </c>
    </row>
    <row r="64022" spans="1:5">
      <c r="A64022" s="3">
        <v>44307</v>
      </c>
      <c r="B64022" s="1">
        <v>9</v>
      </c>
      <c r="C64022" s="1">
        <v>332.97773999999998</v>
      </c>
      <c r="D64022" s="1">
        <v>847.68982000000005</v>
      </c>
      <c r="E64022" s="1">
        <v>1180.6675600000001</v>
      </c>
    </row>
    <row r="64023" spans="1:5">
      <c r="A64023" s="3">
        <v>44307</v>
      </c>
      <c r="B64023" s="1">
        <v>10</v>
      </c>
      <c r="C64023" s="1">
        <v>327.64312999999999</v>
      </c>
      <c r="D64023" s="1">
        <v>835.03210000000001</v>
      </c>
      <c r="E64023" s="1">
        <v>1162.6752300000001</v>
      </c>
    </row>
    <row r="64024" spans="1:5">
      <c r="A64024" s="3">
        <v>44307</v>
      </c>
      <c r="B64024" s="1">
        <v>11</v>
      </c>
      <c r="C64024" s="1">
        <v>316.60602999999998</v>
      </c>
      <c r="D64024" s="1">
        <v>811.14896999999996</v>
      </c>
      <c r="E64024" s="1">
        <v>1127.7550000000001</v>
      </c>
    </row>
    <row r="64025" spans="1:5">
      <c r="A64025" s="3">
        <v>44307</v>
      </c>
      <c r="B64025" s="1">
        <v>12</v>
      </c>
      <c r="C64025" s="1">
        <v>313.99430999999998</v>
      </c>
      <c r="D64025" s="1">
        <v>812.08612000000005</v>
      </c>
      <c r="E64025" s="1">
        <v>1126.08043</v>
      </c>
    </row>
    <row r="64026" spans="1:5">
      <c r="A64026" s="3">
        <v>44307</v>
      </c>
      <c r="B64026" s="1">
        <v>13</v>
      </c>
      <c r="C64026" s="1">
        <v>313.12216000000001</v>
      </c>
      <c r="D64026" s="1">
        <v>811.89805999999999</v>
      </c>
      <c r="E64026" s="1">
        <v>1125.0202200000001</v>
      </c>
    </row>
    <row r="64027" spans="1:5">
      <c r="A64027" s="3">
        <v>44307</v>
      </c>
      <c r="B64027" s="1">
        <v>14</v>
      </c>
      <c r="C64027" s="1">
        <v>324.46899000000002</v>
      </c>
      <c r="D64027" s="1">
        <v>837.96735999999999</v>
      </c>
      <c r="E64027" s="1">
        <v>1162.4363499999999</v>
      </c>
    </row>
    <row r="64028" spans="1:5">
      <c r="A64028" s="3">
        <v>44307</v>
      </c>
      <c r="B64028" s="1">
        <v>15</v>
      </c>
      <c r="C64028" s="1">
        <v>329.99901999999997</v>
      </c>
      <c r="D64028" s="1">
        <v>852.35906999999997</v>
      </c>
      <c r="E64028" s="1">
        <v>1182.3580899999999</v>
      </c>
    </row>
    <row r="64029" spans="1:5">
      <c r="A64029" s="3">
        <v>44307</v>
      </c>
      <c r="B64029" s="1">
        <v>16</v>
      </c>
      <c r="C64029" s="1">
        <v>336.82673</v>
      </c>
      <c r="D64029" s="1">
        <v>872.85771</v>
      </c>
      <c r="E64029" s="1">
        <v>1209.68444</v>
      </c>
    </row>
    <row r="64030" spans="1:5">
      <c r="A64030" s="3">
        <v>44307</v>
      </c>
      <c r="B64030" s="1">
        <v>17</v>
      </c>
      <c r="C64030" s="1">
        <v>362.56382000000002</v>
      </c>
      <c r="D64030" s="1">
        <v>937.44605000000001</v>
      </c>
      <c r="E64030" s="1">
        <v>1300.0098700000001</v>
      </c>
    </row>
    <row r="64031" spans="1:5">
      <c r="A64031" s="3">
        <v>44307</v>
      </c>
      <c r="B64031" s="1">
        <v>18</v>
      </c>
      <c r="C64031" s="1">
        <v>409.25582000000003</v>
      </c>
      <c r="D64031" s="1">
        <v>1053.84527</v>
      </c>
      <c r="E64031" s="1">
        <v>1463.1010900000001</v>
      </c>
    </row>
    <row r="64032" spans="1:5">
      <c r="A64032" s="3">
        <v>44307</v>
      </c>
      <c r="B64032" s="1">
        <v>19</v>
      </c>
      <c r="C64032" s="1">
        <v>447.61473999999998</v>
      </c>
      <c r="D64032" s="1">
        <v>1161.21264</v>
      </c>
      <c r="E64032" s="1">
        <v>1608.8273799999999</v>
      </c>
    </row>
    <row r="64033" spans="1:5">
      <c r="A64033" s="3">
        <v>44307</v>
      </c>
      <c r="B64033" s="1">
        <v>20</v>
      </c>
      <c r="C64033" s="1">
        <v>468.01736</v>
      </c>
      <c r="D64033" s="1">
        <v>1224.99278</v>
      </c>
      <c r="E64033" s="1">
        <v>1693.0101400000001</v>
      </c>
    </row>
    <row r="64034" spans="1:5">
      <c r="A64034" s="3">
        <v>44307</v>
      </c>
      <c r="B64034" s="1">
        <v>21</v>
      </c>
      <c r="C64034" s="1">
        <v>479.64861000000002</v>
      </c>
      <c r="D64034" s="1">
        <v>1257.27511</v>
      </c>
      <c r="E64034" s="1">
        <v>1736.92372</v>
      </c>
    </row>
    <row r="64035" spans="1:5">
      <c r="A64035" s="3">
        <v>44307</v>
      </c>
      <c r="B64035" s="1">
        <v>22</v>
      </c>
      <c r="C64035" s="1">
        <v>456.19898000000001</v>
      </c>
      <c r="D64035" s="1">
        <v>1200.10114</v>
      </c>
      <c r="E64035" s="1">
        <v>1656.3001200000001</v>
      </c>
    </row>
    <row r="64036" spans="1:5">
      <c r="A64036" s="3">
        <v>44307</v>
      </c>
      <c r="B64036" s="1">
        <v>23</v>
      </c>
      <c r="C64036" s="1">
        <v>414.99304000000001</v>
      </c>
      <c r="D64036" s="1">
        <v>1099.0261</v>
      </c>
      <c r="E64036" s="1">
        <v>1514.0191400000001</v>
      </c>
    </row>
    <row r="64037" spans="1:5">
      <c r="A64037" s="3">
        <v>44307</v>
      </c>
      <c r="B64037" s="1">
        <v>24</v>
      </c>
      <c r="C64037" s="1">
        <v>365.55153999999999</v>
      </c>
      <c r="D64037" s="1">
        <v>974.62212</v>
      </c>
      <c r="E64037" s="1">
        <v>1340.1736599999999</v>
      </c>
    </row>
    <row r="64038" spans="1:5">
      <c r="A64038" s="3">
        <v>44308</v>
      </c>
      <c r="B64038" s="1">
        <v>1</v>
      </c>
      <c r="C64038" s="1">
        <v>330.64814000000001</v>
      </c>
      <c r="D64038" s="1">
        <v>886.71362999999997</v>
      </c>
      <c r="E64038" s="1">
        <v>1217.36177</v>
      </c>
    </row>
    <row r="64039" spans="1:5">
      <c r="A64039" s="3">
        <v>44308</v>
      </c>
      <c r="B64039" s="1">
        <v>2</v>
      </c>
      <c r="C64039" s="1">
        <v>313.84138999999999</v>
      </c>
      <c r="D64039" s="1">
        <v>838.74464</v>
      </c>
      <c r="E64039" s="1">
        <v>1152.5860299999999</v>
      </c>
    </row>
    <row r="64040" spans="1:5">
      <c r="A64040" s="3">
        <v>44308</v>
      </c>
      <c r="B64040" s="1">
        <v>3</v>
      </c>
      <c r="C64040" s="1">
        <v>313.16282000000001</v>
      </c>
      <c r="D64040" s="1">
        <v>833.56512999999995</v>
      </c>
      <c r="E64040" s="1">
        <v>1146.72795</v>
      </c>
    </row>
    <row r="64041" spans="1:5">
      <c r="A64041" s="3">
        <v>44308</v>
      </c>
      <c r="B64041" s="1">
        <v>4</v>
      </c>
      <c r="C64041" s="1">
        <v>317.84298000000001</v>
      </c>
      <c r="D64041" s="1">
        <v>840.95311000000004</v>
      </c>
      <c r="E64041" s="1">
        <v>1158.79609</v>
      </c>
    </row>
    <row r="64042" spans="1:5">
      <c r="A64042" s="3">
        <v>44308</v>
      </c>
      <c r="B64042" s="1">
        <v>5</v>
      </c>
      <c r="C64042" s="1">
        <v>334.76159000000001</v>
      </c>
      <c r="D64042" s="1">
        <v>880.56944999999996</v>
      </c>
      <c r="E64042" s="1">
        <v>1215.33104</v>
      </c>
    </row>
    <row r="64043" spans="1:5">
      <c r="A64043" s="3">
        <v>44308</v>
      </c>
      <c r="B64043" s="1">
        <v>6</v>
      </c>
      <c r="C64043" s="1">
        <v>367.70794999999998</v>
      </c>
      <c r="D64043" s="1">
        <v>954.42818</v>
      </c>
      <c r="E64043" s="1">
        <v>1322.1361300000001</v>
      </c>
    </row>
    <row r="64044" spans="1:5">
      <c r="A64044" s="3">
        <v>44308</v>
      </c>
      <c r="B64044" s="1">
        <v>7</v>
      </c>
      <c r="C64044" s="1">
        <v>428.65872999999999</v>
      </c>
      <c r="D64044" s="1">
        <v>1095.95973</v>
      </c>
      <c r="E64044" s="1">
        <v>1524.6184599999999</v>
      </c>
    </row>
    <row r="64045" spans="1:5">
      <c r="A64045" s="3">
        <v>44308</v>
      </c>
      <c r="B64045" s="1">
        <v>8</v>
      </c>
      <c r="C64045" s="1">
        <v>452.27388000000002</v>
      </c>
      <c r="D64045" s="1">
        <v>1162.8733099999999</v>
      </c>
      <c r="E64045" s="1">
        <v>1615.1471899999999</v>
      </c>
    </row>
    <row r="64046" spans="1:5">
      <c r="A64046" s="3">
        <v>44308</v>
      </c>
      <c r="B64046" s="1">
        <v>9</v>
      </c>
      <c r="C64046" s="1">
        <v>437.72181999999998</v>
      </c>
      <c r="D64046" s="1">
        <v>1138.05222</v>
      </c>
      <c r="E64046" s="1">
        <v>1575.77404</v>
      </c>
    </row>
    <row r="64047" spans="1:5">
      <c r="A64047" s="3">
        <v>44308</v>
      </c>
      <c r="B64047" s="1">
        <v>10</v>
      </c>
      <c r="C64047" s="1">
        <v>419.50143000000003</v>
      </c>
      <c r="D64047" s="1">
        <v>1099.5779399999999</v>
      </c>
      <c r="E64047" s="1">
        <v>1519.0793699999999</v>
      </c>
    </row>
    <row r="64048" spans="1:5">
      <c r="A64048" s="3">
        <v>44308</v>
      </c>
      <c r="B64048" s="1">
        <v>11</v>
      </c>
      <c r="C64048" s="1">
        <v>404.76047</v>
      </c>
      <c r="D64048" s="1">
        <v>1070.26989</v>
      </c>
      <c r="E64048" s="1">
        <v>1475.03036</v>
      </c>
    </row>
    <row r="64049" spans="1:5">
      <c r="A64049" s="3">
        <v>44308</v>
      </c>
      <c r="B64049" s="1">
        <v>12</v>
      </c>
      <c r="C64049" s="1">
        <v>398.03028999999998</v>
      </c>
      <c r="D64049" s="1">
        <v>1058.9534000000001</v>
      </c>
      <c r="E64049" s="1">
        <v>1456.98369</v>
      </c>
    </row>
    <row r="64050" spans="1:5">
      <c r="A64050" s="3">
        <v>44308</v>
      </c>
      <c r="B64050" s="1">
        <v>13</v>
      </c>
      <c r="C64050" s="1">
        <v>397.08161000000001</v>
      </c>
      <c r="D64050" s="1">
        <v>1056.2076300000001</v>
      </c>
      <c r="E64050" s="1">
        <v>1453.2892400000001</v>
      </c>
    </row>
    <row r="64051" spans="1:5">
      <c r="A64051" s="3">
        <v>44308</v>
      </c>
      <c r="B64051" s="1">
        <v>14</v>
      </c>
      <c r="C64051" s="1">
        <v>388.36212999999998</v>
      </c>
      <c r="D64051" s="1">
        <v>1034.5547899999999</v>
      </c>
      <c r="E64051" s="1">
        <v>1422.9169199999999</v>
      </c>
    </row>
    <row r="64052" spans="1:5">
      <c r="A64052" s="3">
        <v>44308</v>
      </c>
      <c r="B64052" s="1">
        <v>15</v>
      </c>
      <c r="C64052" s="1">
        <v>377.63279</v>
      </c>
      <c r="D64052" s="1">
        <v>1009.3821</v>
      </c>
      <c r="E64052" s="1">
        <v>1387.0148899999999</v>
      </c>
    </row>
    <row r="64053" spans="1:5">
      <c r="A64053" s="3">
        <v>44308</v>
      </c>
      <c r="B64053" s="1">
        <v>16</v>
      </c>
      <c r="C64053" s="1">
        <v>381.98676</v>
      </c>
      <c r="D64053" s="1">
        <v>1019.90775</v>
      </c>
      <c r="E64053" s="1">
        <v>1401.8945100000001</v>
      </c>
    </row>
    <row r="64054" spans="1:5">
      <c r="A64054" s="3">
        <v>44308</v>
      </c>
      <c r="B64054" s="1">
        <v>17</v>
      </c>
      <c r="C64054" s="1">
        <v>410.25504000000001</v>
      </c>
      <c r="D64054" s="1">
        <v>1087.5652299999999</v>
      </c>
      <c r="E64054" s="1">
        <v>1497.8202699999999</v>
      </c>
    </row>
    <row r="64055" spans="1:5">
      <c r="A64055" s="3">
        <v>44308</v>
      </c>
      <c r="B64055" s="1">
        <v>18</v>
      </c>
      <c r="C64055" s="1">
        <v>452.82272</v>
      </c>
      <c r="D64055" s="1">
        <v>1194.3292200000001</v>
      </c>
      <c r="E64055" s="1">
        <v>1647.15194</v>
      </c>
    </row>
    <row r="64056" spans="1:5">
      <c r="A64056" s="3">
        <v>44308</v>
      </c>
      <c r="B64056" s="1">
        <v>19</v>
      </c>
      <c r="C64056" s="1">
        <v>476.51351</v>
      </c>
      <c r="D64056" s="1">
        <v>1259.5685900000001</v>
      </c>
      <c r="E64056" s="1">
        <v>1736.0821000000001</v>
      </c>
    </row>
    <row r="64057" spans="1:5">
      <c r="A64057" s="3">
        <v>44308</v>
      </c>
      <c r="B64057" s="1">
        <v>20</v>
      </c>
      <c r="C64057" s="1">
        <v>496.92279000000002</v>
      </c>
      <c r="D64057" s="1">
        <v>1321.1833200000001</v>
      </c>
      <c r="E64057" s="1">
        <v>1818.1061099999999</v>
      </c>
    </row>
    <row r="64058" spans="1:5">
      <c r="A64058" s="3">
        <v>44308</v>
      </c>
      <c r="B64058" s="1">
        <v>21</v>
      </c>
      <c r="C64058" s="1">
        <v>521.51293999999996</v>
      </c>
      <c r="D64058" s="1">
        <v>1382.5974699999999</v>
      </c>
      <c r="E64058" s="1">
        <v>1904.11041</v>
      </c>
    </row>
    <row r="64059" spans="1:5">
      <c r="A64059" s="3">
        <v>44308</v>
      </c>
      <c r="B64059" s="1">
        <v>22</v>
      </c>
      <c r="C64059" s="1">
        <v>496.99711000000002</v>
      </c>
      <c r="D64059" s="1">
        <v>1320.6881900000001</v>
      </c>
      <c r="E64059" s="1">
        <v>1817.6853000000001</v>
      </c>
    </row>
    <row r="64060" spans="1:5">
      <c r="A64060" s="3">
        <v>44308</v>
      </c>
      <c r="B64060" s="1">
        <v>23</v>
      </c>
      <c r="C64060" s="1">
        <v>449.53705000000002</v>
      </c>
      <c r="D64060" s="1">
        <v>1205.93382</v>
      </c>
      <c r="E64060" s="1">
        <v>1655.4708700000001</v>
      </c>
    </row>
    <row r="64061" spans="1:5">
      <c r="A64061" s="3">
        <v>44308</v>
      </c>
      <c r="B64061" s="1">
        <v>24</v>
      </c>
      <c r="C64061" s="1">
        <v>396.52195999999998</v>
      </c>
      <c r="D64061" s="1">
        <v>1073.6329000000001</v>
      </c>
      <c r="E64061" s="1">
        <v>1470.1548600000001</v>
      </c>
    </row>
    <row r="64062" spans="1:5">
      <c r="A64062" s="3">
        <v>44309</v>
      </c>
      <c r="B64062" s="1">
        <v>1</v>
      </c>
      <c r="C64062" s="1">
        <v>358.55115999999998</v>
      </c>
      <c r="D64062" s="1">
        <v>975.30488000000003</v>
      </c>
      <c r="E64062" s="1">
        <v>1333.8560399999999</v>
      </c>
    </row>
    <row r="64063" spans="1:5">
      <c r="A64063" s="3">
        <v>44309</v>
      </c>
      <c r="B64063" s="1">
        <v>2</v>
      </c>
      <c r="C64063" s="1">
        <v>340.09656999999999</v>
      </c>
      <c r="D64063" s="1">
        <v>923.77745000000004</v>
      </c>
      <c r="E64063" s="1">
        <v>1263.87402</v>
      </c>
    </row>
    <row r="64064" spans="1:5">
      <c r="A64064" s="3">
        <v>44309</v>
      </c>
      <c r="B64064" s="1">
        <v>3</v>
      </c>
      <c r="C64064" s="1">
        <v>332.40789999999998</v>
      </c>
      <c r="D64064" s="1">
        <v>899.00374999999997</v>
      </c>
      <c r="E64064" s="1">
        <v>1231.41165</v>
      </c>
    </row>
    <row r="64065" spans="1:5">
      <c r="A64065" s="3">
        <v>44309</v>
      </c>
      <c r="B64065" s="1">
        <v>4</v>
      </c>
      <c r="C64065" s="1">
        <v>332.51258999999999</v>
      </c>
      <c r="D64065" s="1">
        <v>894.08270000000005</v>
      </c>
      <c r="E64065" s="1">
        <v>1226.59529</v>
      </c>
    </row>
    <row r="64066" spans="1:5">
      <c r="A64066" s="3">
        <v>44309</v>
      </c>
      <c r="B64066" s="1">
        <v>5</v>
      </c>
      <c r="C64066" s="1">
        <v>343.74025</v>
      </c>
      <c r="D64066" s="1">
        <v>917.28120999999999</v>
      </c>
      <c r="E64066" s="1">
        <v>1261.0214599999999</v>
      </c>
    </row>
    <row r="64067" spans="1:5">
      <c r="A64067" s="3">
        <v>44309</v>
      </c>
      <c r="B64067" s="1">
        <v>6</v>
      </c>
      <c r="C64067" s="1">
        <v>375.36901999999998</v>
      </c>
      <c r="D64067" s="1">
        <v>987.72253000000001</v>
      </c>
      <c r="E64067" s="1">
        <v>1363.0915500000001</v>
      </c>
    </row>
    <row r="64068" spans="1:5">
      <c r="A64068" s="3">
        <v>44309</v>
      </c>
      <c r="B64068" s="1">
        <v>7</v>
      </c>
      <c r="C64068" s="1">
        <v>425.64325000000002</v>
      </c>
      <c r="D64068" s="1">
        <v>1102.2338400000001</v>
      </c>
      <c r="E64068" s="1">
        <v>1527.87709</v>
      </c>
    </row>
    <row r="64069" spans="1:5">
      <c r="A64069" s="3">
        <v>44309</v>
      </c>
      <c r="B64069" s="1">
        <v>8</v>
      </c>
      <c r="C64069" s="1">
        <v>446.71230000000003</v>
      </c>
      <c r="D64069" s="1">
        <v>1156.6652200000001</v>
      </c>
      <c r="E64069" s="1">
        <v>1603.37752</v>
      </c>
    </row>
    <row r="64070" spans="1:5">
      <c r="A64070" s="3">
        <v>44309</v>
      </c>
      <c r="B64070" s="1">
        <v>9</v>
      </c>
      <c r="C64070" s="1">
        <v>427.25889999999998</v>
      </c>
      <c r="D64070" s="1">
        <v>1115.4137900000001</v>
      </c>
      <c r="E64070" s="1">
        <v>1542.6726900000001</v>
      </c>
    </row>
    <row r="64071" spans="1:5">
      <c r="A64071" s="3">
        <v>44309</v>
      </c>
      <c r="B64071" s="1">
        <v>10</v>
      </c>
      <c r="C64071" s="1">
        <v>397.80700999999999</v>
      </c>
      <c r="D64071" s="1">
        <v>1046.0606600000001</v>
      </c>
      <c r="E64071" s="1">
        <v>1443.8676700000001</v>
      </c>
    </row>
    <row r="64072" spans="1:5">
      <c r="A64072" s="3">
        <v>44309</v>
      </c>
      <c r="B64072" s="1">
        <v>11</v>
      </c>
      <c r="C64072" s="1">
        <v>376.91966000000002</v>
      </c>
      <c r="D64072" s="1">
        <v>997.24189000000001</v>
      </c>
      <c r="E64072" s="1">
        <v>1374.16155</v>
      </c>
    </row>
    <row r="64073" spans="1:5">
      <c r="A64073" s="3">
        <v>44309</v>
      </c>
      <c r="B64073" s="1">
        <v>12</v>
      </c>
      <c r="C64073" s="1">
        <v>364.09868999999998</v>
      </c>
      <c r="D64073" s="1">
        <v>969.85485000000006</v>
      </c>
      <c r="E64073" s="1">
        <v>1333.95354</v>
      </c>
    </row>
    <row r="64074" spans="1:5">
      <c r="A64074" s="3">
        <v>44309</v>
      </c>
      <c r="B64074" s="1">
        <v>13</v>
      </c>
      <c r="C64074" s="1">
        <v>353.76344999999998</v>
      </c>
      <c r="D64074" s="1">
        <v>944.36059999999998</v>
      </c>
      <c r="E64074" s="1">
        <v>1298.1240499999999</v>
      </c>
    </row>
    <row r="64075" spans="1:5">
      <c r="A64075" s="3">
        <v>44309</v>
      </c>
      <c r="B64075" s="1">
        <v>14</v>
      </c>
      <c r="C64075" s="1">
        <v>337.44186000000002</v>
      </c>
      <c r="D64075" s="1">
        <v>901.58816000000002</v>
      </c>
      <c r="E64075" s="1">
        <v>1239.0300199999999</v>
      </c>
    </row>
    <row r="64076" spans="1:5">
      <c r="A64076" s="3">
        <v>44309</v>
      </c>
      <c r="B64076" s="1">
        <v>15</v>
      </c>
      <c r="C64076" s="1">
        <v>327.73818</v>
      </c>
      <c r="D64076" s="1">
        <v>874.33821999999998</v>
      </c>
      <c r="E64076" s="1">
        <v>1202.0763999999999</v>
      </c>
    </row>
    <row r="64077" spans="1:5">
      <c r="A64077" s="3">
        <v>44309</v>
      </c>
      <c r="B64077" s="1">
        <v>16</v>
      </c>
      <c r="C64077" s="1">
        <v>324.23196000000002</v>
      </c>
      <c r="D64077" s="1">
        <v>863.83456999999999</v>
      </c>
      <c r="E64077" s="1">
        <v>1188.0665300000001</v>
      </c>
    </row>
    <row r="64078" spans="1:5">
      <c r="A64078" s="3">
        <v>44309</v>
      </c>
      <c r="B64078" s="1">
        <v>17</v>
      </c>
      <c r="C64078" s="1">
        <v>342.33706000000001</v>
      </c>
      <c r="D64078" s="1">
        <v>904.23829000000001</v>
      </c>
      <c r="E64078" s="1">
        <v>1246.5753500000001</v>
      </c>
    </row>
    <row r="64079" spans="1:5">
      <c r="A64079" s="3">
        <v>44309</v>
      </c>
      <c r="B64079" s="1">
        <v>18</v>
      </c>
      <c r="C64079" s="1">
        <v>363.93191000000002</v>
      </c>
      <c r="D64079" s="1">
        <v>955.81075999999996</v>
      </c>
      <c r="E64079" s="1">
        <v>1319.7426700000001</v>
      </c>
    </row>
    <row r="64080" spans="1:5">
      <c r="A64080" s="3">
        <v>44309</v>
      </c>
      <c r="B64080" s="1">
        <v>19</v>
      </c>
      <c r="C64080" s="1">
        <v>378.91224</v>
      </c>
      <c r="D64080" s="1">
        <v>996.90923999999995</v>
      </c>
      <c r="E64080" s="1">
        <v>1375.8214800000001</v>
      </c>
    </row>
    <row r="64081" spans="1:5">
      <c r="A64081" s="3">
        <v>44309</v>
      </c>
      <c r="B64081" s="1">
        <v>20</v>
      </c>
      <c r="C64081" s="1">
        <v>394.76405</v>
      </c>
      <c r="D64081" s="1">
        <v>1038.86131</v>
      </c>
      <c r="E64081" s="1">
        <v>1433.62536</v>
      </c>
    </row>
    <row r="64082" spans="1:5">
      <c r="A64082" s="3">
        <v>44309</v>
      </c>
      <c r="B64082" s="1">
        <v>21</v>
      </c>
      <c r="C64082" s="1">
        <v>418.27787000000001</v>
      </c>
      <c r="D64082" s="1">
        <v>1099.2123799999999</v>
      </c>
      <c r="E64082" s="1">
        <v>1517.4902500000001</v>
      </c>
    </row>
    <row r="64083" spans="1:5">
      <c r="A64083" s="3">
        <v>44309</v>
      </c>
      <c r="B64083" s="1">
        <v>22</v>
      </c>
      <c r="C64083" s="1">
        <v>408.73050000000001</v>
      </c>
      <c r="D64083" s="1">
        <v>1074.94109</v>
      </c>
      <c r="E64083" s="1">
        <v>1483.6715899999999</v>
      </c>
    </row>
    <row r="64084" spans="1:5">
      <c r="A64084" s="3">
        <v>44309</v>
      </c>
      <c r="B64084" s="1">
        <v>23</v>
      </c>
      <c r="C64084" s="1">
        <v>381.0437</v>
      </c>
      <c r="D64084" s="1">
        <v>1005.98702</v>
      </c>
      <c r="E64084" s="1">
        <v>1387.03072</v>
      </c>
    </row>
    <row r="64085" spans="1:5">
      <c r="A64085" s="3">
        <v>44309</v>
      </c>
      <c r="B64085" s="1">
        <v>24</v>
      </c>
      <c r="C64085" s="1">
        <v>340.55345999999997</v>
      </c>
      <c r="D64085" s="1">
        <v>907.54710999999998</v>
      </c>
      <c r="E64085" s="1">
        <v>1248.1005700000001</v>
      </c>
    </row>
    <row r="64086" spans="1:5">
      <c r="A64086" s="3">
        <v>44310</v>
      </c>
      <c r="B64086" s="1">
        <v>1</v>
      </c>
      <c r="C64086" s="1">
        <v>306.74191999999999</v>
      </c>
      <c r="D64086" s="1">
        <v>823.91020000000003</v>
      </c>
      <c r="E64086" s="1">
        <v>1130.65212</v>
      </c>
    </row>
    <row r="64087" spans="1:5">
      <c r="A64087" s="3">
        <v>44310</v>
      </c>
      <c r="B64087" s="1">
        <v>2</v>
      </c>
      <c r="C64087" s="1">
        <v>285.29136</v>
      </c>
      <c r="D64087" s="1">
        <v>765.33930999999995</v>
      </c>
      <c r="E64087" s="1">
        <v>1050.63067</v>
      </c>
    </row>
    <row r="64088" spans="1:5">
      <c r="A64088" s="3">
        <v>44310</v>
      </c>
      <c r="B64088" s="1">
        <v>3</v>
      </c>
      <c r="C64088" s="1">
        <v>276.70884999999998</v>
      </c>
      <c r="D64088" s="1">
        <v>742.12097000000006</v>
      </c>
      <c r="E64088" s="1">
        <v>1018.82982</v>
      </c>
    </row>
    <row r="64089" spans="1:5">
      <c r="A64089" s="3">
        <v>44310</v>
      </c>
      <c r="B64089" s="1">
        <v>4</v>
      </c>
      <c r="C64089" s="1">
        <v>272.57571999999999</v>
      </c>
      <c r="D64089" s="1">
        <v>726.37585000000001</v>
      </c>
      <c r="E64089" s="1">
        <v>998.95156999999995</v>
      </c>
    </row>
    <row r="64090" spans="1:5">
      <c r="A64090" s="3">
        <v>44310</v>
      </c>
      <c r="B64090" s="1">
        <v>5</v>
      </c>
      <c r="C64090" s="1">
        <v>279.10577000000001</v>
      </c>
      <c r="D64090" s="1">
        <v>741.14116999999999</v>
      </c>
      <c r="E64090" s="1">
        <v>1020.24694</v>
      </c>
    </row>
    <row r="64091" spans="1:5">
      <c r="A64091" s="3">
        <v>44310</v>
      </c>
      <c r="B64091" s="1">
        <v>6</v>
      </c>
      <c r="C64091" s="1">
        <v>295.36234000000002</v>
      </c>
      <c r="D64091" s="1">
        <v>770.80240000000003</v>
      </c>
      <c r="E64091" s="1">
        <v>1066.1647399999999</v>
      </c>
    </row>
    <row r="64092" spans="1:5">
      <c r="A64092" s="3">
        <v>44310</v>
      </c>
      <c r="B64092" s="1">
        <v>7</v>
      </c>
      <c r="C64092" s="1">
        <v>329.32619</v>
      </c>
      <c r="D64092" s="1">
        <v>849.18723999999997</v>
      </c>
      <c r="E64092" s="1">
        <v>1178.51343</v>
      </c>
    </row>
    <row r="64093" spans="1:5">
      <c r="A64093" s="3">
        <v>44310</v>
      </c>
      <c r="B64093" s="1">
        <v>8</v>
      </c>
      <c r="C64093" s="1">
        <v>355.88893000000002</v>
      </c>
      <c r="D64093" s="1">
        <v>913.21871999999996</v>
      </c>
      <c r="E64093" s="1">
        <v>1269.1076499999999</v>
      </c>
    </row>
    <row r="64094" spans="1:5">
      <c r="A64094" s="3">
        <v>44310</v>
      </c>
      <c r="B64094" s="1">
        <v>9</v>
      </c>
      <c r="C64094" s="1">
        <v>364.18732</v>
      </c>
      <c r="D64094" s="1">
        <v>942.26044000000002</v>
      </c>
      <c r="E64094" s="1">
        <v>1306.44776</v>
      </c>
    </row>
    <row r="64095" spans="1:5">
      <c r="A64095" s="3">
        <v>44310</v>
      </c>
      <c r="B64095" s="1">
        <v>10</v>
      </c>
      <c r="C64095" s="1">
        <v>360.92653999999999</v>
      </c>
      <c r="D64095" s="1">
        <v>940.25241000000005</v>
      </c>
      <c r="E64095" s="1">
        <v>1301.17895</v>
      </c>
    </row>
    <row r="64096" spans="1:5">
      <c r="A64096" s="3">
        <v>44310</v>
      </c>
      <c r="B64096" s="1">
        <v>11</v>
      </c>
      <c r="C64096" s="1">
        <v>348.964</v>
      </c>
      <c r="D64096" s="1">
        <v>919.75130999999999</v>
      </c>
      <c r="E64096" s="1">
        <v>1268.71531</v>
      </c>
    </row>
    <row r="64097" spans="1:5">
      <c r="A64097" s="3">
        <v>44310</v>
      </c>
      <c r="B64097" s="1">
        <v>12</v>
      </c>
      <c r="C64097" s="1">
        <v>343.75326999999999</v>
      </c>
      <c r="D64097" s="1">
        <v>906.44019000000003</v>
      </c>
      <c r="E64097" s="1">
        <v>1250.19346</v>
      </c>
    </row>
    <row r="64098" spans="1:5">
      <c r="A64098" s="3">
        <v>44310</v>
      </c>
      <c r="B64098" s="1">
        <v>13</v>
      </c>
      <c r="C64098" s="1">
        <v>339.21318000000002</v>
      </c>
      <c r="D64098" s="1">
        <v>894.48987</v>
      </c>
      <c r="E64098" s="1">
        <v>1233.7030500000001</v>
      </c>
    </row>
    <row r="64099" spans="1:5">
      <c r="A64099" s="3">
        <v>44310</v>
      </c>
      <c r="B64099" s="1">
        <v>14</v>
      </c>
      <c r="C64099" s="1">
        <v>333.26625000000001</v>
      </c>
      <c r="D64099" s="1">
        <v>877.94623999999999</v>
      </c>
      <c r="E64099" s="1">
        <v>1211.2124899999999</v>
      </c>
    </row>
    <row r="64100" spans="1:5">
      <c r="A64100" s="3">
        <v>44310</v>
      </c>
      <c r="B64100" s="1">
        <v>15</v>
      </c>
      <c r="C64100" s="1">
        <v>327.62076000000002</v>
      </c>
      <c r="D64100" s="1">
        <v>861.40315999999996</v>
      </c>
      <c r="E64100" s="1">
        <v>1189.0239200000001</v>
      </c>
    </row>
    <row r="64101" spans="1:5">
      <c r="A64101" s="3">
        <v>44310</v>
      </c>
      <c r="B64101" s="1">
        <v>16</v>
      </c>
      <c r="C64101" s="1">
        <v>328.79266999999999</v>
      </c>
      <c r="D64101" s="1">
        <v>862.29169999999999</v>
      </c>
      <c r="E64101" s="1">
        <v>1191.08437</v>
      </c>
    </row>
    <row r="64102" spans="1:5">
      <c r="A64102" s="3">
        <v>44310</v>
      </c>
      <c r="B64102" s="1">
        <v>17</v>
      </c>
      <c r="C64102" s="1">
        <v>343.42588000000001</v>
      </c>
      <c r="D64102" s="1">
        <v>893.35092999999995</v>
      </c>
      <c r="E64102" s="1">
        <v>1236.7768100000001</v>
      </c>
    </row>
    <row r="64103" spans="1:5">
      <c r="A64103" s="3">
        <v>44310</v>
      </c>
      <c r="B64103" s="1">
        <v>18</v>
      </c>
      <c r="C64103" s="1">
        <v>367.77503999999999</v>
      </c>
      <c r="D64103" s="1">
        <v>952.59598000000005</v>
      </c>
      <c r="E64103" s="1">
        <v>1320.37102</v>
      </c>
    </row>
    <row r="64104" spans="1:5">
      <c r="A64104" s="3">
        <v>44310</v>
      </c>
      <c r="B64104" s="1">
        <v>19</v>
      </c>
      <c r="C64104" s="1">
        <v>387.47462999999999</v>
      </c>
      <c r="D64104" s="1">
        <v>997.62738999999999</v>
      </c>
      <c r="E64104" s="1">
        <v>1385.10202</v>
      </c>
    </row>
    <row r="64105" spans="1:5">
      <c r="A64105" s="3">
        <v>44310</v>
      </c>
      <c r="B64105" s="1">
        <v>20</v>
      </c>
      <c r="C64105" s="1">
        <v>397.64951000000002</v>
      </c>
      <c r="D64105" s="1">
        <v>1027.8649499999999</v>
      </c>
      <c r="E64105" s="1">
        <v>1425.5144600000001</v>
      </c>
    </row>
    <row r="64106" spans="1:5">
      <c r="A64106" s="3">
        <v>44310</v>
      </c>
      <c r="B64106" s="1">
        <v>21</v>
      </c>
      <c r="C64106" s="1">
        <v>401.90620000000001</v>
      </c>
      <c r="D64106" s="1">
        <v>1040.50119</v>
      </c>
      <c r="E64106" s="1">
        <v>1442.4073900000001</v>
      </c>
    </row>
    <row r="64107" spans="1:5">
      <c r="A64107" s="3">
        <v>44310</v>
      </c>
      <c r="B64107" s="1">
        <v>22</v>
      </c>
      <c r="C64107" s="1">
        <v>387.90392000000003</v>
      </c>
      <c r="D64107" s="1">
        <v>1005.27098</v>
      </c>
      <c r="E64107" s="1">
        <v>1393.1749</v>
      </c>
    </row>
    <row r="64108" spans="1:5">
      <c r="A64108" s="3">
        <v>44310</v>
      </c>
      <c r="B64108" s="1">
        <v>23</v>
      </c>
      <c r="C64108" s="1">
        <v>358.45670000000001</v>
      </c>
      <c r="D64108" s="1">
        <v>933.28400999999997</v>
      </c>
      <c r="E64108" s="1">
        <v>1291.74071</v>
      </c>
    </row>
    <row r="64109" spans="1:5">
      <c r="A64109" s="3">
        <v>44310</v>
      </c>
      <c r="B64109" s="1">
        <v>24</v>
      </c>
      <c r="C64109" s="1">
        <v>318.30808000000002</v>
      </c>
      <c r="D64109" s="1">
        <v>838.10459000000003</v>
      </c>
      <c r="E64109" s="1">
        <v>1156.4126699999999</v>
      </c>
    </row>
    <row r="64110" spans="1:5">
      <c r="A64110" s="3">
        <v>44311</v>
      </c>
      <c r="B64110" s="1">
        <v>1</v>
      </c>
      <c r="C64110" s="1">
        <v>287.81259</v>
      </c>
      <c r="D64110" s="1">
        <v>764.95803000000001</v>
      </c>
      <c r="E64110" s="1">
        <v>1052.77062</v>
      </c>
    </row>
    <row r="64111" spans="1:5">
      <c r="A64111" s="3">
        <v>44311</v>
      </c>
      <c r="B64111" s="1">
        <v>2</v>
      </c>
      <c r="C64111" s="1">
        <v>264.42890999999997</v>
      </c>
      <c r="D64111" s="1">
        <v>704.49558000000002</v>
      </c>
      <c r="E64111" s="1">
        <v>968.92448999999999</v>
      </c>
    </row>
    <row r="64112" spans="1:5">
      <c r="A64112" s="3">
        <v>44311</v>
      </c>
      <c r="B64112" s="1">
        <v>3</v>
      </c>
      <c r="C64112" s="1">
        <v>249.31810999999999</v>
      </c>
      <c r="D64112" s="1">
        <v>661.53674000000001</v>
      </c>
      <c r="E64112" s="1">
        <v>910.85485000000006</v>
      </c>
    </row>
    <row r="64113" spans="1:5">
      <c r="A64113" s="3">
        <v>44311</v>
      </c>
      <c r="B64113" s="1">
        <v>4</v>
      </c>
      <c r="C64113" s="1">
        <v>244.19076999999999</v>
      </c>
      <c r="D64113" s="1">
        <v>645.35263999999995</v>
      </c>
      <c r="E64113" s="1">
        <v>889.54340999999999</v>
      </c>
    </row>
    <row r="64114" spans="1:5">
      <c r="A64114" s="3">
        <v>44311</v>
      </c>
      <c r="B64114" s="1">
        <v>5</v>
      </c>
      <c r="C64114" s="1">
        <v>244.88848999999999</v>
      </c>
      <c r="D64114" s="1">
        <v>645.14517999999998</v>
      </c>
      <c r="E64114" s="1">
        <v>890.03367000000003</v>
      </c>
    </row>
    <row r="64115" spans="1:5">
      <c r="A64115" s="3">
        <v>44311</v>
      </c>
      <c r="B64115" s="1">
        <v>6</v>
      </c>
      <c r="C64115" s="1">
        <v>254.26233999999999</v>
      </c>
      <c r="D64115" s="1">
        <v>659.65950999999995</v>
      </c>
      <c r="E64115" s="1">
        <v>913.92184999999995</v>
      </c>
    </row>
    <row r="64116" spans="1:5">
      <c r="A64116" s="3">
        <v>44311</v>
      </c>
      <c r="B64116" s="1">
        <v>7</v>
      </c>
      <c r="C64116" s="1">
        <v>276.91993000000002</v>
      </c>
      <c r="D64116" s="1">
        <v>710.81615999999997</v>
      </c>
      <c r="E64116" s="1">
        <v>987.73608999999999</v>
      </c>
    </row>
    <row r="64117" spans="1:5">
      <c r="A64117" s="3">
        <v>44311</v>
      </c>
      <c r="B64117" s="1">
        <v>8</v>
      </c>
      <c r="C64117" s="1">
        <v>318.02042</v>
      </c>
      <c r="D64117" s="1">
        <v>810.82799</v>
      </c>
      <c r="E64117" s="1">
        <v>1128.8484100000001</v>
      </c>
    </row>
    <row r="64118" spans="1:5">
      <c r="A64118" s="3">
        <v>44311</v>
      </c>
      <c r="B64118" s="1">
        <v>9</v>
      </c>
      <c r="C64118" s="1">
        <v>350.38049999999998</v>
      </c>
      <c r="D64118" s="1">
        <v>895.29353000000003</v>
      </c>
      <c r="E64118" s="1">
        <v>1245.6740299999999</v>
      </c>
    </row>
    <row r="64119" spans="1:5">
      <c r="A64119" s="3">
        <v>44311</v>
      </c>
      <c r="B64119" s="1">
        <v>10</v>
      </c>
      <c r="C64119" s="1">
        <v>373.08962000000002</v>
      </c>
      <c r="D64119" s="1">
        <v>962.36081000000001</v>
      </c>
      <c r="E64119" s="1">
        <v>1335.4504300000001</v>
      </c>
    </row>
    <row r="64120" spans="1:5">
      <c r="A64120" s="3">
        <v>44311</v>
      </c>
      <c r="B64120" s="1">
        <v>11</v>
      </c>
      <c r="C64120" s="1">
        <v>380.42356000000001</v>
      </c>
      <c r="D64120" s="1">
        <v>992.97348</v>
      </c>
      <c r="E64120" s="1">
        <v>1373.3970400000001</v>
      </c>
    </row>
    <row r="64121" spans="1:5">
      <c r="A64121" s="3">
        <v>44311</v>
      </c>
      <c r="B64121" s="1">
        <v>12</v>
      </c>
      <c r="C64121" s="1">
        <v>389.93714</v>
      </c>
      <c r="D64121" s="1">
        <v>1020.08098</v>
      </c>
      <c r="E64121" s="1">
        <v>1410.01812</v>
      </c>
    </row>
    <row r="64122" spans="1:5">
      <c r="A64122" s="3">
        <v>44311</v>
      </c>
      <c r="B64122" s="1">
        <v>13</v>
      </c>
      <c r="C64122" s="1">
        <v>390.28645</v>
      </c>
      <c r="D64122" s="1">
        <v>1025.05882</v>
      </c>
      <c r="E64122" s="1">
        <v>1415.34527</v>
      </c>
    </row>
    <row r="64123" spans="1:5">
      <c r="A64123" s="3">
        <v>44311</v>
      </c>
      <c r="B64123" s="1">
        <v>14</v>
      </c>
      <c r="C64123" s="1">
        <v>384.51206000000002</v>
      </c>
      <c r="D64123" s="1">
        <v>1009.30836</v>
      </c>
      <c r="E64123" s="1">
        <v>1393.82042</v>
      </c>
    </row>
    <row r="64124" spans="1:5">
      <c r="A64124" s="3">
        <v>44311</v>
      </c>
      <c r="B64124" s="1">
        <v>15</v>
      </c>
      <c r="C64124" s="1">
        <v>375.13954999999999</v>
      </c>
      <c r="D64124" s="1">
        <v>986.49720000000002</v>
      </c>
      <c r="E64124" s="1">
        <v>1361.6367499999999</v>
      </c>
    </row>
    <row r="64125" spans="1:5">
      <c r="A64125" s="3">
        <v>44311</v>
      </c>
      <c r="B64125" s="1">
        <v>16</v>
      </c>
      <c r="C64125" s="1">
        <v>372.32686999999999</v>
      </c>
      <c r="D64125" s="1">
        <v>979.75584000000003</v>
      </c>
      <c r="E64125" s="1">
        <v>1352.0827099999999</v>
      </c>
    </row>
    <row r="64126" spans="1:5">
      <c r="A64126" s="3">
        <v>44311</v>
      </c>
      <c r="B64126" s="1">
        <v>17</v>
      </c>
      <c r="C64126" s="1">
        <v>388.83713999999998</v>
      </c>
      <c r="D64126" s="1">
        <v>1016.50674</v>
      </c>
      <c r="E64126" s="1">
        <v>1405.3438799999999</v>
      </c>
    </row>
    <row r="64127" spans="1:5">
      <c r="A64127" s="3">
        <v>44311</v>
      </c>
      <c r="B64127" s="1">
        <v>18</v>
      </c>
      <c r="C64127" s="1">
        <v>409.57898999999998</v>
      </c>
      <c r="D64127" s="1">
        <v>1061.0606399999999</v>
      </c>
      <c r="E64127" s="1">
        <v>1470.6396299999999</v>
      </c>
    </row>
    <row r="64128" spans="1:5">
      <c r="A64128" s="3">
        <v>44311</v>
      </c>
      <c r="B64128" s="1">
        <v>19</v>
      </c>
      <c r="C64128" s="1">
        <v>425.75902000000002</v>
      </c>
      <c r="D64128" s="1">
        <v>1100.39347</v>
      </c>
      <c r="E64128" s="1">
        <v>1526.1524899999999</v>
      </c>
    </row>
    <row r="64129" spans="1:5">
      <c r="A64129" s="3">
        <v>44311</v>
      </c>
      <c r="B64129" s="1">
        <v>20</v>
      </c>
      <c r="C64129" s="1">
        <v>435.56135999999998</v>
      </c>
      <c r="D64129" s="1">
        <v>1135.3695600000001</v>
      </c>
      <c r="E64129" s="1">
        <v>1570.93092</v>
      </c>
    </row>
    <row r="64130" spans="1:5">
      <c r="A64130" s="3">
        <v>44311</v>
      </c>
      <c r="B64130" s="1">
        <v>21</v>
      </c>
      <c r="C64130" s="1">
        <v>448.75695000000002</v>
      </c>
      <c r="D64130" s="1">
        <v>1167.58773</v>
      </c>
      <c r="E64130" s="1">
        <v>1616.3446799999999</v>
      </c>
    </row>
    <row r="64131" spans="1:5">
      <c r="A64131" s="3">
        <v>44311</v>
      </c>
      <c r="B64131" s="1">
        <v>22</v>
      </c>
      <c r="C64131" s="1">
        <v>423.88421</v>
      </c>
      <c r="D64131" s="1">
        <v>1106.48332</v>
      </c>
      <c r="E64131" s="1">
        <v>1530.36753</v>
      </c>
    </row>
    <row r="64132" spans="1:5">
      <c r="A64132" s="3">
        <v>44311</v>
      </c>
      <c r="B64132" s="1">
        <v>23</v>
      </c>
      <c r="C64132" s="1">
        <v>379.25909000000001</v>
      </c>
      <c r="D64132" s="1">
        <v>992.91251</v>
      </c>
      <c r="E64132" s="1">
        <v>1372.1715999999999</v>
      </c>
    </row>
    <row r="64133" spans="1:5">
      <c r="A64133" s="3">
        <v>44311</v>
      </c>
      <c r="B64133" s="1">
        <v>24</v>
      </c>
      <c r="C64133" s="1">
        <v>324.38499999999999</v>
      </c>
      <c r="D64133" s="1">
        <v>858.23893999999996</v>
      </c>
      <c r="E64133" s="1">
        <v>1182.6239399999999</v>
      </c>
    </row>
    <row r="64134" spans="1:5">
      <c r="A64134" s="3">
        <v>44312</v>
      </c>
      <c r="B64134" s="1">
        <v>1</v>
      </c>
      <c r="C64134" s="1">
        <v>284.15003000000002</v>
      </c>
      <c r="D64134" s="1">
        <v>754.79168000000004</v>
      </c>
      <c r="E64134" s="1">
        <v>1038.9417100000001</v>
      </c>
    </row>
    <row r="64135" spans="1:5">
      <c r="A64135" s="3">
        <v>44312</v>
      </c>
      <c r="B64135" s="1">
        <v>2</v>
      </c>
      <c r="C64135" s="1">
        <v>263.07556</v>
      </c>
      <c r="D64135" s="1">
        <v>697.28827999999999</v>
      </c>
      <c r="E64135" s="1">
        <v>960.36383999999998</v>
      </c>
    </row>
    <row r="64136" spans="1:5">
      <c r="A64136" s="3">
        <v>44312</v>
      </c>
      <c r="B64136" s="1">
        <v>3</v>
      </c>
      <c r="C64136" s="1">
        <v>255.05238</v>
      </c>
      <c r="D64136" s="1">
        <v>673.35405000000003</v>
      </c>
      <c r="E64136" s="1">
        <v>928.40643</v>
      </c>
    </row>
    <row r="64137" spans="1:5">
      <c r="A64137" s="3">
        <v>44312</v>
      </c>
      <c r="B64137" s="1">
        <v>4</v>
      </c>
      <c r="C64137" s="1">
        <v>257.50333000000001</v>
      </c>
      <c r="D64137" s="1">
        <v>674.62968999999998</v>
      </c>
      <c r="E64137" s="1">
        <v>932.13301999999999</v>
      </c>
    </row>
    <row r="64138" spans="1:5">
      <c r="A64138" s="3">
        <v>44312</v>
      </c>
      <c r="B64138" s="1">
        <v>5</v>
      </c>
      <c r="C64138" s="1">
        <v>267.89553000000001</v>
      </c>
      <c r="D64138" s="1">
        <v>699.98436000000004</v>
      </c>
      <c r="E64138" s="1">
        <v>967.87989000000005</v>
      </c>
    </row>
    <row r="64139" spans="1:5">
      <c r="A64139" s="3">
        <v>44312</v>
      </c>
      <c r="B64139" s="1">
        <v>6</v>
      </c>
      <c r="C64139" s="1">
        <v>300.12860000000001</v>
      </c>
      <c r="D64139" s="1">
        <v>773.07155</v>
      </c>
      <c r="E64139" s="1">
        <v>1073.2001499999999</v>
      </c>
    </row>
    <row r="64140" spans="1:5">
      <c r="A64140" s="3">
        <v>44312</v>
      </c>
      <c r="B64140" s="1">
        <v>7</v>
      </c>
      <c r="C64140" s="1">
        <v>356.64192000000003</v>
      </c>
      <c r="D64140" s="1">
        <v>903.68066999999996</v>
      </c>
      <c r="E64140" s="1">
        <v>1260.32259</v>
      </c>
    </row>
    <row r="64141" spans="1:5">
      <c r="A64141" s="3">
        <v>44312</v>
      </c>
      <c r="B64141" s="1">
        <v>8</v>
      </c>
      <c r="C64141" s="1">
        <v>387.13679000000002</v>
      </c>
      <c r="D64141" s="1">
        <v>987.19393000000002</v>
      </c>
      <c r="E64141" s="1">
        <v>1374.3307199999999</v>
      </c>
    </row>
    <row r="64142" spans="1:5">
      <c r="A64142" s="3">
        <v>44312</v>
      </c>
      <c r="B64142" s="1">
        <v>9</v>
      </c>
      <c r="C64142" s="1">
        <v>380.86061000000001</v>
      </c>
      <c r="D64142" s="1">
        <v>978.38381000000004</v>
      </c>
      <c r="E64142" s="1">
        <v>1359.24442</v>
      </c>
    </row>
    <row r="64143" spans="1:5">
      <c r="A64143" s="3">
        <v>44312</v>
      </c>
      <c r="B64143" s="1">
        <v>10</v>
      </c>
      <c r="C64143" s="1">
        <v>366.85340000000002</v>
      </c>
      <c r="D64143" s="1">
        <v>948.57538999999997</v>
      </c>
      <c r="E64143" s="1">
        <v>1315.4287899999999</v>
      </c>
    </row>
    <row r="64144" spans="1:5">
      <c r="A64144" s="3">
        <v>44312</v>
      </c>
      <c r="B64144" s="1">
        <v>11</v>
      </c>
      <c r="C64144" s="1">
        <v>355.95184999999998</v>
      </c>
      <c r="D64144" s="1">
        <v>924.02023999999994</v>
      </c>
      <c r="E64144" s="1">
        <v>1279.97209</v>
      </c>
    </row>
    <row r="64145" spans="1:5">
      <c r="A64145" s="3">
        <v>44312</v>
      </c>
      <c r="B64145" s="1">
        <v>12</v>
      </c>
      <c r="C64145" s="1">
        <v>348.75153</v>
      </c>
      <c r="D64145" s="1">
        <v>913.64832999999999</v>
      </c>
      <c r="E64145" s="1">
        <v>1262.39986</v>
      </c>
    </row>
    <row r="64146" spans="1:5">
      <c r="A64146" s="3">
        <v>44312</v>
      </c>
      <c r="B64146" s="1">
        <v>13</v>
      </c>
      <c r="C64146" s="1">
        <v>343.94396999999998</v>
      </c>
      <c r="D64146" s="1">
        <v>903.78534999999999</v>
      </c>
      <c r="E64146" s="1">
        <v>1247.7293199999999</v>
      </c>
    </row>
    <row r="64147" spans="1:5">
      <c r="A64147" s="3">
        <v>44312</v>
      </c>
      <c r="B64147" s="1">
        <v>14</v>
      </c>
      <c r="C64147" s="1">
        <v>332.83442000000002</v>
      </c>
      <c r="D64147" s="1">
        <v>873.67502000000002</v>
      </c>
      <c r="E64147" s="1">
        <v>1206.50944</v>
      </c>
    </row>
    <row r="64148" spans="1:5">
      <c r="A64148" s="3">
        <v>44312</v>
      </c>
      <c r="B64148" s="1">
        <v>15</v>
      </c>
      <c r="C64148" s="1">
        <v>321.06209000000001</v>
      </c>
      <c r="D64148" s="1">
        <v>847.68308999999999</v>
      </c>
      <c r="E64148" s="1">
        <v>1168.7451799999999</v>
      </c>
    </row>
    <row r="64149" spans="1:5">
      <c r="A64149" s="3">
        <v>44312</v>
      </c>
      <c r="B64149" s="1">
        <v>16</v>
      </c>
      <c r="C64149" s="1">
        <v>322.63641999999999</v>
      </c>
      <c r="D64149" s="1">
        <v>849.93519000000003</v>
      </c>
      <c r="E64149" s="1">
        <v>1172.57161</v>
      </c>
    </row>
    <row r="64150" spans="1:5">
      <c r="A64150" s="3">
        <v>44312</v>
      </c>
      <c r="B64150" s="1">
        <v>17</v>
      </c>
      <c r="C64150" s="1">
        <v>345.68466000000001</v>
      </c>
      <c r="D64150" s="1">
        <v>906.78067999999996</v>
      </c>
      <c r="E64150" s="1">
        <v>1252.46534</v>
      </c>
    </row>
    <row r="64151" spans="1:5">
      <c r="A64151" s="3">
        <v>44312</v>
      </c>
      <c r="B64151" s="1">
        <v>18</v>
      </c>
      <c r="C64151" s="1">
        <v>382.79809</v>
      </c>
      <c r="D64151" s="1">
        <v>997.25568999999996</v>
      </c>
      <c r="E64151" s="1">
        <v>1380.05378</v>
      </c>
    </row>
    <row r="64152" spans="1:5">
      <c r="A64152" s="3">
        <v>44312</v>
      </c>
      <c r="B64152" s="1">
        <v>19</v>
      </c>
      <c r="C64152" s="1">
        <v>409.47028</v>
      </c>
      <c r="D64152" s="1">
        <v>1068.1579200000001</v>
      </c>
      <c r="E64152" s="1">
        <v>1477.6282000000001</v>
      </c>
    </row>
    <row r="64153" spans="1:5">
      <c r="A64153" s="3">
        <v>44312</v>
      </c>
      <c r="B64153" s="1">
        <v>20</v>
      </c>
      <c r="C64153" s="1">
        <v>424.17270000000002</v>
      </c>
      <c r="D64153" s="1">
        <v>1115.00899</v>
      </c>
      <c r="E64153" s="1">
        <v>1539.1816899999999</v>
      </c>
    </row>
    <row r="64154" spans="1:5">
      <c r="A64154" s="3">
        <v>44312</v>
      </c>
      <c r="B64154" s="1">
        <v>21</v>
      </c>
      <c r="C64154" s="1">
        <v>447.41356999999999</v>
      </c>
      <c r="D64154" s="1">
        <v>1178.0947799999999</v>
      </c>
      <c r="E64154" s="1">
        <v>1625.5083500000001</v>
      </c>
    </row>
    <row r="64155" spans="1:5">
      <c r="A64155" s="3">
        <v>44312</v>
      </c>
      <c r="B64155" s="1">
        <v>22</v>
      </c>
      <c r="C64155" s="1">
        <v>429.13265999999999</v>
      </c>
      <c r="D64155" s="1">
        <v>1131.4517499999999</v>
      </c>
      <c r="E64155" s="1">
        <v>1560.5844099999999</v>
      </c>
    </row>
    <row r="64156" spans="1:5">
      <c r="A64156" s="3">
        <v>44312</v>
      </c>
      <c r="B64156" s="1">
        <v>23</v>
      </c>
      <c r="C64156" s="1">
        <v>382.12884000000003</v>
      </c>
      <c r="D64156" s="1">
        <v>1012.37424</v>
      </c>
      <c r="E64156" s="1">
        <v>1394.50308</v>
      </c>
    </row>
    <row r="64157" spans="1:5">
      <c r="A64157" s="3">
        <v>44312</v>
      </c>
      <c r="B64157" s="1">
        <v>24</v>
      </c>
      <c r="C64157" s="1">
        <v>331.92396000000002</v>
      </c>
      <c r="D64157" s="1">
        <v>883.02733000000001</v>
      </c>
      <c r="E64157" s="1">
        <v>1214.95129</v>
      </c>
    </row>
    <row r="64158" spans="1:5">
      <c r="A64158" s="3">
        <v>44313</v>
      </c>
      <c r="B64158" s="1">
        <v>1</v>
      </c>
      <c r="C64158" s="1">
        <v>294.67228999999998</v>
      </c>
      <c r="D64158" s="1">
        <v>786.51004999999998</v>
      </c>
      <c r="E64158" s="1">
        <v>1081.1823400000001</v>
      </c>
    </row>
    <row r="64159" spans="1:5">
      <c r="A64159" s="3">
        <v>44313</v>
      </c>
      <c r="B64159" s="1">
        <v>2</v>
      </c>
      <c r="C64159" s="1">
        <v>278.01949000000002</v>
      </c>
      <c r="D64159" s="1">
        <v>739.06946000000005</v>
      </c>
      <c r="E64159" s="1">
        <v>1017.08895</v>
      </c>
    </row>
    <row r="64160" spans="1:5">
      <c r="A64160" s="3">
        <v>44313</v>
      </c>
      <c r="B64160" s="1">
        <v>3</v>
      </c>
      <c r="C64160" s="1">
        <v>269.79683</v>
      </c>
      <c r="D64160" s="1">
        <v>714.17921000000001</v>
      </c>
      <c r="E64160" s="1">
        <v>983.97604000000001</v>
      </c>
    </row>
    <row r="64161" spans="1:5">
      <c r="A64161" s="3">
        <v>44313</v>
      </c>
      <c r="B64161" s="1">
        <v>4</v>
      </c>
      <c r="C64161" s="1">
        <v>270.10655000000003</v>
      </c>
      <c r="D64161" s="1">
        <v>708.85657000000003</v>
      </c>
      <c r="E64161" s="1">
        <v>978.96312</v>
      </c>
    </row>
    <row r="64162" spans="1:5">
      <c r="A64162" s="3">
        <v>44313</v>
      </c>
      <c r="B64162" s="1">
        <v>5</v>
      </c>
      <c r="C64162" s="1">
        <v>278.41084000000001</v>
      </c>
      <c r="D64162" s="1">
        <v>726.61563000000001</v>
      </c>
      <c r="E64162" s="1">
        <v>1005.02647</v>
      </c>
    </row>
    <row r="64163" spans="1:5">
      <c r="A64163" s="3">
        <v>44313</v>
      </c>
      <c r="B64163" s="1">
        <v>6</v>
      </c>
      <c r="C64163" s="1">
        <v>307.64697000000001</v>
      </c>
      <c r="D64163" s="1">
        <v>789.68096000000003</v>
      </c>
      <c r="E64163" s="1">
        <v>1097.3279299999999</v>
      </c>
    </row>
    <row r="64164" spans="1:5">
      <c r="A64164" s="3">
        <v>44313</v>
      </c>
      <c r="B64164" s="1">
        <v>7</v>
      </c>
      <c r="C64164" s="1">
        <v>359.93097999999998</v>
      </c>
      <c r="D64164" s="1">
        <v>910.75654999999995</v>
      </c>
      <c r="E64164" s="1">
        <v>1270.6875299999999</v>
      </c>
    </row>
    <row r="64165" spans="1:5">
      <c r="A64165" s="3">
        <v>44313</v>
      </c>
      <c r="B64165" s="1">
        <v>8</v>
      </c>
      <c r="C64165" s="1">
        <v>379.75193999999999</v>
      </c>
      <c r="D64165" s="1">
        <v>966.94736</v>
      </c>
      <c r="E64165" s="1">
        <v>1346.6993</v>
      </c>
    </row>
    <row r="64166" spans="1:5">
      <c r="A64166" s="3">
        <v>44313</v>
      </c>
      <c r="B64166" s="1">
        <v>9</v>
      </c>
      <c r="C64166" s="1">
        <v>362.17102</v>
      </c>
      <c r="D64166" s="1">
        <v>930.78089999999997</v>
      </c>
      <c r="E64166" s="1">
        <v>1292.95192</v>
      </c>
    </row>
    <row r="64167" spans="1:5">
      <c r="A64167" s="3">
        <v>44313</v>
      </c>
      <c r="B64167" s="1">
        <v>10</v>
      </c>
      <c r="C64167" s="1">
        <v>339.01058999999998</v>
      </c>
      <c r="D64167" s="1">
        <v>875.04828999999995</v>
      </c>
      <c r="E64167" s="1">
        <v>1214.05888</v>
      </c>
    </row>
    <row r="64168" spans="1:5">
      <c r="A64168" s="3">
        <v>44313</v>
      </c>
      <c r="B64168" s="1">
        <v>11</v>
      </c>
      <c r="C64168" s="1">
        <v>321.29937999999999</v>
      </c>
      <c r="D64168" s="1">
        <v>832.71362999999997</v>
      </c>
      <c r="E64168" s="1">
        <v>1154.0130099999999</v>
      </c>
    </row>
    <row r="64169" spans="1:5">
      <c r="A64169" s="3">
        <v>44313</v>
      </c>
      <c r="B64169" s="1">
        <v>12</v>
      </c>
      <c r="C64169" s="1">
        <v>312.61383999999998</v>
      </c>
      <c r="D64169" s="1">
        <v>814.78386999999998</v>
      </c>
      <c r="E64169" s="1">
        <v>1127.39771</v>
      </c>
    </row>
    <row r="64170" spans="1:5">
      <c r="A64170" s="3">
        <v>44313</v>
      </c>
      <c r="B64170" s="1">
        <v>13</v>
      </c>
      <c r="C64170" s="1">
        <v>309.52848</v>
      </c>
      <c r="D64170" s="1">
        <v>809.14733000000001</v>
      </c>
      <c r="E64170" s="1">
        <v>1118.67581</v>
      </c>
    </row>
    <row r="64171" spans="1:5">
      <c r="A64171" s="3">
        <v>44313</v>
      </c>
      <c r="B64171" s="1">
        <v>14</v>
      </c>
      <c r="C64171" s="1">
        <v>301.50806999999998</v>
      </c>
      <c r="D64171" s="1">
        <v>787.995</v>
      </c>
      <c r="E64171" s="1">
        <v>1089.50307</v>
      </c>
    </row>
    <row r="64172" spans="1:5">
      <c r="A64172" s="3">
        <v>44313</v>
      </c>
      <c r="B64172" s="1">
        <v>15</v>
      </c>
      <c r="C64172" s="1">
        <v>298.66073999999998</v>
      </c>
      <c r="D64172" s="1">
        <v>780.95504000000005</v>
      </c>
      <c r="E64172" s="1">
        <v>1079.6157800000001</v>
      </c>
    </row>
    <row r="64173" spans="1:5">
      <c r="A64173" s="3">
        <v>44313</v>
      </c>
      <c r="B64173" s="1">
        <v>16</v>
      </c>
      <c r="C64173" s="1">
        <v>308.83906000000002</v>
      </c>
      <c r="D64173" s="1">
        <v>806.94422999999995</v>
      </c>
      <c r="E64173" s="1">
        <v>1115.7832900000001</v>
      </c>
    </row>
    <row r="64174" spans="1:5">
      <c r="A64174" s="3">
        <v>44313</v>
      </c>
      <c r="B64174" s="1">
        <v>17</v>
      </c>
      <c r="C64174" s="1">
        <v>336.39355</v>
      </c>
      <c r="D64174" s="1">
        <v>877.10329000000002</v>
      </c>
      <c r="E64174" s="1">
        <v>1213.49684</v>
      </c>
    </row>
    <row r="64175" spans="1:5">
      <c r="A64175" s="3">
        <v>44313</v>
      </c>
      <c r="B64175" s="1">
        <v>18</v>
      </c>
      <c r="C64175" s="1">
        <v>377.52006</v>
      </c>
      <c r="D64175" s="1">
        <v>977.35207000000003</v>
      </c>
      <c r="E64175" s="1">
        <v>1354.87213</v>
      </c>
    </row>
    <row r="64176" spans="1:5">
      <c r="A64176" s="3">
        <v>44313</v>
      </c>
      <c r="B64176" s="1">
        <v>19</v>
      </c>
      <c r="C64176" s="1">
        <v>402.64456000000001</v>
      </c>
      <c r="D64176" s="1">
        <v>1050.4930099999999</v>
      </c>
      <c r="E64176" s="1">
        <v>1453.1375700000001</v>
      </c>
    </row>
    <row r="64177" spans="1:5">
      <c r="A64177" s="3">
        <v>44313</v>
      </c>
      <c r="B64177" s="1">
        <v>20</v>
      </c>
      <c r="C64177" s="1">
        <v>418.55997000000002</v>
      </c>
      <c r="D64177" s="1">
        <v>1097.7311</v>
      </c>
      <c r="E64177" s="1">
        <v>1516.29107</v>
      </c>
    </row>
    <row r="64178" spans="1:5">
      <c r="A64178" s="3">
        <v>44313</v>
      </c>
      <c r="B64178" s="1">
        <v>21</v>
      </c>
      <c r="C64178" s="1">
        <v>445.18799999999999</v>
      </c>
      <c r="D64178" s="1">
        <v>1167.6039800000001</v>
      </c>
      <c r="E64178" s="1">
        <v>1612.79198</v>
      </c>
    </row>
    <row r="64179" spans="1:5">
      <c r="A64179" s="3">
        <v>44313</v>
      </c>
      <c r="B64179" s="1">
        <v>22</v>
      </c>
      <c r="C64179" s="1">
        <v>429.25540999999998</v>
      </c>
      <c r="D64179" s="1">
        <v>1129.7144000000001</v>
      </c>
      <c r="E64179" s="1">
        <v>1558.9698100000001</v>
      </c>
    </row>
    <row r="64180" spans="1:5">
      <c r="A64180" s="3">
        <v>44313</v>
      </c>
      <c r="B64180" s="1">
        <v>23</v>
      </c>
      <c r="C64180" s="1">
        <v>380.63900999999998</v>
      </c>
      <c r="D64180" s="1">
        <v>1007.87297</v>
      </c>
      <c r="E64180" s="1">
        <v>1388.51198</v>
      </c>
    </row>
    <row r="64181" spans="1:5">
      <c r="A64181" s="3">
        <v>44313</v>
      </c>
      <c r="B64181" s="1">
        <v>24</v>
      </c>
      <c r="C64181" s="1">
        <v>325.66856000000001</v>
      </c>
      <c r="D64181" s="1">
        <v>864.91467</v>
      </c>
      <c r="E64181" s="1">
        <v>1190.58323</v>
      </c>
    </row>
    <row r="64182" spans="1:5">
      <c r="A64182" s="3">
        <v>44314</v>
      </c>
      <c r="B64182" s="1">
        <v>1</v>
      </c>
      <c r="C64182" s="1">
        <v>280.08942999999999</v>
      </c>
      <c r="D64182" s="1">
        <v>747.57182999999998</v>
      </c>
      <c r="E64182" s="1">
        <v>1027.6612600000001</v>
      </c>
    </row>
    <row r="64183" spans="1:5">
      <c r="A64183" s="3">
        <v>44314</v>
      </c>
      <c r="B64183" s="1">
        <v>2</v>
      </c>
      <c r="C64183" s="1">
        <v>254.27459999999999</v>
      </c>
      <c r="D64183" s="1">
        <v>674.71898999999996</v>
      </c>
      <c r="E64183" s="1">
        <v>928.99359000000004</v>
      </c>
    </row>
    <row r="64184" spans="1:5">
      <c r="A64184" s="3">
        <v>44314</v>
      </c>
      <c r="B64184" s="1">
        <v>3</v>
      </c>
      <c r="C64184" s="1">
        <v>237.68575999999999</v>
      </c>
      <c r="D64184" s="1">
        <v>626.62361999999996</v>
      </c>
      <c r="E64184" s="1">
        <v>864.30938000000003</v>
      </c>
    </row>
    <row r="64185" spans="1:5">
      <c r="A64185" s="3">
        <v>44314</v>
      </c>
      <c r="B64185" s="1">
        <v>4</v>
      </c>
      <c r="C64185" s="1">
        <v>230.8158</v>
      </c>
      <c r="D64185" s="1">
        <v>604.64723000000004</v>
      </c>
      <c r="E64185" s="1">
        <v>835.46303</v>
      </c>
    </row>
    <row r="64186" spans="1:5">
      <c r="A64186" s="3">
        <v>44314</v>
      </c>
      <c r="B64186" s="1">
        <v>5</v>
      </c>
      <c r="C64186" s="1">
        <v>232.71842000000001</v>
      </c>
      <c r="D64186" s="1">
        <v>606.81997000000001</v>
      </c>
      <c r="E64186" s="1">
        <v>839.53839000000005</v>
      </c>
    </row>
    <row r="64187" spans="1:5">
      <c r="A64187" s="3">
        <v>44314</v>
      </c>
      <c r="B64187" s="1">
        <v>6</v>
      </c>
      <c r="C64187" s="1">
        <v>250.09958</v>
      </c>
      <c r="D64187" s="1">
        <v>644.42534000000001</v>
      </c>
      <c r="E64187" s="1">
        <v>894.52491999999995</v>
      </c>
    </row>
    <row r="64188" spans="1:5">
      <c r="A64188" s="3">
        <v>44314</v>
      </c>
      <c r="B64188" s="1">
        <v>7</v>
      </c>
      <c r="C64188" s="1">
        <v>290.00286</v>
      </c>
      <c r="D64188" s="1">
        <v>737.14521999999999</v>
      </c>
      <c r="E64188" s="1">
        <v>1027.1480799999999</v>
      </c>
    </row>
    <row r="64189" spans="1:5">
      <c r="A64189" s="3">
        <v>44314</v>
      </c>
      <c r="B64189" s="1">
        <v>8</v>
      </c>
      <c r="C64189" s="1">
        <v>320.04890999999998</v>
      </c>
      <c r="D64189" s="1">
        <v>815.90818999999999</v>
      </c>
      <c r="E64189" s="1">
        <v>1135.9571000000001</v>
      </c>
    </row>
    <row r="64190" spans="1:5">
      <c r="A64190" s="3">
        <v>44314</v>
      </c>
      <c r="B64190" s="1">
        <v>9</v>
      </c>
      <c r="C64190" s="1">
        <v>324.62009</v>
      </c>
      <c r="D64190" s="1">
        <v>831.40350000000001</v>
      </c>
      <c r="E64190" s="1">
        <v>1156.02359</v>
      </c>
    </row>
    <row r="64191" spans="1:5">
      <c r="A64191" s="3">
        <v>44314</v>
      </c>
      <c r="B64191" s="1">
        <v>10</v>
      </c>
      <c r="C64191" s="1">
        <v>321.83294000000001</v>
      </c>
      <c r="D64191" s="1">
        <v>826.57590000000005</v>
      </c>
      <c r="E64191" s="1">
        <v>1148.4088400000001</v>
      </c>
    </row>
    <row r="64192" spans="1:5">
      <c r="A64192" s="3">
        <v>44314</v>
      </c>
      <c r="B64192" s="1">
        <v>11</v>
      </c>
      <c r="C64192" s="1">
        <v>319.34456</v>
      </c>
      <c r="D64192" s="1">
        <v>825.60571000000004</v>
      </c>
      <c r="E64192" s="1">
        <v>1144.95027</v>
      </c>
    </row>
    <row r="64193" spans="1:5">
      <c r="A64193" s="3">
        <v>44314</v>
      </c>
      <c r="B64193" s="1">
        <v>12</v>
      </c>
      <c r="C64193" s="1">
        <v>326.88976000000002</v>
      </c>
      <c r="D64193" s="1">
        <v>852.63319000000001</v>
      </c>
      <c r="E64193" s="1">
        <v>1179.52295</v>
      </c>
    </row>
    <row r="64194" spans="1:5">
      <c r="A64194" s="3">
        <v>44314</v>
      </c>
      <c r="B64194" s="1">
        <v>13</v>
      </c>
      <c r="C64194" s="1">
        <v>344.86532999999997</v>
      </c>
      <c r="D64194" s="1">
        <v>904.00079000000005</v>
      </c>
      <c r="E64194" s="1">
        <v>1248.8661199999999</v>
      </c>
    </row>
    <row r="64195" spans="1:5">
      <c r="A64195" s="3">
        <v>44314</v>
      </c>
      <c r="B64195" s="1">
        <v>14</v>
      </c>
      <c r="C64195" s="1">
        <v>356.53523000000001</v>
      </c>
      <c r="D64195" s="1">
        <v>934.99472000000003</v>
      </c>
      <c r="E64195" s="1">
        <v>1291.5299500000001</v>
      </c>
    </row>
    <row r="64196" spans="1:5">
      <c r="A64196" s="3">
        <v>44314</v>
      </c>
      <c r="B64196" s="1">
        <v>15</v>
      </c>
      <c r="C64196" s="1">
        <v>374.62389999999999</v>
      </c>
      <c r="D64196" s="1">
        <v>985.64832000000001</v>
      </c>
      <c r="E64196" s="1">
        <v>1360.2722200000001</v>
      </c>
    </row>
    <row r="64197" spans="1:5">
      <c r="A64197" s="3">
        <v>44314</v>
      </c>
      <c r="B64197" s="1">
        <v>16</v>
      </c>
      <c r="C64197" s="1">
        <v>403.71683999999999</v>
      </c>
      <c r="D64197" s="1">
        <v>1061.6965700000001</v>
      </c>
      <c r="E64197" s="1">
        <v>1465.4134100000001</v>
      </c>
    </row>
    <row r="64198" spans="1:5">
      <c r="A64198" s="3">
        <v>44314</v>
      </c>
      <c r="B64198" s="1">
        <v>17</v>
      </c>
      <c r="C64198" s="1">
        <v>446.98793000000001</v>
      </c>
      <c r="D64198" s="1">
        <v>1170.3352199999999</v>
      </c>
      <c r="E64198" s="1">
        <v>1617.3231499999999</v>
      </c>
    </row>
    <row r="64199" spans="1:5">
      <c r="A64199" s="3">
        <v>44314</v>
      </c>
      <c r="B64199" s="1">
        <v>18</v>
      </c>
      <c r="C64199" s="1">
        <v>491.82053999999999</v>
      </c>
      <c r="D64199" s="1">
        <v>1284.9896699999999</v>
      </c>
      <c r="E64199" s="1">
        <v>1776.8102100000001</v>
      </c>
    </row>
    <row r="64200" spans="1:5">
      <c r="A64200" s="3">
        <v>44314</v>
      </c>
      <c r="B64200" s="1">
        <v>19</v>
      </c>
      <c r="C64200" s="1">
        <v>516.45209999999997</v>
      </c>
      <c r="D64200" s="1">
        <v>1352.8764000000001</v>
      </c>
      <c r="E64200" s="1">
        <v>1869.3285000000001</v>
      </c>
    </row>
    <row r="64201" spans="1:5">
      <c r="A64201" s="3">
        <v>44314</v>
      </c>
      <c r="B64201" s="1">
        <v>20</v>
      </c>
      <c r="C64201" s="1">
        <v>531.79125999999997</v>
      </c>
      <c r="D64201" s="1">
        <v>1399.87617</v>
      </c>
      <c r="E64201" s="1">
        <v>1931.66743</v>
      </c>
    </row>
    <row r="64202" spans="1:5">
      <c r="A64202" s="3">
        <v>44314</v>
      </c>
      <c r="B64202" s="1">
        <v>21</v>
      </c>
      <c r="C64202" s="1">
        <v>558.68762000000004</v>
      </c>
      <c r="D64202" s="1">
        <v>1467.27332</v>
      </c>
      <c r="E64202" s="1">
        <v>2025.9609399999999</v>
      </c>
    </row>
    <row r="64203" spans="1:5">
      <c r="A64203" s="3">
        <v>44314</v>
      </c>
      <c r="B64203" s="1">
        <v>22</v>
      </c>
      <c r="C64203" s="1">
        <v>543.73577</v>
      </c>
      <c r="D64203" s="1">
        <v>1433.63957</v>
      </c>
      <c r="E64203" s="1">
        <v>1977.3753400000001</v>
      </c>
    </row>
    <row r="64204" spans="1:5">
      <c r="A64204" s="3">
        <v>44314</v>
      </c>
      <c r="B64204" s="1">
        <v>23</v>
      </c>
      <c r="C64204" s="1">
        <v>493.80173000000002</v>
      </c>
      <c r="D64204" s="1">
        <v>1307.3351399999999</v>
      </c>
      <c r="E64204" s="1">
        <v>1801.13687</v>
      </c>
    </row>
    <row r="64205" spans="1:5">
      <c r="A64205" s="3">
        <v>44314</v>
      </c>
      <c r="B64205" s="1">
        <v>24</v>
      </c>
      <c r="C64205" s="1">
        <v>429.62968999999998</v>
      </c>
      <c r="D64205" s="1">
        <v>1143.4681399999999</v>
      </c>
      <c r="E64205" s="1">
        <v>1573.0978299999999</v>
      </c>
    </row>
    <row r="64206" spans="1:5">
      <c r="A64206" s="3">
        <v>44315</v>
      </c>
      <c r="B64206" s="1">
        <v>1</v>
      </c>
      <c r="C64206" s="1">
        <v>372.69042999999999</v>
      </c>
      <c r="D64206" s="1">
        <v>996.04756999999995</v>
      </c>
      <c r="E64206" s="1">
        <v>1368.7380000000001</v>
      </c>
    </row>
    <row r="64207" spans="1:5">
      <c r="A64207" s="3">
        <v>44315</v>
      </c>
      <c r="B64207" s="1">
        <v>2</v>
      </c>
      <c r="C64207" s="1">
        <v>330.86939000000001</v>
      </c>
      <c r="D64207" s="1">
        <v>885.57187999999996</v>
      </c>
      <c r="E64207" s="1">
        <v>1216.44127</v>
      </c>
    </row>
    <row r="64208" spans="1:5">
      <c r="A64208" s="3">
        <v>44315</v>
      </c>
      <c r="B64208" s="1">
        <v>3</v>
      </c>
      <c r="C64208" s="1">
        <v>304.75898000000001</v>
      </c>
      <c r="D64208" s="1">
        <v>814.37855999999999</v>
      </c>
      <c r="E64208" s="1">
        <v>1119.1375399999999</v>
      </c>
    </row>
    <row r="64209" spans="1:5">
      <c r="A64209" s="3">
        <v>44315</v>
      </c>
      <c r="B64209" s="1">
        <v>4</v>
      </c>
      <c r="C64209" s="1">
        <v>286.66881999999998</v>
      </c>
      <c r="D64209" s="1">
        <v>764.25851</v>
      </c>
      <c r="E64209" s="1">
        <v>1050.92733</v>
      </c>
    </row>
    <row r="64210" spans="1:5">
      <c r="A64210" s="3">
        <v>44315</v>
      </c>
      <c r="B64210" s="1">
        <v>5</v>
      </c>
      <c r="C64210" s="1">
        <v>280.78651000000002</v>
      </c>
      <c r="D64210" s="1">
        <v>745.53782000000001</v>
      </c>
      <c r="E64210" s="1">
        <v>1026.3243299999999</v>
      </c>
    </row>
    <row r="64211" spans="1:5">
      <c r="A64211" s="3">
        <v>44315</v>
      </c>
      <c r="B64211" s="1">
        <v>6</v>
      </c>
      <c r="C64211" s="1">
        <v>290.93525</v>
      </c>
      <c r="D64211" s="1">
        <v>764.30003999999997</v>
      </c>
      <c r="E64211" s="1">
        <v>1055.2352900000001</v>
      </c>
    </row>
    <row r="64212" spans="1:5">
      <c r="A64212" s="3">
        <v>44315</v>
      </c>
      <c r="B64212" s="1">
        <v>7</v>
      </c>
      <c r="C64212" s="1">
        <v>323.33699999999999</v>
      </c>
      <c r="D64212" s="1">
        <v>835.71506999999997</v>
      </c>
      <c r="E64212" s="1">
        <v>1159.05207</v>
      </c>
    </row>
    <row r="64213" spans="1:5">
      <c r="A64213" s="3">
        <v>44315</v>
      </c>
      <c r="B64213" s="1">
        <v>8</v>
      </c>
      <c r="C64213" s="1">
        <v>350.39231000000001</v>
      </c>
      <c r="D64213" s="1">
        <v>903.22879999999998</v>
      </c>
      <c r="E64213" s="1">
        <v>1253.62111</v>
      </c>
    </row>
    <row r="64214" spans="1:5">
      <c r="A64214" s="3">
        <v>44315</v>
      </c>
      <c r="B64214" s="1">
        <v>9</v>
      </c>
      <c r="C64214" s="1">
        <v>358.60622000000001</v>
      </c>
      <c r="D64214" s="1">
        <v>922.71234000000004</v>
      </c>
      <c r="E64214" s="1">
        <v>1281.3185599999999</v>
      </c>
    </row>
    <row r="64215" spans="1:5">
      <c r="A64215" s="3">
        <v>44315</v>
      </c>
      <c r="B64215" s="1">
        <v>10</v>
      </c>
      <c r="C64215" s="1">
        <v>358.55529000000001</v>
      </c>
      <c r="D64215" s="1">
        <v>924.40283999999997</v>
      </c>
      <c r="E64215" s="1">
        <v>1282.95813</v>
      </c>
    </row>
    <row r="64216" spans="1:5">
      <c r="A64216" s="3">
        <v>44315</v>
      </c>
      <c r="B64216" s="1">
        <v>11</v>
      </c>
      <c r="C64216" s="1">
        <v>366.94961000000001</v>
      </c>
      <c r="D64216" s="1">
        <v>950.23891000000003</v>
      </c>
      <c r="E64216" s="1">
        <v>1317.1885199999999</v>
      </c>
    </row>
    <row r="64217" spans="1:5">
      <c r="A64217" s="3">
        <v>44315</v>
      </c>
      <c r="B64217" s="1">
        <v>12</v>
      </c>
      <c r="C64217" s="1">
        <v>384.84023000000002</v>
      </c>
      <c r="D64217" s="1">
        <v>1004.21084</v>
      </c>
      <c r="E64217" s="1">
        <v>1389.05107</v>
      </c>
    </row>
    <row r="64218" spans="1:5">
      <c r="A64218" s="3">
        <v>44315</v>
      </c>
      <c r="B64218" s="1">
        <v>13</v>
      </c>
      <c r="C64218" s="1">
        <v>407.26848999999999</v>
      </c>
      <c r="D64218" s="1">
        <v>1068.0827300000001</v>
      </c>
      <c r="E64218" s="1">
        <v>1475.35122</v>
      </c>
    </row>
    <row r="64219" spans="1:5">
      <c r="A64219" s="3">
        <v>44315</v>
      </c>
      <c r="B64219" s="1">
        <v>14</v>
      </c>
      <c r="C64219" s="1">
        <v>411.38083999999998</v>
      </c>
      <c r="D64219" s="1">
        <v>1076.49424</v>
      </c>
      <c r="E64219" s="1">
        <v>1487.87508</v>
      </c>
    </row>
    <row r="64220" spans="1:5">
      <c r="A64220" s="3">
        <v>44315</v>
      </c>
      <c r="B64220" s="1">
        <v>15</v>
      </c>
      <c r="C64220" s="1">
        <v>405.495</v>
      </c>
      <c r="D64220" s="1">
        <v>1064.7242699999999</v>
      </c>
      <c r="E64220" s="1">
        <v>1470.2192700000001</v>
      </c>
    </row>
    <row r="64221" spans="1:5">
      <c r="A64221" s="3">
        <v>44315</v>
      </c>
      <c r="B64221" s="1">
        <v>16</v>
      </c>
      <c r="C64221" s="1">
        <v>415.39222999999998</v>
      </c>
      <c r="D64221" s="1">
        <v>1092.44919</v>
      </c>
      <c r="E64221" s="1">
        <v>1507.84142</v>
      </c>
    </row>
    <row r="64222" spans="1:5">
      <c r="A64222" s="3">
        <v>44315</v>
      </c>
      <c r="B64222" s="1">
        <v>17</v>
      </c>
      <c r="C64222" s="1">
        <v>448.93642</v>
      </c>
      <c r="D64222" s="1">
        <v>1178.63795</v>
      </c>
      <c r="E64222" s="1">
        <v>1627.57437</v>
      </c>
    </row>
    <row r="64223" spans="1:5">
      <c r="A64223" s="3">
        <v>44315</v>
      </c>
      <c r="B64223" s="1">
        <v>18</v>
      </c>
      <c r="C64223" s="1">
        <v>492.28904</v>
      </c>
      <c r="D64223" s="1">
        <v>1287.3656100000001</v>
      </c>
      <c r="E64223" s="1">
        <v>1779.6546499999999</v>
      </c>
    </row>
    <row r="64224" spans="1:5">
      <c r="A64224" s="3">
        <v>44315</v>
      </c>
      <c r="B64224" s="1">
        <v>19</v>
      </c>
      <c r="C64224" s="1">
        <v>522.60789</v>
      </c>
      <c r="D64224" s="1">
        <v>1370.0902599999999</v>
      </c>
      <c r="E64224" s="1">
        <v>1892.6981499999999</v>
      </c>
    </row>
    <row r="64225" spans="1:5">
      <c r="A64225" s="3">
        <v>44315</v>
      </c>
      <c r="B64225" s="1">
        <v>20</v>
      </c>
      <c r="C64225" s="1">
        <v>540.54431</v>
      </c>
      <c r="D64225" s="1">
        <v>1428.12338</v>
      </c>
      <c r="E64225" s="1">
        <v>1968.66769</v>
      </c>
    </row>
    <row r="64226" spans="1:5">
      <c r="A64226" s="3">
        <v>44315</v>
      </c>
      <c r="B64226" s="1">
        <v>21</v>
      </c>
      <c r="C64226" s="1">
        <v>537.43323999999996</v>
      </c>
      <c r="D64226" s="1">
        <v>1416.2194500000001</v>
      </c>
      <c r="E64226" s="1">
        <v>1953.6526899999999</v>
      </c>
    </row>
    <row r="64227" spans="1:5">
      <c r="A64227" s="3">
        <v>44315</v>
      </c>
      <c r="B64227" s="1">
        <v>22</v>
      </c>
      <c r="C64227" s="1">
        <v>511.84480000000002</v>
      </c>
      <c r="D64227" s="1">
        <v>1352.83419</v>
      </c>
      <c r="E64227" s="1">
        <v>1864.6789900000001</v>
      </c>
    </row>
    <row r="64228" spans="1:5">
      <c r="A64228" s="3">
        <v>44315</v>
      </c>
      <c r="B64228" s="1">
        <v>23</v>
      </c>
      <c r="C64228" s="1">
        <v>466.13326999999998</v>
      </c>
      <c r="D64228" s="1">
        <v>1238.0059200000001</v>
      </c>
      <c r="E64228" s="1">
        <v>1704.1391900000001</v>
      </c>
    </row>
    <row r="64229" spans="1:5">
      <c r="A64229" s="3">
        <v>44315</v>
      </c>
      <c r="B64229" s="1">
        <v>24</v>
      </c>
      <c r="C64229" s="1">
        <v>407.86730999999997</v>
      </c>
      <c r="D64229" s="1">
        <v>1089.0860499999999</v>
      </c>
      <c r="E64229" s="1">
        <v>1496.95336</v>
      </c>
    </row>
    <row r="64230" spans="1:5">
      <c r="A64230" s="3">
        <v>44316</v>
      </c>
      <c r="B64230" s="1">
        <v>1</v>
      </c>
      <c r="C64230" s="1">
        <v>355.39330999999999</v>
      </c>
      <c r="D64230" s="1">
        <v>953.34496000000001</v>
      </c>
      <c r="E64230" s="1">
        <v>1308.7382700000001</v>
      </c>
    </row>
    <row r="64231" spans="1:5">
      <c r="A64231" s="3">
        <v>44316</v>
      </c>
      <c r="B64231" s="1">
        <v>2</v>
      </c>
      <c r="C64231" s="1">
        <v>320.19583999999998</v>
      </c>
      <c r="D64231" s="1">
        <v>858.83993999999996</v>
      </c>
      <c r="E64231" s="1">
        <v>1179.0357799999999</v>
      </c>
    </row>
    <row r="64232" spans="1:5">
      <c r="A64232" s="3">
        <v>44316</v>
      </c>
      <c r="B64232" s="1">
        <v>3</v>
      </c>
      <c r="C64232" s="1">
        <v>293.57483000000002</v>
      </c>
      <c r="D64232" s="1">
        <v>787.64873</v>
      </c>
      <c r="E64232" s="1">
        <v>1081.2235599999999</v>
      </c>
    </row>
    <row r="64233" spans="1:5">
      <c r="A64233" s="3">
        <v>44316</v>
      </c>
      <c r="B64233" s="1">
        <v>4</v>
      </c>
      <c r="C64233" s="1">
        <v>279.00736999999998</v>
      </c>
      <c r="D64233" s="1">
        <v>743.42314999999996</v>
      </c>
      <c r="E64233" s="1">
        <v>1022.43052</v>
      </c>
    </row>
    <row r="64234" spans="1:5">
      <c r="A64234" s="3">
        <v>44316</v>
      </c>
      <c r="B64234" s="1">
        <v>5</v>
      </c>
      <c r="C64234" s="1">
        <v>272.04376000000002</v>
      </c>
      <c r="D64234" s="1">
        <v>720.02098999999998</v>
      </c>
      <c r="E64234" s="1">
        <v>992.06475</v>
      </c>
    </row>
    <row r="64235" spans="1:5">
      <c r="A64235" s="3">
        <v>44316</v>
      </c>
      <c r="B64235" s="1">
        <v>6</v>
      </c>
      <c r="C64235" s="1">
        <v>278.04280999999997</v>
      </c>
      <c r="D64235" s="1">
        <v>727.54732999999999</v>
      </c>
      <c r="E64235" s="1">
        <v>1005.59014</v>
      </c>
    </row>
    <row r="64236" spans="1:5">
      <c r="A64236" s="3">
        <v>44316</v>
      </c>
      <c r="B64236" s="1">
        <v>7</v>
      </c>
      <c r="C64236" s="1">
        <v>309.34199000000001</v>
      </c>
      <c r="D64236" s="1">
        <v>792.28062</v>
      </c>
      <c r="E64236" s="1">
        <v>1101.6226099999999</v>
      </c>
    </row>
    <row r="64237" spans="1:5">
      <c r="A64237" s="3">
        <v>44316</v>
      </c>
      <c r="B64237" s="1">
        <v>8</v>
      </c>
      <c r="C64237" s="1">
        <v>333.23090000000002</v>
      </c>
      <c r="D64237" s="1">
        <v>857.74309000000005</v>
      </c>
      <c r="E64237" s="1">
        <v>1190.97399</v>
      </c>
    </row>
    <row r="64238" spans="1:5">
      <c r="A64238" s="3">
        <v>44316</v>
      </c>
      <c r="B64238" s="1">
        <v>9</v>
      </c>
      <c r="C64238" s="1">
        <v>342.25905</v>
      </c>
      <c r="D64238" s="1">
        <v>879.61829999999998</v>
      </c>
      <c r="E64238" s="1">
        <v>1221.87735</v>
      </c>
    </row>
    <row r="64239" spans="1:5">
      <c r="A64239" s="3">
        <v>44316</v>
      </c>
      <c r="B64239" s="1">
        <v>10</v>
      </c>
      <c r="C64239" s="1">
        <v>337.99322000000001</v>
      </c>
      <c r="D64239" s="1">
        <v>869.72754999999995</v>
      </c>
      <c r="E64239" s="1">
        <v>1207.7207699999999</v>
      </c>
    </row>
    <row r="64240" spans="1:5">
      <c r="A64240" s="3">
        <v>44316</v>
      </c>
      <c r="B64240" s="1">
        <v>11</v>
      </c>
      <c r="C64240" s="1">
        <v>335.46003999999999</v>
      </c>
      <c r="D64240" s="1">
        <v>863.06921999999997</v>
      </c>
      <c r="E64240" s="1">
        <v>1198.52926</v>
      </c>
    </row>
    <row r="64241" spans="1:5">
      <c r="A64241" s="3">
        <v>44316</v>
      </c>
      <c r="B64241" s="1">
        <v>12</v>
      </c>
      <c r="C64241" s="1">
        <v>335.34706</v>
      </c>
      <c r="D64241" s="1">
        <v>867.89263000000005</v>
      </c>
      <c r="E64241" s="1">
        <v>1203.2396900000001</v>
      </c>
    </row>
    <row r="64242" spans="1:5">
      <c r="A64242" s="3">
        <v>44316</v>
      </c>
      <c r="B64242" s="1">
        <v>13</v>
      </c>
      <c r="C64242" s="1">
        <v>334.97874000000002</v>
      </c>
      <c r="D64242" s="1">
        <v>868.68257000000006</v>
      </c>
      <c r="E64242" s="1">
        <v>1203.66131</v>
      </c>
    </row>
    <row r="64243" spans="1:5">
      <c r="A64243" s="3">
        <v>44316</v>
      </c>
      <c r="B64243" s="1">
        <v>14</v>
      </c>
      <c r="C64243" s="1">
        <v>333.12378999999999</v>
      </c>
      <c r="D64243" s="1">
        <v>862.25702000000001</v>
      </c>
      <c r="E64243" s="1">
        <v>1195.3808100000001</v>
      </c>
    </row>
    <row r="64244" spans="1:5">
      <c r="A64244" s="3">
        <v>44316</v>
      </c>
      <c r="B64244" s="1">
        <v>15</v>
      </c>
      <c r="C64244" s="1">
        <v>322.88387999999998</v>
      </c>
      <c r="D64244" s="1">
        <v>841.59069999999997</v>
      </c>
      <c r="E64244" s="1">
        <v>1164.4745800000001</v>
      </c>
    </row>
    <row r="64245" spans="1:5">
      <c r="A64245" s="3">
        <v>44316</v>
      </c>
      <c r="B64245" s="1">
        <v>16</v>
      </c>
      <c r="C64245" s="1">
        <v>331.86793</v>
      </c>
      <c r="D64245" s="1">
        <v>865.54071999999996</v>
      </c>
      <c r="E64245" s="1">
        <v>1197.4086500000001</v>
      </c>
    </row>
    <row r="64246" spans="1:5">
      <c r="A64246" s="3">
        <v>44316</v>
      </c>
      <c r="B64246" s="1">
        <v>17</v>
      </c>
      <c r="C64246" s="1">
        <v>351.68329</v>
      </c>
      <c r="D64246" s="1">
        <v>915.63226999999995</v>
      </c>
      <c r="E64246" s="1">
        <v>1267.31556</v>
      </c>
    </row>
    <row r="64247" spans="1:5">
      <c r="A64247" s="3">
        <v>44316</v>
      </c>
      <c r="B64247" s="1">
        <v>18</v>
      </c>
      <c r="C64247" s="1">
        <v>376.91314</v>
      </c>
      <c r="D64247" s="1">
        <v>972.59801000000004</v>
      </c>
      <c r="E64247" s="1">
        <v>1349.51115</v>
      </c>
    </row>
    <row r="64248" spans="1:5">
      <c r="A64248" s="3">
        <v>44316</v>
      </c>
      <c r="B64248" s="1">
        <v>19</v>
      </c>
      <c r="C64248" s="1">
        <v>387.57814000000002</v>
      </c>
      <c r="D64248" s="1">
        <v>1002.76297</v>
      </c>
      <c r="E64248" s="1">
        <v>1390.3411100000001</v>
      </c>
    </row>
    <row r="64249" spans="1:5">
      <c r="A64249" s="3">
        <v>44316</v>
      </c>
      <c r="B64249" s="1">
        <v>20</v>
      </c>
      <c r="C64249" s="1">
        <v>388.16944999999998</v>
      </c>
      <c r="D64249" s="1">
        <v>1007.1472199999999</v>
      </c>
      <c r="E64249" s="1">
        <v>1395.3166699999999</v>
      </c>
    </row>
    <row r="64250" spans="1:5">
      <c r="A64250" s="3">
        <v>44316</v>
      </c>
      <c r="B64250" s="1">
        <v>21</v>
      </c>
      <c r="C64250" s="1">
        <v>403.15075000000002</v>
      </c>
      <c r="D64250" s="1">
        <v>1043.49046</v>
      </c>
      <c r="E64250" s="1">
        <v>1446.64121</v>
      </c>
    </row>
    <row r="64251" spans="1:5">
      <c r="A64251" s="3">
        <v>44316</v>
      </c>
      <c r="B64251" s="1">
        <v>22</v>
      </c>
      <c r="C64251" s="1">
        <v>396.05453</v>
      </c>
      <c r="D64251" s="1">
        <v>1026.0369900000001</v>
      </c>
      <c r="E64251" s="1">
        <v>1422.0915199999999</v>
      </c>
    </row>
    <row r="64252" spans="1:5">
      <c r="A64252" s="3">
        <v>44316</v>
      </c>
      <c r="B64252" s="1">
        <v>23</v>
      </c>
      <c r="C64252" s="1">
        <v>367.11838</v>
      </c>
      <c r="D64252" s="1">
        <v>957.37418000000002</v>
      </c>
      <c r="E64252" s="1">
        <v>1324.4925599999999</v>
      </c>
    </row>
    <row r="64253" spans="1:5">
      <c r="A64253" s="3">
        <v>44316</v>
      </c>
      <c r="B64253" s="1">
        <v>24</v>
      </c>
      <c r="C64253" s="1">
        <v>327.96605</v>
      </c>
      <c r="D64253" s="1">
        <v>860.89270999999997</v>
      </c>
      <c r="E64253" s="1">
        <v>1188.8587600000001</v>
      </c>
    </row>
    <row r="64254" spans="1:5">
      <c r="A64254" s="3">
        <v>44317</v>
      </c>
      <c r="B64254" s="1">
        <v>1</v>
      </c>
      <c r="C64254" s="1">
        <v>289.16268000000002</v>
      </c>
      <c r="D64254" s="1">
        <v>768.85134000000005</v>
      </c>
      <c r="E64254" s="1">
        <v>1058.0140200000001</v>
      </c>
    </row>
    <row r="64255" spans="1:5">
      <c r="A64255" s="3">
        <v>44317</v>
      </c>
      <c r="B64255" s="1">
        <v>2</v>
      </c>
      <c r="C64255" s="1">
        <v>266.28242</v>
      </c>
      <c r="D64255" s="1">
        <v>705.71905000000004</v>
      </c>
      <c r="E64255" s="1">
        <v>972.00147000000004</v>
      </c>
    </row>
    <row r="64256" spans="1:5">
      <c r="A64256" s="3">
        <v>44317</v>
      </c>
      <c r="B64256" s="1">
        <v>3</v>
      </c>
      <c r="C64256" s="1">
        <v>255.26516000000001</v>
      </c>
      <c r="D64256" s="1">
        <v>673.20407</v>
      </c>
      <c r="E64256" s="1">
        <v>928.46923000000004</v>
      </c>
    </row>
    <row r="64257" spans="1:5">
      <c r="A64257" s="3">
        <v>44317</v>
      </c>
      <c r="B64257" s="1">
        <v>4</v>
      </c>
      <c r="C64257" s="1">
        <v>250.75640999999999</v>
      </c>
      <c r="D64257" s="1">
        <v>658.63278000000003</v>
      </c>
      <c r="E64257" s="1">
        <v>909.38918999999999</v>
      </c>
    </row>
    <row r="64258" spans="1:5">
      <c r="A64258" s="3">
        <v>44317</v>
      </c>
      <c r="B64258" s="1">
        <v>5</v>
      </c>
      <c r="C64258" s="1">
        <v>252.33375000000001</v>
      </c>
      <c r="D64258" s="1">
        <v>661.09266000000002</v>
      </c>
      <c r="E64258" s="1">
        <v>913.42641000000003</v>
      </c>
    </row>
    <row r="64259" spans="1:5">
      <c r="A64259" s="3">
        <v>44317</v>
      </c>
      <c r="B64259" s="1">
        <v>6</v>
      </c>
      <c r="C64259" s="1">
        <v>264.74874</v>
      </c>
      <c r="D64259" s="1">
        <v>686.00027</v>
      </c>
      <c r="E64259" s="1">
        <v>950.74901</v>
      </c>
    </row>
    <row r="64260" spans="1:5">
      <c r="A64260" s="3">
        <v>44317</v>
      </c>
      <c r="B64260" s="1">
        <v>7</v>
      </c>
      <c r="C64260" s="1">
        <v>291.96426000000002</v>
      </c>
      <c r="D64260" s="1">
        <v>750.00259000000005</v>
      </c>
      <c r="E64260" s="1">
        <v>1041.96685</v>
      </c>
    </row>
    <row r="64261" spans="1:5">
      <c r="A64261" s="3">
        <v>44317</v>
      </c>
      <c r="B64261" s="1">
        <v>8</v>
      </c>
      <c r="C64261" s="1">
        <v>329.80252000000002</v>
      </c>
      <c r="D64261" s="1">
        <v>846.29344000000003</v>
      </c>
      <c r="E64261" s="1">
        <v>1176.0959600000001</v>
      </c>
    </row>
    <row r="64262" spans="1:5">
      <c r="A64262" s="3">
        <v>44317</v>
      </c>
      <c r="B64262" s="1">
        <v>9</v>
      </c>
      <c r="C64262" s="1">
        <v>359.47026</v>
      </c>
      <c r="D64262" s="1">
        <v>921.86333000000002</v>
      </c>
      <c r="E64262" s="1">
        <v>1281.33359</v>
      </c>
    </row>
    <row r="64263" spans="1:5">
      <c r="A64263" s="3">
        <v>44317</v>
      </c>
      <c r="B64263" s="1">
        <v>10</v>
      </c>
      <c r="C64263" s="1">
        <v>367.26931000000002</v>
      </c>
      <c r="D64263" s="1">
        <v>953.42066999999997</v>
      </c>
      <c r="E64263" s="1">
        <v>1320.6899800000001</v>
      </c>
    </row>
    <row r="64264" spans="1:5">
      <c r="A64264" s="3">
        <v>44317</v>
      </c>
      <c r="B64264" s="1">
        <v>11</v>
      </c>
      <c r="C64264" s="1">
        <v>364.69150000000002</v>
      </c>
      <c r="D64264" s="1">
        <v>950.0856</v>
      </c>
      <c r="E64264" s="1">
        <v>1314.7771</v>
      </c>
    </row>
    <row r="64265" spans="1:5">
      <c r="A64265" s="3">
        <v>44317</v>
      </c>
      <c r="B64265" s="1">
        <v>12</v>
      </c>
      <c r="C64265" s="1">
        <v>357.37675000000002</v>
      </c>
      <c r="D64265" s="1">
        <v>934.72009000000003</v>
      </c>
      <c r="E64265" s="1">
        <v>1292.0968399999999</v>
      </c>
    </row>
    <row r="64266" spans="1:5">
      <c r="A64266" s="3">
        <v>44317</v>
      </c>
      <c r="B64266" s="1">
        <v>13</v>
      </c>
      <c r="C64266" s="1">
        <v>352.05524000000003</v>
      </c>
      <c r="D64266" s="1">
        <v>925.49221999999997</v>
      </c>
      <c r="E64266" s="1">
        <v>1277.54746</v>
      </c>
    </row>
    <row r="64267" spans="1:5">
      <c r="A64267" s="3">
        <v>44317</v>
      </c>
      <c r="B64267" s="1">
        <v>14</v>
      </c>
      <c r="C64267" s="1">
        <v>341.02312000000001</v>
      </c>
      <c r="D64267" s="1">
        <v>893.64559999999994</v>
      </c>
      <c r="E64267" s="1">
        <v>1234.6687199999999</v>
      </c>
    </row>
    <row r="64268" spans="1:5">
      <c r="A64268" s="3">
        <v>44317</v>
      </c>
      <c r="B64268" s="1">
        <v>15</v>
      </c>
      <c r="C64268" s="1">
        <v>334.28742</v>
      </c>
      <c r="D64268" s="1">
        <v>874.28788999999995</v>
      </c>
      <c r="E64268" s="1">
        <v>1208.5753099999999</v>
      </c>
    </row>
    <row r="64269" spans="1:5">
      <c r="A64269" s="3">
        <v>44317</v>
      </c>
      <c r="B64269" s="1">
        <v>16</v>
      </c>
      <c r="C64269" s="1">
        <v>333.01603999999998</v>
      </c>
      <c r="D64269" s="1">
        <v>864.49183000000005</v>
      </c>
      <c r="E64269" s="1">
        <v>1197.5078699999999</v>
      </c>
    </row>
    <row r="64270" spans="1:5">
      <c r="A64270" s="3">
        <v>44317</v>
      </c>
      <c r="B64270" s="1">
        <v>17</v>
      </c>
      <c r="C64270" s="1">
        <v>341.58472</v>
      </c>
      <c r="D64270" s="1">
        <v>883.3691</v>
      </c>
      <c r="E64270" s="1">
        <v>1224.95382</v>
      </c>
    </row>
    <row r="64271" spans="1:5">
      <c r="A64271" s="3">
        <v>44317</v>
      </c>
      <c r="B64271" s="1">
        <v>18</v>
      </c>
      <c r="C64271" s="1">
        <v>363.22091</v>
      </c>
      <c r="D64271" s="1">
        <v>935.69569999999999</v>
      </c>
      <c r="E64271" s="1">
        <v>1298.91661</v>
      </c>
    </row>
    <row r="64272" spans="1:5">
      <c r="A64272" s="3">
        <v>44317</v>
      </c>
      <c r="B64272" s="1">
        <v>19</v>
      </c>
      <c r="C64272" s="1">
        <v>371.37696999999997</v>
      </c>
      <c r="D64272" s="1">
        <v>957.60699</v>
      </c>
      <c r="E64272" s="1">
        <v>1328.98396</v>
      </c>
    </row>
    <row r="64273" spans="1:5">
      <c r="A64273" s="3">
        <v>44317</v>
      </c>
      <c r="B64273" s="1">
        <v>20</v>
      </c>
      <c r="C64273" s="1">
        <v>377.81220000000002</v>
      </c>
      <c r="D64273" s="1">
        <v>977.40160000000003</v>
      </c>
      <c r="E64273" s="1">
        <v>1355.2138</v>
      </c>
    </row>
    <row r="64274" spans="1:5">
      <c r="A64274" s="3">
        <v>44317</v>
      </c>
      <c r="B64274" s="1">
        <v>21</v>
      </c>
      <c r="C64274" s="1">
        <v>395.1028</v>
      </c>
      <c r="D64274" s="1">
        <v>1023.3517900000001</v>
      </c>
      <c r="E64274" s="1">
        <v>1418.4545900000001</v>
      </c>
    </row>
    <row r="64275" spans="1:5">
      <c r="A64275" s="3">
        <v>44317</v>
      </c>
      <c r="B64275" s="1">
        <v>22</v>
      </c>
      <c r="C64275" s="1">
        <v>389.28953999999999</v>
      </c>
      <c r="D64275" s="1">
        <v>1014.05081</v>
      </c>
      <c r="E64275" s="1">
        <v>1403.3403499999999</v>
      </c>
    </row>
    <row r="64276" spans="1:5">
      <c r="A64276" s="3">
        <v>44317</v>
      </c>
      <c r="B64276" s="1">
        <v>23</v>
      </c>
      <c r="C64276" s="1">
        <v>363.65278999999998</v>
      </c>
      <c r="D64276" s="1">
        <v>946.91207999999995</v>
      </c>
      <c r="E64276" s="1">
        <v>1310.5648699999999</v>
      </c>
    </row>
    <row r="64277" spans="1:5">
      <c r="A64277" s="3">
        <v>44317</v>
      </c>
      <c r="B64277" s="1">
        <v>24</v>
      </c>
      <c r="C64277" s="1">
        <v>324.94076000000001</v>
      </c>
      <c r="D64277" s="1">
        <v>852.69533999999999</v>
      </c>
      <c r="E64277" s="1">
        <v>1177.6360999999999</v>
      </c>
    </row>
    <row r="64278" spans="1:5">
      <c r="A64278" s="3">
        <v>44318</v>
      </c>
      <c r="B64278" s="1">
        <v>1</v>
      </c>
      <c r="C64278" s="1">
        <v>287.85667000000001</v>
      </c>
      <c r="D64278" s="1">
        <v>763.74928999999997</v>
      </c>
      <c r="E64278" s="1">
        <v>1051.6059600000001</v>
      </c>
    </row>
    <row r="64279" spans="1:5">
      <c r="A64279" s="3">
        <v>44318</v>
      </c>
      <c r="B64279" s="1">
        <v>2</v>
      </c>
      <c r="C64279" s="1">
        <v>262.12203</v>
      </c>
      <c r="D64279" s="1">
        <v>695.57884000000001</v>
      </c>
      <c r="E64279" s="1">
        <v>957.70087000000001</v>
      </c>
    </row>
    <row r="64280" spans="1:5">
      <c r="A64280" s="3">
        <v>44318</v>
      </c>
      <c r="B64280" s="1">
        <v>3</v>
      </c>
      <c r="C64280" s="1">
        <v>246.47699</v>
      </c>
      <c r="D64280" s="1">
        <v>651.87456999999995</v>
      </c>
      <c r="E64280" s="1">
        <v>898.35155999999995</v>
      </c>
    </row>
    <row r="64281" spans="1:5">
      <c r="A64281" s="3">
        <v>44318</v>
      </c>
      <c r="B64281" s="1">
        <v>4</v>
      </c>
      <c r="C64281" s="1">
        <v>237.94623999999999</v>
      </c>
      <c r="D64281" s="1">
        <v>626.61330999999996</v>
      </c>
      <c r="E64281" s="1">
        <v>864.55954999999994</v>
      </c>
    </row>
    <row r="64282" spans="1:5">
      <c r="A64282" s="3">
        <v>44318</v>
      </c>
      <c r="B64282" s="1">
        <v>5</v>
      </c>
      <c r="C64282" s="1">
        <v>235.82840999999999</v>
      </c>
      <c r="D64282" s="1">
        <v>618.48559</v>
      </c>
      <c r="E64282" s="1">
        <v>854.31399999999996</v>
      </c>
    </row>
    <row r="64283" spans="1:5">
      <c r="A64283" s="3">
        <v>44318</v>
      </c>
      <c r="B64283" s="1">
        <v>6</v>
      </c>
      <c r="C64283" s="1">
        <v>242.38944000000001</v>
      </c>
      <c r="D64283" s="1">
        <v>628.13184999999999</v>
      </c>
      <c r="E64283" s="1">
        <v>870.52129000000002</v>
      </c>
    </row>
    <row r="64284" spans="1:5">
      <c r="A64284" s="3">
        <v>44318</v>
      </c>
      <c r="B64284" s="1">
        <v>7</v>
      </c>
      <c r="C64284" s="1">
        <v>260.80358000000001</v>
      </c>
      <c r="D64284" s="1">
        <v>670.41057999999998</v>
      </c>
      <c r="E64284" s="1">
        <v>931.21415999999999</v>
      </c>
    </row>
    <row r="64285" spans="1:5">
      <c r="A64285" s="3">
        <v>44318</v>
      </c>
      <c r="B64285" s="1">
        <v>8</v>
      </c>
      <c r="C64285" s="1">
        <v>290.24596000000003</v>
      </c>
      <c r="D64285" s="1">
        <v>741.19255999999996</v>
      </c>
      <c r="E64285" s="1">
        <v>1031.4385199999999</v>
      </c>
    </row>
    <row r="64286" spans="1:5">
      <c r="A64286" s="3">
        <v>44318</v>
      </c>
      <c r="B64286" s="1">
        <v>9</v>
      </c>
      <c r="C64286" s="1">
        <v>326.78568000000001</v>
      </c>
      <c r="D64286" s="1">
        <v>837.36165000000005</v>
      </c>
      <c r="E64286" s="1">
        <v>1164.14733</v>
      </c>
    </row>
    <row r="64287" spans="1:5">
      <c r="A64287" s="3">
        <v>44318</v>
      </c>
      <c r="B64287" s="1">
        <v>10</v>
      </c>
      <c r="C64287" s="1">
        <v>344.90463</v>
      </c>
      <c r="D64287" s="1">
        <v>893.79304000000002</v>
      </c>
      <c r="E64287" s="1">
        <v>1238.69767</v>
      </c>
    </row>
    <row r="64288" spans="1:5">
      <c r="A64288" s="3">
        <v>44318</v>
      </c>
      <c r="B64288" s="1">
        <v>11</v>
      </c>
      <c r="C64288" s="1">
        <v>353.52179000000001</v>
      </c>
      <c r="D64288" s="1">
        <v>926.44786999999997</v>
      </c>
      <c r="E64288" s="1">
        <v>1279.96966</v>
      </c>
    </row>
    <row r="64289" spans="1:5">
      <c r="A64289" s="3">
        <v>44318</v>
      </c>
      <c r="B64289" s="1">
        <v>12</v>
      </c>
      <c r="C64289" s="1">
        <v>359.98050000000001</v>
      </c>
      <c r="D64289" s="1">
        <v>945.65129000000002</v>
      </c>
      <c r="E64289" s="1">
        <v>1305.6317899999999</v>
      </c>
    </row>
    <row r="64290" spans="1:5">
      <c r="A64290" s="3">
        <v>44318</v>
      </c>
      <c r="B64290" s="1">
        <v>13</v>
      </c>
      <c r="C64290" s="1">
        <v>364.44582000000003</v>
      </c>
      <c r="D64290" s="1">
        <v>955.70614</v>
      </c>
      <c r="E64290" s="1">
        <v>1320.1519599999999</v>
      </c>
    </row>
    <row r="64291" spans="1:5">
      <c r="A64291" s="3">
        <v>44318</v>
      </c>
      <c r="B64291" s="1">
        <v>14</v>
      </c>
      <c r="C64291" s="1">
        <v>366.30378000000002</v>
      </c>
      <c r="D64291" s="1">
        <v>963.60599000000002</v>
      </c>
      <c r="E64291" s="1">
        <v>1329.90977</v>
      </c>
    </row>
    <row r="64292" spans="1:5">
      <c r="A64292" s="3">
        <v>44318</v>
      </c>
      <c r="B64292" s="1">
        <v>15</v>
      </c>
      <c r="C64292" s="1">
        <v>378.41248000000002</v>
      </c>
      <c r="D64292" s="1">
        <v>1000.45991</v>
      </c>
      <c r="E64292" s="1">
        <v>1378.87239</v>
      </c>
    </row>
    <row r="64293" spans="1:5">
      <c r="A64293" s="3">
        <v>44318</v>
      </c>
      <c r="B64293" s="1">
        <v>16</v>
      </c>
      <c r="C64293" s="1">
        <v>405.15800999999999</v>
      </c>
      <c r="D64293" s="1">
        <v>1069.5658000000001</v>
      </c>
      <c r="E64293" s="1">
        <v>1474.72381</v>
      </c>
    </row>
    <row r="64294" spans="1:5">
      <c r="A64294" s="3">
        <v>44318</v>
      </c>
      <c r="B64294" s="1">
        <v>17</v>
      </c>
      <c r="C64294" s="1">
        <v>442.32805000000002</v>
      </c>
      <c r="D64294" s="1">
        <v>1162.3751999999999</v>
      </c>
      <c r="E64294" s="1">
        <v>1604.70325</v>
      </c>
    </row>
    <row r="64295" spans="1:5">
      <c r="A64295" s="3">
        <v>44318</v>
      </c>
      <c r="B64295" s="1">
        <v>18</v>
      </c>
      <c r="C64295" s="1">
        <v>479.15426000000002</v>
      </c>
      <c r="D64295" s="1">
        <v>1252.4637299999999</v>
      </c>
      <c r="E64295" s="1">
        <v>1731.61799</v>
      </c>
    </row>
    <row r="64296" spans="1:5">
      <c r="A64296" s="3">
        <v>44318</v>
      </c>
      <c r="B64296" s="1">
        <v>19</v>
      </c>
      <c r="C64296" s="1">
        <v>492.73993999999999</v>
      </c>
      <c r="D64296" s="1">
        <v>1291.16113</v>
      </c>
      <c r="E64296" s="1">
        <v>1783.9010699999999</v>
      </c>
    </row>
    <row r="64297" spans="1:5">
      <c r="A64297" s="3">
        <v>44318</v>
      </c>
      <c r="B64297" s="1">
        <v>20</v>
      </c>
      <c r="C64297" s="1">
        <v>498.18011999999999</v>
      </c>
      <c r="D64297" s="1">
        <v>1308.27854</v>
      </c>
      <c r="E64297" s="1">
        <v>1806.45866</v>
      </c>
    </row>
    <row r="64298" spans="1:5">
      <c r="A64298" s="3">
        <v>44318</v>
      </c>
      <c r="B64298" s="1">
        <v>21</v>
      </c>
      <c r="C64298" s="1">
        <v>518.91362000000004</v>
      </c>
      <c r="D64298" s="1">
        <v>1360.0869700000001</v>
      </c>
      <c r="E64298" s="1">
        <v>1879.0005900000001</v>
      </c>
    </row>
    <row r="64299" spans="1:5">
      <c r="A64299" s="3">
        <v>44318</v>
      </c>
      <c r="B64299" s="1">
        <v>22</v>
      </c>
      <c r="C64299" s="1">
        <v>501.72901000000002</v>
      </c>
      <c r="D64299" s="1">
        <v>1319.63356</v>
      </c>
      <c r="E64299" s="1">
        <v>1821.36257</v>
      </c>
    </row>
    <row r="64300" spans="1:5">
      <c r="A64300" s="3">
        <v>44318</v>
      </c>
      <c r="B64300" s="1">
        <v>23</v>
      </c>
      <c r="C64300" s="1">
        <v>448.03604999999999</v>
      </c>
      <c r="D64300" s="1">
        <v>1184.94795</v>
      </c>
      <c r="E64300" s="1">
        <v>1632.9839999999999</v>
      </c>
    </row>
    <row r="64301" spans="1:5">
      <c r="A64301" s="3">
        <v>44318</v>
      </c>
      <c r="B64301" s="1">
        <v>24</v>
      </c>
      <c r="C64301" s="1">
        <v>382.72030000000001</v>
      </c>
      <c r="D64301" s="1">
        <v>1018.41256</v>
      </c>
      <c r="E64301" s="1">
        <v>1401.1328599999999</v>
      </c>
    </row>
    <row r="64302" spans="1:5">
      <c r="A64302" s="3">
        <v>44319</v>
      </c>
      <c r="B64302" s="1">
        <v>1</v>
      </c>
      <c r="C64302" s="1">
        <v>327.92507000000001</v>
      </c>
      <c r="D64302" s="1">
        <v>875.52248999999995</v>
      </c>
      <c r="E64302" s="1">
        <v>1203.4475600000001</v>
      </c>
    </row>
    <row r="64303" spans="1:5">
      <c r="A64303" s="3">
        <v>44319</v>
      </c>
      <c r="B64303" s="1">
        <v>2</v>
      </c>
      <c r="C64303" s="1">
        <v>289.20418000000001</v>
      </c>
      <c r="D64303" s="1">
        <v>773.44863999999995</v>
      </c>
      <c r="E64303" s="1">
        <v>1062.65282</v>
      </c>
    </row>
    <row r="64304" spans="1:5">
      <c r="A64304" s="3">
        <v>44319</v>
      </c>
      <c r="B64304" s="1">
        <v>3</v>
      </c>
      <c r="C64304" s="1">
        <v>266.84683000000001</v>
      </c>
      <c r="D64304" s="1">
        <v>710.36991999999998</v>
      </c>
      <c r="E64304" s="1">
        <v>977.21675000000005</v>
      </c>
    </row>
    <row r="64305" spans="1:5">
      <c r="A64305" s="3">
        <v>44319</v>
      </c>
      <c r="B64305" s="1">
        <v>4</v>
      </c>
      <c r="C64305" s="1">
        <v>253.24458999999999</v>
      </c>
      <c r="D64305" s="1">
        <v>669.99068</v>
      </c>
      <c r="E64305" s="1">
        <v>923.23527000000001</v>
      </c>
    </row>
    <row r="64306" spans="1:5">
      <c r="A64306" s="3">
        <v>44319</v>
      </c>
      <c r="B64306" s="1">
        <v>5</v>
      </c>
      <c r="C64306" s="1">
        <v>249.93948</v>
      </c>
      <c r="D64306" s="1">
        <v>660.49284999999998</v>
      </c>
      <c r="E64306" s="1">
        <v>910.43232999999998</v>
      </c>
    </row>
    <row r="64307" spans="1:5">
      <c r="A64307" s="3">
        <v>44319</v>
      </c>
      <c r="B64307" s="1">
        <v>6</v>
      </c>
      <c r="C64307" s="1">
        <v>261.35253999999998</v>
      </c>
      <c r="D64307" s="1">
        <v>683.19605999999999</v>
      </c>
      <c r="E64307" s="1">
        <v>944.54859999999996</v>
      </c>
    </row>
    <row r="64308" spans="1:5">
      <c r="A64308" s="3">
        <v>44319</v>
      </c>
      <c r="B64308" s="1">
        <v>7</v>
      </c>
      <c r="C64308" s="1">
        <v>294.39112999999998</v>
      </c>
      <c r="D64308" s="1">
        <v>761.41141000000005</v>
      </c>
      <c r="E64308" s="1">
        <v>1055.8025399999999</v>
      </c>
    </row>
    <row r="64309" spans="1:5">
      <c r="A64309" s="3">
        <v>44319</v>
      </c>
      <c r="B64309" s="1">
        <v>8</v>
      </c>
      <c r="C64309" s="1">
        <v>326.02462000000003</v>
      </c>
      <c r="D64309" s="1">
        <v>839.19433000000004</v>
      </c>
      <c r="E64309" s="1">
        <v>1165.2189499999999</v>
      </c>
    </row>
    <row r="64310" spans="1:5">
      <c r="A64310" s="3">
        <v>44319</v>
      </c>
      <c r="B64310" s="1">
        <v>9</v>
      </c>
      <c r="C64310" s="1">
        <v>332.54521999999997</v>
      </c>
      <c r="D64310" s="1">
        <v>856.56566999999995</v>
      </c>
      <c r="E64310" s="1">
        <v>1189.1108899999999</v>
      </c>
    </row>
    <row r="64311" spans="1:5">
      <c r="A64311" s="3">
        <v>44319</v>
      </c>
      <c r="B64311" s="1">
        <v>10</v>
      </c>
      <c r="C64311" s="1">
        <v>335.56213000000002</v>
      </c>
      <c r="D64311" s="1">
        <v>861.31047000000001</v>
      </c>
      <c r="E64311" s="1">
        <v>1196.8725999999999</v>
      </c>
    </row>
    <row r="64312" spans="1:5">
      <c r="A64312" s="3">
        <v>44319</v>
      </c>
      <c r="B64312" s="1">
        <v>11</v>
      </c>
      <c r="C64312" s="1">
        <v>338.58746000000002</v>
      </c>
      <c r="D64312" s="1">
        <v>869.2645</v>
      </c>
      <c r="E64312" s="1">
        <v>1207.85196</v>
      </c>
    </row>
    <row r="64313" spans="1:5">
      <c r="A64313" s="3">
        <v>44319</v>
      </c>
      <c r="B64313" s="1">
        <v>12</v>
      </c>
      <c r="C64313" s="1">
        <v>340.87081000000001</v>
      </c>
      <c r="D64313" s="1">
        <v>877.72450000000003</v>
      </c>
      <c r="E64313" s="1">
        <v>1218.5953099999999</v>
      </c>
    </row>
    <row r="64314" spans="1:5">
      <c r="A64314" s="3">
        <v>44319</v>
      </c>
      <c r="B64314" s="1">
        <v>13</v>
      </c>
      <c r="C64314" s="1">
        <v>347.08569</v>
      </c>
      <c r="D64314" s="1">
        <v>900.31061</v>
      </c>
      <c r="E64314" s="1">
        <v>1247.3963000000001</v>
      </c>
    </row>
    <row r="64315" spans="1:5">
      <c r="A64315" s="3">
        <v>44319</v>
      </c>
      <c r="B64315" s="1">
        <v>14</v>
      </c>
      <c r="C64315" s="1">
        <v>346.20368000000002</v>
      </c>
      <c r="D64315" s="1">
        <v>899.40791999999999</v>
      </c>
      <c r="E64315" s="1">
        <v>1245.6116</v>
      </c>
    </row>
    <row r="64316" spans="1:5">
      <c r="A64316" s="3">
        <v>44319</v>
      </c>
      <c r="B64316" s="1">
        <v>15</v>
      </c>
      <c r="C64316" s="1">
        <v>347.95307000000003</v>
      </c>
      <c r="D64316" s="1">
        <v>902.86041</v>
      </c>
      <c r="E64316" s="1">
        <v>1250.81348</v>
      </c>
    </row>
    <row r="64317" spans="1:5">
      <c r="A64317" s="3">
        <v>44319</v>
      </c>
      <c r="B64317" s="1">
        <v>16</v>
      </c>
      <c r="C64317" s="1">
        <v>358.51067999999998</v>
      </c>
      <c r="D64317" s="1">
        <v>926.24423000000002</v>
      </c>
      <c r="E64317" s="1">
        <v>1284.7549100000001</v>
      </c>
    </row>
    <row r="64318" spans="1:5">
      <c r="A64318" s="3">
        <v>44319</v>
      </c>
      <c r="B64318" s="1">
        <v>17</v>
      </c>
      <c r="C64318" s="1">
        <v>384.53912000000003</v>
      </c>
      <c r="D64318" s="1">
        <v>992.89481000000001</v>
      </c>
      <c r="E64318" s="1">
        <v>1377.4339299999999</v>
      </c>
    </row>
    <row r="64319" spans="1:5">
      <c r="A64319" s="3">
        <v>44319</v>
      </c>
      <c r="B64319" s="1">
        <v>18</v>
      </c>
      <c r="C64319" s="1">
        <v>430.49504999999999</v>
      </c>
      <c r="D64319" s="1">
        <v>1103.46216</v>
      </c>
      <c r="E64319" s="1">
        <v>1533.95721</v>
      </c>
    </row>
    <row r="64320" spans="1:5">
      <c r="A64320" s="3">
        <v>44319</v>
      </c>
      <c r="B64320" s="1">
        <v>19</v>
      </c>
      <c r="C64320" s="1">
        <v>457.89886000000001</v>
      </c>
      <c r="D64320" s="1">
        <v>1181.46102</v>
      </c>
      <c r="E64320" s="1">
        <v>1639.35988</v>
      </c>
    </row>
    <row r="64321" spans="1:5">
      <c r="A64321" s="3">
        <v>44319</v>
      </c>
      <c r="B64321" s="1">
        <v>20</v>
      </c>
      <c r="C64321" s="1">
        <v>462.85295000000002</v>
      </c>
      <c r="D64321" s="1">
        <v>1205.2553700000001</v>
      </c>
      <c r="E64321" s="1">
        <v>1668.10832</v>
      </c>
    </row>
    <row r="64322" spans="1:5">
      <c r="A64322" s="3">
        <v>44319</v>
      </c>
      <c r="B64322" s="1">
        <v>21</v>
      </c>
      <c r="C64322" s="1">
        <v>458.98793999999998</v>
      </c>
      <c r="D64322" s="1">
        <v>1201.1784700000001</v>
      </c>
      <c r="E64322" s="1">
        <v>1660.16641</v>
      </c>
    </row>
    <row r="64323" spans="1:5">
      <c r="A64323" s="3">
        <v>44319</v>
      </c>
      <c r="B64323" s="1">
        <v>22</v>
      </c>
      <c r="C64323" s="1">
        <v>432.21728000000002</v>
      </c>
      <c r="D64323" s="1">
        <v>1135.5515600000001</v>
      </c>
      <c r="E64323" s="1">
        <v>1567.76884</v>
      </c>
    </row>
    <row r="64324" spans="1:5">
      <c r="A64324" s="3">
        <v>44319</v>
      </c>
      <c r="B64324" s="1">
        <v>23</v>
      </c>
      <c r="C64324" s="1">
        <v>384.04781000000003</v>
      </c>
      <c r="D64324" s="1">
        <v>1012.7717</v>
      </c>
      <c r="E64324" s="1">
        <v>1396.81951</v>
      </c>
    </row>
    <row r="64325" spans="1:5">
      <c r="A64325" s="3">
        <v>44319</v>
      </c>
      <c r="B64325" s="1">
        <v>24</v>
      </c>
      <c r="C64325" s="1">
        <v>330.71686</v>
      </c>
      <c r="D64325" s="1">
        <v>876.08506</v>
      </c>
      <c r="E64325" s="1">
        <v>1206.8019200000001</v>
      </c>
    </row>
    <row r="64326" spans="1:5">
      <c r="A64326" s="3">
        <v>44320</v>
      </c>
      <c r="B64326" s="1">
        <v>1</v>
      </c>
      <c r="C64326" s="1">
        <v>287.18968000000001</v>
      </c>
      <c r="D64326" s="1">
        <v>761.59231999999997</v>
      </c>
      <c r="E64326" s="1">
        <v>1048.7819999999999</v>
      </c>
    </row>
    <row r="64327" spans="1:5">
      <c r="A64327" s="3">
        <v>44320</v>
      </c>
      <c r="B64327" s="1">
        <v>2</v>
      </c>
      <c r="C64327" s="1">
        <v>259.97347000000002</v>
      </c>
      <c r="D64327" s="1">
        <v>687.83722999999998</v>
      </c>
      <c r="E64327" s="1">
        <v>947.8107</v>
      </c>
    </row>
    <row r="64328" spans="1:5">
      <c r="A64328" s="3">
        <v>44320</v>
      </c>
      <c r="B64328" s="1">
        <v>3</v>
      </c>
      <c r="C64328" s="1">
        <v>245.97685999999999</v>
      </c>
      <c r="D64328" s="1">
        <v>647.37514999999996</v>
      </c>
      <c r="E64328" s="1">
        <v>893.35200999999995</v>
      </c>
    </row>
    <row r="64329" spans="1:5">
      <c r="A64329" s="3">
        <v>44320</v>
      </c>
      <c r="B64329" s="1">
        <v>4</v>
      </c>
      <c r="C64329" s="1">
        <v>238.24874</v>
      </c>
      <c r="D64329" s="1">
        <v>624.35347999999999</v>
      </c>
      <c r="E64329" s="1">
        <v>862.60221999999999</v>
      </c>
    </row>
    <row r="64330" spans="1:5">
      <c r="A64330" s="3">
        <v>44320</v>
      </c>
      <c r="B64330" s="1">
        <v>5</v>
      </c>
      <c r="C64330" s="1">
        <v>238.43822</v>
      </c>
      <c r="D64330" s="1">
        <v>623.27350999999999</v>
      </c>
      <c r="E64330" s="1">
        <v>861.71172999999999</v>
      </c>
    </row>
    <row r="64331" spans="1:5">
      <c r="A64331" s="3">
        <v>44320</v>
      </c>
      <c r="B64331" s="1">
        <v>6</v>
      </c>
      <c r="C64331" s="1">
        <v>255.68956</v>
      </c>
      <c r="D64331" s="1">
        <v>661.57327999999995</v>
      </c>
      <c r="E64331" s="1">
        <v>917.26283999999998</v>
      </c>
    </row>
    <row r="64332" spans="1:5">
      <c r="A64332" s="3">
        <v>44320</v>
      </c>
      <c r="B64332" s="1">
        <v>7</v>
      </c>
      <c r="C64332" s="1">
        <v>293.74837000000002</v>
      </c>
      <c r="D64332" s="1">
        <v>755.06682000000001</v>
      </c>
      <c r="E64332" s="1">
        <v>1048.81519</v>
      </c>
    </row>
    <row r="64333" spans="1:5">
      <c r="A64333" s="3">
        <v>44320</v>
      </c>
      <c r="B64333" s="1">
        <v>8</v>
      </c>
      <c r="C64333" s="1">
        <v>324.44977999999998</v>
      </c>
      <c r="D64333" s="1">
        <v>833.13125000000002</v>
      </c>
      <c r="E64333" s="1">
        <v>1157.5810300000001</v>
      </c>
    </row>
    <row r="64334" spans="1:5">
      <c r="A64334" s="3">
        <v>44320</v>
      </c>
      <c r="B64334" s="1">
        <v>9</v>
      </c>
      <c r="C64334" s="1">
        <v>331.41536000000002</v>
      </c>
      <c r="D64334" s="1">
        <v>848.11339999999996</v>
      </c>
      <c r="E64334" s="1">
        <v>1179.5287599999999</v>
      </c>
    </row>
    <row r="64335" spans="1:5">
      <c r="A64335" s="3">
        <v>44320</v>
      </c>
      <c r="B64335" s="1">
        <v>10</v>
      </c>
      <c r="C64335" s="1">
        <v>327.03208999999998</v>
      </c>
      <c r="D64335" s="1">
        <v>837.59752000000003</v>
      </c>
      <c r="E64335" s="1">
        <v>1164.62961</v>
      </c>
    </row>
    <row r="64336" spans="1:5">
      <c r="A64336" s="3">
        <v>44320</v>
      </c>
      <c r="B64336" s="1">
        <v>11</v>
      </c>
      <c r="C64336" s="1">
        <v>324.82022000000001</v>
      </c>
      <c r="D64336" s="1">
        <v>835.80772000000002</v>
      </c>
      <c r="E64336" s="1">
        <v>1160.6279400000001</v>
      </c>
    </row>
    <row r="64337" spans="1:5">
      <c r="A64337" s="3">
        <v>44320</v>
      </c>
      <c r="B64337" s="1">
        <v>12</v>
      </c>
      <c r="C64337" s="1">
        <v>325.31885</v>
      </c>
      <c r="D64337" s="1">
        <v>842.83855000000005</v>
      </c>
      <c r="E64337" s="1">
        <v>1168.1574000000001</v>
      </c>
    </row>
    <row r="64338" spans="1:5">
      <c r="A64338" s="3">
        <v>44320</v>
      </c>
      <c r="B64338" s="1">
        <v>13</v>
      </c>
      <c r="C64338" s="1">
        <v>337.18927000000002</v>
      </c>
      <c r="D64338" s="1">
        <v>880.16312000000005</v>
      </c>
      <c r="E64338" s="1">
        <v>1217.35239</v>
      </c>
    </row>
    <row r="64339" spans="1:5">
      <c r="A64339" s="3">
        <v>44320</v>
      </c>
      <c r="B64339" s="1">
        <v>14</v>
      </c>
      <c r="C64339" s="1">
        <v>351.93252000000001</v>
      </c>
      <c r="D64339" s="1">
        <v>924.15900999999997</v>
      </c>
      <c r="E64339" s="1">
        <v>1276.0915299999999</v>
      </c>
    </row>
    <row r="64340" spans="1:5">
      <c r="A64340" s="3">
        <v>44320</v>
      </c>
      <c r="B64340" s="1">
        <v>15</v>
      </c>
      <c r="C64340" s="1">
        <v>374.09287999999998</v>
      </c>
      <c r="D64340" s="1">
        <v>981.24550999999997</v>
      </c>
      <c r="E64340" s="1">
        <v>1355.3383899999999</v>
      </c>
    </row>
    <row r="64341" spans="1:5">
      <c r="A64341" s="3">
        <v>44320</v>
      </c>
      <c r="B64341" s="1">
        <v>16</v>
      </c>
      <c r="C64341" s="1">
        <v>408.59212000000002</v>
      </c>
      <c r="D64341" s="1">
        <v>1070.45561</v>
      </c>
      <c r="E64341" s="1">
        <v>1479.04773</v>
      </c>
    </row>
    <row r="64342" spans="1:5">
      <c r="A64342" s="3">
        <v>44320</v>
      </c>
      <c r="B64342" s="1">
        <v>17</v>
      </c>
      <c r="C64342" s="1">
        <v>457.91314</v>
      </c>
      <c r="D64342" s="1">
        <v>1198.2281499999999</v>
      </c>
      <c r="E64342" s="1">
        <v>1656.14129</v>
      </c>
    </row>
    <row r="64343" spans="1:5">
      <c r="A64343" s="3">
        <v>44320</v>
      </c>
      <c r="B64343" s="1">
        <v>18</v>
      </c>
      <c r="C64343" s="1">
        <v>516.29790000000003</v>
      </c>
      <c r="D64343" s="1">
        <v>1347.8509799999999</v>
      </c>
      <c r="E64343" s="1">
        <v>1864.14888</v>
      </c>
    </row>
    <row r="64344" spans="1:5">
      <c r="A64344" s="3">
        <v>44320</v>
      </c>
      <c r="B64344" s="1">
        <v>19</v>
      </c>
      <c r="C64344" s="1">
        <v>542.69601999999998</v>
      </c>
      <c r="D64344" s="1">
        <v>1423.2381</v>
      </c>
      <c r="E64344" s="1">
        <v>1965.9341199999999</v>
      </c>
    </row>
    <row r="64345" spans="1:5">
      <c r="A64345" s="3">
        <v>44320</v>
      </c>
      <c r="B64345" s="1">
        <v>20</v>
      </c>
      <c r="C64345" s="1">
        <v>546.31069000000002</v>
      </c>
      <c r="D64345" s="1">
        <v>1437.85778</v>
      </c>
      <c r="E64345" s="1">
        <v>1984.1684700000001</v>
      </c>
    </row>
    <row r="64346" spans="1:5">
      <c r="A64346" s="3">
        <v>44320</v>
      </c>
      <c r="B64346" s="1">
        <v>21</v>
      </c>
      <c r="C64346" s="1">
        <v>556.61040000000003</v>
      </c>
      <c r="D64346" s="1">
        <v>1470.92392</v>
      </c>
      <c r="E64346" s="1">
        <v>2027.53432</v>
      </c>
    </row>
    <row r="64347" spans="1:5">
      <c r="A64347" s="3">
        <v>44320</v>
      </c>
      <c r="B64347" s="1">
        <v>22</v>
      </c>
      <c r="C64347" s="1">
        <v>535.30412000000001</v>
      </c>
      <c r="D64347" s="1">
        <v>1414.23831</v>
      </c>
      <c r="E64347" s="1">
        <v>1949.54243</v>
      </c>
    </row>
    <row r="64348" spans="1:5">
      <c r="A64348" s="3">
        <v>44320</v>
      </c>
      <c r="B64348" s="1">
        <v>23</v>
      </c>
      <c r="C64348" s="1">
        <v>473.75301000000002</v>
      </c>
      <c r="D64348" s="1">
        <v>1254.9717599999999</v>
      </c>
      <c r="E64348" s="1">
        <v>1728.72477</v>
      </c>
    </row>
    <row r="64349" spans="1:5">
      <c r="A64349" s="3">
        <v>44320</v>
      </c>
      <c r="B64349" s="1">
        <v>24</v>
      </c>
      <c r="C64349" s="1">
        <v>400.62783000000002</v>
      </c>
      <c r="D64349" s="1">
        <v>1062.8276599999999</v>
      </c>
      <c r="E64349" s="1">
        <v>1463.4554900000001</v>
      </c>
    </row>
    <row r="64350" spans="1:5">
      <c r="A64350" s="3">
        <v>44321</v>
      </c>
      <c r="B64350" s="1">
        <v>1</v>
      </c>
      <c r="C64350" s="1">
        <v>341.64760000000001</v>
      </c>
      <c r="D64350" s="1">
        <v>909.99838</v>
      </c>
      <c r="E64350" s="1">
        <v>1251.64598</v>
      </c>
    </row>
    <row r="64351" spans="1:5">
      <c r="A64351" s="3">
        <v>44321</v>
      </c>
      <c r="B64351" s="1">
        <v>2</v>
      </c>
      <c r="C64351" s="1">
        <v>301.54746</v>
      </c>
      <c r="D64351" s="1">
        <v>804.06940999999995</v>
      </c>
      <c r="E64351" s="1">
        <v>1105.6168700000001</v>
      </c>
    </row>
    <row r="64352" spans="1:5">
      <c r="A64352" s="3">
        <v>44321</v>
      </c>
      <c r="B64352" s="1">
        <v>3</v>
      </c>
      <c r="C64352" s="1">
        <v>278.02873</v>
      </c>
      <c r="D64352" s="1">
        <v>738.16854000000001</v>
      </c>
      <c r="E64352" s="1">
        <v>1016.19727</v>
      </c>
    </row>
    <row r="64353" spans="1:5">
      <c r="A64353" s="3">
        <v>44321</v>
      </c>
      <c r="B64353" s="1">
        <v>4</v>
      </c>
      <c r="C64353" s="1">
        <v>264.58940000000001</v>
      </c>
      <c r="D64353" s="1">
        <v>700.84186</v>
      </c>
      <c r="E64353" s="1">
        <v>965.43125999999995</v>
      </c>
    </row>
    <row r="64354" spans="1:5">
      <c r="A64354" s="3">
        <v>44321</v>
      </c>
      <c r="B64354" s="1">
        <v>5</v>
      </c>
      <c r="C64354" s="1">
        <v>260.00130000000001</v>
      </c>
      <c r="D64354" s="1">
        <v>685.06354999999996</v>
      </c>
      <c r="E64354" s="1">
        <v>945.06484999999998</v>
      </c>
    </row>
    <row r="64355" spans="1:5">
      <c r="A64355" s="3">
        <v>44321</v>
      </c>
      <c r="B64355" s="1">
        <v>6</v>
      </c>
      <c r="C64355" s="1">
        <v>271.71273000000002</v>
      </c>
      <c r="D64355" s="1">
        <v>711.05224999999996</v>
      </c>
      <c r="E64355" s="1">
        <v>982.76498000000004</v>
      </c>
    </row>
    <row r="64356" spans="1:5">
      <c r="A64356" s="3">
        <v>44321</v>
      </c>
      <c r="B64356" s="1">
        <v>7</v>
      </c>
      <c r="C64356" s="1">
        <v>303.79892000000001</v>
      </c>
      <c r="D64356" s="1">
        <v>787.76985999999999</v>
      </c>
      <c r="E64356" s="1">
        <v>1091.5687800000001</v>
      </c>
    </row>
    <row r="64357" spans="1:5">
      <c r="A64357" s="3">
        <v>44321</v>
      </c>
      <c r="B64357" s="1">
        <v>8</v>
      </c>
      <c r="C64357" s="1">
        <v>334.48277000000002</v>
      </c>
      <c r="D64357" s="1">
        <v>863.32249999999999</v>
      </c>
      <c r="E64357" s="1">
        <v>1197.8052700000001</v>
      </c>
    </row>
    <row r="64358" spans="1:5">
      <c r="A64358" s="3">
        <v>44321</v>
      </c>
      <c r="B64358" s="1">
        <v>9</v>
      </c>
      <c r="C64358" s="1">
        <v>347.92149000000001</v>
      </c>
      <c r="D64358" s="1">
        <v>892.23005000000001</v>
      </c>
      <c r="E64358" s="1">
        <v>1240.1515400000001</v>
      </c>
    </row>
    <row r="64359" spans="1:5">
      <c r="A64359" s="3">
        <v>44321</v>
      </c>
      <c r="B64359" s="1">
        <v>10</v>
      </c>
      <c r="C64359" s="1">
        <v>348.96111000000002</v>
      </c>
      <c r="D64359" s="1">
        <v>892.60265000000004</v>
      </c>
      <c r="E64359" s="1">
        <v>1241.56376</v>
      </c>
    </row>
    <row r="64360" spans="1:5">
      <c r="A64360" s="3">
        <v>44321</v>
      </c>
      <c r="B64360" s="1">
        <v>11</v>
      </c>
      <c r="C64360" s="1">
        <v>349.38562999999999</v>
      </c>
      <c r="D64360" s="1">
        <v>892.18152999999995</v>
      </c>
      <c r="E64360" s="1">
        <v>1241.5671600000001</v>
      </c>
    </row>
    <row r="64361" spans="1:5">
      <c r="A64361" s="3">
        <v>44321</v>
      </c>
      <c r="B64361" s="1">
        <v>12</v>
      </c>
      <c r="C64361" s="1">
        <v>353.94830000000002</v>
      </c>
      <c r="D64361" s="1">
        <v>905.82087000000001</v>
      </c>
      <c r="E64361" s="1">
        <v>1259.76917</v>
      </c>
    </row>
    <row r="64362" spans="1:5">
      <c r="A64362" s="3">
        <v>44321</v>
      </c>
      <c r="B64362" s="1">
        <v>13</v>
      </c>
      <c r="C64362" s="1">
        <v>360.21665999999999</v>
      </c>
      <c r="D64362" s="1">
        <v>924.14778000000001</v>
      </c>
      <c r="E64362" s="1">
        <v>1284.3644400000001</v>
      </c>
    </row>
    <row r="64363" spans="1:5">
      <c r="A64363" s="3">
        <v>44321</v>
      </c>
      <c r="B64363" s="1">
        <v>14</v>
      </c>
      <c r="C64363" s="1">
        <v>351.94968999999998</v>
      </c>
      <c r="D64363" s="1">
        <v>909.41240000000005</v>
      </c>
      <c r="E64363" s="1">
        <v>1261.3620900000001</v>
      </c>
    </row>
    <row r="64364" spans="1:5">
      <c r="A64364" s="3">
        <v>44321</v>
      </c>
      <c r="B64364" s="1">
        <v>15</v>
      </c>
      <c r="C64364" s="1">
        <v>353.75227999999998</v>
      </c>
      <c r="D64364" s="1">
        <v>919.41682000000003</v>
      </c>
      <c r="E64364" s="1">
        <v>1273.1691000000001</v>
      </c>
    </row>
    <row r="64365" spans="1:5">
      <c r="A64365" s="3">
        <v>44321</v>
      </c>
      <c r="B64365" s="1">
        <v>16</v>
      </c>
      <c r="C64365" s="1">
        <v>369.68659000000002</v>
      </c>
      <c r="D64365" s="1">
        <v>961.77781000000004</v>
      </c>
      <c r="E64365" s="1">
        <v>1331.4644000000001</v>
      </c>
    </row>
    <row r="64366" spans="1:5">
      <c r="A64366" s="3">
        <v>44321</v>
      </c>
      <c r="B64366" s="1">
        <v>17</v>
      </c>
      <c r="C64366" s="1">
        <v>405.03854999999999</v>
      </c>
      <c r="D64366" s="1">
        <v>1049.2914900000001</v>
      </c>
      <c r="E64366" s="1">
        <v>1454.3300400000001</v>
      </c>
    </row>
    <row r="64367" spans="1:5">
      <c r="A64367" s="3">
        <v>44321</v>
      </c>
      <c r="B64367" s="1">
        <v>18</v>
      </c>
      <c r="C64367" s="1">
        <v>443.7749</v>
      </c>
      <c r="D64367" s="1">
        <v>1147.67922</v>
      </c>
      <c r="E64367" s="1">
        <v>1591.4541200000001</v>
      </c>
    </row>
    <row r="64368" spans="1:5">
      <c r="A64368" s="3">
        <v>44321</v>
      </c>
      <c r="B64368" s="1">
        <v>19</v>
      </c>
      <c r="C64368" s="1">
        <v>454.29471000000001</v>
      </c>
      <c r="D64368" s="1">
        <v>1177.91617</v>
      </c>
      <c r="E64368" s="1">
        <v>1632.2108800000001</v>
      </c>
    </row>
    <row r="64369" spans="1:5">
      <c r="A64369" s="3">
        <v>44321</v>
      </c>
      <c r="B64369" s="1">
        <v>20</v>
      </c>
      <c r="C64369" s="1">
        <v>450.22863000000001</v>
      </c>
      <c r="D64369" s="1">
        <v>1171.96632</v>
      </c>
      <c r="E64369" s="1">
        <v>1622.1949500000001</v>
      </c>
    </row>
    <row r="64370" spans="1:5">
      <c r="A64370" s="3">
        <v>44321</v>
      </c>
      <c r="B64370" s="1">
        <v>21</v>
      </c>
      <c r="C64370" s="1">
        <v>450.26893999999999</v>
      </c>
      <c r="D64370" s="1">
        <v>1174.4602299999999</v>
      </c>
      <c r="E64370" s="1">
        <v>1624.7291700000001</v>
      </c>
    </row>
    <row r="64371" spans="1:5">
      <c r="A64371" s="3">
        <v>44321</v>
      </c>
      <c r="B64371" s="1">
        <v>22</v>
      </c>
      <c r="C64371" s="1">
        <v>430.85212999999999</v>
      </c>
      <c r="D64371" s="1">
        <v>1125.1318000000001</v>
      </c>
      <c r="E64371" s="1">
        <v>1555.9839300000001</v>
      </c>
    </row>
    <row r="64372" spans="1:5">
      <c r="A64372" s="3">
        <v>44321</v>
      </c>
      <c r="B64372" s="1">
        <v>23</v>
      </c>
      <c r="C64372" s="1">
        <v>383.60649999999998</v>
      </c>
      <c r="D64372" s="1">
        <v>1005.0812</v>
      </c>
      <c r="E64372" s="1">
        <v>1388.6876999999999</v>
      </c>
    </row>
    <row r="64373" spans="1:5">
      <c r="A64373" s="3">
        <v>44321</v>
      </c>
      <c r="B64373" s="1">
        <v>24</v>
      </c>
      <c r="C64373" s="1">
        <v>327.40888000000001</v>
      </c>
      <c r="D64373" s="1">
        <v>864.65931999999998</v>
      </c>
      <c r="E64373" s="1">
        <v>1192.0681999999999</v>
      </c>
    </row>
    <row r="64374" spans="1:5">
      <c r="A64374" s="3">
        <v>44322</v>
      </c>
      <c r="B64374" s="1">
        <v>1</v>
      </c>
      <c r="C64374" s="1">
        <v>283.68666999999999</v>
      </c>
      <c r="D64374" s="1">
        <v>748.33308</v>
      </c>
      <c r="E64374" s="1">
        <v>1032.0197499999999</v>
      </c>
    </row>
    <row r="64375" spans="1:5">
      <c r="A64375" s="3">
        <v>44322</v>
      </c>
      <c r="B64375" s="1">
        <v>2</v>
      </c>
      <c r="C64375" s="1">
        <v>255.06146000000001</v>
      </c>
      <c r="D64375" s="1">
        <v>672.63232000000005</v>
      </c>
      <c r="E64375" s="1">
        <v>927.69377999999995</v>
      </c>
    </row>
    <row r="64376" spans="1:5">
      <c r="A64376" s="3">
        <v>44322</v>
      </c>
      <c r="B64376" s="1">
        <v>3</v>
      </c>
      <c r="C64376" s="1">
        <v>241.14446000000001</v>
      </c>
      <c r="D64376" s="1">
        <v>632</v>
      </c>
      <c r="E64376" s="1">
        <v>873.14445999999998</v>
      </c>
    </row>
    <row r="64377" spans="1:5">
      <c r="A64377" s="3">
        <v>44322</v>
      </c>
      <c r="B64377" s="1">
        <v>4</v>
      </c>
      <c r="C64377" s="1">
        <v>235.89769999999999</v>
      </c>
      <c r="D64377" s="1">
        <v>614.63518999999997</v>
      </c>
      <c r="E64377" s="1">
        <v>850.53288999999995</v>
      </c>
    </row>
    <row r="64378" spans="1:5">
      <c r="A64378" s="3">
        <v>44322</v>
      </c>
      <c r="B64378" s="1">
        <v>5</v>
      </c>
      <c r="C64378" s="1">
        <v>239.95368999999999</v>
      </c>
      <c r="D64378" s="1">
        <v>621.83381999999995</v>
      </c>
      <c r="E64378" s="1">
        <v>861.78751</v>
      </c>
    </row>
    <row r="64379" spans="1:5">
      <c r="A64379" s="3">
        <v>44322</v>
      </c>
      <c r="B64379" s="1">
        <v>6</v>
      </c>
      <c r="C64379" s="1">
        <v>258.36149</v>
      </c>
      <c r="D64379" s="1">
        <v>664.05002999999999</v>
      </c>
      <c r="E64379" s="1">
        <v>922.41152</v>
      </c>
    </row>
    <row r="64380" spans="1:5">
      <c r="A64380" s="3">
        <v>44322</v>
      </c>
      <c r="B64380" s="1">
        <v>7</v>
      </c>
      <c r="C64380" s="1">
        <v>301.49725000000001</v>
      </c>
      <c r="D64380" s="1">
        <v>767.85601999999994</v>
      </c>
      <c r="E64380" s="1">
        <v>1069.3532700000001</v>
      </c>
    </row>
    <row r="64381" spans="1:5">
      <c r="A64381" s="3">
        <v>44322</v>
      </c>
      <c r="B64381" s="1">
        <v>8</v>
      </c>
      <c r="C64381" s="1">
        <v>330.53742</v>
      </c>
      <c r="D64381" s="1">
        <v>845.99390000000005</v>
      </c>
      <c r="E64381" s="1">
        <v>1176.5313200000001</v>
      </c>
    </row>
    <row r="64382" spans="1:5">
      <c r="A64382" s="3">
        <v>44322</v>
      </c>
      <c r="B64382" s="1">
        <v>9</v>
      </c>
      <c r="C64382" s="1">
        <v>330.01148000000001</v>
      </c>
      <c r="D64382" s="1">
        <v>846.02305000000001</v>
      </c>
      <c r="E64382" s="1">
        <v>1176.0345299999999</v>
      </c>
    </row>
    <row r="64383" spans="1:5">
      <c r="A64383" s="3">
        <v>44322</v>
      </c>
      <c r="B64383" s="1">
        <v>10</v>
      </c>
      <c r="C64383" s="1">
        <v>324.37468000000001</v>
      </c>
      <c r="D64383" s="1">
        <v>828.46991000000003</v>
      </c>
      <c r="E64383" s="1">
        <v>1152.8445899999999</v>
      </c>
    </row>
    <row r="64384" spans="1:5">
      <c r="A64384" s="3">
        <v>44322</v>
      </c>
      <c r="B64384" s="1">
        <v>11</v>
      </c>
      <c r="C64384" s="1">
        <v>315.31184999999999</v>
      </c>
      <c r="D64384" s="1">
        <v>812.08169999999996</v>
      </c>
      <c r="E64384" s="1">
        <v>1127.39355</v>
      </c>
    </row>
    <row r="64385" spans="1:5">
      <c r="A64385" s="3">
        <v>44322</v>
      </c>
      <c r="B64385" s="1">
        <v>12</v>
      </c>
      <c r="C64385" s="1">
        <v>311.64600000000002</v>
      </c>
      <c r="D64385" s="1">
        <v>803.15563999999995</v>
      </c>
      <c r="E64385" s="1">
        <v>1114.8016399999999</v>
      </c>
    </row>
    <row r="64386" spans="1:5">
      <c r="A64386" s="3">
        <v>44322</v>
      </c>
      <c r="B64386" s="1">
        <v>13</v>
      </c>
      <c r="C64386" s="1">
        <v>308.77354000000003</v>
      </c>
      <c r="D64386" s="1">
        <v>798.15377000000001</v>
      </c>
      <c r="E64386" s="1">
        <v>1106.92731</v>
      </c>
    </row>
    <row r="64387" spans="1:5">
      <c r="A64387" s="3">
        <v>44322</v>
      </c>
      <c r="B64387" s="1">
        <v>14</v>
      </c>
      <c r="C64387" s="1">
        <v>304.18031999999999</v>
      </c>
      <c r="D64387" s="1">
        <v>785.56393000000003</v>
      </c>
      <c r="E64387" s="1">
        <v>1089.74425</v>
      </c>
    </row>
    <row r="64388" spans="1:5">
      <c r="A64388" s="3">
        <v>44322</v>
      </c>
      <c r="B64388" s="1">
        <v>15</v>
      </c>
      <c r="C64388" s="1">
        <v>300.09924000000001</v>
      </c>
      <c r="D64388" s="1">
        <v>773.93187</v>
      </c>
      <c r="E64388" s="1">
        <v>1074.0311099999999</v>
      </c>
    </row>
    <row r="64389" spans="1:5">
      <c r="A64389" s="3">
        <v>44322</v>
      </c>
      <c r="B64389" s="1">
        <v>16</v>
      </c>
      <c r="C64389" s="1">
        <v>311.70805000000001</v>
      </c>
      <c r="D64389" s="1">
        <v>805.86679000000004</v>
      </c>
      <c r="E64389" s="1">
        <v>1117.57484</v>
      </c>
    </row>
    <row r="64390" spans="1:5">
      <c r="A64390" s="3">
        <v>44322</v>
      </c>
      <c r="B64390" s="1">
        <v>17</v>
      </c>
      <c r="C64390" s="1">
        <v>336.20758999999998</v>
      </c>
      <c r="D64390" s="1">
        <v>867.50680999999997</v>
      </c>
      <c r="E64390" s="1">
        <v>1203.7144000000001</v>
      </c>
    </row>
    <row r="64391" spans="1:5">
      <c r="A64391" s="3">
        <v>44322</v>
      </c>
      <c r="B64391" s="1">
        <v>18</v>
      </c>
      <c r="C64391" s="1">
        <v>369.25675999999999</v>
      </c>
      <c r="D64391" s="1">
        <v>947.50476000000003</v>
      </c>
      <c r="E64391" s="1">
        <v>1316.76152</v>
      </c>
    </row>
    <row r="64392" spans="1:5">
      <c r="A64392" s="3">
        <v>44322</v>
      </c>
      <c r="B64392" s="1">
        <v>19</v>
      </c>
      <c r="C64392" s="1">
        <v>389.51035000000002</v>
      </c>
      <c r="D64392" s="1">
        <v>1004.80226</v>
      </c>
      <c r="E64392" s="1">
        <v>1394.3126099999999</v>
      </c>
    </row>
    <row r="64393" spans="1:5">
      <c r="A64393" s="3">
        <v>44322</v>
      </c>
      <c r="B64393" s="1">
        <v>20</v>
      </c>
      <c r="C64393" s="1">
        <v>401.00886000000003</v>
      </c>
      <c r="D64393" s="1">
        <v>1041.3952300000001</v>
      </c>
      <c r="E64393" s="1">
        <v>1442.40409</v>
      </c>
    </row>
    <row r="64394" spans="1:5">
      <c r="A64394" s="3">
        <v>44322</v>
      </c>
      <c r="B64394" s="1">
        <v>21</v>
      </c>
      <c r="C64394" s="1">
        <v>423.51017999999999</v>
      </c>
      <c r="D64394" s="1">
        <v>1103.8534099999999</v>
      </c>
      <c r="E64394" s="1">
        <v>1527.3635899999999</v>
      </c>
    </row>
    <row r="64395" spans="1:5">
      <c r="A64395" s="3">
        <v>44322</v>
      </c>
      <c r="B64395" s="1">
        <v>22</v>
      </c>
      <c r="C64395" s="1">
        <v>412.67872</v>
      </c>
      <c r="D64395" s="1">
        <v>1077.20415</v>
      </c>
      <c r="E64395" s="1">
        <v>1489.8828699999999</v>
      </c>
    </row>
    <row r="64396" spans="1:5">
      <c r="A64396" s="3">
        <v>44322</v>
      </c>
      <c r="B64396" s="1">
        <v>23</v>
      </c>
      <c r="C64396" s="1">
        <v>371.76321000000002</v>
      </c>
      <c r="D64396" s="1">
        <v>974.03354000000002</v>
      </c>
      <c r="E64396" s="1">
        <v>1345.79675</v>
      </c>
    </row>
    <row r="64397" spans="1:5">
      <c r="A64397" s="3">
        <v>44322</v>
      </c>
      <c r="B64397" s="1">
        <v>24</v>
      </c>
      <c r="C64397" s="1">
        <v>318.24957000000001</v>
      </c>
      <c r="D64397" s="1">
        <v>838.02092000000005</v>
      </c>
      <c r="E64397" s="1">
        <v>1156.2704900000001</v>
      </c>
    </row>
    <row r="64398" spans="1:5">
      <c r="A64398" s="3">
        <v>44323</v>
      </c>
      <c r="B64398" s="1">
        <v>1</v>
      </c>
      <c r="C64398" s="1">
        <v>278.37565999999998</v>
      </c>
      <c r="D64398" s="1">
        <v>735.51003000000003</v>
      </c>
      <c r="E64398" s="1">
        <v>1013.88569</v>
      </c>
    </row>
    <row r="64399" spans="1:5">
      <c r="A64399" s="3">
        <v>44323</v>
      </c>
      <c r="B64399" s="1">
        <v>2</v>
      </c>
      <c r="C64399" s="1">
        <v>255.04524000000001</v>
      </c>
      <c r="D64399" s="1">
        <v>671.64439000000004</v>
      </c>
      <c r="E64399" s="1">
        <v>926.68962999999997</v>
      </c>
    </row>
    <row r="64400" spans="1:5">
      <c r="A64400" s="3">
        <v>44323</v>
      </c>
      <c r="B64400" s="1">
        <v>3</v>
      </c>
      <c r="C64400" s="1">
        <v>244.39240000000001</v>
      </c>
      <c r="D64400" s="1">
        <v>639.39299000000005</v>
      </c>
      <c r="E64400" s="1">
        <v>883.78539000000001</v>
      </c>
    </row>
    <row r="64401" spans="1:5">
      <c r="A64401" s="3">
        <v>44323</v>
      </c>
      <c r="B64401" s="1">
        <v>4</v>
      </c>
      <c r="C64401" s="1">
        <v>240.56693000000001</v>
      </c>
      <c r="D64401" s="1">
        <v>625.69313</v>
      </c>
      <c r="E64401" s="1">
        <v>866.26005999999995</v>
      </c>
    </row>
    <row r="64402" spans="1:5">
      <c r="A64402" s="3">
        <v>44323</v>
      </c>
      <c r="B64402" s="1">
        <v>5</v>
      </c>
      <c r="C64402" s="1">
        <v>245.90682000000001</v>
      </c>
      <c r="D64402" s="1">
        <v>637.55682999999999</v>
      </c>
      <c r="E64402" s="1">
        <v>883.46365000000003</v>
      </c>
    </row>
    <row r="64403" spans="1:5">
      <c r="A64403" s="3">
        <v>44323</v>
      </c>
      <c r="B64403" s="1">
        <v>6</v>
      </c>
      <c r="C64403" s="1">
        <v>268.04061000000002</v>
      </c>
      <c r="D64403" s="1">
        <v>684.6345</v>
      </c>
      <c r="E64403" s="1">
        <v>952.67511000000002</v>
      </c>
    </row>
    <row r="64404" spans="1:5">
      <c r="A64404" s="3">
        <v>44323</v>
      </c>
      <c r="B64404" s="1">
        <v>7</v>
      </c>
      <c r="C64404" s="1">
        <v>313.92349000000002</v>
      </c>
      <c r="D64404" s="1">
        <v>797.46067000000005</v>
      </c>
      <c r="E64404" s="1">
        <v>1111.3841600000001</v>
      </c>
    </row>
    <row r="64405" spans="1:5">
      <c r="A64405" s="3">
        <v>44323</v>
      </c>
      <c r="B64405" s="1">
        <v>8</v>
      </c>
      <c r="C64405" s="1">
        <v>340.49905000000001</v>
      </c>
      <c r="D64405" s="1">
        <v>867.87702999999999</v>
      </c>
      <c r="E64405" s="1">
        <v>1208.37608</v>
      </c>
    </row>
    <row r="64406" spans="1:5">
      <c r="A64406" s="3">
        <v>44323</v>
      </c>
      <c r="B64406" s="1">
        <v>9</v>
      </c>
      <c r="C64406" s="1">
        <v>341.10664000000003</v>
      </c>
      <c r="D64406" s="1">
        <v>871.54911000000004</v>
      </c>
      <c r="E64406" s="1">
        <v>1212.6557499999999</v>
      </c>
    </row>
    <row r="64407" spans="1:5">
      <c r="A64407" s="3">
        <v>44323</v>
      </c>
      <c r="B64407" s="1">
        <v>10</v>
      </c>
      <c r="C64407" s="1">
        <v>329.66217999999998</v>
      </c>
      <c r="D64407" s="1">
        <v>843.63095999999996</v>
      </c>
      <c r="E64407" s="1">
        <v>1173.29314</v>
      </c>
    </row>
    <row r="64408" spans="1:5">
      <c r="A64408" s="3">
        <v>44323</v>
      </c>
      <c r="B64408" s="1">
        <v>11</v>
      </c>
      <c r="C64408" s="1">
        <v>319.65947</v>
      </c>
      <c r="D64408" s="1">
        <v>820.56224999999995</v>
      </c>
      <c r="E64408" s="1">
        <v>1140.22172</v>
      </c>
    </row>
    <row r="64409" spans="1:5">
      <c r="A64409" s="3">
        <v>44323</v>
      </c>
      <c r="B64409" s="1">
        <v>12</v>
      </c>
      <c r="C64409" s="1">
        <v>318.13985000000002</v>
      </c>
      <c r="D64409" s="1">
        <v>820.74555999999995</v>
      </c>
      <c r="E64409" s="1">
        <v>1138.8854100000001</v>
      </c>
    </row>
    <row r="64410" spans="1:5">
      <c r="A64410" s="3">
        <v>44323</v>
      </c>
      <c r="B64410" s="1">
        <v>13</v>
      </c>
      <c r="C64410" s="1">
        <v>314.87923999999998</v>
      </c>
      <c r="D64410" s="1">
        <v>816.45696999999996</v>
      </c>
      <c r="E64410" s="1">
        <v>1131.3362099999999</v>
      </c>
    </row>
    <row r="64411" spans="1:5">
      <c r="A64411" s="3">
        <v>44323</v>
      </c>
      <c r="B64411" s="1">
        <v>14</v>
      </c>
      <c r="C64411" s="1">
        <v>310.53847000000002</v>
      </c>
      <c r="D64411" s="1">
        <v>807.88136999999995</v>
      </c>
      <c r="E64411" s="1">
        <v>1118.41984</v>
      </c>
    </row>
    <row r="64412" spans="1:5">
      <c r="A64412" s="3">
        <v>44323</v>
      </c>
      <c r="B64412" s="1">
        <v>15</v>
      </c>
      <c r="C64412" s="1">
        <v>311.4547</v>
      </c>
      <c r="D64412" s="1">
        <v>807.73985000000005</v>
      </c>
      <c r="E64412" s="1">
        <v>1119.1945499999999</v>
      </c>
    </row>
    <row r="64413" spans="1:5">
      <c r="A64413" s="3">
        <v>44323</v>
      </c>
      <c r="B64413" s="1">
        <v>16</v>
      </c>
      <c r="C64413" s="1">
        <v>321.73968000000002</v>
      </c>
      <c r="D64413" s="1">
        <v>831.46689000000003</v>
      </c>
      <c r="E64413" s="1">
        <v>1153.2065700000001</v>
      </c>
    </row>
    <row r="64414" spans="1:5">
      <c r="A64414" s="3">
        <v>44323</v>
      </c>
      <c r="B64414" s="1">
        <v>17</v>
      </c>
      <c r="C64414" s="1">
        <v>341.58458999999999</v>
      </c>
      <c r="D64414" s="1">
        <v>879.52764000000002</v>
      </c>
      <c r="E64414" s="1">
        <v>1221.11223</v>
      </c>
    </row>
    <row r="64415" spans="1:5">
      <c r="A64415" s="3">
        <v>44323</v>
      </c>
      <c r="B64415" s="1">
        <v>18</v>
      </c>
      <c r="C64415" s="1">
        <v>373.03422999999998</v>
      </c>
      <c r="D64415" s="1">
        <v>955.01176999999996</v>
      </c>
      <c r="E64415" s="1">
        <v>1328.046</v>
      </c>
    </row>
    <row r="64416" spans="1:5">
      <c r="A64416" s="3">
        <v>44323</v>
      </c>
      <c r="B64416" s="1">
        <v>19</v>
      </c>
      <c r="C64416" s="1">
        <v>394.73009999999999</v>
      </c>
      <c r="D64416" s="1">
        <v>1012.38901</v>
      </c>
      <c r="E64416" s="1">
        <v>1407.1191100000001</v>
      </c>
    </row>
    <row r="64417" spans="1:5">
      <c r="A64417" s="3">
        <v>44323</v>
      </c>
      <c r="B64417" s="1">
        <v>20</v>
      </c>
      <c r="C64417" s="1">
        <v>403.41618999999997</v>
      </c>
      <c r="D64417" s="1">
        <v>1038.80333</v>
      </c>
      <c r="E64417" s="1">
        <v>1442.2195200000001</v>
      </c>
    </row>
    <row r="64418" spans="1:5">
      <c r="A64418" s="3">
        <v>44323</v>
      </c>
      <c r="B64418" s="1">
        <v>21</v>
      </c>
      <c r="C64418" s="1">
        <v>407.46816999999999</v>
      </c>
      <c r="D64418" s="1">
        <v>1054.2140199999999</v>
      </c>
      <c r="E64418" s="1">
        <v>1461.68219</v>
      </c>
    </row>
    <row r="64419" spans="1:5">
      <c r="A64419" s="3">
        <v>44323</v>
      </c>
      <c r="B64419" s="1">
        <v>22</v>
      </c>
      <c r="C64419" s="1">
        <v>396.16994999999997</v>
      </c>
      <c r="D64419" s="1">
        <v>1024.7693999999999</v>
      </c>
      <c r="E64419" s="1">
        <v>1420.9393500000001</v>
      </c>
    </row>
    <row r="64420" spans="1:5">
      <c r="A64420" s="3">
        <v>44323</v>
      </c>
      <c r="B64420" s="1">
        <v>23</v>
      </c>
      <c r="C64420" s="1">
        <v>365.54021</v>
      </c>
      <c r="D64420" s="1">
        <v>949.04412000000002</v>
      </c>
      <c r="E64420" s="1">
        <v>1314.5843299999999</v>
      </c>
    </row>
    <row r="64421" spans="1:5">
      <c r="A64421" s="3">
        <v>44323</v>
      </c>
      <c r="B64421" s="1">
        <v>24</v>
      </c>
      <c r="C64421" s="1">
        <v>324.99811</v>
      </c>
      <c r="D64421" s="1">
        <v>851.72748000000001</v>
      </c>
      <c r="E64421" s="1">
        <v>1176.72559</v>
      </c>
    </row>
    <row r="64422" spans="1:5">
      <c r="A64422" s="3">
        <v>44324</v>
      </c>
      <c r="B64422" s="1">
        <v>1</v>
      </c>
      <c r="C64422" s="1">
        <v>285.89926000000003</v>
      </c>
      <c r="D64422" s="1">
        <v>757.63207</v>
      </c>
      <c r="E64422" s="1">
        <v>1043.53133</v>
      </c>
    </row>
    <row r="64423" spans="1:5">
      <c r="A64423" s="3">
        <v>44324</v>
      </c>
      <c r="B64423" s="1">
        <v>2</v>
      </c>
      <c r="C64423" s="1">
        <v>262.44623999999999</v>
      </c>
      <c r="D64423" s="1">
        <v>694.01518999999996</v>
      </c>
      <c r="E64423" s="1">
        <v>956.46142999999995</v>
      </c>
    </row>
    <row r="64424" spans="1:5">
      <c r="A64424" s="3">
        <v>44324</v>
      </c>
      <c r="B64424" s="1">
        <v>3</v>
      </c>
      <c r="C64424" s="1">
        <v>247.91345000000001</v>
      </c>
      <c r="D64424" s="1">
        <v>655.07597999999996</v>
      </c>
      <c r="E64424" s="1">
        <v>902.98942999999997</v>
      </c>
    </row>
    <row r="64425" spans="1:5">
      <c r="A64425" s="3">
        <v>44324</v>
      </c>
      <c r="B64425" s="1">
        <v>4</v>
      </c>
      <c r="C64425" s="1">
        <v>242.62733</v>
      </c>
      <c r="D64425" s="1">
        <v>635.11131999999998</v>
      </c>
      <c r="E64425" s="1">
        <v>877.73865000000001</v>
      </c>
    </row>
    <row r="64426" spans="1:5">
      <c r="A64426" s="3">
        <v>44324</v>
      </c>
      <c r="B64426" s="1">
        <v>5</v>
      </c>
      <c r="C64426" s="1">
        <v>242.81345999999999</v>
      </c>
      <c r="D64426" s="1">
        <v>633.58475999999996</v>
      </c>
      <c r="E64426" s="1">
        <v>876.39822000000004</v>
      </c>
    </row>
    <row r="64427" spans="1:5">
      <c r="A64427" s="3">
        <v>44324</v>
      </c>
      <c r="B64427" s="1">
        <v>6</v>
      </c>
      <c r="C64427" s="1">
        <v>251.3537</v>
      </c>
      <c r="D64427" s="1">
        <v>648.79111</v>
      </c>
      <c r="E64427" s="1">
        <v>900.14481000000001</v>
      </c>
    </row>
    <row r="64428" spans="1:5">
      <c r="A64428" s="3">
        <v>44324</v>
      </c>
      <c r="B64428" s="1">
        <v>7</v>
      </c>
      <c r="C64428" s="1">
        <v>280.14587</v>
      </c>
      <c r="D64428" s="1">
        <v>716.56055000000003</v>
      </c>
      <c r="E64428" s="1">
        <v>996.70641999999998</v>
      </c>
    </row>
    <row r="64429" spans="1:5">
      <c r="A64429" s="3">
        <v>44324</v>
      </c>
      <c r="B64429" s="1">
        <v>8</v>
      </c>
      <c r="C64429" s="1">
        <v>311.84008</v>
      </c>
      <c r="D64429" s="1">
        <v>791.81646999999998</v>
      </c>
      <c r="E64429" s="1">
        <v>1103.6565499999999</v>
      </c>
    </row>
    <row r="64430" spans="1:5">
      <c r="A64430" s="3">
        <v>44324</v>
      </c>
      <c r="B64430" s="1">
        <v>9</v>
      </c>
      <c r="C64430" s="1">
        <v>342.46300000000002</v>
      </c>
      <c r="D64430" s="1">
        <v>873.74558999999999</v>
      </c>
      <c r="E64430" s="1">
        <v>1216.20859</v>
      </c>
    </row>
    <row r="64431" spans="1:5">
      <c r="A64431" s="3">
        <v>44324</v>
      </c>
      <c r="B64431" s="1">
        <v>10</v>
      </c>
      <c r="C64431" s="1">
        <v>360.28187000000003</v>
      </c>
      <c r="D64431" s="1">
        <v>926.53890999999999</v>
      </c>
      <c r="E64431" s="1">
        <v>1286.82078</v>
      </c>
    </row>
    <row r="64432" spans="1:5">
      <c r="A64432" s="3">
        <v>44324</v>
      </c>
      <c r="B64432" s="1">
        <v>11</v>
      </c>
      <c r="C64432" s="1">
        <v>370.40134999999998</v>
      </c>
      <c r="D64432" s="1">
        <v>954.81367</v>
      </c>
      <c r="E64432" s="1">
        <v>1325.2150200000001</v>
      </c>
    </row>
    <row r="64433" spans="1:5">
      <c r="A64433" s="3">
        <v>44324</v>
      </c>
      <c r="B64433" s="1">
        <v>12</v>
      </c>
      <c r="C64433" s="1">
        <v>373.11313999999999</v>
      </c>
      <c r="D64433" s="1">
        <v>964.54616999999996</v>
      </c>
      <c r="E64433" s="1">
        <v>1337.65931</v>
      </c>
    </row>
    <row r="64434" spans="1:5">
      <c r="A64434" s="3">
        <v>44324</v>
      </c>
      <c r="B64434" s="1">
        <v>13</v>
      </c>
      <c r="C64434" s="1">
        <v>374.20418999999998</v>
      </c>
      <c r="D64434" s="1">
        <v>969.11524999999995</v>
      </c>
      <c r="E64434" s="1">
        <v>1343.31944</v>
      </c>
    </row>
    <row r="64435" spans="1:5">
      <c r="A64435" s="3">
        <v>44324</v>
      </c>
      <c r="B64435" s="1">
        <v>14</v>
      </c>
      <c r="C64435" s="1">
        <v>367.47892000000002</v>
      </c>
      <c r="D64435" s="1">
        <v>951.83324000000005</v>
      </c>
      <c r="E64435" s="1">
        <v>1319.3121599999999</v>
      </c>
    </row>
    <row r="64436" spans="1:5">
      <c r="A64436" s="3">
        <v>44324</v>
      </c>
      <c r="B64436" s="1">
        <v>15</v>
      </c>
      <c r="C64436" s="1">
        <v>359.21244000000002</v>
      </c>
      <c r="D64436" s="1">
        <v>926.93688999999995</v>
      </c>
      <c r="E64436" s="1">
        <v>1286.14933</v>
      </c>
    </row>
    <row r="64437" spans="1:5">
      <c r="A64437" s="3">
        <v>44324</v>
      </c>
      <c r="B64437" s="1">
        <v>16</v>
      </c>
      <c r="C64437" s="1">
        <v>355.44958000000003</v>
      </c>
      <c r="D64437" s="1">
        <v>916.12983999999994</v>
      </c>
      <c r="E64437" s="1">
        <v>1271.57942</v>
      </c>
    </row>
    <row r="64438" spans="1:5">
      <c r="A64438" s="3">
        <v>44324</v>
      </c>
      <c r="B64438" s="1">
        <v>17</v>
      </c>
      <c r="C64438" s="1">
        <v>366.15591000000001</v>
      </c>
      <c r="D64438" s="1">
        <v>938.41063999999994</v>
      </c>
      <c r="E64438" s="1">
        <v>1304.56655</v>
      </c>
    </row>
    <row r="64439" spans="1:5">
      <c r="A64439" s="3">
        <v>44324</v>
      </c>
      <c r="B64439" s="1">
        <v>18</v>
      </c>
      <c r="C64439" s="1">
        <v>384.63015999999999</v>
      </c>
      <c r="D64439" s="1">
        <v>979.55398000000002</v>
      </c>
      <c r="E64439" s="1">
        <v>1364.1841400000001</v>
      </c>
    </row>
    <row r="64440" spans="1:5">
      <c r="A64440" s="3">
        <v>44324</v>
      </c>
      <c r="B64440" s="1">
        <v>19</v>
      </c>
      <c r="C64440" s="1">
        <v>397.33715000000001</v>
      </c>
      <c r="D64440" s="1">
        <v>1014.55726</v>
      </c>
      <c r="E64440" s="1">
        <v>1411.8944100000001</v>
      </c>
    </row>
    <row r="64441" spans="1:5">
      <c r="A64441" s="3">
        <v>44324</v>
      </c>
      <c r="B64441" s="1">
        <v>20</v>
      </c>
      <c r="C64441" s="1">
        <v>405.85879999999997</v>
      </c>
      <c r="D64441" s="1">
        <v>1042.99936</v>
      </c>
      <c r="E64441" s="1">
        <v>1448.85816</v>
      </c>
    </row>
    <row r="64442" spans="1:5">
      <c r="A64442" s="3">
        <v>44324</v>
      </c>
      <c r="B64442" s="1">
        <v>21</v>
      </c>
      <c r="C64442" s="1">
        <v>419.58051999999998</v>
      </c>
      <c r="D64442" s="1">
        <v>1082.45154</v>
      </c>
      <c r="E64442" s="1">
        <v>1502.03206</v>
      </c>
    </row>
    <row r="64443" spans="1:5">
      <c r="A64443" s="3">
        <v>44324</v>
      </c>
      <c r="B64443" s="1">
        <v>22</v>
      </c>
      <c r="C64443" s="1">
        <v>413.13060999999999</v>
      </c>
      <c r="D64443" s="1">
        <v>1069.3460500000001</v>
      </c>
      <c r="E64443" s="1">
        <v>1482.47666</v>
      </c>
    </row>
    <row r="64444" spans="1:5">
      <c r="A64444" s="3">
        <v>44324</v>
      </c>
      <c r="B64444" s="1">
        <v>23</v>
      </c>
      <c r="C64444" s="1">
        <v>386.23844000000003</v>
      </c>
      <c r="D64444" s="1">
        <v>1006.26893</v>
      </c>
      <c r="E64444" s="1">
        <v>1392.50737</v>
      </c>
    </row>
    <row r="64445" spans="1:5">
      <c r="A64445" s="3">
        <v>44324</v>
      </c>
      <c r="B64445" s="1">
        <v>24</v>
      </c>
      <c r="C64445" s="1">
        <v>348.90025000000003</v>
      </c>
      <c r="D64445" s="1">
        <v>913.45330000000001</v>
      </c>
      <c r="E64445" s="1">
        <v>1262.35355</v>
      </c>
    </row>
    <row r="64446" spans="1:5">
      <c r="A64446" s="3">
        <v>44325</v>
      </c>
      <c r="B64446" s="1">
        <v>1</v>
      </c>
      <c r="C64446" s="1">
        <v>315.91586999999998</v>
      </c>
      <c r="D64446" s="1">
        <v>835.15504999999996</v>
      </c>
      <c r="E64446" s="1">
        <v>1151.0709199999999</v>
      </c>
    </row>
    <row r="64447" spans="1:5">
      <c r="A64447" s="3">
        <v>44325</v>
      </c>
      <c r="B64447" s="1">
        <v>2</v>
      </c>
      <c r="C64447" s="1">
        <v>287.77629000000002</v>
      </c>
      <c r="D64447" s="1">
        <v>763.15670999999998</v>
      </c>
      <c r="E64447" s="1">
        <v>1050.933</v>
      </c>
    </row>
    <row r="64448" spans="1:5">
      <c r="A64448" s="3">
        <v>44325</v>
      </c>
      <c r="B64448" s="1">
        <v>3</v>
      </c>
      <c r="C64448" s="1">
        <v>273.51148000000001</v>
      </c>
      <c r="D64448" s="1">
        <v>723.64503999999999</v>
      </c>
      <c r="E64448" s="1">
        <v>997.15652</v>
      </c>
    </row>
    <row r="64449" spans="1:5">
      <c r="A64449" s="3">
        <v>44325</v>
      </c>
      <c r="B64449" s="1">
        <v>4</v>
      </c>
      <c r="C64449" s="1">
        <v>268.14785000000001</v>
      </c>
      <c r="D64449" s="1">
        <v>706.36658999999997</v>
      </c>
      <c r="E64449" s="1">
        <v>974.51444000000004</v>
      </c>
    </row>
    <row r="64450" spans="1:5">
      <c r="A64450" s="3">
        <v>44325</v>
      </c>
      <c r="B64450" s="1">
        <v>5</v>
      </c>
      <c r="C64450" s="1">
        <v>269.10671000000002</v>
      </c>
      <c r="D64450" s="1">
        <v>703.43191000000002</v>
      </c>
      <c r="E64450" s="1">
        <v>972.53862000000004</v>
      </c>
    </row>
    <row r="64451" spans="1:5">
      <c r="A64451" s="3">
        <v>44325</v>
      </c>
      <c r="B64451" s="1">
        <v>6</v>
      </c>
      <c r="C64451" s="1">
        <v>278.34273999999999</v>
      </c>
      <c r="D64451" s="1">
        <v>718.57410000000004</v>
      </c>
      <c r="E64451" s="1">
        <v>996.91683999999998</v>
      </c>
    </row>
    <row r="64452" spans="1:5">
      <c r="A64452" s="3">
        <v>44325</v>
      </c>
      <c r="B64452" s="1">
        <v>7</v>
      </c>
      <c r="C64452" s="1">
        <v>304.02253000000002</v>
      </c>
      <c r="D64452" s="1">
        <v>777.09742000000006</v>
      </c>
      <c r="E64452" s="1">
        <v>1081.11995</v>
      </c>
    </row>
    <row r="64453" spans="1:5">
      <c r="A64453" s="3">
        <v>44325</v>
      </c>
      <c r="B64453" s="1">
        <v>8</v>
      </c>
      <c r="C64453" s="1">
        <v>334.81792000000002</v>
      </c>
      <c r="D64453" s="1">
        <v>853.62615000000005</v>
      </c>
      <c r="E64453" s="1">
        <v>1188.44407</v>
      </c>
    </row>
    <row r="64454" spans="1:5">
      <c r="A64454" s="3">
        <v>44325</v>
      </c>
      <c r="B64454" s="1">
        <v>9</v>
      </c>
      <c r="C64454" s="1">
        <v>373.77832999999998</v>
      </c>
      <c r="D64454" s="1">
        <v>956.69622000000004</v>
      </c>
      <c r="E64454" s="1">
        <v>1330.4745499999999</v>
      </c>
    </row>
    <row r="64455" spans="1:5">
      <c r="A64455" s="3">
        <v>44325</v>
      </c>
      <c r="B64455" s="1">
        <v>10</v>
      </c>
      <c r="C64455" s="1">
        <v>399.03771999999998</v>
      </c>
      <c r="D64455" s="1">
        <v>1026.59681</v>
      </c>
      <c r="E64455" s="1">
        <v>1425.63453</v>
      </c>
    </row>
    <row r="64456" spans="1:5">
      <c r="A64456" s="3">
        <v>44325</v>
      </c>
      <c r="B64456" s="1">
        <v>11</v>
      </c>
      <c r="C64456" s="1">
        <v>409.13657000000001</v>
      </c>
      <c r="D64456" s="1">
        <v>1058.91931</v>
      </c>
      <c r="E64456" s="1">
        <v>1468.0558799999999</v>
      </c>
    </row>
    <row r="64457" spans="1:5">
      <c r="A64457" s="3">
        <v>44325</v>
      </c>
      <c r="B64457" s="1">
        <v>12</v>
      </c>
      <c r="C64457" s="1">
        <v>400.61482999999998</v>
      </c>
      <c r="D64457" s="1">
        <v>1041.1852799999999</v>
      </c>
      <c r="E64457" s="1">
        <v>1441.8001099999999</v>
      </c>
    </row>
    <row r="64458" spans="1:5">
      <c r="A64458" s="3">
        <v>44325</v>
      </c>
      <c r="B64458" s="1">
        <v>13</v>
      </c>
      <c r="C64458" s="1">
        <v>399.48656999999997</v>
      </c>
      <c r="D64458" s="1">
        <v>1041.12348</v>
      </c>
      <c r="E64458" s="1">
        <v>1440.61005</v>
      </c>
    </row>
    <row r="64459" spans="1:5">
      <c r="A64459" s="3">
        <v>44325</v>
      </c>
      <c r="B64459" s="1">
        <v>14</v>
      </c>
      <c r="C64459" s="1">
        <v>408.72980000000001</v>
      </c>
      <c r="D64459" s="1">
        <v>1062.0465200000001</v>
      </c>
      <c r="E64459" s="1">
        <v>1470.7763199999999</v>
      </c>
    </row>
    <row r="64460" spans="1:5">
      <c r="A64460" s="3">
        <v>44325</v>
      </c>
      <c r="B64460" s="1">
        <v>15</v>
      </c>
      <c r="C64460" s="1">
        <v>418.99990000000003</v>
      </c>
      <c r="D64460" s="1">
        <v>1084.6249299999999</v>
      </c>
      <c r="E64460" s="1">
        <v>1503.62483</v>
      </c>
    </row>
    <row r="64461" spans="1:5">
      <c r="A64461" s="3">
        <v>44325</v>
      </c>
      <c r="B64461" s="1">
        <v>16</v>
      </c>
      <c r="C64461" s="1">
        <v>419.60291999999998</v>
      </c>
      <c r="D64461" s="1">
        <v>1078.38732</v>
      </c>
      <c r="E64461" s="1">
        <v>1497.9902400000001</v>
      </c>
    </row>
    <row r="64462" spans="1:5">
      <c r="A64462" s="3">
        <v>44325</v>
      </c>
      <c r="B64462" s="1">
        <v>17</v>
      </c>
      <c r="C64462" s="1">
        <v>418.17047000000002</v>
      </c>
      <c r="D64462" s="1">
        <v>1070.5057999999999</v>
      </c>
      <c r="E64462" s="1">
        <v>1488.6762699999999</v>
      </c>
    </row>
    <row r="64463" spans="1:5">
      <c r="A64463" s="3">
        <v>44325</v>
      </c>
      <c r="B64463" s="1">
        <v>18</v>
      </c>
      <c r="C64463" s="1">
        <v>437.23520000000002</v>
      </c>
      <c r="D64463" s="1">
        <v>1116.5370700000001</v>
      </c>
      <c r="E64463" s="1">
        <v>1553.7722699999999</v>
      </c>
    </row>
    <row r="64464" spans="1:5">
      <c r="A64464" s="3">
        <v>44325</v>
      </c>
      <c r="B64464" s="1">
        <v>19</v>
      </c>
      <c r="C64464" s="1">
        <v>458.06756000000001</v>
      </c>
      <c r="D64464" s="1">
        <v>1173.00575</v>
      </c>
      <c r="E64464" s="1">
        <v>1631.07331</v>
      </c>
    </row>
    <row r="64465" spans="1:5">
      <c r="A64465" s="3">
        <v>44325</v>
      </c>
      <c r="B64465" s="1">
        <v>20</v>
      </c>
      <c r="C64465" s="1">
        <v>463.74126000000001</v>
      </c>
      <c r="D64465" s="1">
        <v>1197.86924</v>
      </c>
      <c r="E64465" s="1">
        <v>1661.6105</v>
      </c>
    </row>
    <row r="64466" spans="1:5">
      <c r="A64466" s="3">
        <v>44325</v>
      </c>
      <c r="B64466" s="1">
        <v>21</v>
      </c>
      <c r="C64466" s="1">
        <v>468.29494999999997</v>
      </c>
      <c r="D64466" s="1">
        <v>1214.0175300000001</v>
      </c>
      <c r="E64466" s="1">
        <v>1682.3124800000001</v>
      </c>
    </row>
    <row r="64467" spans="1:5">
      <c r="A64467" s="3">
        <v>44325</v>
      </c>
      <c r="B64467" s="1">
        <v>22</v>
      </c>
      <c r="C64467" s="1">
        <v>445.53881999999999</v>
      </c>
      <c r="D64467" s="1">
        <v>1161.0328999999999</v>
      </c>
      <c r="E64467" s="1">
        <v>1606.5717199999999</v>
      </c>
    </row>
    <row r="64468" spans="1:5">
      <c r="A64468" s="3">
        <v>44325</v>
      </c>
      <c r="B64468" s="1">
        <v>23</v>
      </c>
      <c r="C64468" s="1">
        <v>397.70479999999998</v>
      </c>
      <c r="D64468" s="1">
        <v>1047.55645</v>
      </c>
      <c r="E64468" s="1">
        <v>1445.26125</v>
      </c>
    </row>
    <row r="64469" spans="1:5">
      <c r="A64469" s="3">
        <v>44325</v>
      </c>
      <c r="B64469" s="1">
        <v>24</v>
      </c>
      <c r="C64469" s="1">
        <v>343.09275000000002</v>
      </c>
      <c r="D64469" s="1">
        <v>910.08691999999996</v>
      </c>
      <c r="E64469" s="1">
        <v>1253.17967</v>
      </c>
    </row>
    <row r="64470" spans="1:5">
      <c r="A64470" s="3">
        <v>44326</v>
      </c>
      <c r="B64470" s="1">
        <v>1</v>
      </c>
      <c r="C64470" s="1">
        <v>302.57562999999999</v>
      </c>
      <c r="D64470" s="1">
        <v>805.85351000000003</v>
      </c>
      <c r="E64470" s="1">
        <v>1108.42914</v>
      </c>
    </row>
    <row r="64471" spans="1:5">
      <c r="A64471" s="3">
        <v>44326</v>
      </c>
      <c r="B64471" s="1">
        <v>2</v>
      </c>
      <c r="C64471" s="1">
        <v>276.34481</v>
      </c>
      <c r="D64471" s="1">
        <v>734.97889999999995</v>
      </c>
      <c r="E64471" s="1">
        <v>1011.32371</v>
      </c>
    </row>
    <row r="64472" spans="1:5">
      <c r="A64472" s="3">
        <v>44326</v>
      </c>
      <c r="B64472" s="1">
        <v>3</v>
      </c>
      <c r="C64472" s="1">
        <v>262.93507</v>
      </c>
      <c r="D64472" s="1">
        <v>696.26427999999999</v>
      </c>
      <c r="E64472" s="1">
        <v>959.19934999999998</v>
      </c>
    </row>
    <row r="64473" spans="1:5">
      <c r="A64473" s="3">
        <v>44326</v>
      </c>
      <c r="B64473" s="1">
        <v>4</v>
      </c>
      <c r="C64473" s="1">
        <v>258.42518999999999</v>
      </c>
      <c r="D64473" s="1">
        <v>682.29839000000004</v>
      </c>
      <c r="E64473" s="1">
        <v>940.72357999999997</v>
      </c>
    </row>
    <row r="64474" spans="1:5">
      <c r="A64474" s="3">
        <v>44326</v>
      </c>
      <c r="B64474" s="1">
        <v>5</v>
      </c>
      <c r="C64474" s="1">
        <v>263.51294000000001</v>
      </c>
      <c r="D64474" s="1">
        <v>691.45676000000003</v>
      </c>
      <c r="E64474" s="1">
        <v>954.96969999999999</v>
      </c>
    </row>
    <row r="64475" spans="1:5">
      <c r="A64475" s="3">
        <v>44326</v>
      </c>
      <c r="B64475" s="1">
        <v>6</v>
      </c>
      <c r="C64475" s="1">
        <v>287.57781999999997</v>
      </c>
      <c r="D64475" s="1">
        <v>743.12878999999998</v>
      </c>
      <c r="E64475" s="1">
        <v>1030.70661</v>
      </c>
    </row>
    <row r="64476" spans="1:5">
      <c r="A64476" s="3">
        <v>44326</v>
      </c>
      <c r="B64476" s="1">
        <v>7</v>
      </c>
      <c r="C64476" s="1">
        <v>332.69992000000002</v>
      </c>
      <c r="D64476" s="1">
        <v>850.47691999999995</v>
      </c>
      <c r="E64476" s="1">
        <v>1183.1768400000001</v>
      </c>
    </row>
    <row r="64477" spans="1:5">
      <c r="A64477" s="3">
        <v>44326</v>
      </c>
      <c r="B64477" s="1">
        <v>8</v>
      </c>
      <c r="C64477" s="1">
        <v>365.16473000000002</v>
      </c>
      <c r="D64477" s="1">
        <v>933.85086999999999</v>
      </c>
      <c r="E64477" s="1">
        <v>1299.0155999999999</v>
      </c>
    </row>
    <row r="64478" spans="1:5">
      <c r="A64478" s="3">
        <v>44326</v>
      </c>
      <c r="B64478" s="1">
        <v>9</v>
      </c>
      <c r="C64478" s="1">
        <v>367.11617999999999</v>
      </c>
      <c r="D64478" s="1">
        <v>941.09153000000003</v>
      </c>
      <c r="E64478" s="1">
        <v>1308.2077099999999</v>
      </c>
    </row>
    <row r="64479" spans="1:5">
      <c r="A64479" s="3">
        <v>44326</v>
      </c>
      <c r="B64479" s="1">
        <v>10</v>
      </c>
      <c r="C64479" s="1">
        <v>363.84239000000002</v>
      </c>
      <c r="D64479" s="1">
        <v>931.04512999999997</v>
      </c>
      <c r="E64479" s="1">
        <v>1294.88752</v>
      </c>
    </row>
    <row r="64480" spans="1:5">
      <c r="A64480" s="3">
        <v>44326</v>
      </c>
      <c r="B64480" s="1">
        <v>11</v>
      </c>
      <c r="C64480" s="1">
        <v>356.94486000000001</v>
      </c>
      <c r="D64480" s="1">
        <v>917.59185000000002</v>
      </c>
      <c r="E64480" s="1">
        <v>1274.5367100000001</v>
      </c>
    </row>
    <row r="64481" spans="1:5">
      <c r="A64481" s="3">
        <v>44326</v>
      </c>
      <c r="B64481" s="1">
        <v>12</v>
      </c>
      <c r="C64481" s="1">
        <v>356.89722</v>
      </c>
      <c r="D64481" s="1">
        <v>920.89981</v>
      </c>
      <c r="E64481" s="1">
        <v>1277.7970299999999</v>
      </c>
    </row>
    <row r="64482" spans="1:5">
      <c r="A64482" s="3">
        <v>44326</v>
      </c>
      <c r="B64482" s="1">
        <v>13</v>
      </c>
      <c r="C64482" s="1">
        <v>354.97926999999999</v>
      </c>
      <c r="D64482" s="1">
        <v>917.98784000000001</v>
      </c>
      <c r="E64482" s="1">
        <v>1272.96711</v>
      </c>
    </row>
    <row r="64483" spans="1:5">
      <c r="A64483" s="3">
        <v>44326</v>
      </c>
      <c r="B64483" s="1">
        <v>14</v>
      </c>
      <c r="C64483" s="1">
        <v>343.47638000000001</v>
      </c>
      <c r="D64483" s="1">
        <v>888.25102000000004</v>
      </c>
      <c r="E64483" s="1">
        <v>1231.7274</v>
      </c>
    </row>
    <row r="64484" spans="1:5">
      <c r="A64484" s="3">
        <v>44326</v>
      </c>
      <c r="B64484" s="1">
        <v>15</v>
      </c>
      <c r="C64484" s="1">
        <v>337.14465999999999</v>
      </c>
      <c r="D64484" s="1">
        <v>872.01367000000005</v>
      </c>
      <c r="E64484" s="1">
        <v>1209.15833</v>
      </c>
    </row>
    <row r="64485" spans="1:5">
      <c r="A64485" s="3">
        <v>44326</v>
      </c>
      <c r="B64485" s="1">
        <v>16</v>
      </c>
      <c r="C64485" s="1">
        <v>341.11953</v>
      </c>
      <c r="D64485" s="1">
        <v>880.94159000000002</v>
      </c>
      <c r="E64485" s="1">
        <v>1222.0611200000001</v>
      </c>
    </row>
    <row r="64486" spans="1:5">
      <c r="A64486" s="3">
        <v>44326</v>
      </c>
      <c r="B64486" s="1">
        <v>17</v>
      </c>
      <c r="C64486" s="1">
        <v>359.22278</v>
      </c>
      <c r="D64486" s="1">
        <v>926.19375000000002</v>
      </c>
      <c r="E64486" s="1">
        <v>1285.41653</v>
      </c>
    </row>
    <row r="64487" spans="1:5">
      <c r="A64487" s="3">
        <v>44326</v>
      </c>
      <c r="B64487" s="1">
        <v>18</v>
      </c>
      <c r="C64487" s="1">
        <v>396.79802999999998</v>
      </c>
      <c r="D64487" s="1">
        <v>1014.3888899999999</v>
      </c>
      <c r="E64487" s="1">
        <v>1411.1869200000001</v>
      </c>
    </row>
    <row r="64488" spans="1:5">
      <c r="A64488" s="3">
        <v>44326</v>
      </c>
      <c r="B64488" s="1">
        <v>19</v>
      </c>
      <c r="C64488" s="1">
        <v>416.22050000000002</v>
      </c>
      <c r="D64488" s="1">
        <v>1072.7914000000001</v>
      </c>
      <c r="E64488" s="1">
        <v>1489.0119</v>
      </c>
    </row>
    <row r="64489" spans="1:5">
      <c r="A64489" s="3">
        <v>44326</v>
      </c>
      <c r="B64489" s="1">
        <v>20</v>
      </c>
      <c r="C64489" s="1">
        <v>422.72138000000001</v>
      </c>
      <c r="D64489" s="1">
        <v>1102.11095</v>
      </c>
      <c r="E64489" s="1">
        <v>1524.83233</v>
      </c>
    </row>
    <row r="64490" spans="1:5">
      <c r="A64490" s="3">
        <v>44326</v>
      </c>
      <c r="B64490" s="1">
        <v>21</v>
      </c>
      <c r="C64490" s="1">
        <v>445.20753000000002</v>
      </c>
      <c r="D64490" s="1">
        <v>1165.4262200000001</v>
      </c>
      <c r="E64490" s="1">
        <v>1610.63375</v>
      </c>
    </row>
    <row r="64491" spans="1:5">
      <c r="A64491" s="3">
        <v>44326</v>
      </c>
      <c r="B64491" s="1">
        <v>22</v>
      </c>
      <c r="C64491" s="1">
        <v>431.65210999999999</v>
      </c>
      <c r="D64491" s="1">
        <v>1130.9862800000001</v>
      </c>
      <c r="E64491" s="1">
        <v>1562.6383900000001</v>
      </c>
    </row>
    <row r="64492" spans="1:5">
      <c r="A64492" s="3">
        <v>44326</v>
      </c>
      <c r="B64492" s="1">
        <v>23</v>
      </c>
      <c r="C64492" s="1">
        <v>384.52631000000002</v>
      </c>
      <c r="D64492" s="1">
        <v>1014.95553</v>
      </c>
      <c r="E64492" s="1">
        <v>1399.4818399999999</v>
      </c>
    </row>
    <row r="64493" spans="1:5">
      <c r="A64493" s="3">
        <v>44326</v>
      </c>
      <c r="B64493" s="1">
        <v>24</v>
      </c>
      <c r="C64493" s="1">
        <v>332.35476</v>
      </c>
      <c r="D64493" s="1">
        <v>881.51880000000006</v>
      </c>
      <c r="E64493" s="1">
        <v>1213.87356</v>
      </c>
    </row>
    <row r="64494" spans="1:5">
      <c r="A64494" s="3">
        <v>44327</v>
      </c>
      <c r="B64494" s="1">
        <v>1</v>
      </c>
      <c r="C64494" s="1">
        <v>294.11962999999997</v>
      </c>
      <c r="D64494" s="1">
        <v>779.87954000000002</v>
      </c>
      <c r="E64494" s="1">
        <v>1073.99917</v>
      </c>
    </row>
    <row r="64495" spans="1:5">
      <c r="A64495" s="3">
        <v>44327</v>
      </c>
      <c r="B64495" s="1">
        <v>2</v>
      </c>
      <c r="C64495" s="1">
        <v>272.29351000000003</v>
      </c>
      <c r="D64495" s="1">
        <v>720.48942</v>
      </c>
      <c r="E64495" s="1">
        <v>992.78292999999996</v>
      </c>
    </row>
    <row r="64496" spans="1:5">
      <c r="A64496" s="3">
        <v>44327</v>
      </c>
      <c r="B64496" s="1">
        <v>3</v>
      </c>
      <c r="C64496" s="1">
        <v>263.33526999999998</v>
      </c>
      <c r="D64496" s="1">
        <v>693.49717999999996</v>
      </c>
      <c r="E64496" s="1">
        <v>956.83244999999999</v>
      </c>
    </row>
    <row r="64497" spans="1:5">
      <c r="A64497" s="3">
        <v>44327</v>
      </c>
      <c r="B64497" s="1">
        <v>4</v>
      </c>
      <c r="C64497" s="1">
        <v>261.56536</v>
      </c>
      <c r="D64497" s="1">
        <v>685.63118999999995</v>
      </c>
      <c r="E64497" s="1">
        <v>947.19655</v>
      </c>
    </row>
    <row r="64498" spans="1:5">
      <c r="A64498" s="3">
        <v>44327</v>
      </c>
      <c r="B64498" s="1">
        <v>5</v>
      </c>
      <c r="C64498" s="1">
        <v>269.16082</v>
      </c>
      <c r="D64498" s="1">
        <v>703.05295999999998</v>
      </c>
      <c r="E64498" s="1">
        <v>972.21378000000004</v>
      </c>
    </row>
    <row r="64499" spans="1:5">
      <c r="A64499" s="3">
        <v>44327</v>
      </c>
      <c r="B64499" s="1">
        <v>6</v>
      </c>
      <c r="C64499" s="1">
        <v>296.32623999999998</v>
      </c>
      <c r="D64499" s="1">
        <v>760.82267999999999</v>
      </c>
      <c r="E64499" s="1">
        <v>1057.1489200000001</v>
      </c>
    </row>
    <row r="64500" spans="1:5">
      <c r="A64500" s="3">
        <v>44327</v>
      </c>
      <c r="B64500" s="1">
        <v>7</v>
      </c>
      <c r="C64500" s="1">
        <v>344.90249</v>
      </c>
      <c r="D64500" s="1">
        <v>877.83405000000005</v>
      </c>
      <c r="E64500" s="1">
        <v>1222.7365400000001</v>
      </c>
    </row>
    <row r="64501" spans="1:5">
      <c r="A64501" s="3">
        <v>44327</v>
      </c>
      <c r="B64501" s="1">
        <v>8</v>
      </c>
      <c r="C64501" s="1">
        <v>365.41377</v>
      </c>
      <c r="D64501" s="1">
        <v>933.33488999999997</v>
      </c>
      <c r="E64501" s="1">
        <v>1298.74866</v>
      </c>
    </row>
    <row r="64502" spans="1:5">
      <c r="A64502" s="3">
        <v>44327</v>
      </c>
      <c r="B64502" s="1">
        <v>9</v>
      </c>
      <c r="C64502" s="1">
        <v>352.45958000000002</v>
      </c>
      <c r="D64502" s="1">
        <v>904.10792000000004</v>
      </c>
      <c r="E64502" s="1">
        <v>1256.5675000000001</v>
      </c>
    </row>
    <row r="64503" spans="1:5">
      <c r="A64503" s="3">
        <v>44327</v>
      </c>
      <c r="B64503" s="1">
        <v>10</v>
      </c>
      <c r="C64503" s="1">
        <v>334.87655000000001</v>
      </c>
      <c r="D64503" s="1">
        <v>862.69637</v>
      </c>
      <c r="E64503" s="1">
        <v>1197.5729200000001</v>
      </c>
    </row>
    <row r="64504" spans="1:5">
      <c r="A64504" s="3">
        <v>44327</v>
      </c>
      <c r="B64504" s="1">
        <v>11</v>
      </c>
      <c r="C64504" s="1">
        <v>323.24507</v>
      </c>
      <c r="D64504" s="1">
        <v>836.00346000000002</v>
      </c>
      <c r="E64504" s="1">
        <v>1159.2485300000001</v>
      </c>
    </row>
    <row r="64505" spans="1:5">
      <c r="A64505" s="3">
        <v>44327</v>
      </c>
      <c r="B64505" s="1">
        <v>12</v>
      </c>
      <c r="C64505" s="1">
        <v>318.69787000000002</v>
      </c>
      <c r="D64505" s="1">
        <v>826.24951999999996</v>
      </c>
      <c r="E64505" s="1">
        <v>1144.94739</v>
      </c>
    </row>
    <row r="64506" spans="1:5">
      <c r="A64506" s="3">
        <v>44327</v>
      </c>
      <c r="B64506" s="1">
        <v>13</v>
      </c>
      <c r="C64506" s="1">
        <v>318.29453000000001</v>
      </c>
      <c r="D64506" s="1">
        <v>827.07911000000001</v>
      </c>
      <c r="E64506" s="1">
        <v>1145.37364</v>
      </c>
    </row>
    <row r="64507" spans="1:5">
      <c r="A64507" s="3">
        <v>44327</v>
      </c>
      <c r="B64507" s="1">
        <v>14</v>
      </c>
      <c r="C64507" s="1">
        <v>317.71510999999998</v>
      </c>
      <c r="D64507" s="1">
        <v>824.82764999999995</v>
      </c>
      <c r="E64507" s="1">
        <v>1142.54276</v>
      </c>
    </row>
    <row r="64508" spans="1:5">
      <c r="A64508" s="3">
        <v>44327</v>
      </c>
      <c r="B64508" s="1">
        <v>15</v>
      </c>
      <c r="C64508" s="1">
        <v>316.47806000000003</v>
      </c>
      <c r="D64508" s="1">
        <v>822.75519999999995</v>
      </c>
      <c r="E64508" s="1">
        <v>1139.23326</v>
      </c>
    </row>
    <row r="64509" spans="1:5">
      <c r="A64509" s="3">
        <v>44327</v>
      </c>
      <c r="B64509" s="1">
        <v>16</v>
      </c>
      <c r="C64509" s="1">
        <v>329.69968999999998</v>
      </c>
      <c r="D64509" s="1">
        <v>852.14047000000005</v>
      </c>
      <c r="E64509" s="1">
        <v>1181.84016</v>
      </c>
    </row>
    <row r="64510" spans="1:5">
      <c r="A64510" s="3">
        <v>44327</v>
      </c>
      <c r="B64510" s="1">
        <v>17</v>
      </c>
      <c r="C64510" s="1">
        <v>357.55221</v>
      </c>
      <c r="D64510" s="1">
        <v>919.78899000000001</v>
      </c>
      <c r="E64510" s="1">
        <v>1277.3412000000001</v>
      </c>
    </row>
    <row r="64511" spans="1:5">
      <c r="A64511" s="3">
        <v>44327</v>
      </c>
      <c r="B64511" s="1">
        <v>18</v>
      </c>
      <c r="C64511" s="1">
        <v>393.42171999999999</v>
      </c>
      <c r="D64511" s="1">
        <v>1007.97067</v>
      </c>
      <c r="E64511" s="1">
        <v>1401.39239</v>
      </c>
    </row>
    <row r="64512" spans="1:5">
      <c r="A64512" s="3">
        <v>44327</v>
      </c>
      <c r="B64512" s="1">
        <v>19</v>
      </c>
      <c r="C64512" s="1">
        <v>413.81056000000001</v>
      </c>
      <c r="D64512" s="1">
        <v>1064.24856</v>
      </c>
      <c r="E64512" s="1">
        <v>1478.0591199999999</v>
      </c>
    </row>
    <row r="64513" spans="1:5">
      <c r="A64513" s="3">
        <v>44327</v>
      </c>
      <c r="B64513" s="1">
        <v>20</v>
      </c>
      <c r="C64513" s="1">
        <v>422.86818</v>
      </c>
      <c r="D64513" s="1">
        <v>1101.57527</v>
      </c>
      <c r="E64513" s="1">
        <v>1524.44345</v>
      </c>
    </row>
    <row r="64514" spans="1:5">
      <c r="A64514" s="3">
        <v>44327</v>
      </c>
      <c r="B64514" s="1">
        <v>21</v>
      </c>
      <c r="C64514" s="1">
        <v>435.96291000000002</v>
      </c>
      <c r="D64514" s="1">
        <v>1141.99494</v>
      </c>
      <c r="E64514" s="1">
        <v>1577.95785</v>
      </c>
    </row>
    <row r="64515" spans="1:5">
      <c r="A64515" s="3">
        <v>44327</v>
      </c>
      <c r="B64515" s="1">
        <v>22</v>
      </c>
      <c r="C64515" s="1">
        <v>420.56966999999997</v>
      </c>
      <c r="D64515" s="1">
        <v>1103.0717</v>
      </c>
      <c r="E64515" s="1">
        <v>1523.6413700000001</v>
      </c>
    </row>
    <row r="64516" spans="1:5">
      <c r="A64516" s="3">
        <v>44327</v>
      </c>
      <c r="B64516" s="1">
        <v>23</v>
      </c>
      <c r="C64516" s="1">
        <v>375.23275000000001</v>
      </c>
      <c r="D64516" s="1">
        <v>990.06116999999995</v>
      </c>
      <c r="E64516" s="1">
        <v>1365.2939200000001</v>
      </c>
    </row>
    <row r="64517" spans="1:5">
      <c r="A64517" s="3">
        <v>44327</v>
      </c>
      <c r="B64517" s="1">
        <v>24</v>
      </c>
      <c r="C64517" s="1">
        <v>322.50175000000002</v>
      </c>
      <c r="D64517" s="1">
        <v>854.43427999999994</v>
      </c>
      <c r="E64517" s="1">
        <v>1176.9360300000001</v>
      </c>
    </row>
    <row r="64518" spans="1:5">
      <c r="A64518" s="3">
        <v>44328</v>
      </c>
      <c r="B64518" s="1">
        <v>1</v>
      </c>
      <c r="C64518" s="1">
        <v>286.18506000000002</v>
      </c>
      <c r="D64518" s="1">
        <v>760.92787999999996</v>
      </c>
      <c r="E64518" s="1">
        <v>1047.11294</v>
      </c>
    </row>
    <row r="64519" spans="1:5">
      <c r="A64519" s="3">
        <v>44328</v>
      </c>
      <c r="B64519" s="1">
        <v>2</v>
      </c>
      <c r="C64519" s="1">
        <v>263.58415000000002</v>
      </c>
      <c r="D64519" s="1">
        <v>699.03038000000004</v>
      </c>
      <c r="E64519" s="1">
        <v>962.61452999999995</v>
      </c>
    </row>
    <row r="64520" spans="1:5">
      <c r="A64520" s="3">
        <v>44328</v>
      </c>
      <c r="B64520" s="1">
        <v>3</v>
      </c>
      <c r="C64520" s="1">
        <v>256.44443000000001</v>
      </c>
      <c r="D64520" s="1">
        <v>677.23047999999994</v>
      </c>
      <c r="E64520" s="1">
        <v>933.67490999999995</v>
      </c>
    </row>
    <row r="64521" spans="1:5">
      <c r="A64521" s="3">
        <v>44328</v>
      </c>
      <c r="B64521" s="1">
        <v>4</v>
      </c>
      <c r="C64521" s="1">
        <v>254.22936999999999</v>
      </c>
      <c r="D64521" s="1">
        <v>669.03561999999999</v>
      </c>
      <c r="E64521" s="1">
        <v>923.26499000000001</v>
      </c>
    </row>
    <row r="64522" spans="1:5">
      <c r="A64522" s="3">
        <v>44328</v>
      </c>
      <c r="B64522" s="1">
        <v>5</v>
      </c>
      <c r="C64522" s="1">
        <v>265.26317</v>
      </c>
      <c r="D64522" s="1">
        <v>691.84328000000005</v>
      </c>
      <c r="E64522" s="1">
        <v>957.10645</v>
      </c>
    </row>
    <row r="64523" spans="1:5">
      <c r="A64523" s="3">
        <v>44328</v>
      </c>
      <c r="B64523" s="1">
        <v>6</v>
      </c>
      <c r="C64523" s="1">
        <v>293.20152999999999</v>
      </c>
      <c r="D64523" s="1">
        <v>753.66938000000005</v>
      </c>
      <c r="E64523" s="1">
        <v>1046.8709100000001</v>
      </c>
    </row>
    <row r="64524" spans="1:5">
      <c r="A64524" s="3">
        <v>44328</v>
      </c>
      <c r="B64524" s="1">
        <v>7</v>
      </c>
      <c r="C64524" s="1">
        <v>338.62389000000002</v>
      </c>
      <c r="D64524" s="1">
        <v>865.36357999999996</v>
      </c>
      <c r="E64524" s="1">
        <v>1203.98747</v>
      </c>
    </row>
    <row r="64525" spans="1:5">
      <c r="A64525" s="3">
        <v>44328</v>
      </c>
      <c r="B64525" s="1">
        <v>8</v>
      </c>
      <c r="C64525" s="1">
        <v>364.67381</v>
      </c>
      <c r="D64525" s="1">
        <v>932.43637000000001</v>
      </c>
      <c r="E64525" s="1">
        <v>1297.1101799999999</v>
      </c>
    </row>
    <row r="64526" spans="1:5">
      <c r="A64526" s="3">
        <v>44328</v>
      </c>
      <c r="B64526" s="1">
        <v>9</v>
      </c>
      <c r="C64526" s="1">
        <v>359.08319999999998</v>
      </c>
      <c r="D64526" s="1">
        <v>922.76468</v>
      </c>
      <c r="E64526" s="1">
        <v>1281.84788</v>
      </c>
    </row>
    <row r="64527" spans="1:5">
      <c r="A64527" s="3">
        <v>44328</v>
      </c>
      <c r="B64527" s="1">
        <v>10</v>
      </c>
      <c r="C64527" s="1">
        <v>344.82866000000001</v>
      </c>
      <c r="D64527" s="1">
        <v>887.05393000000004</v>
      </c>
      <c r="E64527" s="1">
        <v>1231.8825899999999</v>
      </c>
    </row>
    <row r="64528" spans="1:5">
      <c r="A64528" s="3">
        <v>44328</v>
      </c>
      <c r="B64528" s="1">
        <v>11</v>
      </c>
      <c r="C64528" s="1">
        <v>331.38056999999998</v>
      </c>
      <c r="D64528" s="1">
        <v>857.82937000000004</v>
      </c>
      <c r="E64528" s="1">
        <v>1189.20994</v>
      </c>
    </row>
    <row r="64529" spans="1:5">
      <c r="A64529" s="3">
        <v>44328</v>
      </c>
      <c r="B64529" s="1">
        <v>12</v>
      </c>
      <c r="C64529" s="1">
        <v>325.2801</v>
      </c>
      <c r="D64529" s="1">
        <v>846.07351000000006</v>
      </c>
      <c r="E64529" s="1">
        <v>1171.3536099999999</v>
      </c>
    </row>
    <row r="64530" spans="1:5">
      <c r="A64530" s="3">
        <v>44328</v>
      </c>
      <c r="B64530" s="1">
        <v>13</v>
      </c>
      <c r="C64530" s="1">
        <v>322.99473999999998</v>
      </c>
      <c r="D64530" s="1">
        <v>838.73433</v>
      </c>
      <c r="E64530" s="1">
        <v>1161.7290700000001</v>
      </c>
    </row>
    <row r="64531" spans="1:5">
      <c r="A64531" s="3">
        <v>44328</v>
      </c>
      <c r="B64531" s="1">
        <v>14</v>
      </c>
      <c r="C64531" s="1">
        <v>315.15960000000001</v>
      </c>
      <c r="D64531" s="1">
        <v>819.06511999999998</v>
      </c>
      <c r="E64531" s="1">
        <v>1134.2247199999999</v>
      </c>
    </row>
    <row r="64532" spans="1:5">
      <c r="A64532" s="3">
        <v>44328</v>
      </c>
      <c r="B64532" s="1">
        <v>15</v>
      </c>
      <c r="C64532" s="1">
        <v>311.77713</v>
      </c>
      <c r="D64532" s="1">
        <v>809.25505999999996</v>
      </c>
      <c r="E64532" s="1">
        <v>1121.0321899999999</v>
      </c>
    </row>
    <row r="64533" spans="1:5">
      <c r="A64533" s="3">
        <v>44328</v>
      </c>
      <c r="B64533" s="1">
        <v>16</v>
      </c>
      <c r="C64533" s="1">
        <v>320.3073</v>
      </c>
      <c r="D64533" s="1">
        <v>827.70596</v>
      </c>
      <c r="E64533" s="1">
        <v>1148.0132599999999</v>
      </c>
    </row>
    <row r="64534" spans="1:5">
      <c r="A64534" s="3">
        <v>44328</v>
      </c>
      <c r="B64534" s="1">
        <v>17</v>
      </c>
      <c r="C64534" s="1">
        <v>343.32096000000001</v>
      </c>
      <c r="D64534" s="1">
        <v>883.38768000000005</v>
      </c>
      <c r="E64534" s="1">
        <v>1226.7086400000001</v>
      </c>
    </row>
    <row r="64535" spans="1:5">
      <c r="A64535" s="3">
        <v>44328</v>
      </c>
      <c r="B64535" s="1">
        <v>18</v>
      </c>
      <c r="C64535" s="1">
        <v>377.68499000000003</v>
      </c>
      <c r="D64535" s="1">
        <v>970.06818999999996</v>
      </c>
      <c r="E64535" s="1">
        <v>1347.7531799999999</v>
      </c>
    </row>
    <row r="64536" spans="1:5">
      <c r="A64536" s="3">
        <v>44328</v>
      </c>
      <c r="B64536" s="1">
        <v>19</v>
      </c>
      <c r="C64536" s="1">
        <v>395.68065999999999</v>
      </c>
      <c r="D64536" s="1">
        <v>1025.2899600000001</v>
      </c>
      <c r="E64536" s="1">
        <v>1420.9706200000001</v>
      </c>
    </row>
    <row r="64537" spans="1:5">
      <c r="A64537" s="3">
        <v>44328</v>
      </c>
      <c r="B64537" s="1">
        <v>20</v>
      </c>
      <c r="C64537" s="1">
        <v>403.77177999999998</v>
      </c>
      <c r="D64537" s="1">
        <v>1055.5400400000001</v>
      </c>
      <c r="E64537" s="1">
        <v>1459.3118199999999</v>
      </c>
    </row>
    <row r="64538" spans="1:5">
      <c r="A64538" s="3">
        <v>44328</v>
      </c>
      <c r="B64538" s="1">
        <v>21</v>
      </c>
      <c r="C64538" s="1">
        <v>425.02409</v>
      </c>
      <c r="D64538" s="1">
        <v>1113.5016700000001</v>
      </c>
      <c r="E64538" s="1">
        <v>1538.52576</v>
      </c>
    </row>
    <row r="64539" spans="1:5">
      <c r="A64539" s="3">
        <v>44328</v>
      </c>
      <c r="B64539" s="1">
        <v>22</v>
      </c>
      <c r="C64539" s="1">
        <v>417.71670999999998</v>
      </c>
      <c r="D64539" s="1">
        <v>1093.5968700000001</v>
      </c>
      <c r="E64539" s="1">
        <v>1511.31358</v>
      </c>
    </row>
    <row r="64540" spans="1:5">
      <c r="A64540" s="3">
        <v>44328</v>
      </c>
      <c r="B64540" s="1">
        <v>23</v>
      </c>
      <c r="C64540" s="1">
        <v>373.57817999999997</v>
      </c>
      <c r="D64540" s="1">
        <v>984.11206000000004</v>
      </c>
      <c r="E64540" s="1">
        <v>1357.6902399999999</v>
      </c>
    </row>
    <row r="64541" spans="1:5">
      <c r="A64541" s="3">
        <v>44328</v>
      </c>
      <c r="B64541" s="1">
        <v>24</v>
      </c>
      <c r="C64541" s="1">
        <v>321.03543000000002</v>
      </c>
      <c r="D64541" s="1">
        <v>850.75309000000004</v>
      </c>
      <c r="E64541" s="1">
        <v>1171.7885200000001</v>
      </c>
    </row>
    <row r="64542" spans="1:5">
      <c r="A64542" s="3">
        <v>44329</v>
      </c>
      <c r="B64542" s="1">
        <v>1</v>
      </c>
      <c r="C64542" s="1">
        <v>283.38697999999999</v>
      </c>
      <c r="D64542" s="1">
        <v>751.31881999999996</v>
      </c>
      <c r="E64542" s="1">
        <v>1034.7058</v>
      </c>
    </row>
    <row r="64543" spans="1:5">
      <c r="A64543" s="3">
        <v>44329</v>
      </c>
      <c r="B64543" s="1">
        <v>2</v>
      </c>
      <c r="C64543" s="1">
        <v>259.44243999999998</v>
      </c>
      <c r="D64543" s="1">
        <v>687.85532000000001</v>
      </c>
      <c r="E64543" s="1">
        <v>947.29776000000004</v>
      </c>
    </row>
    <row r="64544" spans="1:5">
      <c r="A64544" s="3">
        <v>44329</v>
      </c>
      <c r="B64544" s="1">
        <v>3</v>
      </c>
      <c r="C64544" s="1">
        <v>250.1163</v>
      </c>
      <c r="D64544" s="1">
        <v>658.89256</v>
      </c>
      <c r="E64544" s="1">
        <v>909.00886000000003</v>
      </c>
    </row>
    <row r="64545" spans="1:5">
      <c r="A64545" s="3">
        <v>44329</v>
      </c>
      <c r="B64545" s="1">
        <v>4</v>
      </c>
      <c r="C64545" s="1">
        <v>248.04598999999999</v>
      </c>
      <c r="D64545" s="1">
        <v>649.74499000000003</v>
      </c>
      <c r="E64545" s="1">
        <v>897.79097999999999</v>
      </c>
    </row>
    <row r="64546" spans="1:5">
      <c r="A64546" s="3">
        <v>44329</v>
      </c>
      <c r="B64546" s="1">
        <v>5</v>
      </c>
      <c r="C64546" s="1">
        <v>257.01904000000002</v>
      </c>
      <c r="D64546" s="1">
        <v>669.09126000000003</v>
      </c>
      <c r="E64546" s="1">
        <v>926.11030000000005</v>
      </c>
    </row>
    <row r="64547" spans="1:5">
      <c r="A64547" s="3">
        <v>44329</v>
      </c>
      <c r="B64547" s="1">
        <v>6</v>
      </c>
      <c r="C64547" s="1">
        <v>285.69206000000003</v>
      </c>
      <c r="D64547" s="1">
        <v>731.91160000000002</v>
      </c>
      <c r="E64547" s="1">
        <v>1017.60366</v>
      </c>
    </row>
    <row r="64548" spans="1:5">
      <c r="A64548" s="3">
        <v>44329</v>
      </c>
      <c r="B64548" s="1">
        <v>7</v>
      </c>
      <c r="C64548" s="1">
        <v>332.18673999999999</v>
      </c>
      <c r="D64548" s="1">
        <v>846.16683</v>
      </c>
      <c r="E64548" s="1">
        <v>1178.35357</v>
      </c>
    </row>
    <row r="64549" spans="1:5">
      <c r="A64549" s="3">
        <v>44329</v>
      </c>
      <c r="B64549" s="1">
        <v>8</v>
      </c>
      <c r="C64549" s="1">
        <v>355.66302999999999</v>
      </c>
      <c r="D64549" s="1">
        <v>908.65058999999997</v>
      </c>
      <c r="E64549" s="1">
        <v>1264.3136199999999</v>
      </c>
    </row>
    <row r="64550" spans="1:5">
      <c r="A64550" s="3">
        <v>44329</v>
      </c>
      <c r="B64550" s="1">
        <v>9</v>
      </c>
      <c r="C64550" s="1">
        <v>346.34753000000001</v>
      </c>
      <c r="D64550" s="1">
        <v>887.88070000000005</v>
      </c>
      <c r="E64550" s="1">
        <v>1234.2282299999999</v>
      </c>
    </row>
    <row r="64551" spans="1:5">
      <c r="A64551" s="3">
        <v>44329</v>
      </c>
      <c r="B64551" s="1">
        <v>10</v>
      </c>
      <c r="C64551" s="1">
        <v>329.78419000000002</v>
      </c>
      <c r="D64551" s="1">
        <v>846.75546999999995</v>
      </c>
      <c r="E64551" s="1">
        <v>1176.5396599999999</v>
      </c>
    </row>
    <row r="64552" spans="1:5">
      <c r="A64552" s="3">
        <v>44329</v>
      </c>
      <c r="B64552" s="1">
        <v>11</v>
      </c>
      <c r="C64552" s="1">
        <v>319.52348000000001</v>
      </c>
      <c r="D64552" s="1">
        <v>824.65076999999997</v>
      </c>
      <c r="E64552" s="1">
        <v>1144.17425</v>
      </c>
    </row>
    <row r="64553" spans="1:5">
      <c r="A64553" s="3">
        <v>44329</v>
      </c>
      <c r="B64553" s="1">
        <v>12</v>
      </c>
      <c r="C64553" s="1">
        <v>315.49826999999999</v>
      </c>
      <c r="D64553" s="1">
        <v>817.58982000000003</v>
      </c>
      <c r="E64553" s="1">
        <v>1133.08809</v>
      </c>
    </row>
    <row r="64554" spans="1:5">
      <c r="A64554" s="3">
        <v>44329</v>
      </c>
      <c r="B64554" s="1">
        <v>13</v>
      </c>
      <c r="C64554" s="1">
        <v>313.00961999999998</v>
      </c>
      <c r="D64554" s="1">
        <v>812.18863999999996</v>
      </c>
      <c r="E64554" s="1">
        <v>1125.1982599999999</v>
      </c>
    </row>
    <row r="64555" spans="1:5">
      <c r="A64555" s="3">
        <v>44329</v>
      </c>
      <c r="B64555" s="1">
        <v>14</v>
      </c>
      <c r="C64555" s="1">
        <v>308.13598999999999</v>
      </c>
      <c r="D64555" s="1">
        <v>799.93151</v>
      </c>
      <c r="E64555" s="1">
        <v>1108.0675000000001</v>
      </c>
    </row>
    <row r="64556" spans="1:5">
      <c r="A64556" s="3">
        <v>44329</v>
      </c>
      <c r="B64556" s="1">
        <v>15</v>
      </c>
      <c r="C64556" s="1">
        <v>308.26794000000001</v>
      </c>
      <c r="D64556" s="1">
        <v>798.61559999999997</v>
      </c>
      <c r="E64556" s="1">
        <v>1106.88354</v>
      </c>
    </row>
    <row r="64557" spans="1:5">
      <c r="A64557" s="3">
        <v>44329</v>
      </c>
      <c r="B64557" s="1">
        <v>16</v>
      </c>
      <c r="C64557" s="1">
        <v>319.61390999999998</v>
      </c>
      <c r="D64557" s="1">
        <v>824.51085</v>
      </c>
      <c r="E64557" s="1">
        <v>1144.1247599999999</v>
      </c>
    </row>
    <row r="64558" spans="1:5">
      <c r="A64558" s="3">
        <v>44329</v>
      </c>
      <c r="B64558" s="1">
        <v>17</v>
      </c>
      <c r="C64558" s="1">
        <v>343.90107</v>
      </c>
      <c r="D64558" s="1">
        <v>885.30772999999999</v>
      </c>
      <c r="E64558" s="1">
        <v>1229.2088000000001</v>
      </c>
    </row>
    <row r="64559" spans="1:5">
      <c r="A64559" s="3">
        <v>44329</v>
      </c>
      <c r="B64559" s="1">
        <v>18</v>
      </c>
      <c r="C64559" s="1">
        <v>379.96537000000001</v>
      </c>
      <c r="D64559" s="1">
        <v>974.32986000000005</v>
      </c>
      <c r="E64559" s="1">
        <v>1354.2952299999999</v>
      </c>
    </row>
    <row r="64560" spans="1:5">
      <c r="A64560" s="3">
        <v>44329</v>
      </c>
      <c r="B64560" s="1">
        <v>19</v>
      </c>
      <c r="C64560" s="1">
        <v>394.23962</v>
      </c>
      <c r="D64560" s="1">
        <v>1020.00692</v>
      </c>
      <c r="E64560" s="1">
        <v>1414.2465400000001</v>
      </c>
    </row>
    <row r="64561" spans="1:5">
      <c r="A64561" s="3">
        <v>44329</v>
      </c>
      <c r="B64561" s="1">
        <v>20</v>
      </c>
      <c r="C64561" s="1">
        <v>402.11842999999999</v>
      </c>
      <c r="D64561" s="1">
        <v>1047.4218499999999</v>
      </c>
      <c r="E64561" s="1">
        <v>1449.5402799999999</v>
      </c>
    </row>
    <row r="64562" spans="1:5">
      <c r="A64562" s="3">
        <v>44329</v>
      </c>
      <c r="B64562" s="1">
        <v>21</v>
      </c>
      <c r="C64562" s="1">
        <v>423.45075000000003</v>
      </c>
      <c r="D64562" s="1">
        <v>1104.0156199999999</v>
      </c>
      <c r="E64562" s="1">
        <v>1527.4663700000001</v>
      </c>
    </row>
    <row r="64563" spans="1:5">
      <c r="A64563" s="3">
        <v>44329</v>
      </c>
      <c r="B64563" s="1">
        <v>22</v>
      </c>
      <c r="C64563" s="1">
        <v>415.43905000000001</v>
      </c>
      <c r="D64563" s="1">
        <v>1086.53982</v>
      </c>
      <c r="E64563" s="1">
        <v>1501.9788699999999</v>
      </c>
    </row>
    <row r="64564" spans="1:5">
      <c r="A64564" s="3">
        <v>44329</v>
      </c>
      <c r="B64564" s="1">
        <v>23</v>
      </c>
      <c r="C64564" s="1">
        <v>372.01339000000002</v>
      </c>
      <c r="D64564" s="1">
        <v>977.80426999999997</v>
      </c>
      <c r="E64564" s="1">
        <v>1349.8176599999999</v>
      </c>
    </row>
    <row r="64565" spans="1:5">
      <c r="A64565" s="3">
        <v>44329</v>
      </c>
      <c r="B64565" s="1">
        <v>24</v>
      </c>
      <c r="C64565" s="1">
        <v>317.28050999999999</v>
      </c>
      <c r="D64565" s="1">
        <v>839.52270999999996</v>
      </c>
      <c r="E64565" s="1">
        <v>1156.80322</v>
      </c>
    </row>
    <row r="64566" spans="1:5">
      <c r="A64566" s="3">
        <v>44330</v>
      </c>
      <c r="B64566" s="1">
        <v>1</v>
      </c>
      <c r="C64566" s="1">
        <v>277.34311000000002</v>
      </c>
      <c r="D64566" s="1">
        <v>734.12162000000001</v>
      </c>
      <c r="E64566" s="1">
        <v>1011.46473</v>
      </c>
    </row>
    <row r="64567" spans="1:5">
      <c r="A64567" s="3">
        <v>44330</v>
      </c>
      <c r="B64567" s="1">
        <v>2</v>
      </c>
      <c r="C64567" s="1">
        <v>252.72699</v>
      </c>
      <c r="D64567" s="1">
        <v>667.25581</v>
      </c>
      <c r="E64567" s="1">
        <v>919.9828</v>
      </c>
    </row>
    <row r="64568" spans="1:5">
      <c r="A64568" s="3">
        <v>44330</v>
      </c>
      <c r="B64568" s="1">
        <v>3</v>
      </c>
      <c r="C64568" s="1">
        <v>239.89371</v>
      </c>
      <c r="D64568" s="1">
        <v>630.91921000000002</v>
      </c>
      <c r="E64568" s="1">
        <v>870.81291999999996</v>
      </c>
    </row>
    <row r="64569" spans="1:5">
      <c r="A64569" s="3">
        <v>44330</v>
      </c>
      <c r="B64569" s="1">
        <v>4</v>
      </c>
      <c r="C64569" s="1">
        <v>237.9554</v>
      </c>
      <c r="D64569" s="1">
        <v>622.04630999999995</v>
      </c>
      <c r="E64569" s="1">
        <v>860.00171</v>
      </c>
    </row>
    <row r="64570" spans="1:5">
      <c r="A64570" s="3">
        <v>44330</v>
      </c>
      <c r="B64570" s="1">
        <v>5</v>
      </c>
      <c r="C64570" s="1">
        <v>242.83590000000001</v>
      </c>
      <c r="D64570" s="1">
        <v>631.92517999999995</v>
      </c>
      <c r="E64570" s="1">
        <v>874.76107999999999</v>
      </c>
    </row>
    <row r="64571" spans="1:5">
      <c r="A64571" s="3">
        <v>44330</v>
      </c>
      <c r="B64571" s="1">
        <v>6</v>
      </c>
      <c r="C64571" s="1">
        <v>266.63909000000001</v>
      </c>
      <c r="D64571" s="1">
        <v>684.57433000000003</v>
      </c>
      <c r="E64571" s="1">
        <v>951.21342000000004</v>
      </c>
    </row>
    <row r="64572" spans="1:5">
      <c r="A64572" s="3">
        <v>44330</v>
      </c>
      <c r="B64572" s="1">
        <v>7</v>
      </c>
      <c r="C64572" s="1">
        <v>309.82193999999998</v>
      </c>
      <c r="D64572" s="1">
        <v>787.61341000000004</v>
      </c>
      <c r="E64572" s="1">
        <v>1097.43535</v>
      </c>
    </row>
    <row r="64573" spans="1:5">
      <c r="A64573" s="3">
        <v>44330</v>
      </c>
      <c r="B64573" s="1">
        <v>8</v>
      </c>
      <c r="C64573" s="1">
        <v>335.88269000000003</v>
      </c>
      <c r="D64573" s="1">
        <v>858.13522999999998</v>
      </c>
      <c r="E64573" s="1">
        <v>1194.01792</v>
      </c>
    </row>
    <row r="64574" spans="1:5">
      <c r="A64574" s="3">
        <v>44330</v>
      </c>
      <c r="B64574" s="1">
        <v>9</v>
      </c>
      <c r="C64574" s="1">
        <v>334.27145000000002</v>
      </c>
      <c r="D64574" s="1">
        <v>856.79922999999997</v>
      </c>
      <c r="E64574" s="1">
        <v>1191.07068</v>
      </c>
    </row>
    <row r="64575" spans="1:5">
      <c r="A64575" s="3">
        <v>44330</v>
      </c>
      <c r="B64575" s="1">
        <v>10</v>
      </c>
      <c r="C64575" s="1">
        <v>323.38427000000001</v>
      </c>
      <c r="D64575" s="1">
        <v>830.72460999999998</v>
      </c>
      <c r="E64575" s="1">
        <v>1154.10888</v>
      </c>
    </row>
    <row r="64576" spans="1:5">
      <c r="A64576" s="3">
        <v>44330</v>
      </c>
      <c r="B64576" s="1">
        <v>11</v>
      </c>
      <c r="C64576" s="1">
        <v>317.44970000000001</v>
      </c>
      <c r="D64576" s="1">
        <v>820.46294999999998</v>
      </c>
      <c r="E64576" s="1">
        <v>1137.91265</v>
      </c>
    </row>
    <row r="64577" spans="1:5">
      <c r="A64577" s="3">
        <v>44330</v>
      </c>
      <c r="B64577" s="1">
        <v>12</v>
      </c>
      <c r="C64577" s="1">
        <v>316.84609999999998</v>
      </c>
      <c r="D64577" s="1">
        <v>820.23626000000002</v>
      </c>
      <c r="E64577" s="1">
        <v>1137.0823600000001</v>
      </c>
    </row>
    <row r="64578" spans="1:5">
      <c r="A64578" s="3">
        <v>44330</v>
      </c>
      <c r="B64578" s="1">
        <v>13</v>
      </c>
      <c r="C64578" s="1">
        <v>322.62603000000001</v>
      </c>
      <c r="D64578" s="1">
        <v>835.97049000000004</v>
      </c>
      <c r="E64578" s="1">
        <v>1158.5965200000001</v>
      </c>
    </row>
    <row r="64579" spans="1:5">
      <c r="A64579" s="3">
        <v>44330</v>
      </c>
      <c r="B64579" s="1">
        <v>14</v>
      </c>
      <c r="C64579" s="1">
        <v>320.97573999999997</v>
      </c>
      <c r="D64579" s="1">
        <v>834.03512000000001</v>
      </c>
      <c r="E64579" s="1">
        <v>1155.0108600000001</v>
      </c>
    </row>
    <row r="64580" spans="1:5">
      <c r="A64580" s="3">
        <v>44330</v>
      </c>
      <c r="B64580" s="1">
        <v>15</v>
      </c>
      <c r="C64580" s="1">
        <v>324.05626999999998</v>
      </c>
      <c r="D64580" s="1">
        <v>843.74881000000005</v>
      </c>
      <c r="E64580" s="1">
        <v>1167.8050800000001</v>
      </c>
    </row>
    <row r="64581" spans="1:5">
      <c r="A64581" s="3">
        <v>44330</v>
      </c>
      <c r="B64581" s="1">
        <v>16</v>
      </c>
      <c r="C64581" s="1">
        <v>336.03384</v>
      </c>
      <c r="D64581" s="1">
        <v>874.60887000000002</v>
      </c>
      <c r="E64581" s="1">
        <v>1210.6427100000001</v>
      </c>
    </row>
    <row r="64582" spans="1:5">
      <c r="A64582" s="3">
        <v>44330</v>
      </c>
      <c r="B64582" s="1">
        <v>17</v>
      </c>
      <c r="C64582" s="1">
        <v>359.77112</v>
      </c>
      <c r="D64582" s="1">
        <v>935.91354999999999</v>
      </c>
      <c r="E64582" s="1">
        <v>1295.6846700000001</v>
      </c>
    </row>
    <row r="64583" spans="1:5">
      <c r="A64583" s="3">
        <v>44330</v>
      </c>
      <c r="B64583" s="1">
        <v>18</v>
      </c>
      <c r="C64583" s="1">
        <v>387.03111999999999</v>
      </c>
      <c r="D64583" s="1">
        <v>1004.56165</v>
      </c>
      <c r="E64583" s="1">
        <v>1391.59277</v>
      </c>
    </row>
    <row r="64584" spans="1:5">
      <c r="A64584" s="3">
        <v>44330</v>
      </c>
      <c r="B64584" s="1">
        <v>19</v>
      </c>
      <c r="C64584" s="1">
        <v>398.53894000000003</v>
      </c>
      <c r="D64584" s="1">
        <v>1035.9256399999999</v>
      </c>
      <c r="E64584" s="1">
        <v>1434.4645800000001</v>
      </c>
    </row>
    <row r="64585" spans="1:5">
      <c r="A64585" s="3">
        <v>44330</v>
      </c>
      <c r="B64585" s="1">
        <v>20</v>
      </c>
      <c r="C64585" s="1">
        <v>397.77150999999998</v>
      </c>
      <c r="D64585" s="1">
        <v>1034.0461499999999</v>
      </c>
      <c r="E64585" s="1">
        <v>1431.8176599999999</v>
      </c>
    </row>
    <row r="64586" spans="1:5">
      <c r="A64586" s="3">
        <v>44330</v>
      </c>
      <c r="B64586" s="1">
        <v>21</v>
      </c>
      <c r="C64586" s="1">
        <v>409.30754000000002</v>
      </c>
      <c r="D64586" s="1">
        <v>1064.8529000000001</v>
      </c>
      <c r="E64586" s="1">
        <v>1474.1604400000001</v>
      </c>
    </row>
    <row r="64587" spans="1:5">
      <c r="A64587" s="3">
        <v>44330</v>
      </c>
      <c r="B64587" s="1">
        <v>22</v>
      </c>
      <c r="C64587" s="1">
        <v>404.89382000000001</v>
      </c>
      <c r="D64587" s="1">
        <v>1054.0319500000001</v>
      </c>
      <c r="E64587" s="1">
        <v>1458.9257700000001</v>
      </c>
    </row>
    <row r="64588" spans="1:5">
      <c r="A64588" s="3">
        <v>44330</v>
      </c>
      <c r="B64588" s="1">
        <v>23</v>
      </c>
      <c r="C64588" s="1">
        <v>374.55831000000001</v>
      </c>
      <c r="D64588" s="1">
        <v>977.93746999999996</v>
      </c>
      <c r="E64588" s="1">
        <v>1352.49578</v>
      </c>
    </row>
    <row r="64589" spans="1:5">
      <c r="A64589" s="3">
        <v>44330</v>
      </c>
      <c r="B64589" s="1">
        <v>24</v>
      </c>
      <c r="C64589" s="1">
        <v>331.33404999999999</v>
      </c>
      <c r="D64589" s="1">
        <v>872.01251000000002</v>
      </c>
      <c r="E64589" s="1">
        <v>1203.34656</v>
      </c>
    </row>
    <row r="64590" spans="1:5">
      <c r="A64590" s="3">
        <v>44331</v>
      </c>
      <c r="B64590" s="1">
        <v>1</v>
      </c>
      <c r="C64590" s="1">
        <v>290.11333000000002</v>
      </c>
      <c r="D64590" s="1">
        <v>768.19599000000005</v>
      </c>
      <c r="E64590" s="1">
        <v>1058.3093200000001</v>
      </c>
    </row>
    <row r="64591" spans="1:5">
      <c r="A64591" s="3">
        <v>44331</v>
      </c>
      <c r="B64591" s="1">
        <v>2</v>
      </c>
      <c r="C64591" s="1">
        <v>261.38236000000001</v>
      </c>
      <c r="D64591" s="1">
        <v>692.36703</v>
      </c>
      <c r="E64591" s="1">
        <v>953.74938999999995</v>
      </c>
    </row>
    <row r="64592" spans="1:5">
      <c r="A64592" s="3">
        <v>44331</v>
      </c>
      <c r="B64592" s="1">
        <v>3</v>
      </c>
      <c r="C64592" s="1">
        <v>245.88536999999999</v>
      </c>
      <c r="D64592" s="1">
        <v>647.14058999999997</v>
      </c>
      <c r="E64592" s="1">
        <v>893.02596000000005</v>
      </c>
    </row>
    <row r="64593" spans="1:5">
      <c r="A64593" s="3">
        <v>44331</v>
      </c>
      <c r="B64593" s="1">
        <v>4</v>
      </c>
      <c r="C64593" s="1">
        <v>236.54537999999999</v>
      </c>
      <c r="D64593" s="1">
        <v>619.27927</v>
      </c>
      <c r="E64593" s="1">
        <v>855.82465000000002</v>
      </c>
    </row>
    <row r="64594" spans="1:5">
      <c r="A64594" s="3">
        <v>44331</v>
      </c>
      <c r="B64594" s="1">
        <v>5</v>
      </c>
      <c r="C64594" s="1">
        <v>236.22806</v>
      </c>
      <c r="D64594" s="1">
        <v>615.50950999999998</v>
      </c>
      <c r="E64594" s="1">
        <v>851.73757000000001</v>
      </c>
    </row>
    <row r="64595" spans="1:5">
      <c r="A64595" s="3">
        <v>44331</v>
      </c>
      <c r="B64595" s="1">
        <v>6</v>
      </c>
      <c r="C64595" s="1">
        <v>244.54422</v>
      </c>
      <c r="D64595" s="1">
        <v>630.65386999999998</v>
      </c>
      <c r="E64595" s="1">
        <v>875.19808999999998</v>
      </c>
    </row>
    <row r="64596" spans="1:5">
      <c r="A64596" s="3">
        <v>44331</v>
      </c>
      <c r="B64596" s="1">
        <v>7</v>
      </c>
      <c r="C64596" s="1">
        <v>269.53399000000002</v>
      </c>
      <c r="D64596" s="1">
        <v>690.03939000000003</v>
      </c>
      <c r="E64596" s="1">
        <v>959.57338000000004</v>
      </c>
    </row>
    <row r="64597" spans="1:5">
      <c r="A64597" s="3">
        <v>44331</v>
      </c>
      <c r="B64597" s="1">
        <v>8</v>
      </c>
      <c r="C64597" s="1">
        <v>304.09309999999999</v>
      </c>
      <c r="D64597" s="1">
        <v>776.13004000000001</v>
      </c>
      <c r="E64597" s="1">
        <v>1080.2231400000001</v>
      </c>
    </row>
    <row r="64598" spans="1:5">
      <c r="A64598" s="3">
        <v>44331</v>
      </c>
      <c r="B64598" s="1">
        <v>9</v>
      </c>
      <c r="C64598" s="1">
        <v>329.39528000000001</v>
      </c>
      <c r="D64598" s="1">
        <v>843.65477999999996</v>
      </c>
      <c r="E64598" s="1">
        <v>1173.05006</v>
      </c>
    </row>
    <row r="64599" spans="1:5">
      <c r="A64599" s="3">
        <v>44331</v>
      </c>
      <c r="B64599" s="1">
        <v>10</v>
      </c>
      <c r="C64599" s="1">
        <v>340.47692000000001</v>
      </c>
      <c r="D64599" s="1">
        <v>878.93060000000003</v>
      </c>
      <c r="E64599" s="1">
        <v>1219.40752</v>
      </c>
    </row>
    <row r="64600" spans="1:5">
      <c r="A64600" s="3">
        <v>44331</v>
      </c>
      <c r="B64600" s="1">
        <v>11</v>
      </c>
      <c r="C64600" s="1">
        <v>344.22620000000001</v>
      </c>
      <c r="D64600" s="1">
        <v>898.56929000000002</v>
      </c>
      <c r="E64600" s="1">
        <v>1242.79549</v>
      </c>
    </row>
    <row r="64601" spans="1:5">
      <c r="A64601" s="3">
        <v>44331</v>
      </c>
      <c r="B64601" s="1">
        <v>12</v>
      </c>
      <c r="C64601" s="1">
        <v>348.49601000000001</v>
      </c>
      <c r="D64601" s="1">
        <v>911.90733999999998</v>
      </c>
      <c r="E64601" s="1">
        <v>1260.40335</v>
      </c>
    </row>
    <row r="64602" spans="1:5">
      <c r="A64602" s="3">
        <v>44331</v>
      </c>
      <c r="B64602" s="1">
        <v>13</v>
      </c>
      <c r="C64602" s="1">
        <v>355.64330999999999</v>
      </c>
      <c r="D64602" s="1">
        <v>934.49455</v>
      </c>
      <c r="E64602" s="1">
        <v>1290.13786</v>
      </c>
    </row>
    <row r="64603" spans="1:5">
      <c r="A64603" s="3">
        <v>44331</v>
      </c>
      <c r="B64603" s="1">
        <v>14</v>
      </c>
      <c r="C64603" s="1">
        <v>363.46489000000003</v>
      </c>
      <c r="D64603" s="1">
        <v>955.91435000000001</v>
      </c>
      <c r="E64603" s="1">
        <v>1319.37924</v>
      </c>
    </row>
    <row r="64604" spans="1:5">
      <c r="A64604" s="3">
        <v>44331</v>
      </c>
      <c r="B64604" s="1">
        <v>15</v>
      </c>
      <c r="C64604" s="1">
        <v>369.74806999999998</v>
      </c>
      <c r="D64604" s="1">
        <v>968.76490999999999</v>
      </c>
      <c r="E64604" s="1">
        <v>1338.51298</v>
      </c>
    </row>
    <row r="64605" spans="1:5">
      <c r="A64605" s="3">
        <v>44331</v>
      </c>
      <c r="B64605" s="1">
        <v>16</v>
      </c>
      <c r="C64605" s="1">
        <v>376.51987000000003</v>
      </c>
      <c r="D64605" s="1">
        <v>979.09073999999998</v>
      </c>
      <c r="E64605" s="1">
        <v>1355.61061</v>
      </c>
    </row>
    <row r="64606" spans="1:5">
      <c r="A64606" s="3">
        <v>44331</v>
      </c>
      <c r="B64606" s="1">
        <v>17</v>
      </c>
      <c r="C64606" s="1">
        <v>381.43311999999997</v>
      </c>
      <c r="D64606" s="1">
        <v>984.64853000000005</v>
      </c>
      <c r="E64606" s="1">
        <v>1366.0816500000001</v>
      </c>
    </row>
    <row r="64607" spans="1:5">
      <c r="A64607" s="3">
        <v>44331</v>
      </c>
      <c r="B64607" s="1">
        <v>18</v>
      </c>
      <c r="C64607" s="1">
        <v>394.65174000000002</v>
      </c>
      <c r="D64607" s="1">
        <v>1016.2794</v>
      </c>
      <c r="E64607" s="1">
        <v>1410.9311399999999</v>
      </c>
    </row>
    <row r="64608" spans="1:5">
      <c r="A64608" s="3">
        <v>44331</v>
      </c>
      <c r="B64608" s="1">
        <v>19</v>
      </c>
      <c r="C64608" s="1">
        <v>398.88636000000002</v>
      </c>
      <c r="D64608" s="1">
        <v>1030.7941000000001</v>
      </c>
      <c r="E64608" s="1">
        <v>1429.68046</v>
      </c>
    </row>
    <row r="64609" spans="1:5">
      <c r="A64609" s="3">
        <v>44331</v>
      </c>
      <c r="B64609" s="1">
        <v>20</v>
      </c>
      <c r="C64609" s="1">
        <v>397.51425</v>
      </c>
      <c r="D64609" s="1">
        <v>1027.68983</v>
      </c>
      <c r="E64609" s="1">
        <v>1425.20408</v>
      </c>
    </row>
    <row r="64610" spans="1:5">
      <c r="A64610" s="3">
        <v>44331</v>
      </c>
      <c r="B64610" s="1">
        <v>21</v>
      </c>
      <c r="C64610" s="1">
        <v>404.68776000000003</v>
      </c>
      <c r="D64610" s="1">
        <v>1050.15371</v>
      </c>
      <c r="E64610" s="1">
        <v>1454.8414700000001</v>
      </c>
    </row>
    <row r="64611" spans="1:5">
      <c r="A64611" s="3">
        <v>44331</v>
      </c>
      <c r="B64611" s="1">
        <v>22</v>
      </c>
      <c r="C64611" s="1">
        <v>401.72048000000001</v>
      </c>
      <c r="D64611" s="1">
        <v>1043.4953700000001</v>
      </c>
      <c r="E64611" s="1">
        <v>1445.21585</v>
      </c>
    </row>
    <row r="64612" spans="1:5">
      <c r="A64612" s="3">
        <v>44331</v>
      </c>
      <c r="B64612" s="1">
        <v>23</v>
      </c>
      <c r="C64612" s="1">
        <v>371.89690999999999</v>
      </c>
      <c r="D64612" s="1">
        <v>969.74022000000002</v>
      </c>
      <c r="E64612" s="1">
        <v>1341.6371300000001</v>
      </c>
    </row>
    <row r="64613" spans="1:5">
      <c r="A64613" s="3">
        <v>44331</v>
      </c>
      <c r="B64613" s="1">
        <v>24</v>
      </c>
      <c r="C64613" s="1">
        <v>331.57677999999999</v>
      </c>
      <c r="D64613" s="1">
        <v>869.03471000000002</v>
      </c>
      <c r="E64613" s="1">
        <v>1200.61149</v>
      </c>
    </row>
    <row r="64614" spans="1:5">
      <c r="A64614" s="3">
        <v>44332</v>
      </c>
      <c r="B64614" s="1">
        <v>1</v>
      </c>
      <c r="C64614" s="1">
        <v>289.87225999999998</v>
      </c>
      <c r="D64614" s="1">
        <v>766.70830000000001</v>
      </c>
      <c r="E64614" s="1">
        <v>1056.5805600000001</v>
      </c>
    </row>
    <row r="64615" spans="1:5">
      <c r="A64615" s="3">
        <v>44332</v>
      </c>
      <c r="B64615" s="1">
        <v>2</v>
      </c>
      <c r="C64615" s="1">
        <v>260.08541000000002</v>
      </c>
      <c r="D64615" s="1">
        <v>688.64328</v>
      </c>
      <c r="E64615" s="1">
        <v>948.72869000000003</v>
      </c>
    </row>
    <row r="64616" spans="1:5">
      <c r="A64616" s="3">
        <v>44332</v>
      </c>
      <c r="B64616" s="1">
        <v>3</v>
      </c>
      <c r="C64616" s="1">
        <v>242.40713</v>
      </c>
      <c r="D64616" s="1">
        <v>639.54758000000004</v>
      </c>
      <c r="E64616" s="1">
        <v>881.95470999999998</v>
      </c>
    </row>
    <row r="64617" spans="1:5">
      <c r="A64617" s="3">
        <v>44332</v>
      </c>
      <c r="B64617" s="1">
        <v>4</v>
      </c>
      <c r="C64617" s="1">
        <v>233.87061</v>
      </c>
      <c r="D64617" s="1">
        <v>613.04674999999997</v>
      </c>
      <c r="E64617" s="1">
        <v>846.91736000000003</v>
      </c>
    </row>
    <row r="64618" spans="1:5">
      <c r="A64618" s="3">
        <v>44332</v>
      </c>
      <c r="B64618" s="1">
        <v>5</v>
      </c>
      <c r="C64618" s="1">
        <v>230.30121</v>
      </c>
      <c r="D64618" s="1">
        <v>599.81092999999998</v>
      </c>
      <c r="E64618" s="1">
        <v>830.11213999999995</v>
      </c>
    </row>
    <row r="64619" spans="1:5">
      <c r="A64619" s="3">
        <v>44332</v>
      </c>
      <c r="B64619" s="1">
        <v>6</v>
      </c>
      <c r="C64619" s="1">
        <v>233.95600999999999</v>
      </c>
      <c r="D64619" s="1">
        <v>604.88730999999996</v>
      </c>
      <c r="E64619" s="1">
        <v>838.84331999999995</v>
      </c>
    </row>
    <row r="64620" spans="1:5">
      <c r="A64620" s="3">
        <v>44332</v>
      </c>
      <c r="B64620" s="1">
        <v>7</v>
      </c>
      <c r="C64620" s="1">
        <v>250.35185999999999</v>
      </c>
      <c r="D64620" s="1">
        <v>640.95727999999997</v>
      </c>
      <c r="E64620" s="1">
        <v>891.30913999999996</v>
      </c>
    </row>
    <row r="64621" spans="1:5">
      <c r="A64621" s="3">
        <v>44332</v>
      </c>
      <c r="B64621" s="1">
        <v>8</v>
      </c>
      <c r="C64621" s="1">
        <v>285.19558999999998</v>
      </c>
      <c r="D64621" s="1">
        <v>727.45276000000001</v>
      </c>
      <c r="E64621" s="1">
        <v>1012.6483500000001</v>
      </c>
    </row>
    <row r="64622" spans="1:5">
      <c r="A64622" s="3">
        <v>44332</v>
      </c>
      <c r="B64622" s="1">
        <v>9</v>
      </c>
      <c r="C64622" s="1">
        <v>315.4298</v>
      </c>
      <c r="D64622" s="1">
        <v>808.56673999999998</v>
      </c>
      <c r="E64622" s="1">
        <v>1123.9965400000001</v>
      </c>
    </row>
    <row r="64623" spans="1:5">
      <c r="A64623" s="3">
        <v>44332</v>
      </c>
      <c r="B64623" s="1">
        <v>10</v>
      </c>
      <c r="C64623" s="1">
        <v>345.25686000000002</v>
      </c>
      <c r="D64623" s="1">
        <v>891.08406000000002</v>
      </c>
      <c r="E64623" s="1">
        <v>1236.3409200000001</v>
      </c>
    </row>
    <row r="64624" spans="1:5">
      <c r="A64624" s="3">
        <v>44332</v>
      </c>
      <c r="B64624" s="1">
        <v>11</v>
      </c>
      <c r="C64624" s="1">
        <v>359.36809</v>
      </c>
      <c r="D64624" s="1">
        <v>934.70854999999995</v>
      </c>
      <c r="E64624" s="1">
        <v>1294.07664</v>
      </c>
    </row>
    <row r="64625" spans="1:5">
      <c r="A64625" s="3">
        <v>44332</v>
      </c>
      <c r="B64625" s="1">
        <v>12</v>
      </c>
      <c r="C64625" s="1">
        <v>367.86495000000002</v>
      </c>
      <c r="D64625" s="1">
        <v>962.55493000000001</v>
      </c>
      <c r="E64625" s="1">
        <v>1330.4198799999999</v>
      </c>
    </row>
    <row r="64626" spans="1:5">
      <c r="A64626" s="3">
        <v>44332</v>
      </c>
      <c r="B64626" s="1">
        <v>13</v>
      </c>
      <c r="C64626" s="1">
        <v>372.81121999999999</v>
      </c>
      <c r="D64626" s="1">
        <v>975.13950999999997</v>
      </c>
      <c r="E64626" s="1">
        <v>1347.95073</v>
      </c>
    </row>
    <row r="64627" spans="1:5">
      <c r="A64627" s="3">
        <v>44332</v>
      </c>
      <c r="B64627" s="1">
        <v>14</v>
      </c>
      <c r="C64627" s="1">
        <v>372.81040000000002</v>
      </c>
      <c r="D64627" s="1">
        <v>977.96855000000005</v>
      </c>
      <c r="E64627" s="1">
        <v>1350.7789499999999</v>
      </c>
    </row>
    <row r="64628" spans="1:5">
      <c r="A64628" s="3">
        <v>44332</v>
      </c>
      <c r="B64628" s="1">
        <v>15</v>
      </c>
      <c r="C64628" s="1">
        <v>375.64222000000001</v>
      </c>
      <c r="D64628" s="1">
        <v>986.25266999999997</v>
      </c>
      <c r="E64628" s="1">
        <v>1361.89489</v>
      </c>
    </row>
    <row r="64629" spans="1:5">
      <c r="A64629" s="3">
        <v>44332</v>
      </c>
      <c r="B64629" s="1">
        <v>16</v>
      </c>
      <c r="C64629" s="1">
        <v>380.40602000000001</v>
      </c>
      <c r="D64629" s="1">
        <v>995.64404000000002</v>
      </c>
      <c r="E64629" s="1">
        <v>1376.05006</v>
      </c>
    </row>
    <row r="64630" spans="1:5">
      <c r="A64630" s="3">
        <v>44332</v>
      </c>
      <c r="B64630" s="1">
        <v>17</v>
      </c>
      <c r="C64630" s="1">
        <v>399.70850000000002</v>
      </c>
      <c r="D64630" s="1">
        <v>1041.10448</v>
      </c>
      <c r="E64630" s="1">
        <v>1440.8129799999999</v>
      </c>
    </row>
    <row r="64631" spans="1:5">
      <c r="A64631" s="3">
        <v>44332</v>
      </c>
      <c r="B64631" s="1">
        <v>18</v>
      </c>
      <c r="C64631" s="1">
        <v>425.5675</v>
      </c>
      <c r="D64631" s="1">
        <v>1096.9290599999999</v>
      </c>
      <c r="E64631" s="1">
        <v>1522.49656</v>
      </c>
    </row>
    <row r="64632" spans="1:5">
      <c r="A64632" s="3">
        <v>44332</v>
      </c>
      <c r="B64632" s="1">
        <v>19</v>
      </c>
      <c r="C64632" s="1">
        <v>437.58035000000001</v>
      </c>
      <c r="D64632" s="1">
        <v>1132.3282999999999</v>
      </c>
      <c r="E64632" s="1">
        <v>1569.9086500000001</v>
      </c>
    </row>
    <row r="64633" spans="1:5">
      <c r="A64633" s="3">
        <v>44332</v>
      </c>
      <c r="B64633" s="1">
        <v>20</v>
      </c>
      <c r="C64633" s="1">
        <v>439.50299000000001</v>
      </c>
      <c r="D64633" s="1">
        <v>1144.3690099999999</v>
      </c>
      <c r="E64633" s="1">
        <v>1583.8720000000001</v>
      </c>
    </row>
    <row r="64634" spans="1:5">
      <c r="A64634" s="3">
        <v>44332</v>
      </c>
      <c r="B64634" s="1">
        <v>21</v>
      </c>
      <c r="C64634" s="1">
        <v>449.47716000000003</v>
      </c>
      <c r="D64634" s="1">
        <v>1173.8099400000001</v>
      </c>
      <c r="E64634" s="1">
        <v>1623.2871</v>
      </c>
    </row>
    <row r="64635" spans="1:5">
      <c r="A64635" s="3">
        <v>44332</v>
      </c>
      <c r="B64635" s="1">
        <v>22</v>
      </c>
      <c r="C64635" s="1">
        <v>431.94560999999999</v>
      </c>
      <c r="D64635" s="1">
        <v>1133.8232599999999</v>
      </c>
      <c r="E64635" s="1">
        <v>1565.7688700000001</v>
      </c>
    </row>
    <row r="64636" spans="1:5">
      <c r="A64636" s="3">
        <v>44332</v>
      </c>
      <c r="B64636" s="1">
        <v>23</v>
      </c>
      <c r="C64636" s="1">
        <v>380.99029999999999</v>
      </c>
      <c r="D64636" s="1">
        <v>1004.76304</v>
      </c>
      <c r="E64636" s="1">
        <v>1385.75334</v>
      </c>
    </row>
    <row r="64637" spans="1:5">
      <c r="A64637" s="3">
        <v>44332</v>
      </c>
      <c r="B64637" s="1">
        <v>24</v>
      </c>
      <c r="C64637" s="1">
        <v>324.94303000000002</v>
      </c>
      <c r="D64637" s="1">
        <v>859.58678999999995</v>
      </c>
      <c r="E64637" s="1">
        <v>1184.52982</v>
      </c>
    </row>
    <row r="64638" spans="1:5">
      <c r="A64638" s="3">
        <v>44333</v>
      </c>
      <c r="B64638" s="1">
        <v>1</v>
      </c>
      <c r="C64638" s="1">
        <v>280.76846999999998</v>
      </c>
      <c r="D64638" s="1">
        <v>742.68529000000001</v>
      </c>
      <c r="E64638" s="1">
        <v>1023.45376</v>
      </c>
    </row>
    <row r="64639" spans="1:5">
      <c r="A64639" s="3">
        <v>44333</v>
      </c>
      <c r="B64639" s="1">
        <v>2</v>
      </c>
      <c r="C64639" s="1">
        <v>251.16772</v>
      </c>
      <c r="D64639" s="1">
        <v>662.36617000000001</v>
      </c>
      <c r="E64639" s="1">
        <v>913.53389000000004</v>
      </c>
    </row>
    <row r="64640" spans="1:5">
      <c r="A64640" s="3">
        <v>44333</v>
      </c>
      <c r="B64640" s="1">
        <v>3</v>
      </c>
      <c r="C64640" s="1">
        <v>237.75551999999999</v>
      </c>
      <c r="D64640" s="1">
        <v>623.90800999999999</v>
      </c>
      <c r="E64640" s="1">
        <v>861.66353000000004</v>
      </c>
    </row>
    <row r="64641" spans="1:5">
      <c r="A64641" s="3">
        <v>44333</v>
      </c>
      <c r="B64641" s="1">
        <v>4</v>
      </c>
      <c r="C64641" s="1">
        <v>231.58779000000001</v>
      </c>
      <c r="D64641" s="1">
        <v>603.37104999999997</v>
      </c>
      <c r="E64641" s="1">
        <v>834.95884000000001</v>
      </c>
    </row>
    <row r="64642" spans="1:5">
      <c r="A64642" s="3">
        <v>44333</v>
      </c>
      <c r="B64642" s="1">
        <v>5</v>
      </c>
      <c r="C64642" s="1">
        <v>235.26405</v>
      </c>
      <c r="D64642" s="1">
        <v>609.73463000000004</v>
      </c>
      <c r="E64642" s="1">
        <v>844.99868000000004</v>
      </c>
    </row>
    <row r="64643" spans="1:5">
      <c r="A64643" s="3">
        <v>44333</v>
      </c>
      <c r="B64643" s="1">
        <v>6</v>
      </c>
      <c r="C64643" s="1">
        <v>255.84886</v>
      </c>
      <c r="D64643" s="1">
        <v>658.22001</v>
      </c>
      <c r="E64643" s="1">
        <v>914.06886999999995</v>
      </c>
    </row>
    <row r="64644" spans="1:5">
      <c r="A64644" s="3">
        <v>44333</v>
      </c>
      <c r="B64644" s="1">
        <v>7</v>
      </c>
      <c r="C64644" s="1">
        <v>294.36754000000002</v>
      </c>
      <c r="D64644" s="1">
        <v>749.58177000000001</v>
      </c>
      <c r="E64644" s="1">
        <v>1043.94931</v>
      </c>
    </row>
    <row r="64645" spans="1:5">
      <c r="A64645" s="3">
        <v>44333</v>
      </c>
      <c r="B64645" s="1">
        <v>8</v>
      </c>
      <c r="C64645" s="1">
        <v>317.91872000000001</v>
      </c>
      <c r="D64645" s="1">
        <v>812.35981000000004</v>
      </c>
      <c r="E64645" s="1">
        <v>1130.27853</v>
      </c>
    </row>
    <row r="64646" spans="1:5">
      <c r="A64646" s="3">
        <v>44333</v>
      </c>
      <c r="B64646" s="1">
        <v>9</v>
      </c>
      <c r="C64646" s="1">
        <v>323.47600999999997</v>
      </c>
      <c r="D64646" s="1">
        <v>829.51732000000004</v>
      </c>
      <c r="E64646" s="1">
        <v>1152.99333</v>
      </c>
    </row>
    <row r="64647" spans="1:5">
      <c r="A64647" s="3">
        <v>44333</v>
      </c>
      <c r="B64647" s="1">
        <v>10</v>
      </c>
      <c r="C64647" s="1">
        <v>319.95172000000002</v>
      </c>
      <c r="D64647" s="1">
        <v>820.30156999999997</v>
      </c>
      <c r="E64647" s="1">
        <v>1140.2532900000001</v>
      </c>
    </row>
    <row r="64648" spans="1:5">
      <c r="A64648" s="3">
        <v>44333</v>
      </c>
      <c r="B64648" s="1">
        <v>11</v>
      </c>
      <c r="C64648" s="1">
        <v>320.88348000000002</v>
      </c>
      <c r="D64648" s="1">
        <v>824.71911999999998</v>
      </c>
      <c r="E64648" s="1">
        <v>1145.6025999999999</v>
      </c>
    </row>
    <row r="64649" spans="1:5">
      <c r="A64649" s="3">
        <v>44333</v>
      </c>
      <c r="B64649" s="1">
        <v>12</v>
      </c>
      <c r="C64649" s="1">
        <v>326.59868</v>
      </c>
      <c r="D64649" s="1">
        <v>842.18989999999997</v>
      </c>
      <c r="E64649" s="1">
        <v>1168.7885799999999</v>
      </c>
    </row>
    <row r="64650" spans="1:5">
      <c r="A64650" s="3">
        <v>44333</v>
      </c>
      <c r="B64650" s="1">
        <v>13</v>
      </c>
      <c r="C64650" s="1">
        <v>337.25536</v>
      </c>
      <c r="D64650" s="1">
        <v>873.69496000000004</v>
      </c>
      <c r="E64650" s="1">
        <v>1210.9503199999999</v>
      </c>
    </row>
    <row r="64651" spans="1:5">
      <c r="A64651" s="3">
        <v>44333</v>
      </c>
      <c r="B64651" s="1">
        <v>14</v>
      </c>
      <c r="C64651" s="1">
        <v>339.53170999999998</v>
      </c>
      <c r="D64651" s="1">
        <v>882.62896999999998</v>
      </c>
      <c r="E64651" s="1">
        <v>1222.16068</v>
      </c>
    </row>
    <row r="64652" spans="1:5">
      <c r="A64652" s="3">
        <v>44333</v>
      </c>
      <c r="B64652" s="1">
        <v>15</v>
      </c>
      <c r="C64652" s="1">
        <v>346.51450999999997</v>
      </c>
      <c r="D64652" s="1">
        <v>903.49219000000005</v>
      </c>
      <c r="E64652" s="1">
        <v>1250.0066999999999</v>
      </c>
    </row>
    <row r="64653" spans="1:5">
      <c r="A64653" s="3">
        <v>44333</v>
      </c>
      <c r="B64653" s="1">
        <v>16</v>
      </c>
      <c r="C64653" s="1">
        <v>367.09938</v>
      </c>
      <c r="D64653" s="1">
        <v>957.67349999999999</v>
      </c>
      <c r="E64653" s="1">
        <v>1324.77288</v>
      </c>
    </row>
    <row r="64654" spans="1:5">
      <c r="A64654" s="3">
        <v>44333</v>
      </c>
      <c r="B64654" s="1">
        <v>17</v>
      </c>
      <c r="C64654" s="1">
        <v>401.47543000000002</v>
      </c>
      <c r="D64654" s="1">
        <v>1048.4917600000001</v>
      </c>
      <c r="E64654" s="1">
        <v>1449.9671900000001</v>
      </c>
    </row>
    <row r="64655" spans="1:5">
      <c r="A64655" s="3">
        <v>44333</v>
      </c>
      <c r="B64655" s="1">
        <v>18</v>
      </c>
      <c r="C64655" s="1">
        <v>448.50218000000001</v>
      </c>
      <c r="D64655" s="1">
        <v>1167.8431800000001</v>
      </c>
      <c r="E64655" s="1">
        <v>1616.34536</v>
      </c>
    </row>
    <row r="64656" spans="1:5">
      <c r="A64656" s="3">
        <v>44333</v>
      </c>
      <c r="B64656" s="1">
        <v>19</v>
      </c>
      <c r="C64656" s="1">
        <v>468.04860000000002</v>
      </c>
      <c r="D64656" s="1">
        <v>1225.70559</v>
      </c>
      <c r="E64656" s="1">
        <v>1693.7541900000001</v>
      </c>
    </row>
    <row r="64657" spans="1:5">
      <c r="A64657" s="3">
        <v>44333</v>
      </c>
      <c r="B64657" s="1">
        <v>20</v>
      </c>
      <c r="C64657" s="1">
        <v>462.43412000000001</v>
      </c>
      <c r="D64657" s="1">
        <v>1220.5659700000001</v>
      </c>
      <c r="E64657" s="1">
        <v>1683.00009</v>
      </c>
    </row>
    <row r="64658" spans="1:5">
      <c r="A64658" s="3">
        <v>44333</v>
      </c>
      <c r="B64658" s="1">
        <v>21</v>
      </c>
      <c r="C64658" s="1">
        <v>467.80772000000002</v>
      </c>
      <c r="D64658" s="1">
        <v>1235.79936</v>
      </c>
      <c r="E64658" s="1">
        <v>1703.60708</v>
      </c>
    </row>
    <row r="64659" spans="1:5">
      <c r="A64659" s="3">
        <v>44333</v>
      </c>
      <c r="B64659" s="1">
        <v>22</v>
      </c>
      <c r="C64659" s="1">
        <v>455.50101000000001</v>
      </c>
      <c r="D64659" s="1">
        <v>1200.06531</v>
      </c>
      <c r="E64659" s="1">
        <v>1655.5663199999999</v>
      </c>
    </row>
    <row r="64660" spans="1:5">
      <c r="A64660" s="3">
        <v>44333</v>
      </c>
      <c r="B64660" s="1">
        <v>23</v>
      </c>
      <c r="C64660" s="1">
        <v>400.85487000000001</v>
      </c>
      <c r="D64660" s="1">
        <v>1063.0914700000001</v>
      </c>
      <c r="E64660" s="1">
        <v>1463.94634</v>
      </c>
    </row>
    <row r="64661" spans="1:5">
      <c r="A64661" s="3">
        <v>44333</v>
      </c>
      <c r="B64661" s="1">
        <v>24</v>
      </c>
      <c r="C64661" s="1">
        <v>340.39702</v>
      </c>
      <c r="D64661" s="1">
        <v>905.30409999999995</v>
      </c>
      <c r="E64661" s="1">
        <v>1245.7011199999999</v>
      </c>
    </row>
    <row r="64662" spans="1:5">
      <c r="A64662" s="3">
        <v>44334</v>
      </c>
      <c r="B64662" s="1">
        <v>1</v>
      </c>
      <c r="C64662" s="1">
        <v>288.56299999999999</v>
      </c>
      <c r="D64662" s="1">
        <v>768.16517999999996</v>
      </c>
      <c r="E64662" s="1">
        <v>1056.7281800000001</v>
      </c>
    </row>
    <row r="64663" spans="1:5">
      <c r="A64663" s="3">
        <v>44334</v>
      </c>
      <c r="B64663" s="1">
        <v>2</v>
      </c>
      <c r="C64663" s="1">
        <v>259.67052999999999</v>
      </c>
      <c r="D64663" s="1">
        <v>690.37064999999996</v>
      </c>
      <c r="E64663" s="1">
        <v>950.04118000000005</v>
      </c>
    </row>
    <row r="64664" spans="1:5">
      <c r="A64664" s="3">
        <v>44334</v>
      </c>
      <c r="B64664" s="1">
        <v>3</v>
      </c>
      <c r="C64664" s="1">
        <v>243.57508999999999</v>
      </c>
      <c r="D64664" s="1">
        <v>642.23703999999998</v>
      </c>
      <c r="E64664" s="1">
        <v>885.81213000000002</v>
      </c>
    </row>
    <row r="64665" spans="1:5">
      <c r="A64665" s="3">
        <v>44334</v>
      </c>
      <c r="B64665" s="1">
        <v>4</v>
      </c>
      <c r="C64665" s="1">
        <v>234.32889</v>
      </c>
      <c r="D64665" s="1">
        <v>613.65769</v>
      </c>
      <c r="E64665" s="1">
        <v>847.98658</v>
      </c>
    </row>
    <row r="64666" spans="1:5">
      <c r="A64666" s="3">
        <v>44334</v>
      </c>
      <c r="B64666" s="1">
        <v>5</v>
      </c>
      <c r="C64666" s="1">
        <v>234.92551</v>
      </c>
      <c r="D64666" s="1">
        <v>612.99757</v>
      </c>
      <c r="E64666" s="1">
        <v>847.92308000000003</v>
      </c>
    </row>
    <row r="64667" spans="1:5">
      <c r="A64667" s="3">
        <v>44334</v>
      </c>
      <c r="B64667" s="1">
        <v>6</v>
      </c>
      <c r="C64667" s="1">
        <v>252.25711000000001</v>
      </c>
      <c r="D64667" s="1">
        <v>650.59140000000002</v>
      </c>
      <c r="E64667" s="1">
        <v>902.84851000000003</v>
      </c>
    </row>
    <row r="64668" spans="1:5">
      <c r="A64668" s="3">
        <v>44334</v>
      </c>
      <c r="B64668" s="1">
        <v>7</v>
      </c>
      <c r="C64668" s="1">
        <v>284.83226999999999</v>
      </c>
      <c r="D64668" s="1">
        <v>732.88990000000001</v>
      </c>
      <c r="E64668" s="1">
        <v>1017.72217</v>
      </c>
    </row>
    <row r="64669" spans="1:5">
      <c r="A64669" s="3">
        <v>44334</v>
      </c>
      <c r="B64669" s="1">
        <v>8</v>
      </c>
      <c r="C64669" s="1">
        <v>315.60070000000002</v>
      </c>
      <c r="D64669" s="1">
        <v>810.85067000000004</v>
      </c>
      <c r="E64669" s="1">
        <v>1126.45137</v>
      </c>
    </row>
    <row r="64670" spans="1:5">
      <c r="A64670" s="3">
        <v>44334</v>
      </c>
      <c r="B64670" s="1">
        <v>9</v>
      </c>
      <c r="C64670" s="1">
        <v>322.89254</v>
      </c>
      <c r="D64670" s="1">
        <v>833.31919000000005</v>
      </c>
      <c r="E64670" s="1">
        <v>1156.21173</v>
      </c>
    </row>
    <row r="64671" spans="1:5">
      <c r="A64671" s="3">
        <v>44334</v>
      </c>
      <c r="B64671" s="1">
        <v>10</v>
      </c>
      <c r="C64671" s="1">
        <v>322.69995</v>
      </c>
      <c r="D64671" s="1">
        <v>835.43168000000003</v>
      </c>
      <c r="E64671" s="1">
        <v>1158.1316300000001</v>
      </c>
    </row>
    <row r="64672" spans="1:5">
      <c r="A64672" s="3">
        <v>44334</v>
      </c>
      <c r="B64672" s="1">
        <v>11</v>
      </c>
      <c r="C64672" s="1">
        <v>325.98093</v>
      </c>
      <c r="D64672" s="1">
        <v>847.25229000000002</v>
      </c>
      <c r="E64672" s="1">
        <v>1173.2332200000001</v>
      </c>
    </row>
    <row r="64673" spans="1:5">
      <c r="A64673" s="3">
        <v>44334</v>
      </c>
      <c r="B64673" s="1">
        <v>12</v>
      </c>
      <c r="C64673" s="1">
        <v>334.46289000000002</v>
      </c>
      <c r="D64673" s="1">
        <v>872.99635999999998</v>
      </c>
      <c r="E64673" s="1">
        <v>1207.4592500000001</v>
      </c>
    </row>
    <row r="64674" spans="1:5">
      <c r="A64674" s="3">
        <v>44334</v>
      </c>
      <c r="B64674" s="1">
        <v>13</v>
      </c>
      <c r="C64674" s="1">
        <v>351.16818999999998</v>
      </c>
      <c r="D64674" s="1">
        <v>920.53494000000001</v>
      </c>
      <c r="E64674" s="1">
        <v>1271.7031300000001</v>
      </c>
    </row>
    <row r="64675" spans="1:5">
      <c r="A64675" s="3">
        <v>44334</v>
      </c>
      <c r="B64675" s="1">
        <v>14</v>
      </c>
      <c r="C64675" s="1">
        <v>360.95540999999997</v>
      </c>
      <c r="D64675" s="1">
        <v>946.19705999999996</v>
      </c>
      <c r="E64675" s="1">
        <v>1307.15247</v>
      </c>
    </row>
    <row r="64676" spans="1:5">
      <c r="A64676" s="3">
        <v>44334</v>
      </c>
      <c r="B64676" s="1">
        <v>15</v>
      </c>
      <c r="C64676" s="1">
        <v>377.63855000000001</v>
      </c>
      <c r="D64676" s="1">
        <v>990.32897000000003</v>
      </c>
      <c r="E64676" s="1">
        <v>1367.9675199999999</v>
      </c>
    </row>
    <row r="64677" spans="1:5">
      <c r="A64677" s="3">
        <v>44334</v>
      </c>
      <c r="B64677" s="1">
        <v>16</v>
      </c>
      <c r="C64677" s="1">
        <v>409.45909</v>
      </c>
      <c r="D64677" s="1">
        <v>1072.80062</v>
      </c>
      <c r="E64677" s="1">
        <v>1482.25971</v>
      </c>
    </row>
    <row r="64678" spans="1:5">
      <c r="A64678" s="3">
        <v>44334</v>
      </c>
      <c r="B64678" s="1">
        <v>17</v>
      </c>
      <c r="C64678" s="1">
        <v>451.38335999999998</v>
      </c>
      <c r="D64678" s="1">
        <v>1183.7835500000001</v>
      </c>
      <c r="E64678" s="1">
        <v>1635.1669099999999</v>
      </c>
    </row>
    <row r="64679" spans="1:5">
      <c r="A64679" s="3">
        <v>44334</v>
      </c>
      <c r="B64679" s="1">
        <v>18</v>
      </c>
      <c r="C64679" s="1">
        <v>500.83854000000002</v>
      </c>
      <c r="D64679" s="1">
        <v>1311.00992</v>
      </c>
      <c r="E64679" s="1">
        <v>1811.8484599999999</v>
      </c>
    </row>
    <row r="64680" spans="1:5">
      <c r="A64680" s="3">
        <v>44334</v>
      </c>
      <c r="B64680" s="1">
        <v>19</v>
      </c>
      <c r="C64680" s="1">
        <v>519.03408000000002</v>
      </c>
      <c r="D64680" s="1">
        <v>1367.7208599999999</v>
      </c>
      <c r="E64680" s="1">
        <v>1886.75494</v>
      </c>
    </row>
    <row r="64681" spans="1:5">
      <c r="A64681" s="3">
        <v>44334</v>
      </c>
      <c r="B64681" s="1">
        <v>20</v>
      </c>
      <c r="C64681" s="1">
        <v>512.33573000000001</v>
      </c>
      <c r="D64681" s="1">
        <v>1355.1875199999999</v>
      </c>
      <c r="E64681" s="1">
        <v>1867.52325</v>
      </c>
    </row>
    <row r="64682" spans="1:5">
      <c r="A64682" s="3">
        <v>44334</v>
      </c>
      <c r="B64682" s="1">
        <v>21</v>
      </c>
      <c r="C64682" s="1">
        <v>514.12003000000004</v>
      </c>
      <c r="D64682" s="1">
        <v>1363.35889</v>
      </c>
      <c r="E64682" s="1">
        <v>1877.47892</v>
      </c>
    </row>
    <row r="64683" spans="1:5">
      <c r="A64683" s="3">
        <v>44334</v>
      </c>
      <c r="B64683" s="1">
        <v>22</v>
      </c>
      <c r="C64683" s="1">
        <v>506.17399999999998</v>
      </c>
      <c r="D64683" s="1">
        <v>1341.02226</v>
      </c>
      <c r="E64683" s="1">
        <v>1847.1962599999999</v>
      </c>
    </row>
    <row r="64684" spans="1:5">
      <c r="A64684" s="3">
        <v>44334</v>
      </c>
      <c r="B64684" s="1">
        <v>23</v>
      </c>
      <c r="C64684" s="1">
        <v>448.82468999999998</v>
      </c>
      <c r="D64684" s="1">
        <v>1193.3098299999999</v>
      </c>
      <c r="E64684" s="1">
        <v>1642.1345200000001</v>
      </c>
    </row>
    <row r="64685" spans="1:5">
      <c r="A64685" s="3">
        <v>44334</v>
      </c>
      <c r="B64685" s="1">
        <v>24</v>
      </c>
      <c r="C64685" s="1">
        <v>377.8689</v>
      </c>
      <c r="D64685" s="1">
        <v>1010.1546</v>
      </c>
      <c r="E64685" s="1">
        <v>1388.0235</v>
      </c>
    </row>
    <row r="64686" spans="1:5">
      <c r="A64686" s="3">
        <v>44335</v>
      </c>
      <c r="B64686" s="1">
        <v>1</v>
      </c>
      <c r="C64686" s="1">
        <v>323.53667000000002</v>
      </c>
      <c r="D64686" s="1">
        <v>867.21756000000005</v>
      </c>
      <c r="E64686" s="1">
        <v>1190.75423</v>
      </c>
    </row>
    <row r="64687" spans="1:5">
      <c r="A64687" s="3">
        <v>44335</v>
      </c>
      <c r="B64687" s="1">
        <v>2</v>
      </c>
      <c r="C64687" s="1">
        <v>287.01069000000001</v>
      </c>
      <c r="D64687" s="1">
        <v>768.91931</v>
      </c>
      <c r="E64687" s="1">
        <v>1055.93</v>
      </c>
    </row>
    <row r="64688" spans="1:5">
      <c r="A64688" s="3">
        <v>44335</v>
      </c>
      <c r="B64688" s="1">
        <v>3</v>
      </c>
      <c r="C64688" s="1">
        <v>266.88200000000001</v>
      </c>
      <c r="D64688" s="1">
        <v>710.67818</v>
      </c>
      <c r="E64688" s="1">
        <v>977.56017999999995</v>
      </c>
    </row>
    <row r="64689" spans="1:5">
      <c r="A64689" s="3">
        <v>44335</v>
      </c>
      <c r="B64689" s="1">
        <v>4</v>
      </c>
      <c r="C64689" s="1">
        <v>250.827</v>
      </c>
      <c r="D64689" s="1">
        <v>665.36527000000001</v>
      </c>
      <c r="E64689" s="1">
        <v>916.19227000000001</v>
      </c>
    </row>
    <row r="64690" spans="1:5">
      <c r="A64690" s="3">
        <v>44335</v>
      </c>
      <c r="B64690" s="1">
        <v>5</v>
      </c>
      <c r="C64690" s="1">
        <v>248.82515000000001</v>
      </c>
      <c r="D64690" s="1">
        <v>656.73036000000002</v>
      </c>
      <c r="E64690" s="1">
        <v>905.55551000000003</v>
      </c>
    </row>
    <row r="64691" spans="1:5">
      <c r="A64691" s="3">
        <v>44335</v>
      </c>
      <c r="B64691" s="1">
        <v>6</v>
      </c>
      <c r="C64691" s="1">
        <v>261.46863999999999</v>
      </c>
      <c r="D64691" s="1">
        <v>684.46875</v>
      </c>
      <c r="E64691" s="1">
        <v>945.93739000000005</v>
      </c>
    </row>
    <row r="64692" spans="1:5">
      <c r="A64692" s="3">
        <v>44335</v>
      </c>
      <c r="B64692" s="1">
        <v>7</v>
      </c>
      <c r="C64692" s="1">
        <v>296.17444</v>
      </c>
      <c r="D64692" s="1">
        <v>768.76406999999995</v>
      </c>
      <c r="E64692" s="1">
        <v>1064.93851</v>
      </c>
    </row>
    <row r="64693" spans="1:5">
      <c r="A64693" s="3">
        <v>44335</v>
      </c>
      <c r="B64693" s="1">
        <v>8</v>
      </c>
      <c r="C64693" s="1">
        <v>329.1499</v>
      </c>
      <c r="D64693" s="1">
        <v>855.95820000000003</v>
      </c>
      <c r="E64693" s="1">
        <v>1185.1080999999999</v>
      </c>
    </row>
    <row r="64694" spans="1:5">
      <c r="A64694" s="3">
        <v>44335</v>
      </c>
      <c r="B64694" s="1">
        <v>9</v>
      </c>
      <c r="C64694" s="1">
        <v>344.21406000000002</v>
      </c>
      <c r="D64694" s="1">
        <v>896.79049999999995</v>
      </c>
      <c r="E64694" s="1">
        <v>1241.0045600000001</v>
      </c>
    </row>
    <row r="64695" spans="1:5">
      <c r="A64695" s="3">
        <v>44335</v>
      </c>
      <c r="B64695" s="1">
        <v>10</v>
      </c>
      <c r="C64695" s="1">
        <v>357.07722000000001</v>
      </c>
      <c r="D64695" s="1">
        <v>932.96473000000003</v>
      </c>
      <c r="E64695" s="1">
        <v>1290.04195</v>
      </c>
    </row>
    <row r="64696" spans="1:5">
      <c r="A64696" s="3">
        <v>44335</v>
      </c>
      <c r="B64696" s="1">
        <v>11</v>
      </c>
      <c r="C64696" s="1">
        <v>374.21733</v>
      </c>
      <c r="D64696" s="1">
        <v>980.52560000000005</v>
      </c>
      <c r="E64696" s="1">
        <v>1354.7429299999999</v>
      </c>
    </row>
    <row r="64697" spans="1:5">
      <c r="A64697" s="3">
        <v>44335</v>
      </c>
      <c r="B64697" s="1">
        <v>12</v>
      </c>
      <c r="C64697" s="1">
        <v>406.91363000000001</v>
      </c>
      <c r="D64697" s="1">
        <v>1065.05269</v>
      </c>
      <c r="E64697" s="1">
        <v>1471.96632</v>
      </c>
    </row>
    <row r="64698" spans="1:5">
      <c r="A64698" s="3">
        <v>44335</v>
      </c>
      <c r="B64698" s="1">
        <v>13</v>
      </c>
      <c r="C64698" s="1">
        <v>440.13438000000002</v>
      </c>
      <c r="D64698" s="1">
        <v>1153.72144</v>
      </c>
      <c r="E64698" s="1">
        <v>1593.85582</v>
      </c>
    </row>
    <row r="64699" spans="1:5">
      <c r="A64699" s="3">
        <v>44335</v>
      </c>
      <c r="B64699" s="1">
        <v>14</v>
      </c>
      <c r="C64699" s="1">
        <v>469.81272999999999</v>
      </c>
      <c r="D64699" s="1">
        <v>1234.6388300000001</v>
      </c>
      <c r="E64699" s="1">
        <v>1704.45156</v>
      </c>
    </row>
    <row r="64700" spans="1:5">
      <c r="A64700" s="3">
        <v>44335</v>
      </c>
      <c r="B64700" s="1">
        <v>15</v>
      </c>
      <c r="C64700" s="1">
        <v>507.20312999999999</v>
      </c>
      <c r="D64700" s="1">
        <v>1328.6983700000001</v>
      </c>
      <c r="E64700" s="1">
        <v>1835.9014999999999</v>
      </c>
    </row>
    <row r="64701" spans="1:5">
      <c r="A64701" s="3">
        <v>44335</v>
      </c>
      <c r="B64701" s="1">
        <v>16</v>
      </c>
      <c r="C64701" s="1">
        <v>554.83699999999999</v>
      </c>
      <c r="D64701" s="1">
        <v>1447.7533900000001</v>
      </c>
      <c r="E64701" s="1">
        <v>2002.5903900000001</v>
      </c>
    </row>
    <row r="64702" spans="1:5">
      <c r="A64702" s="3">
        <v>44335</v>
      </c>
      <c r="B64702" s="1">
        <v>17</v>
      </c>
      <c r="C64702" s="1">
        <v>618.97173999999995</v>
      </c>
      <c r="D64702" s="1">
        <v>1609.58736</v>
      </c>
      <c r="E64702" s="1">
        <v>2228.5590999999999</v>
      </c>
    </row>
    <row r="64703" spans="1:5">
      <c r="A64703" s="3">
        <v>44335</v>
      </c>
      <c r="B64703" s="1">
        <v>18</v>
      </c>
      <c r="C64703" s="1">
        <v>678.35293999999999</v>
      </c>
      <c r="D64703" s="1">
        <v>1761.59034</v>
      </c>
      <c r="E64703" s="1">
        <v>2439.94328</v>
      </c>
    </row>
    <row r="64704" spans="1:5">
      <c r="A64704" s="3">
        <v>44335</v>
      </c>
      <c r="B64704" s="1">
        <v>19</v>
      </c>
      <c r="C64704" s="1">
        <v>693.36184000000003</v>
      </c>
      <c r="D64704" s="1">
        <v>1809.5937100000001</v>
      </c>
      <c r="E64704" s="1">
        <v>2502.9555500000001</v>
      </c>
    </row>
    <row r="64705" spans="1:5">
      <c r="A64705" s="3">
        <v>44335</v>
      </c>
      <c r="B64705" s="1">
        <v>20</v>
      </c>
      <c r="C64705" s="1">
        <v>671.20888000000002</v>
      </c>
      <c r="D64705" s="1">
        <v>1761.1487500000001</v>
      </c>
      <c r="E64705" s="1">
        <v>2432.35763</v>
      </c>
    </row>
    <row r="64706" spans="1:5">
      <c r="A64706" s="3">
        <v>44335</v>
      </c>
      <c r="B64706" s="1">
        <v>21</v>
      </c>
      <c r="C64706" s="1">
        <v>662.75918000000001</v>
      </c>
      <c r="D64706" s="1">
        <v>1745.51638</v>
      </c>
      <c r="E64706" s="1">
        <v>2408.27556</v>
      </c>
    </row>
    <row r="64707" spans="1:5">
      <c r="A64707" s="3">
        <v>44335</v>
      </c>
      <c r="B64707" s="1">
        <v>22</v>
      </c>
      <c r="C64707" s="1">
        <v>638.44979000000001</v>
      </c>
      <c r="D64707" s="1">
        <v>1682.66292</v>
      </c>
      <c r="E64707" s="1">
        <v>2321.1127099999999</v>
      </c>
    </row>
    <row r="64708" spans="1:5">
      <c r="A64708" s="3">
        <v>44335</v>
      </c>
      <c r="B64708" s="1">
        <v>23</v>
      </c>
      <c r="C64708" s="1">
        <v>571.98072999999999</v>
      </c>
      <c r="D64708" s="1">
        <v>1515.7212099999999</v>
      </c>
      <c r="E64708" s="1">
        <v>2087.7019399999999</v>
      </c>
    </row>
    <row r="64709" spans="1:5">
      <c r="A64709" s="3">
        <v>44335</v>
      </c>
      <c r="B64709" s="1">
        <v>24</v>
      </c>
      <c r="C64709" s="1">
        <v>486.42309999999998</v>
      </c>
      <c r="D64709" s="1">
        <v>1298.1912299999999</v>
      </c>
      <c r="E64709" s="1">
        <v>1784.6143300000001</v>
      </c>
    </row>
    <row r="64710" spans="1:5">
      <c r="A64710" s="3">
        <v>44336</v>
      </c>
      <c r="B64710" s="1">
        <v>1</v>
      </c>
      <c r="C64710" s="1">
        <v>416.57866000000001</v>
      </c>
      <c r="D64710" s="1">
        <v>1119.9459999999999</v>
      </c>
      <c r="E64710" s="1">
        <v>1536.52466</v>
      </c>
    </row>
    <row r="64711" spans="1:5">
      <c r="A64711" s="3">
        <v>44336</v>
      </c>
      <c r="B64711" s="1">
        <v>2</v>
      </c>
      <c r="C64711" s="1">
        <v>362.15271000000001</v>
      </c>
      <c r="D64711" s="1">
        <v>976.24012000000005</v>
      </c>
      <c r="E64711" s="1">
        <v>1338.39283</v>
      </c>
    </row>
    <row r="64712" spans="1:5">
      <c r="A64712" s="3">
        <v>44336</v>
      </c>
      <c r="B64712" s="1">
        <v>3</v>
      </c>
      <c r="C64712" s="1">
        <v>327.33364999999998</v>
      </c>
      <c r="D64712" s="1">
        <v>882.12465999999995</v>
      </c>
      <c r="E64712" s="1">
        <v>1209.45831</v>
      </c>
    </row>
    <row r="64713" spans="1:5">
      <c r="A64713" s="3">
        <v>44336</v>
      </c>
      <c r="B64713" s="1">
        <v>4</v>
      </c>
      <c r="C64713" s="1">
        <v>305.18158</v>
      </c>
      <c r="D64713" s="1">
        <v>822.55944999999997</v>
      </c>
      <c r="E64713" s="1">
        <v>1127.7410299999999</v>
      </c>
    </row>
    <row r="64714" spans="1:5">
      <c r="A64714" s="3">
        <v>44336</v>
      </c>
      <c r="B64714" s="1">
        <v>5</v>
      </c>
      <c r="C64714" s="1">
        <v>292.57384000000002</v>
      </c>
      <c r="D64714" s="1">
        <v>784.22981000000004</v>
      </c>
      <c r="E64714" s="1">
        <v>1076.8036500000001</v>
      </c>
    </row>
    <row r="64715" spans="1:5">
      <c r="A64715" s="3">
        <v>44336</v>
      </c>
      <c r="B64715" s="1">
        <v>6</v>
      </c>
      <c r="C64715" s="1">
        <v>298.32796999999999</v>
      </c>
      <c r="D64715" s="1">
        <v>791.49707999999998</v>
      </c>
      <c r="E64715" s="1">
        <v>1089.8250499999999</v>
      </c>
    </row>
    <row r="64716" spans="1:5">
      <c r="A64716" s="3">
        <v>44336</v>
      </c>
      <c r="B64716" s="1">
        <v>7</v>
      </c>
      <c r="C64716" s="1">
        <v>327.08688000000001</v>
      </c>
      <c r="D64716" s="1">
        <v>859.21552999999994</v>
      </c>
      <c r="E64716" s="1">
        <v>1186.30241</v>
      </c>
    </row>
    <row r="64717" spans="1:5">
      <c r="A64717" s="3">
        <v>44336</v>
      </c>
      <c r="B64717" s="1">
        <v>8</v>
      </c>
      <c r="C64717" s="1">
        <v>358.40588000000002</v>
      </c>
      <c r="D64717" s="1">
        <v>940.51585</v>
      </c>
      <c r="E64717" s="1">
        <v>1298.92173</v>
      </c>
    </row>
    <row r="64718" spans="1:5">
      <c r="A64718" s="3">
        <v>44336</v>
      </c>
      <c r="B64718" s="1">
        <v>9</v>
      </c>
      <c r="C64718" s="1">
        <v>374.92826000000002</v>
      </c>
      <c r="D64718" s="1">
        <v>983.78209000000004</v>
      </c>
      <c r="E64718" s="1">
        <v>1358.7103500000001</v>
      </c>
    </row>
    <row r="64719" spans="1:5">
      <c r="A64719" s="3">
        <v>44336</v>
      </c>
      <c r="B64719" s="1">
        <v>10</v>
      </c>
      <c r="C64719" s="1">
        <v>388.47791000000001</v>
      </c>
      <c r="D64719" s="1">
        <v>1012.35761</v>
      </c>
      <c r="E64719" s="1">
        <v>1400.8355200000001</v>
      </c>
    </row>
    <row r="64720" spans="1:5">
      <c r="A64720" s="3">
        <v>44336</v>
      </c>
      <c r="B64720" s="1">
        <v>11</v>
      </c>
      <c r="C64720" s="1">
        <v>404.85962999999998</v>
      </c>
      <c r="D64720" s="1">
        <v>1056.7319600000001</v>
      </c>
      <c r="E64720" s="1">
        <v>1461.59159</v>
      </c>
    </row>
    <row r="64721" spans="1:5">
      <c r="A64721" s="3">
        <v>44336</v>
      </c>
      <c r="B64721" s="1">
        <v>12</v>
      </c>
      <c r="C64721" s="1">
        <v>428.08461999999997</v>
      </c>
      <c r="D64721" s="1">
        <v>1116.2625</v>
      </c>
      <c r="E64721" s="1">
        <v>1544.3471199999999</v>
      </c>
    </row>
    <row r="64722" spans="1:5">
      <c r="A64722" s="3">
        <v>44336</v>
      </c>
      <c r="B64722" s="1">
        <v>13</v>
      </c>
      <c r="C64722" s="1">
        <v>456.26548000000003</v>
      </c>
      <c r="D64722" s="1">
        <v>1194.18505</v>
      </c>
      <c r="E64722" s="1">
        <v>1650.4505300000001</v>
      </c>
    </row>
    <row r="64723" spans="1:5">
      <c r="A64723" s="3">
        <v>44336</v>
      </c>
      <c r="B64723" s="1">
        <v>14</v>
      </c>
      <c r="C64723" s="1">
        <v>483.50778000000003</v>
      </c>
      <c r="D64723" s="1">
        <v>1262.0055500000001</v>
      </c>
      <c r="E64723" s="1">
        <v>1745.51333</v>
      </c>
    </row>
    <row r="64724" spans="1:5">
      <c r="A64724" s="3">
        <v>44336</v>
      </c>
      <c r="B64724" s="1">
        <v>15</v>
      </c>
      <c r="C64724" s="1">
        <v>513.41125999999997</v>
      </c>
      <c r="D64724" s="1">
        <v>1336.17354</v>
      </c>
      <c r="E64724" s="1">
        <v>1849.5848000000001</v>
      </c>
    </row>
    <row r="64725" spans="1:5">
      <c r="A64725" s="3">
        <v>44336</v>
      </c>
      <c r="B64725" s="1">
        <v>16</v>
      </c>
      <c r="C64725" s="1">
        <v>554.41810999999996</v>
      </c>
      <c r="D64725" s="1">
        <v>1438.3176599999999</v>
      </c>
      <c r="E64725" s="1">
        <v>1992.73577</v>
      </c>
    </row>
    <row r="64726" spans="1:5">
      <c r="A64726" s="3">
        <v>44336</v>
      </c>
      <c r="B64726" s="1">
        <v>17</v>
      </c>
      <c r="C64726" s="1">
        <v>599.08117000000004</v>
      </c>
      <c r="D64726" s="1">
        <v>1552.712</v>
      </c>
      <c r="E64726" s="1">
        <v>2151.7931699999999</v>
      </c>
    </row>
    <row r="64727" spans="1:5">
      <c r="A64727" s="3">
        <v>44336</v>
      </c>
      <c r="B64727" s="1">
        <v>18</v>
      </c>
      <c r="C64727" s="1">
        <v>635.47280000000001</v>
      </c>
      <c r="D64727" s="1">
        <v>1644.3262500000001</v>
      </c>
      <c r="E64727" s="1">
        <v>2279.7990500000001</v>
      </c>
    </row>
    <row r="64728" spans="1:5">
      <c r="A64728" s="3">
        <v>44336</v>
      </c>
      <c r="B64728" s="1">
        <v>19</v>
      </c>
      <c r="C64728" s="1">
        <v>633.61171999999999</v>
      </c>
      <c r="D64728" s="1">
        <v>1653.4121600000001</v>
      </c>
      <c r="E64728" s="1">
        <v>2287.0238800000002</v>
      </c>
    </row>
    <row r="64729" spans="1:5">
      <c r="A64729" s="3">
        <v>44336</v>
      </c>
      <c r="B64729" s="1">
        <v>20</v>
      </c>
      <c r="C64729" s="1">
        <v>590.24681999999996</v>
      </c>
      <c r="D64729" s="1">
        <v>1549.4416699999999</v>
      </c>
      <c r="E64729" s="1">
        <v>2139.68849</v>
      </c>
    </row>
    <row r="64730" spans="1:5">
      <c r="A64730" s="3">
        <v>44336</v>
      </c>
      <c r="B64730" s="1">
        <v>21</v>
      </c>
      <c r="C64730" s="1">
        <v>561.79780000000005</v>
      </c>
      <c r="D64730" s="1">
        <v>1477.96398</v>
      </c>
      <c r="E64730" s="1">
        <v>2039.76178</v>
      </c>
    </row>
    <row r="64731" spans="1:5">
      <c r="A64731" s="3">
        <v>44336</v>
      </c>
      <c r="B64731" s="1">
        <v>22</v>
      </c>
      <c r="C64731" s="1">
        <v>539.15553</v>
      </c>
      <c r="D64731" s="1">
        <v>1422.15479</v>
      </c>
      <c r="E64731" s="1">
        <v>1961.31032</v>
      </c>
    </row>
    <row r="64732" spans="1:5">
      <c r="A64732" s="3">
        <v>44336</v>
      </c>
      <c r="B64732" s="1">
        <v>23</v>
      </c>
      <c r="C64732" s="1">
        <v>471.11451</v>
      </c>
      <c r="D64732" s="1">
        <v>1250.61526</v>
      </c>
      <c r="E64732" s="1">
        <v>1721.7297699999999</v>
      </c>
    </row>
    <row r="64733" spans="1:5">
      <c r="A64733" s="3">
        <v>44336</v>
      </c>
      <c r="B64733" s="1">
        <v>24</v>
      </c>
      <c r="C64733" s="1">
        <v>397.64823000000001</v>
      </c>
      <c r="D64733" s="1">
        <v>1060.1045099999999</v>
      </c>
      <c r="E64733" s="1">
        <v>1457.7527399999999</v>
      </c>
    </row>
    <row r="64734" spans="1:5">
      <c r="A64734" s="3">
        <v>44337</v>
      </c>
      <c r="B64734" s="1">
        <v>1</v>
      </c>
      <c r="C64734" s="1">
        <v>337.56459999999998</v>
      </c>
      <c r="D64734" s="1">
        <v>904.27624000000003</v>
      </c>
      <c r="E64734" s="1">
        <v>1241.8408400000001</v>
      </c>
    </row>
    <row r="64735" spans="1:5">
      <c r="A64735" s="3">
        <v>44337</v>
      </c>
      <c r="B64735" s="1">
        <v>2</v>
      </c>
      <c r="C64735" s="1">
        <v>296.77336000000003</v>
      </c>
      <c r="D64735" s="1">
        <v>796.03877</v>
      </c>
      <c r="E64735" s="1">
        <v>1092.81213</v>
      </c>
    </row>
    <row r="64736" spans="1:5">
      <c r="A64736" s="3">
        <v>44337</v>
      </c>
      <c r="B64736" s="1">
        <v>3</v>
      </c>
      <c r="C64736" s="1">
        <v>271.58767999999998</v>
      </c>
      <c r="D64736" s="1">
        <v>725.29274999999996</v>
      </c>
      <c r="E64736" s="1">
        <v>996.88043000000005</v>
      </c>
    </row>
    <row r="64737" spans="1:5">
      <c r="A64737" s="3">
        <v>44337</v>
      </c>
      <c r="B64737" s="1">
        <v>4</v>
      </c>
      <c r="C64737" s="1">
        <v>259.26906000000002</v>
      </c>
      <c r="D64737" s="1">
        <v>687.85753999999997</v>
      </c>
      <c r="E64737" s="1">
        <v>947.12660000000005</v>
      </c>
    </row>
    <row r="64738" spans="1:5">
      <c r="A64738" s="3">
        <v>44337</v>
      </c>
      <c r="B64738" s="1">
        <v>5</v>
      </c>
      <c r="C64738" s="1">
        <v>256.60671000000002</v>
      </c>
      <c r="D64738" s="1">
        <v>677.80116999999996</v>
      </c>
      <c r="E64738" s="1">
        <v>934.40787999999998</v>
      </c>
    </row>
    <row r="64739" spans="1:5">
      <c r="A64739" s="3">
        <v>44337</v>
      </c>
      <c r="B64739" s="1">
        <v>6</v>
      </c>
      <c r="C64739" s="1">
        <v>266.52204999999998</v>
      </c>
      <c r="D64739" s="1">
        <v>696.14693</v>
      </c>
      <c r="E64739" s="1">
        <v>962.66898000000003</v>
      </c>
    </row>
    <row r="64740" spans="1:5">
      <c r="A64740" s="3">
        <v>44337</v>
      </c>
      <c r="B64740" s="1">
        <v>7</v>
      </c>
      <c r="C64740" s="1">
        <v>300.24694</v>
      </c>
      <c r="D64740" s="1">
        <v>779.88527999999997</v>
      </c>
      <c r="E64740" s="1">
        <v>1080.13222</v>
      </c>
    </row>
    <row r="64741" spans="1:5">
      <c r="A64741" s="3">
        <v>44337</v>
      </c>
      <c r="B64741" s="1">
        <v>8</v>
      </c>
      <c r="C64741" s="1">
        <v>329.74315000000001</v>
      </c>
      <c r="D64741" s="1">
        <v>857.48755000000006</v>
      </c>
      <c r="E64741" s="1">
        <v>1187.2307000000001</v>
      </c>
    </row>
    <row r="64742" spans="1:5">
      <c r="A64742" s="3">
        <v>44337</v>
      </c>
      <c r="B64742" s="1">
        <v>9</v>
      </c>
      <c r="C64742" s="1">
        <v>344.11002000000002</v>
      </c>
      <c r="D64742" s="1">
        <v>896.18655999999999</v>
      </c>
      <c r="E64742" s="1">
        <v>1240.2965799999999</v>
      </c>
    </row>
    <row r="64743" spans="1:5">
      <c r="A64743" s="3">
        <v>44337</v>
      </c>
      <c r="B64743" s="1">
        <v>10</v>
      </c>
      <c r="C64743" s="1">
        <v>350.93538999999998</v>
      </c>
      <c r="D64743" s="1">
        <v>913.47248000000002</v>
      </c>
      <c r="E64743" s="1">
        <v>1264.40787</v>
      </c>
    </row>
    <row r="64744" spans="1:5">
      <c r="A64744" s="3">
        <v>44337</v>
      </c>
      <c r="B64744" s="1">
        <v>11</v>
      </c>
      <c r="C64744" s="1">
        <v>360.29268000000002</v>
      </c>
      <c r="D64744" s="1">
        <v>942.16147000000001</v>
      </c>
      <c r="E64744" s="1">
        <v>1302.45415</v>
      </c>
    </row>
    <row r="64745" spans="1:5">
      <c r="A64745" s="3">
        <v>44337</v>
      </c>
      <c r="B64745" s="1">
        <v>12</v>
      </c>
      <c r="C64745" s="1">
        <v>379.59161</v>
      </c>
      <c r="D64745" s="1">
        <v>991.85158999999999</v>
      </c>
      <c r="E64745" s="1">
        <v>1371.4431999999999</v>
      </c>
    </row>
    <row r="64746" spans="1:5">
      <c r="A64746" s="3">
        <v>44337</v>
      </c>
      <c r="B64746" s="1">
        <v>13</v>
      </c>
      <c r="C64746" s="1">
        <v>404.00454000000002</v>
      </c>
      <c r="D64746" s="1">
        <v>1057.72722</v>
      </c>
      <c r="E64746" s="1">
        <v>1461.7317599999999</v>
      </c>
    </row>
    <row r="64747" spans="1:5">
      <c r="A64747" s="3">
        <v>44337</v>
      </c>
      <c r="B64747" s="1">
        <v>14</v>
      </c>
      <c r="C64747" s="1">
        <v>432.05362000000002</v>
      </c>
      <c r="D64747" s="1">
        <v>1131.4021600000001</v>
      </c>
      <c r="E64747" s="1">
        <v>1563.45578</v>
      </c>
    </row>
    <row r="64748" spans="1:5">
      <c r="A64748" s="3">
        <v>44337</v>
      </c>
      <c r="B64748" s="1">
        <v>15</v>
      </c>
      <c r="C64748" s="1">
        <v>473.04494</v>
      </c>
      <c r="D64748" s="1">
        <v>1238.2398800000001</v>
      </c>
      <c r="E64748" s="1">
        <v>1711.2848200000001</v>
      </c>
    </row>
    <row r="64749" spans="1:5">
      <c r="A64749" s="3">
        <v>44337</v>
      </c>
      <c r="B64749" s="1">
        <v>16</v>
      </c>
      <c r="C64749" s="1">
        <v>528.61611000000005</v>
      </c>
      <c r="D64749" s="1">
        <v>1374.20117</v>
      </c>
      <c r="E64749" s="1">
        <v>1902.81728</v>
      </c>
    </row>
    <row r="64750" spans="1:5">
      <c r="A64750" s="3">
        <v>44337</v>
      </c>
      <c r="B64750" s="1">
        <v>17</v>
      </c>
      <c r="C64750" s="1">
        <v>589.26971000000003</v>
      </c>
      <c r="D64750" s="1">
        <v>1530.39552</v>
      </c>
      <c r="E64750" s="1">
        <v>2119.6652300000001</v>
      </c>
    </row>
    <row r="64751" spans="1:5">
      <c r="A64751" s="3">
        <v>44337</v>
      </c>
      <c r="B64751" s="1">
        <v>18</v>
      </c>
      <c r="C64751" s="1">
        <v>634.45293000000004</v>
      </c>
      <c r="D64751" s="1">
        <v>1644.4981299999999</v>
      </c>
      <c r="E64751" s="1">
        <v>2278.9510599999999</v>
      </c>
    </row>
    <row r="64752" spans="1:5">
      <c r="A64752" s="3">
        <v>44337</v>
      </c>
      <c r="B64752" s="1">
        <v>19</v>
      </c>
      <c r="C64752" s="1">
        <v>635.27891</v>
      </c>
      <c r="D64752" s="1">
        <v>1654.8423299999999</v>
      </c>
      <c r="E64752" s="1">
        <v>2290.1212399999999</v>
      </c>
    </row>
    <row r="64753" spans="1:5">
      <c r="A64753" s="3">
        <v>44337</v>
      </c>
      <c r="B64753" s="1">
        <v>20</v>
      </c>
      <c r="C64753" s="1">
        <v>605.63568999999995</v>
      </c>
      <c r="D64753" s="1">
        <v>1583.36727</v>
      </c>
      <c r="E64753" s="1">
        <v>2189.0029599999998</v>
      </c>
    </row>
    <row r="64754" spans="1:5">
      <c r="A64754" s="3">
        <v>44337</v>
      </c>
      <c r="B64754" s="1">
        <v>21</v>
      </c>
      <c r="C64754" s="1">
        <v>581.68137000000002</v>
      </c>
      <c r="D64754" s="1">
        <v>1523.96559</v>
      </c>
      <c r="E64754" s="1">
        <v>2105.64696</v>
      </c>
    </row>
    <row r="64755" spans="1:5">
      <c r="A64755" s="3">
        <v>44337</v>
      </c>
      <c r="B64755" s="1">
        <v>22</v>
      </c>
      <c r="C64755" s="1">
        <v>563.86369999999999</v>
      </c>
      <c r="D64755" s="1">
        <v>1477.8185900000001</v>
      </c>
      <c r="E64755" s="1">
        <v>2041.68229</v>
      </c>
    </row>
    <row r="64756" spans="1:5">
      <c r="A64756" s="3">
        <v>44337</v>
      </c>
      <c r="B64756" s="1">
        <v>23</v>
      </c>
      <c r="C64756" s="1">
        <v>515.30835999999999</v>
      </c>
      <c r="D64756" s="1">
        <v>1357.2693099999999</v>
      </c>
      <c r="E64756" s="1">
        <v>1872.5776699999999</v>
      </c>
    </row>
    <row r="64757" spans="1:5">
      <c r="A64757" s="3">
        <v>44337</v>
      </c>
      <c r="B64757" s="1">
        <v>24</v>
      </c>
      <c r="C64757" s="1">
        <v>449.72145999999998</v>
      </c>
      <c r="D64757" s="1">
        <v>1192.3893599999999</v>
      </c>
      <c r="E64757" s="1">
        <v>1642.1108200000001</v>
      </c>
    </row>
    <row r="64758" spans="1:5">
      <c r="A64758" s="3">
        <v>44338</v>
      </c>
      <c r="B64758" s="1">
        <v>1</v>
      </c>
      <c r="C64758" s="1">
        <v>388.30885000000001</v>
      </c>
      <c r="D64758" s="1">
        <v>1040.83194</v>
      </c>
      <c r="E64758" s="1">
        <v>1429.1407899999999</v>
      </c>
    </row>
    <row r="64759" spans="1:5">
      <c r="A64759" s="3">
        <v>44338</v>
      </c>
      <c r="B64759" s="1">
        <v>2</v>
      </c>
      <c r="C64759" s="1">
        <v>341.87948</v>
      </c>
      <c r="D64759" s="1">
        <v>921.17897000000005</v>
      </c>
      <c r="E64759" s="1">
        <v>1263.05845</v>
      </c>
    </row>
    <row r="64760" spans="1:5">
      <c r="A64760" s="3">
        <v>44338</v>
      </c>
      <c r="B64760" s="1">
        <v>3</v>
      </c>
      <c r="C64760" s="1">
        <v>314.46141999999998</v>
      </c>
      <c r="D64760" s="1">
        <v>845.68029000000001</v>
      </c>
      <c r="E64760" s="1">
        <v>1160.1417100000001</v>
      </c>
    </row>
    <row r="64761" spans="1:5">
      <c r="A64761" s="3">
        <v>44338</v>
      </c>
      <c r="B64761" s="1">
        <v>4</v>
      </c>
      <c r="C64761" s="1">
        <v>296.08463999999998</v>
      </c>
      <c r="D64761" s="1">
        <v>794.79300999999998</v>
      </c>
      <c r="E64761" s="1">
        <v>1090.8776499999999</v>
      </c>
    </row>
    <row r="64762" spans="1:5">
      <c r="A64762" s="3">
        <v>44338</v>
      </c>
      <c r="B64762" s="1">
        <v>5</v>
      </c>
      <c r="C64762" s="1">
        <v>285.51596999999998</v>
      </c>
      <c r="D64762" s="1">
        <v>761.57507999999996</v>
      </c>
      <c r="E64762" s="1">
        <v>1047.09105</v>
      </c>
    </row>
    <row r="64763" spans="1:5">
      <c r="A64763" s="3">
        <v>44338</v>
      </c>
      <c r="B64763" s="1">
        <v>6</v>
      </c>
      <c r="C64763" s="1">
        <v>280.58731</v>
      </c>
      <c r="D64763" s="1">
        <v>747.14278999999999</v>
      </c>
      <c r="E64763" s="1">
        <v>1027.7301</v>
      </c>
    </row>
    <row r="64764" spans="1:5">
      <c r="A64764" s="3">
        <v>44338</v>
      </c>
      <c r="B64764" s="1">
        <v>7</v>
      </c>
      <c r="C64764" s="1">
        <v>296.86743999999999</v>
      </c>
      <c r="D64764" s="1">
        <v>783.49869000000001</v>
      </c>
      <c r="E64764" s="1">
        <v>1080.3661300000001</v>
      </c>
    </row>
    <row r="64765" spans="1:5">
      <c r="A64765" s="3">
        <v>44338</v>
      </c>
      <c r="B64765" s="1">
        <v>8</v>
      </c>
      <c r="C64765" s="1">
        <v>336.94788</v>
      </c>
      <c r="D64765" s="1">
        <v>884.01044999999999</v>
      </c>
      <c r="E64765" s="1">
        <v>1220.9583299999999</v>
      </c>
    </row>
    <row r="64766" spans="1:5">
      <c r="A64766" s="3">
        <v>44338</v>
      </c>
      <c r="B64766" s="1">
        <v>9</v>
      </c>
      <c r="C64766" s="1">
        <v>395.10813999999999</v>
      </c>
      <c r="D64766" s="1">
        <v>1037.7883099999999</v>
      </c>
      <c r="E64766" s="1">
        <v>1432.89645</v>
      </c>
    </row>
    <row r="64767" spans="1:5">
      <c r="A64767" s="3">
        <v>44338</v>
      </c>
      <c r="B64767" s="1">
        <v>10</v>
      </c>
      <c r="C64767" s="1">
        <v>442.80498999999998</v>
      </c>
      <c r="D64767" s="1">
        <v>1164.64455</v>
      </c>
      <c r="E64767" s="1">
        <v>1607.4495400000001</v>
      </c>
    </row>
    <row r="64768" spans="1:5">
      <c r="A64768" s="3">
        <v>44338</v>
      </c>
      <c r="B64768" s="1">
        <v>11</v>
      </c>
      <c r="C64768" s="1">
        <v>488.37284</v>
      </c>
      <c r="D64768" s="1">
        <v>1282.52837</v>
      </c>
      <c r="E64768" s="1">
        <v>1770.90121</v>
      </c>
    </row>
    <row r="64769" spans="1:5">
      <c r="A64769" s="3">
        <v>44338</v>
      </c>
      <c r="B64769" s="1">
        <v>12</v>
      </c>
      <c r="C64769" s="1">
        <v>554.03174999999999</v>
      </c>
      <c r="D64769" s="1">
        <v>1450.23063</v>
      </c>
      <c r="E64769" s="1">
        <v>2004.2623799999999</v>
      </c>
    </row>
    <row r="64770" spans="1:5">
      <c r="A64770" s="3">
        <v>44338</v>
      </c>
      <c r="B64770" s="1">
        <v>13</v>
      </c>
      <c r="C64770" s="1">
        <v>619.46324000000004</v>
      </c>
      <c r="D64770" s="1">
        <v>1612.88519</v>
      </c>
      <c r="E64770" s="1">
        <v>2232.34843</v>
      </c>
    </row>
    <row r="64771" spans="1:5">
      <c r="A64771" s="3">
        <v>44338</v>
      </c>
      <c r="B64771" s="1">
        <v>14</v>
      </c>
      <c r="C64771" s="1">
        <v>671.67780000000005</v>
      </c>
      <c r="D64771" s="1">
        <v>1740.83863</v>
      </c>
      <c r="E64771" s="1">
        <v>2412.5164300000001</v>
      </c>
    </row>
    <row r="64772" spans="1:5">
      <c r="A64772" s="3">
        <v>44338</v>
      </c>
      <c r="B64772" s="1">
        <v>15</v>
      </c>
      <c r="C64772" s="1">
        <v>709.76882999999998</v>
      </c>
      <c r="D64772" s="1">
        <v>1834.0120999999999</v>
      </c>
      <c r="E64772" s="1">
        <v>2543.7809299999999</v>
      </c>
    </row>
    <row r="64773" spans="1:5">
      <c r="A64773" s="3">
        <v>44338</v>
      </c>
      <c r="B64773" s="1">
        <v>16</v>
      </c>
      <c r="C64773" s="1">
        <v>735.79767000000004</v>
      </c>
      <c r="D64773" s="1">
        <v>1892.4461899999999</v>
      </c>
      <c r="E64773" s="1">
        <v>2628.24386</v>
      </c>
    </row>
    <row r="64774" spans="1:5">
      <c r="A64774" s="3">
        <v>44338</v>
      </c>
      <c r="B64774" s="1">
        <v>17</v>
      </c>
      <c r="C64774" s="1">
        <v>746.78941999999995</v>
      </c>
      <c r="D64774" s="1">
        <v>1919.7173600000001</v>
      </c>
      <c r="E64774" s="1">
        <v>2666.5067800000002</v>
      </c>
    </row>
    <row r="64775" spans="1:5">
      <c r="A64775" s="3">
        <v>44338</v>
      </c>
      <c r="B64775" s="1">
        <v>18</v>
      </c>
      <c r="C64775" s="1">
        <v>741.41042000000004</v>
      </c>
      <c r="D64775" s="1">
        <v>1904.8368399999999</v>
      </c>
      <c r="E64775" s="1">
        <v>2646.2472600000001</v>
      </c>
    </row>
    <row r="64776" spans="1:5">
      <c r="A64776" s="3">
        <v>44338</v>
      </c>
      <c r="B64776" s="1">
        <v>19</v>
      </c>
      <c r="C64776" s="1">
        <v>722.65637000000004</v>
      </c>
      <c r="D64776" s="1">
        <v>1860.7311199999999</v>
      </c>
      <c r="E64776" s="1">
        <v>2583.3874900000001</v>
      </c>
    </row>
    <row r="64777" spans="1:5">
      <c r="A64777" s="3">
        <v>44338</v>
      </c>
      <c r="B64777" s="1">
        <v>20</v>
      </c>
      <c r="C64777" s="1">
        <v>699.89656000000002</v>
      </c>
      <c r="D64777" s="1">
        <v>1808.6443300000001</v>
      </c>
      <c r="E64777" s="1">
        <v>2508.5408900000002</v>
      </c>
    </row>
    <row r="64778" spans="1:5">
      <c r="A64778" s="3">
        <v>44338</v>
      </c>
      <c r="B64778" s="1">
        <v>21</v>
      </c>
      <c r="C64778" s="1">
        <v>687.90364999999997</v>
      </c>
      <c r="D64778" s="1">
        <v>1782.29891</v>
      </c>
      <c r="E64778" s="1">
        <v>2470.2025600000002</v>
      </c>
    </row>
    <row r="64779" spans="1:5">
      <c r="A64779" s="3">
        <v>44338</v>
      </c>
      <c r="B64779" s="1">
        <v>22</v>
      </c>
      <c r="C64779" s="1">
        <v>674.03357000000005</v>
      </c>
      <c r="D64779" s="1">
        <v>1750.2564600000001</v>
      </c>
      <c r="E64779" s="1">
        <v>2424.2900300000001</v>
      </c>
    </row>
    <row r="64780" spans="1:5">
      <c r="A64780" s="3">
        <v>44338</v>
      </c>
      <c r="B64780" s="1">
        <v>23</v>
      </c>
      <c r="C64780" s="1">
        <v>642.54444000000001</v>
      </c>
      <c r="D64780" s="1">
        <v>1674.51838</v>
      </c>
      <c r="E64780" s="1">
        <v>2317.0628200000001</v>
      </c>
    </row>
    <row r="64781" spans="1:5">
      <c r="A64781" s="3">
        <v>44338</v>
      </c>
      <c r="B64781" s="1">
        <v>24</v>
      </c>
      <c r="C64781" s="1">
        <v>585.58822999999995</v>
      </c>
      <c r="D64781" s="1">
        <v>1534.4262200000001</v>
      </c>
      <c r="E64781" s="1">
        <v>2120.0144500000001</v>
      </c>
    </row>
    <row r="64782" spans="1:5">
      <c r="A64782" s="3">
        <v>44339</v>
      </c>
      <c r="B64782" s="1">
        <v>1</v>
      </c>
      <c r="C64782" s="1">
        <v>513.58493999999996</v>
      </c>
      <c r="D64782" s="1">
        <v>1361.1378400000001</v>
      </c>
      <c r="E64782" s="1">
        <v>1874.7227800000001</v>
      </c>
    </row>
    <row r="64783" spans="1:5">
      <c r="A64783" s="3">
        <v>44339</v>
      </c>
      <c r="B64783" s="1">
        <v>2</v>
      </c>
      <c r="C64783" s="1">
        <v>453.48804999999999</v>
      </c>
      <c r="D64783" s="1">
        <v>1211.8905600000001</v>
      </c>
      <c r="E64783" s="1">
        <v>1665.37861</v>
      </c>
    </row>
    <row r="64784" spans="1:5">
      <c r="A64784" s="3">
        <v>44339</v>
      </c>
      <c r="B64784" s="1">
        <v>3</v>
      </c>
      <c r="C64784" s="1">
        <v>410.25398999999999</v>
      </c>
      <c r="D64784" s="1">
        <v>1100.8680099999999</v>
      </c>
      <c r="E64784" s="1">
        <v>1511.1220000000001</v>
      </c>
    </row>
    <row r="64785" spans="1:5">
      <c r="A64785" s="3">
        <v>44339</v>
      </c>
      <c r="B64785" s="1">
        <v>4</v>
      </c>
      <c r="C64785" s="1">
        <v>384.08521999999999</v>
      </c>
      <c r="D64785" s="1">
        <v>1031.18589</v>
      </c>
      <c r="E64785" s="1">
        <v>1415.2711099999999</v>
      </c>
    </row>
    <row r="64786" spans="1:5">
      <c r="A64786" s="3">
        <v>44339</v>
      </c>
      <c r="B64786" s="1">
        <v>5</v>
      </c>
      <c r="C64786" s="1">
        <v>366.77267000000001</v>
      </c>
      <c r="D64786" s="1">
        <v>985.04763000000003</v>
      </c>
      <c r="E64786" s="1">
        <v>1351.8203000000001</v>
      </c>
    </row>
    <row r="64787" spans="1:5">
      <c r="A64787" s="3">
        <v>44339</v>
      </c>
      <c r="B64787" s="1">
        <v>6</v>
      </c>
      <c r="C64787" s="1">
        <v>355.59172000000001</v>
      </c>
      <c r="D64787" s="1">
        <v>953.24135000000001</v>
      </c>
      <c r="E64787" s="1">
        <v>1308.8330699999999</v>
      </c>
    </row>
    <row r="64788" spans="1:5">
      <c r="A64788" s="3">
        <v>44339</v>
      </c>
      <c r="B64788" s="1">
        <v>7</v>
      </c>
      <c r="C64788" s="1">
        <v>369.66449</v>
      </c>
      <c r="D64788" s="1">
        <v>985.46384</v>
      </c>
      <c r="E64788" s="1">
        <v>1355.12833</v>
      </c>
    </row>
    <row r="64789" spans="1:5">
      <c r="A64789" s="3">
        <v>44339</v>
      </c>
      <c r="B64789" s="1">
        <v>8</v>
      </c>
      <c r="C64789" s="1">
        <v>421.50078999999999</v>
      </c>
      <c r="D64789" s="1">
        <v>1114.6572900000001</v>
      </c>
      <c r="E64789" s="1">
        <v>1536.1580799999999</v>
      </c>
    </row>
    <row r="64790" spans="1:5">
      <c r="A64790" s="3">
        <v>44339</v>
      </c>
      <c r="B64790" s="1">
        <v>9</v>
      </c>
      <c r="C64790" s="1">
        <v>496.90064999999998</v>
      </c>
      <c r="D64790" s="1">
        <v>1307.64147</v>
      </c>
      <c r="E64790" s="1">
        <v>1804.5421200000001</v>
      </c>
    </row>
    <row r="64791" spans="1:5">
      <c r="A64791" s="3">
        <v>44339</v>
      </c>
      <c r="B64791" s="1">
        <v>10</v>
      </c>
      <c r="C64791" s="1">
        <v>577.93169999999998</v>
      </c>
      <c r="D64791" s="1">
        <v>1515.4903899999999</v>
      </c>
      <c r="E64791" s="1">
        <v>2093.42209</v>
      </c>
    </row>
    <row r="64792" spans="1:5">
      <c r="A64792" s="3">
        <v>44339</v>
      </c>
      <c r="B64792" s="1">
        <v>11</v>
      </c>
      <c r="C64792" s="1">
        <v>638.41110000000003</v>
      </c>
      <c r="D64792" s="1">
        <v>1670.70533</v>
      </c>
      <c r="E64792" s="1">
        <v>2309.11643</v>
      </c>
    </row>
    <row r="64793" spans="1:5">
      <c r="A64793" s="3">
        <v>44339</v>
      </c>
      <c r="B64793" s="1">
        <v>12</v>
      </c>
      <c r="C64793" s="1">
        <v>701.88481999999999</v>
      </c>
      <c r="D64793" s="1">
        <v>1826.7099900000001</v>
      </c>
      <c r="E64793" s="1">
        <v>2528.5948100000001</v>
      </c>
    </row>
    <row r="64794" spans="1:5">
      <c r="A64794" s="3">
        <v>44339</v>
      </c>
      <c r="B64794" s="1">
        <v>13</v>
      </c>
      <c r="C64794" s="1">
        <v>764.67645000000005</v>
      </c>
      <c r="D64794" s="1">
        <v>1981.1491000000001</v>
      </c>
      <c r="E64794" s="1">
        <v>2745.82555</v>
      </c>
    </row>
    <row r="64795" spans="1:5">
      <c r="A64795" s="3">
        <v>44339</v>
      </c>
      <c r="B64795" s="1">
        <v>14</v>
      </c>
      <c r="C64795" s="1">
        <v>812.41351999999995</v>
      </c>
      <c r="D64795" s="1">
        <v>2097.2288699999999</v>
      </c>
      <c r="E64795" s="1">
        <v>2909.64239</v>
      </c>
    </row>
    <row r="64796" spans="1:5">
      <c r="A64796" s="3">
        <v>44339</v>
      </c>
      <c r="B64796" s="1">
        <v>15</v>
      </c>
      <c r="C64796" s="1">
        <v>858.81260999999995</v>
      </c>
      <c r="D64796" s="1">
        <v>2212.0403999999999</v>
      </c>
      <c r="E64796" s="1">
        <v>3070.8530099999998</v>
      </c>
    </row>
    <row r="64797" spans="1:5">
      <c r="A64797" s="3">
        <v>44339</v>
      </c>
      <c r="B64797" s="1">
        <v>16</v>
      </c>
      <c r="C64797" s="1">
        <v>890.82939999999996</v>
      </c>
      <c r="D64797" s="1">
        <v>2287.49359</v>
      </c>
      <c r="E64797" s="1">
        <v>3178.3229900000001</v>
      </c>
    </row>
    <row r="64798" spans="1:5">
      <c r="A64798" s="3">
        <v>44339</v>
      </c>
      <c r="B64798" s="1">
        <v>17</v>
      </c>
      <c r="C64798" s="1">
        <v>924.41381000000001</v>
      </c>
      <c r="D64798" s="1">
        <v>2369.70462</v>
      </c>
      <c r="E64798" s="1">
        <v>3294.11843</v>
      </c>
    </row>
    <row r="64799" spans="1:5">
      <c r="A64799" s="3">
        <v>44339</v>
      </c>
      <c r="B64799" s="1">
        <v>18</v>
      </c>
      <c r="C64799" s="1">
        <v>964.21006999999997</v>
      </c>
      <c r="D64799" s="1">
        <v>2470.5283599999998</v>
      </c>
      <c r="E64799" s="1">
        <v>3434.7384299999999</v>
      </c>
    </row>
    <row r="64800" spans="1:5">
      <c r="A64800" s="3">
        <v>44339</v>
      </c>
      <c r="B64800" s="1">
        <v>19</v>
      </c>
      <c r="C64800" s="1">
        <v>968.20605</v>
      </c>
      <c r="D64800" s="1">
        <v>2490.6686300000001</v>
      </c>
      <c r="E64800" s="1">
        <v>3458.8746799999999</v>
      </c>
    </row>
    <row r="64801" spans="1:5">
      <c r="A64801" s="3">
        <v>44339</v>
      </c>
      <c r="B64801" s="1">
        <v>20</v>
      </c>
      <c r="C64801" s="1">
        <v>935.09761000000003</v>
      </c>
      <c r="D64801" s="1">
        <v>2417.29457</v>
      </c>
      <c r="E64801" s="1">
        <v>3352.3921799999998</v>
      </c>
    </row>
    <row r="64802" spans="1:5">
      <c r="A64802" s="3">
        <v>44339</v>
      </c>
      <c r="B64802" s="1">
        <v>21</v>
      </c>
      <c r="C64802" s="1">
        <v>907.41277000000002</v>
      </c>
      <c r="D64802" s="1">
        <v>2354.1671200000001</v>
      </c>
      <c r="E64802" s="1">
        <v>3261.57989</v>
      </c>
    </row>
    <row r="64803" spans="1:5">
      <c r="A64803" s="3">
        <v>44339</v>
      </c>
      <c r="B64803" s="1">
        <v>22</v>
      </c>
      <c r="C64803" s="1">
        <v>880.08358999999996</v>
      </c>
      <c r="D64803" s="1">
        <v>2292.3158600000002</v>
      </c>
      <c r="E64803" s="1">
        <v>3172.3994499999999</v>
      </c>
    </row>
    <row r="64804" spans="1:5">
      <c r="A64804" s="3">
        <v>44339</v>
      </c>
      <c r="B64804" s="1">
        <v>23</v>
      </c>
      <c r="C64804" s="1">
        <v>792.81512999999995</v>
      </c>
      <c r="D64804" s="1">
        <v>2076.8880100000001</v>
      </c>
      <c r="E64804" s="1">
        <v>2869.7031400000001</v>
      </c>
    </row>
    <row r="64805" spans="1:5">
      <c r="A64805" s="3">
        <v>44339</v>
      </c>
      <c r="B64805" s="1">
        <v>24</v>
      </c>
      <c r="C64805" s="1">
        <v>687.00023999999996</v>
      </c>
      <c r="D64805" s="1">
        <v>1811.69651</v>
      </c>
      <c r="E64805" s="1">
        <v>2498.6967500000001</v>
      </c>
    </row>
    <row r="64806" spans="1:5">
      <c r="A64806" s="3">
        <v>44340</v>
      </c>
      <c r="B64806" s="1">
        <v>1</v>
      </c>
      <c r="C64806" s="1">
        <v>588.05688999999995</v>
      </c>
      <c r="D64806" s="1">
        <v>1567.3443600000001</v>
      </c>
      <c r="E64806" s="1">
        <v>2155.4012499999999</v>
      </c>
    </row>
    <row r="64807" spans="1:5">
      <c r="A64807" s="3">
        <v>44340</v>
      </c>
      <c r="B64807" s="1">
        <v>2</v>
      </c>
      <c r="C64807" s="1">
        <v>519.26877000000002</v>
      </c>
      <c r="D64807" s="1">
        <v>1391.54366</v>
      </c>
      <c r="E64807" s="1">
        <v>1910.8124299999999</v>
      </c>
    </row>
    <row r="64808" spans="1:5">
      <c r="A64808" s="3">
        <v>44340</v>
      </c>
      <c r="B64808" s="1">
        <v>3</v>
      </c>
      <c r="C64808" s="1">
        <v>464.35534000000001</v>
      </c>
      <c r="D64808" s="1">
        <v>1250.2344700000001</v>
      </c>
      <c r="E64808" s="1">
        <v>1714.5898099999999</v>
      </c>
    </row>
    <row r="64809" spans="1:5">
      <c r="A64809" s="3">
        <v>44340</v>
      </c>
      <c r="B64809" s="1">
        <v>4</v>
      </c>
      <c r="C64809" s="1">
        <v>419.94324</v>
      </c>
      <c r="D64809" s="1">
        <v>1132.70009</v>
      </c>
      <c r="E64809" s="1">
        <v>1552.6433300000001</v>
      </c>
    </row>
    <row r="64810" spans="1:5">
      <c r="A64810" s="3">
        <v>44340</v>
      </c>
      <c r="B64810" s="1">
        <v>5</v>
      </c>
      <c r="C64810" s="1">
        <v>390.17655999999999</v>
      </c>
      <c r="D64810" s="1">
        <v>1049.3238100000001</v>
      </c>
      <c r="E64810" s="1">
        <v>1439.50037</v>
      </c>
    </row>
    <row r="64811" spans="1:5">
      <c r="A64811" s="3">
        <v>44340</v>
      </c>
      <c r="B64811" s="1">
        <v>6</v>
      </c>
      <c r="C64811" s="1">
        <v>377.08744999999999</v>
      </c>
      <c r="D64811" s="1">
        <v>1010.55386</v>
      </c>
      <c r="E64811" s="1">
        <v>1387.64131</v>
      </c>
    </row>
    <row r="64812" spans="1:5">
      <c r="A64812" s="3">
        <v>44340</v>
      </c>
      <c r="B64812" s="1">
        <v>7</v>
      </c>
      <c r="C64812" s="1">
        <v>389.46440999999999</v>
      </c>
      <c r="D64812" s="1">
        <v>1031.8946599999999</v>
      </c>
      <c r="E64812" s="1">
        <v>1421.35907</v>
      </c>
    </row>
    <row r="64813" spans="1:5">
      <c r="A64813" s="3">
        <v>44340</v>
      </c>
      <c r="B64813" s="1">
        <v>8</v>
      </c>
      <c r="C64813" s="1">
        <v>394.69506000000001</v>
      </c>
      <c r="D64813" s="1">
        <v>1039.7465199999999</v>
      </c>
      <c r="E64813" s="1">
        <v>1434.4415799999999</v>
      </c>
    </row>
    <row r="64814" spans="1:5">
      <c r="A64814" s="3">
        <v>44340</v>
      </c>
      <c r="B64814" s="1">
        <v>9</v>
      </c>
      <c r="C64814" s="1">
        <v>393.77679999999998</v>
      </c>
      <c r="D64814" s="1">
        <v>1029.62546</v>
      </c>
      <c r="E64814" s="1">
        <v>1423.4022600000001</v>
      </c>
    </row>
    <row r="64815" spans="1:5">
      <c r="A64815" s="3">
        <v>44340</v>
      </c>
      <c r="B64815" s="1">
        <v>10</v>
      </c>
      <c r="C64815" s="1">
        <v>387.82531999999998</v>
      </c>
      <c r="D64815" s="1">
        <v>1006.60038</v>
      </c>
      <c r="E64815" s="1">
        <v>1394.4257</v>
      </c>
    </row>
    <row r="64816" spans="1:5">
      <c r="A64816" s="3">
        <v>44340</v>
      </c>
      <c r="B64816" s="1">
        <v>11</v>
      </c>
      <c r="C64816" s="1">
        <v>383.10852999999997</v>
      </c>
      <c r="D64816" s="1">
        <v>993.04776000000004</v>
      </c>
      <c r="E64816" s="1">
        <v>1376.1562899999999</v>
      </c>
    </row>
    <row r="64817" spans="1:5">
      <c r="A64817" s="3">
        <v>44340</v>
      </c>
      <c r="B64817" s="1">
        <v>12</v>
      </c>
      <c r="C64817" s="1">
        <v>386.46521999999999</v>
      </c>
      <c r="D64817" s="1">
        <v>1003.1335800000001</v>
      </c>
      <c r="E64817" s="1">
        <v>1389.5988</v>
      </c>
    </row>
    <row r="64818" spans="1:5">
      <c r="A64818" s="3">
        <v>44340</v>
      </c>
      <c r="B64818" s="1">
        <v>13</v>
      </c>
      <c r="C64818" s="1">
        <v>393.42320999999998</v>
      </c>
      <c r="D64818" s="1">
        <v>1021.71775</v>
      </c>
      <c r="E64818" s="1">
        <v>1415.14096</v>
      </c>
    </row>
    <row r="64819" spans="1:5">
      <c r="A64819" s="3">
        <v>44340</v>
      </c>
      <c r="B64819" s="1">
        <v>14</v>
      </c>
      <c r="C64819" s="1">
        <v>386.74824000000001</v>
      </c>
      <c r="D64819" s="1">
        <v>1008.80259</v>
      </c>
      <c r="E64819" s="1">
        <v>1395.5508299999999</v>
      </c>
    </row>
    <row r="64820" spans="1:5">
      <c r="A64820" s="3">
        <v>44340</v>
      </c>
      <c r="B64820" s="1">
        <v>15</v>
      </c>
      <c r="C64820" s="1">
        <v>381.28575999999998</v>
      </c>
      <c r="D64820" s="1">
        <v>989.03629999999998</v>
      </c>
      <c r="E64820" s="1">
        <v>1370.32206</v>
      </c>
    </row>
    <row r="64821" spans="1:5">
      <c r="A64821" s="3">
        <v>44340</v>
      </c>
      <c r="B64821" s="1">
        <v>16</v>
      </c>
      <c r="C64821" s="1">
        <v>386.58965000000001</v>
      </c>
      <c r="D64821" s="1">
        <v>1000.3334</v>
      </c>
      <c r="E64821" s="1">
        <v>1386.9230500000001</v>
      </c>
    </row>
    <row r="64822" spans="1:5">
      <c r="A64822" s="3">
        <v>44340</v>
      </c>
      <c r="B64822" s="1">
        <v>17</v>
      </c>
      <c r="C64822" s="1">
        <v>407.15938999999997</v>
      </c>
      <c r="D64822" s="1">
        <v>1050.75037</v>
      </c>
      <c r="E64822" s="1">
        <v>1457.90976</v>
      </c>
    </row>
    <row r="64823" spans="1:5">
      <c r="A64823" s="3">
        <v>44340</v>
      </c>
      <c r="B64823" s="1">
        <v>18</v>
      </c>
      <c r="C64823" s="1">
        <v>442.82436000000001</v>
      </c>
      <c r="D64823" s="1">
        <v>1138.43433</v>
      </c>
      <c r="E64823" s="1">
        <v>1581.2586899999999</v>
      </c>
    </row>
    <row r="64824" spans="1:5">
      <c r="A64824" s="3">
        <v>44340</v>
      </c>
      <c r="B64824" s="1">
        <v>19</v>
      </c>
      <c r="C64824" s="1">
        <v>458.40303</v>
      </c>
      <c r="D64824" s="1">
        <v>1186.8617999999999</v>
      </c>
      <c r="E64824" s="1">
        <v>1645.2648300000001</v>
      </c>
    </row>
    <row r="64825" spans="1:5">
      <c r="A64825" s="3">
        <v>44340</v>
      </c>
      <c r="B64825" s="1">
        <v>20</v>
      </c>
      <c r="C64825" s="1">
        <v>457.28944999999999</v>
      </c>
      <c r="D64825" s="1">
        <v>1194.9537499999999</v>
      </c>
      <c r="E64825" s="1">
        <v>1652.2431999999999</v>
      </c>
    </row>
    <row r="64826" spans="1:5">
      <c r="A64826" s="3">
        <v>44340</v>
      </c>
      <c r="B64826" s="1">
        <v>21</v>
      </c>
      <c r="C64826" s="1">
        <v>459.10268000000002</v>
      </c>
      <c r="D64826" s="1">
        <v>1205.0967900000001</v>
      </c>
      <c r="E64826" s="1">
        <v>1664.19947</v>
      </c>
    </row>
    <row r="64827" spans="1:5">
      <c r="A64827" s="3">
        <v>44340</v>
      </c>
      <c r="B64827" s="1">
        <v>22</v>
      </c>
      <c r="C64827" s="1">
        <v>446.66377999999997</v>
      </c>
      <c r="D64827" s="1">
        <v>1173.28143</v>
      </c>
      <c r="E64827" s="1">
        <v>1619.9452100000001</v>
      </c>
    </row>
    <row r="64828" spans="1:5">
      <c r="A64828" s="3">
        <v>44340</v>
      </c>
      <c r="B64828" s="1">
        <v>23</v>
      </c>
      <c r="C64828" s="1">
        <v>399.10332</v>
      </c>
      <c r="D64828" s="1">
        <v>1053.4861800000001</v>
      </c>
      <c r="E64828" s="1">
        <v>1452.5895</v>
      </c>
    </row>
    <row r="64829" spans="1:5">
      <c r="A64829" s="3">
        <v>44340</v>
      </c>
      <c r="B64829" s="1">
        <v>24</v>
      </c>
      <c r="C64829" s="1">
        <v>342.13081</v>
      </c>
      <c r="D64829" s="1">
        <v>907.00262999999995</v>
      </c>
      <c r="E64829" s="1">
        <v>1249.1334400000001</v>
      </c>
    </row>
    <row r="64830" spans="1:5">
      <c r="A64830" s="3">
        <v>44341</v>
      </c>
      <c r="B64830" s="1">
        <v>1</v>
      </c>
      <c r="C64830" s="1">
        <v>296.85036000000002</v>
      </c>
      <c r="D64830" s="1">
        <v>788.94822999999997</v>
      </c>
      <c r="E64830" s="1">
        <v>1085.7985900000001</v>
      </c>
    </row>
    <row r="64831" spans="1:5">
      <c r="A64831" s="3">
        <v>44341</v>
      </c>
      <c r="B64831" s="1">
        <v>2</v>
      </c>
      <c r="C64831" s="1">
        <v>270.67543000000001</v>
      </c>
      <c r="D64831" s="1">
        <v>719.29827</v>
      </c>
      <c r="E64831" s="1">
        <v>989.97370000000001</v>
      </c>
    </row>
    <row r="64832" spans="1:5">
      <c r="A64832" s="3">
        <v>44341</v>
      </c>
      <c r="B64832" s="1">
        <v>3</v>
      </c>
      <c r="C64832" s="1">
        <v>253.50357</v>
      </c>
      <c r="D64832" s="1">
        <v>672.23685999999998</v>
      </c>
      <c r="E64832" s="1">
        <v>925.74042999999995</v>
      </c>
    </row>
    <row r="64833" spans="1:5">
      <c r="A64833" s="3">
        <v>44341</v>
      </c>
      <c r="B64833" s="1">
        <v>4</v>
      </c>
      <c r="C64833" s="1">
        <v>244.93526</v>
      </c>
      <c r="D64833" s="1">
        <v>645.72270000000003</v>
      </c>
      <c r="E64833" s="1">
        <v>890.65796</v>
      </c>
    </row>
    <row r="64834" spans="1:5">
      <c r="A64834" s="3">
        <v>44341</v>
      </c>
      <c r="B64834" s="1">
        <v>5</v>
      </c>
      <c r="C64834" s="1">
        <v>245.33982</v>
      </c>
      <c r="D64834" s="1">
        <v>645.33735999999999</v>
      </c>
      <c r="E64834" s="1">
        <v>890.67718000000002</v>
      </c>
    </row>
    <row r="64835" spans="1:5">
      <c r="A64835" s="3">
        <v>44341</v>
      </c>
      <c r="B64835" s="1">
        <v>6</v>
      </c>
      <c r="C64835" s="1">
        <v>259.86387000000002</v>
      </c>
      <c r="D64835" s="1">
        <v>676.23080000000004</v>
      </c>
      <c r="E64835" s="1">
        <v>936.09466999999995</v>
      </c>
    </row>
    <row r="64836" spans="1:5">
      <c r="A64836" s="3">
        <v>44341</v>
      </c>
      <c r="B64836" s="1">
        <v>7</v>
      </c>
      <c r="C64836" s="1">
        <v>292.01116999999999</v>
      </c>
      <c r="D64836" s="1">
        <v>754.18694000000005</v>
      </c>
      <c r="E64836" s="1">
        <v>1046.19811</v>
      </c>
    </row>
    <row r="64837" spans="1:5">
      <c r="A64837" s="3">
        <v>44341</v>
      </c>
      <c r="B64837" s="1">
        <v>8</v>
      </c>
      <c r="C64837" s="1">
        <v>320.23917999999998</v>
      </c>
      <c r="D64837" s="1">
        <v>825.75345000000004</v>
      </c>
      <c r="E64837" s="1">
        <v>1145.99263</v>
      </c>
    </row>
    <row r="64838" spans="1:5">
      <c r="A64838" s="3">
        <v>44341</v>
      </c>
      <c r="B64838" s="1">
        <v>9</v>
      </c>
      <c r="C64838" s="1">
        <v>329.29588999999999</v>
      </c>
      <c r="D64838" s="1">
        <v>846.48015999999996</v>
      </c>
      <c r="E64838" s="1">
        <v>1175.7760499999999</v>
      </c>
    </row>
    <row r="64839" spans="1:5">
      <c r="A64839" s="3">
        <v>44341</v>
      </c>
      <c r="B64839" s="1">
        <v>10</v>
      </c>
      <c r="C64839" s="1">
        <v>332.00371999999999</v>
      </c>
      <c r="D64839" s="1">
        <v>851.84744000000001</v>
      </c>
      <c r="E64839" s="1">
        <v>1183.8511599999999</v>
      </c>
    </row>
    <row r="64840" spans="1:5">
      <c r="A64840" s="3">
        <v>44341</v>
      </c>
      <c r="B64840" s="1">
        <v>11</v>
      </c>
      <c r="C64840" s="1">
        <v>328.37076999999999</v>
      </c>
      <c r="D64840" s="1">
        <v>847.00225</v>
      </c>
      <c r="E64840" s="1">
        <v>1175.37302</v>
      </c>
    </row>
    <row r="64841" spans="1:5">
      <c r="A64841" s="3">
        <v>44341</v>
      </c>
      <c r="B64841" s="1">
        <v>12</v>
      </c>
      <c r="C64841" s="1">
        <v>338.42667999999998</v>
      </c>
      <c r="D64841" s="1">
        <v>872.85748999999998</v>
      </c>
      <c r="E64841" s="1">
        <v>1211.2841699999999</v>
      </c>
    </row>
    <row r="64842" spans="1:5">
      <c r="A64842" s="3">
        <v>44341</v>
      </c>
      <c r="B64842" s="1">
        <v>13</v>
      </c>
      <c r="C64842" s="1">
        <v>354.97874999999999</v>
      </c>
      <c r="D64842" s="1">
        <v>917.56733999999994</v>
      </c>
      <c r="E64842" s="1">
        <v>1272.54609</v>
      </c>
    </row>
    <row r="64843" spans="1:5">
      <c r="A64843" s="3">
        <v>44341</v>
      </c>
      <c r="B64843" s="1">
        <v>14</v>
      </c>
      <c r="C64843" s="1">
        <v>364.47680000000003</v>
      </c>
      <c r="D64843" s="1">
        <v>945.37696000000005</v>
      </c>
      <c r="E64843" s="1">
        <v>1309.85376</v>
      </c>
    </row>
    <row r="64844" spans="1:5">
      <c r="A64844" s="3">
        <v>44341</v>
      </c>
      <c r="B64844" s="1">
        <v>15</v>
      </c>
      <c r="C64844" s="1">
        <v>379.27440000000001</v>
      </c>
      <c r="D64844" s="1">
        <v>985.04331999999999</v>
      </c>
      <c r="E64844" s="1">
        <v>1364.31772</v>
      </c>
    </row>
    <row r="64845" spans="1:5">
      <c r="A64845" s="3">
        <v>44341</v>
      </c>
      <c r="B64845" s="1">
        <v>16</v>
      </c>
      <c r="C64845" s="1">
        <v>411.64312000000001</v>
      </c>
      <c r="D64845" s="1">
        <v>1066.23631</v>
      </c>
      <c r="E64845" s="1">
        <v>1477.87943</v>
      </c>
    </row>
    <row r="64846" spans="1:5">
      <c r="A64846" s="3">
        <v>44341</v>
      </c>
      <c r="B64846" s="1">
        <v>17</v>
      </c>
      <c r="C64846" s="1">
        <v>455.67934000000002</v>
      </c>
      <c r="D64846" s="1">
        <v>1178.1087</v>
      </c>
      <c r="E64846" s="1">
        <v>1633.7880399999999</v>
      </c>
    </row>
    <row r="64847" spans="1:5">
      <c r="A64847" s="3">
        <v>44341</v>
      </c>
      <c r="B64847" s="1">
        <v>18</v>
      </c>
      <c r="C64847" s="1">
        <v>507.68648000000002</v>
      </c>
      <c r="D64847" s="1">
        <v>1314.33258</v>
      </c>
      <c r="E64847" s="1">
        <v>1822.0190600000001</v>
      </c>
    </row>
    <row r="64848" spans="1:5">
      <c r="A64848" s="3">
        <v>44341</v>
      </c>
      <c r="B64848" s="1">
        <v>19</v>
      </c>
      <c r="C64848" s="1">
        <v>535.88603999999998</v>
      </c>
      <c r="D64848" s="1">
        <v>1399.48433</v>
      </c>
      <c r="E64848" s="1">
        <v>1935.3703700000001</v>
      </c>
    </row>
    <row r="64849" spans="1:5">
      <c r="A64849" s="3">
        <v>44341</v>
      </c>
      <c r="B64849" s="1">
        <v>20</v>
      </c>
      <c r="C64849" s="1">
        <v>530.01459</v>
      </c>
      <c r="D64849" s="1">
        <v>1393.85951</v>
      </c>
      <c r="E64849" s="1">
        <v>1923.8741</v>
      </c>
    </row>
    <row r="64850" spans="1:5">
      <c r="A64850" s="3">
        <v>44341</v>
      </c>
      <c r="B64850" s="1">
        <v>21</v>
      </c>
      <c r="C64850" s="1">
        <v>533.71842000000004</v>
      </c>
      <c r="D64850" s="1">
        <v>1408.7040500000001</v>
      </c>
      <c r="E64850" s="1">
        <v>1942.42247</v>
      </c>
    </row>
    <row r="64851" spans="1:5">
      <c r="A64851" s="3">
        <v>44341</v>
      </c>
      <c r="B64851" s="1">
        <v>22</v>
      </c>
      <c r="C64851" s="1">
        <v>530.92624000000001</v>
      </c>
      <c r="D64851" s="1">
        <v>1399.5410199999999</v>
      </c>
      <c r="E64851" s="1">
        <v>1930.4672599999999</v>
      </c>
    </row>
    <row r="64852" spans="1:5">
      <c r="A64852" s="3">
        <v>44341</v>
      </c>
      <c r="B64852" s="1">
        <v>23</v>
      </c>
      <c r="C64852" s="1">
        <v>481.08929000000001</v>
      </c>
      <c r="D64852" s="1">
        <v>1274.8976700000001</v>
      </c>
      <c r="E64852" s="1">
        <v>1755.98696</v>
      </c>
    </row>
    <row r="64853" spans="1:5">
      <c r="A64853" s="3">
        <v>44341</v>
      </c>
      <c r="B64853" s="1">
        <v>24</v>
      </c>
      <c r="C64853" s="1">
        <v>410.49245000000002</v>
      </c>
      <c r="D64853" s="1">
        <v>1092.5103200000001</v>
      </c>
      <c r="E64853" s="1">
        <v>1503.0027700000001</v>
      </c>
    </row>
    <row r="64854" spans="1:5">
      <c r="A64854" s="3">
        <v>44342</v>
      </c>
      <c r="B64854" s="1">
        <v>1</v>
      </c>
      <c r="C64854" s="1">
        <v>352.54225000000002</v>
      </c>
      <c r="D64854" s="1">
        <v>942.30909999999994</v>
      </c>
      <c r="E64854" s="1">
        <v>1294.8513499999999</v>
      </c>
    </row>
    <row r="64855" spans="1:5">
      <c r="A64855" s="3">
        <v>44342</v>
      </c>
      <c r="B64855" s="1">
        <v>2</v>
      </c>
      <c r="C64855" s="1">
        <v>315.03771999999998</v>
      </c>
      <c r="D64855" s="1">
        <v>845.42592000000002</v>
      </c>
      <c r="E64855" s="1">
        <v>1160.4636399999999</v>
      </c>
    </row>
    <row r="64856" spans="1:5">
      <c r="A64856" s="3">
        <v>44342</v>
      </c>
      <c r="B64856" s="1">
        <v>3</v>
      </c>
      <c r="C64856" s="1">
        <v>290.16469000000001</v>
      </c>
      <c r="D64856" s="1">
        <v>777.85037999999997</v>
      </c>
      <c r="E64856" s="1">
        <v>1068.0150699999999</v>
      </c>
    </row>
    <row r="64857" spans="1:5">
      <c r="A64857" s="3">
        <v>44342</v>
      </c>
      <c r="B64857" s="1">
        <v>4</v>
      </c>
      <c r="C64857" s="1">
        <v>276.63150000000002</v>
      </c>
      <c r="D64857" s="1">
        <v>738.14264000000003</v>
      </c>
      <c r="E64857" s="1">
        <v>1014.77414</v>
      </c>
    </row>
    <row r="64858" spans="1:5">
      <c r="A64858" s="3">
        <v>44342</v>
      </c>
      <c r="B64858" s="1">
        <v>5</v>
      </c>
      <c r="C64858" s="1">
        <v>275.07029</v>
      </c>
      <c r="D64858" s="1">
        <v>733.20181000000002</v>
      </c>
      <c r="E64858" s="1">
        <v>1008.2721</v>
      </c>
    </row>
    <row r="64859" spans="1:5">
      <c r="A64859" s="3">
        <v>44342</v>
      </c>
      <c r="B64859" s="1">
        <v>6</v>
      </c>
      <c r="C64859" s="1">
        <v>287.57234</v>
      </c>
      <c r="D64859" s="1">
        <v>760.08673999999996</v>
      </c>
      <c r="E64859" s="1">
        <v>1047.6590799999999</v>
      </c>
    </row>
    <row r="64860" spans="1:5">
      <c r="A64860" s="3">
        <v>44342</v>
      </c>
      <c r="B64860" s="1">
        <v>7</v>
      </c>
      <c r="C64860" s="1">
        <v>322.77404000000001</v>
      </c>
      <c r="D64860" s="1">
        <v>844.59595000000002</v>
      </c>
      <c r="E64860" s="1">
        <v>1167.3699899999999</v>
      </c>
    </row>
    <row r="64861" spans="1:5">
      <c r="A64861" s="3">
        <v>44342</v>
      </c>
      <c r="B64861" s="1">
        <v>8</v>
      </c>
      <c r="C64861" s="1">
        <v>359.45719000000003</v>
      </c>
      <c r="D64861" s="1">
        <v>935.03625</v>
      </c>
      <c r="E64861" s="1">
        <v>1294.49344</v>
      </c>
    </row>
    <row r="64862" spans="1:5">
      <c r="A64862" s="3">
        <v>44342</v>
      </c>
      <c r="B64862" s="1">
        <v>9</v>
      </c>
      <c r="C64862" s="1">
        <v>375.1619</v>
      </c>
      <c r="D64862" s="1">
        <v>972.95340999999996</v>
      </c>
      <c r="E64862" s="1">
        <v>1348.1153099999999</v>
      </c>
    </row>
    <row r="64863" spans="1:5">
      <c r="A64863" s="3">
        <v>44342</v>
      </c>
      <c r="B64863" s="1">
        <v>10</v>
      </c>
      <c r="C64863" s="1">
        <v>385.77762000000001</v>
      </c>
      <c r="D64863" s="1">
        <v>996.66186000000005</v>
      </c>
      <c r="E64863" s="1">
        <v>1382.43948</v>
      </c>
    </row>
    <row r="64864" spans="1:5">
      <c r="A64864" s="3">
        <v>44342</v>
      </c>
      <c r="B64864" s="1">
        <v>11</v>
      </c>
      <c r="C64864" s="1">
        <v>405.27884999999998</v>
      </c>
      <c r="D64864" s="1">
        <v>1049.5421200000001</v>
      </c>
      <c r="E64864" s="1">
        <v>1454.82097</v>
      </c>
    </row>
    <row r="64865" spans="1:5">
      <c r="A64865" s="3">
        <v>44342</v>
      </c>
      <c r="B64865" s="1">
        <v>12</v>
      </c>
      <c r="C64865" s="1">
        <v>437.52893999999998</v>
      </c>
      <c r="D64865" s="1">
        <v>1136.4946</v>
      </c>
      <c r="E64865" s="1">
        <v>1574.0235399999999</v>
      </c>
    </row>
    <row r="64866" spans="1:5">
      <c r="A64866" s="3">
        <v>44342</v>
      </c>
      <c r="B64866" s="1">
        <v>13</v>
      </c>
      <c r="C64866" s="1">
        <v>497.61700000000002</v>
      </c>
      <c r="D64866" s="1">
        <v>1295.3923</v>
      </c>
      <c r="E64866" s="1">
        <v>1793.0092999999999</v>
      </c>
    </row>
    <row r="64867" spans="1:5">
      <c r="A64867" s="3">
        <v>44342</v>
      </c>
      <c r="B64867" s="1">
        <v>14</v>
      </c>
      <c r="C64867" s="1">
        <v>571.97194999999999</v>
      </c>
      <c r="D64867" s="1">
        <v>1486.22207</v>
      </c>
      <c r="E64867" s="1">
        <v>2058.1940199999999</v>
      </c>
    </row>
    <row r="64868" spans="1:5">
      <c r="A64868" s="3">
        <v>44342</v>
      </c>
      <c r="B64868" s="1">
        <v>15</v>
      </c>
      <c r="C64868" s="1">
        <v>655.60301000000004</v>
      </c>
      <c r="D64868" s="1">
        <v>1696.08563</v>
      </c>
      <c r="E64868" s="1">
        <v>2351.6886399999999</v>
      </c>
    </row>
    <row r="64869" spans="1:5">
      <c r="A64869" s="3">
        <v>44342</v>
      </c>
      <c r="B64869" s="1">
        <v>16</v>
      </c>
      <c r="C64869" s="1">
        <v>741.68420000000003</v>
      </c>
      <c r="D64869" s="1">
        <v>1909.6233299999999</v>
      </c>
      <c r="E64869" s="1">
        <v>2651.30753</v>
      </c>
    </row>
    <row r="64870" spans="1:5">
      <c r="A64870" s="3">
        <v>44342</v>
      </c>
      <c r="B64870" s="1">
        <v>17</v>
      </c>
      <c r="C64870" s="1">
        <v>818.51761999999997</v>
      </c>
      <c r="D64870" s="1">
        <v>2101.4052299999998</v>
      </c>
      <c r="E64870" s="1">
        <v>2919.9228499999999</v>
      </c>
    </row>
    <row r="64871" spans="1:5">
      <c r="A64871" s="3">
        <v>44342</v>
      </c>
      <c r="B64871" s="1">
        <v>18</v>
      </c>
      <c r="C64871" s="1">
        <v>852.07351000000006</v>
      </c>
      <c r="D64871" s="1">
        <v>2186.01829</v>
      </c>
      <c r="E64871" s="1">
        <v>3038.0918000000001</v>
      </c>
    </row>
    <row r="64872" spans="1:5">
      <c r="A64872" s="3">
        <v>44342</v>
      </c>
      <c r="B64872" s="1">
        <v>19</v>
      </c>
      <c r="C64872" s="1">
        <v>772.02918</v>
      </c>
      <c r="D64872" s="1">
        <v>1992.77017</v>
      </c>
      <c r="E64872" s="1">
        <v>2764.7993499999998</v>
      </c>
    </row>
    <row r="64873" spans="1:5">
      <c r="A64873" s="3">
        <v>44342</v>
      </c>
      <c r="B64873" s="1">
        <v>20</v>
      </c>
      <c r="C64873" s="1">
        <v>704.94020999999998</v>
      </c>
      <c r="D64873" s="1">
        <v>1834.0922</v>
      </c>
      <c r="E64873" s="1">
        <v>2539.0324099999998</v>
      </c>
    </row>
    <row r="64874" spans="1:5">
      <c r="A64874" s="3">
        <v>44342</v>
      </c>
      <c r="B64874" s="1">
        <v>21</v>
      </c>
      <c r="C64874" s="1">
        <v>676.13370999999995</v>
      </c>
      <c r="D64874" s="1">
        <v>1767.8382300000001</v>
      </c>
      <c r="E64874" s="1">
        <v>2443.9719399999999</v>
      </c>
    </row>
    <row r="64875" spans="1:5">
      <c r="A64875" s="3">
        <v>44342</v>
      </c>
      <c r="B64875" s="1">
        <v>22</v>
      </c>
      <c r="C64875" s="1">
        <v>639.22475999999995</v>
      </c>
      <c r="D64875" s="1">
        <v>1674.2559100000001</v>
      </c>
      <c r="E64875" s="1">
        <v>2313.4806699999999</v>
      </c>
    </row>
    <row r="64876" spans="1:5">
      <c r="A64876" s="3">
        <v>44342</v>
      </c>
      <c r="B64876" s="1">
        <v>23</v>
      </c>
      <c r="C64876" s="1">
        <v>575.44739000000004</v>
      </c>
      <c r="D64876" s="1">
        <v>1509.9750799999999</v>
      </c>
      <c r="E64876" s="1">
        <v>2085.42247</v>
      </c>
    </row>
    <row r="64877" spans="1:5">
      <c r="A64877" s="3">
        <v>44342</v>
      </c>
      <c r="B64877" s="1">
        <v>24</v>
      </c>
      <c r="C64877" s="1">
        <v>502.16888</v>
      </c>
      <c r="D64877" s="1">
        <v>1326.44577</v>
      </c>
      <c r="E64877" s="1">
        <v>1828.61465</v>
      </c>
    </row>
    <row r="64878" spans="1:5">
      <c r="A64878" s="3">
        <v>44343</v>
      </c>
      <c r="B64878" s="1">
        <v>1</v>
      </c>
      <c r="C64878" s="1">
        <v>432.35178000000002</v>
      </c>
      <c r="D64878" s="1">
        <v>1154.88518</v>
      </c>
      <c r="E64878" s="1">
        <v>1587.23696</v>
      </c>
    </row>
    <row r="64879" spans="1:5">
      <c r="A64879" s="3">
        <v>44343</v>
      </c>
      <c r="B64879" s="1">
        <v>2</v>
      </c>
      <c r="C64879" s="1">
        <v>384.48898000000003</v>
      </c>
      <c r="D64879" s="1">
        <v>1031.85942</v>
      </c>
      <c r="E64879" s="1">
        <v>1416.3484000000001</v>
      </c>
    </row>
    <row r="64880" spans="1:5">
      <c r="A64880" s="3">
        <v>44343</v>
      </c>
      <c r="B64880" s="1">
        <v>3</v>
      </c>
      <c r="C64880" s="1">
        <v>354.97501999999997</v>
      </c>
      <c r="D64880" s="1">
        <v>954.04908</v>
      </c>
      <c r="E64880" s="1">
        <v>1309.0241000000001</v>
      </c>
    </row>
    <row r="64881" spans="1:5">
      <c r="A64881" s="3">
        <v>44343</v>
      </c>
      <c r="B64881" s="1">
        <v>4</v>
      </c>
      <c r="C64881" s="1">
        <v>335.44828999999999</v>
      </c>
      <c r="D64881" s="1">
        <v>902.72091</v>
      </c>
      <c r="E64881" s="1">
        <v>1238.1692</v>
      </c>
    </row>
    <row r="64882" spans="1:5">
      <c r="A64882" s="3">
        <v>44343</v>
      </c>
      <c r="B64882" s="1">
        <v>5</v>
      </c>
      <c r="C64882" s="1">
        <v>326.904</v>
      </c>
      <c r="D64882" s="1">
        <v>877.10341000000005</v>
      </c>
      <c r="E64882" s="1">
        <v>1204.0074099999999</v>
      </c>
    </row>
    <row r="64883" spans="1:5">
      <c r="A64883" s="3">
        <v>44343</v>
      </c>
      <c r="B64883" s="1">
        <v>6</v>
      </c>
      <c r="C64883" s="1">
        <v>330.78883999999999</v>
      </c>
      <c r="D64883" s="1">
        <v>881.53628000000003</v>
      </c>
      <c r="E64883" s="1">
        <v>1212.32512</v>
      </c>
    </row>
    <row r="64884" spans="1:5">
      <c r="A64884" s="3">
        <v>44343</v>
      </c>
      <c r="B64884" s="1">
        <v>7</v>
      </c>
      <c r="C64884" s="1">
        <v>361.96217999999999</v>
      </c>
      <c r="D64884" s="1">
        <v>957.57997</v>
      </c>
      <c r="E64884" s="1">
        <v>1319.54215</v>
      </c>
    </row>
    <row r="64885" spans="1:5">
      <c r="A64885" s="3">
        <v>44343</v>
      </c>
      <c r="B64885" s="1">
        <v>8</v>
      </c>
      <c r="C64885" s="1">
        <v>402.43412000000001</v>
      </c>
      <c r="D64885" s="1">
        <v>1061.7273399999999</v>
      </c>
      <c r="E64885" s="1">
        <v>1464.16146</v>
      </c>
    </row>
    <row r="64886" spans="1:5">
      <c r="A64886" s="3">
        <v>44343</v>
      </c>
      <c r="B64886" s="1">
        <v>9</v>
      </c>
      <c r="C64886" s="1">
        <v>435.05941999999999</v>
      </c>
      <c r="D64886" s="1">
        <v>1140.3625199999999</v>
      </c>
      <c r="E64886" s="1">
        <v>1575.4219399999999</v>
      </c>
    </row>
    <row r="64887" spans="1:5">
      <c r="A64887" s="3">
        <v>44343</v>
      </c>
      <c r="B64887" s="1">
        <v>10</v>
      </c>
      <c r="C64887" s="1">
        <v>458.32463000000001</v>
      </c>
      <c r="D64887" s="1">
        <v>1195.81351</v>
      </c>
      <c r="E64887" s="1">
        <v>1654.13814</v>
      </c>
    </row>
    <row r="64888" spans="1:5">
      <c r="A64888" s="3">
        <v>44343</v>
      </c>
      <c r="B64888" s="1">
        <v>11</v>
      </c>
      <c r="C64888" s="1">
        <v>475.21600000000001</v>
      </c>
      <c r="D64888" s="1">
        <v>1236.08205</v>
      </c>
      <c r="E64888" s="1">
        <v>1711.2980500000001</v>
      </c>
    </row>
    <row r="64889" spans="1:5">
      <c r="A64889" s="3">
        <v>44343</v>
      </c>
      <c r="B64889" s="1">
        <v>12</v>
      </c>
      <c r="C64889" s="1">
        <v>505.55032999999997</v>
      </c>
      <c r="D64889" s="1">
        <v>1313.68923</v>
      </c>
      <c r="E64889" s="1">
        <v>1819.23956</v>
      </c>
    </row>
    <row r="64890" spans="1:5">
      <c r="A64890" s="3">
        <v>44343</v>
      </c>
      <c r="B64890" s="1">
        <v>13</v>
      </c>
      <c r="C64890" s="1">
        <v>534.17638999999997</v>
      </c>
      <c r="D64890" s="1">
        <v>1386.6021900000001</v>
      </c>
      <c r="E64890" s="1">
        <v>1920.7785799999999</v>
      </c>
    </row>
    <row r="64891" spans="1:5">
      <c r="A64891" s="3">
        <v>44343</v>
      </c>
      <c r="B64891" s="1">
        <v>14</v>
      </c>
      <c r="C64891" s="1">
        <v>555.92818</v>
      </c>
      <c r="D64891" s="1">
        <v>1441.3013800000001</v>
      </c>
      <c r="E64891" s="1">
        <v>1997.22956</v>
      </c>
    </row>
    <row r="64892" spans="1:5">
      <c r="A64892" s="3">
        <v>44343</v>
      </c>
      <c r="B64892" s="1">
        <v>15</v>
      </c>
      <c r="C64892" s="1">
        <v>590.30692999999997</v>
      </c>
      <c r="D64892" s="1">
        <v>1525.3213699999999</v>
      </c>
      <c r="E64892" s="1">
        <v>2115.6282999999999</v>
      </c>
    </row>
    <row r="64893" spans="1:5">
      <c r="A64893" s="3">
        <v>44343</v>
      </c>
      <c r="B64893" s="1">
        <v>16</v>
      </c>
      <c r="C64893" s="1">
        <v>639.09578999999997</v>
      </c>
      <c r="D64893" s="1">
        <v>1649.92446</v>
      </c>
      <c r="E64893" s="1">
        <v>2289.02025</v>
      </c>
    </row>
    <row r="64894" spans="1:5">
      <c r="A64894" s="3">
        <v>44343</v>
      </c>
      <c r="B64894" s="1">
        <v>17</v>
      </c>
      <c r="C64894" s="1">
        <v>689.68245999999999</v>
      </c>
      <c r="D64894" s="1">
        <v>1777.7635499999999</v>
      </c>
      <c r="E64894" s="1">
        <v>2467.4460100000001</v>
      </c>
    </row>
    <row r="64895" spans="1:5">
      <c r="A64895" s="3">
        <v>44343</v>
      </c>
      <c r="B64895" s="1">
        <v>18</v>
      </c>
      <c r="C64895" s="1">
        <v>719.75283999999999</v>
      </c>
      <c r="D64895" s="1">
        <v>1855.4267400000001</v>
      </c>
      <c r="E64895" s="1">
        <v>2575.17958</v>
      </c>
    </row>
    <row r="64896" spans="1:5">
      <c r="A64896" s="3">
        <v>44343</v>
      </c>
      <c r="B64896" s="1">
        <v>19</v>
      </c>
      <c r="C64896" s="1">
        <v>704.45662000000004</v>
      </c>
      <c r="D64896" s="1">
        <v>1827.7480800000001</v>
      </c>
      <c r="E64896" s="1">
        <v>2532.2046999999998</v>
      </c>
    </row>
    <row r="64897" spans="1:5">
      <c r="A64897" s="3">
        <v>44343</v>
      </c>
      <c r="B64897" s="1">
        <v>20</v>
      </c>
      <c r="C64897" s="1">
        <v>664.70037000000002</v>
      </c>
      <c r="D64897" s="1">
        <v>1739.3545799999999</v>
      </c>
      <c r="E64897" s="1">
        <v>2404.0549500000002</v>
      </c>
    </row>
    <row r="64898" spans="1:5">
      <c r="A64898" s="3">
        <v>44343</v>
      </c>
      <c r="B64898" s="1">
        <v>21</v>
      </c>
      <c r="C64898" s="1">
        <v>633.71707000000004</v>
      </c>
      <c r="D64898" s="1">
        <v>1668.36763</v>
      </c>
      <c r="E64898" s="1">
        <v>2302.0846999999999</v>
      </c>
    </row>
    <row r="64899" spans="1:5">
      <c r="A64899" s="3">
        <v>44343</v>
      </c>
      <c r="B64899" s="1">
        <v>22</v>
      </c>
      <c r="C64899" s="1">
        <v>607.70414000000005</v>
      </c>
      <c r="D64899" s="1">
        <v>1604.6578300000001</v>
      </c>
      <c r="E64899" s="1">
        <v>2212.3619699999999</v>
      </c>
    </row>
    <row r="64900" spans="1:5">
      <c r="A64900" s="3">
        <v>44343</v>
      </c>
      <c r="B64900" s="1">
        <v>23</v>
      </c>
      <c r="C64900" s="1">
        <v>544.55651</v>
      </c>
      <c r="D64900" s="1">
        <v>1446.60275</v>
      </c>
      <c r="E64900" s="1">
        <v>1991.1592599999999</v>
      </c>
    </row>
    <row r="64901" spans="1:5">
      <c r="A64901" s="3">
        <v>44343</v>
      </c>
      <c r="B64901" s="1">
        <v>24</v>
      </c>
      <c r="C64901" s="1">
        <v>463.95003000000003</v>
      </c>
      <c r="D64901" s="1">
        <v>1241.7112299999999</v>
      </c>
      <c r="E64901" s="1">
        <v>1705.6612600000001</v>
      </c>
    </row>
    <row r="64902" spans="1:5">
      <c r="A64902" s="3">
        <v>44344</v>
      </c>
      <c r="B64902" s="1">
        <v>1</v>
      </c>
      <c r="C64902" s="1">
        <v>389.47257999999999</v>
      </c>
      <c r="D64902" s="1">
        <v>1048.52395</v>
      </c>
      <c r="E64902" s="1">
        <v>1437.9965299999999</v>
      </c>
    </row>
    <row r="64903" spans="1:5">
      <c r="A64903" s="3">
        <v>44344</v>
      </c>
      <c r="B64903" s="1">
        <v>2</v>
      </c>
      <c r="C64903" s="1">
        <v>340.86392000000001</v>
      </c>
      <c r="D64903" s="1">
        <v>920.54863</v>
      </c>
      <c r="E64903" s="1">
        <v>1261.41255</v>
      </c>
    </row>
    <row r="64904" spans="1:5">
      <c r="A64904" s="3">
        <v>44344</v>
      </c>
      <c r="B64904" s="1">
        <v>3</v>
      </c>
      <c r="C64904" s="1">
        <v>311.92155000000002</v>
      </c>
      <c r="D64904" s="1">
        <v>839.43955000000005</v>
      </c>
      <c r="E64904" s="1">
        <v>1151.3611000000001</v>
      </c>
    </row>
    <row r="64905" spans="1:5">
      <c r="A64905" s="3">
        <v>44344</v>
      </c>
      <c r="B64905" s="1">
        <v>4</v>
      </c>
      <c r="C64905" s="1">
        <v>290.24901</v>
      </c>
      <c r="D64905" s="1">
        <v>779.91977999999995</v>
      </c>
      <c r="E64905" s="1">
        <v>1070.1687899999999</v>
      </c>
    </row>
    <row r="64906" spans="1:5">
      <c r="A64906" s="3">
        <v>44344</v>
      </c>
      <c r="B64906" s="1">
        <v>5</v>
      </c>
      <c r="C64906" s="1">
        <v>281.67290000000003</v>
      </c>
      <c r="D64906" s="1">
        <v>753.39616999999998</v>
      </c>
      <c r="E64906" s="1">
        <v>1035.06907</v>
      </c>
    </row>
    <row r="64907" spans="1:5">
      <c r="A64907" s="3">
        <v>44344</v>
      </c>
      <c r="B64907" s="1">
        <v>6</v>
      </c>
      <c r="C64907" s="1">
        <v>286.15636000000001</v>
      </c>
      <c r="D64907" s="1">
        <v>758.75612999999998</v>
      </c>
      <c r="E64907" s="1">
        <v>1044.9124899999999</v>
      </c>
    </row>
    <row r="64908" spans="1:5">
      <c r="A64908" s="3">
        <v>44344</v>
      </c>
      <c r="B64908" s="1">
        <v>7</v>
      </c>
      <c r="C64908" s="1">
        <v>310.72248999999999</v>
      </c>
      <c r="D64908" s="1">
        <v>816.38292999999999</v>
      </c>
      <c r="E64908" s="1">
        <v>1127.1054200000001</v>
      </c>
    </row>
    <row r="64909" spans="1:5">
      <c r="A64909" s="3">
        <v>44344</v>
      </c>
      <c r="B64909" s="1">
        <v>8</v>
      </c>
      <c r="C64909" s="1">
        <v>334.92178000000001</v>
      </c>
      <c r="D64909" s="1">
        <v>876.62112999999999</v>
      </c>
      <c r="E64909" s="1">
        <v>1211.5429099999999</v>
      </c>
    </row>
    <row r="64910" spans="1:5">
      <c r="A64910" s="3">
        <v>44344</v>
      </c>
      <c r="B64910" s="1">
        <v>9</v>
      </c>
      <c r="C64910" s="1">
        <v>352.29543999999999</v>
      </c>
      <c r="D64910" s="1">
        <v>917.28754000000004</v>
      </c>
      <c r="E64910" s="1">
        <v>1269.5829799999999</v>
      </c>
    </row>
    <row r="64911" spans="1:5">
      <c r="A64911" s="3">
        <v>44344</v>
      </c>
      <c r="B64911" s="1">
        <v>10</v>
      </c>
      <c r="C64911" s="1">
        <v>357.72804000000002</v>
      </c>
      <c r="D64911" s="1">
        <v>926.69979999999998</v>
      </c>
      <c r="E64911" s="1">
        <v>1284.4278400000001</v>
      </c>
    </row>
    <row r="64912" spans="1:5">
      <c r="A64912" s="3">
        <v>44344</v>
      </c>
      <c r="B64912" s="1">
        <v>11</v>
      </c>
      <c r="C64912" s="1">
        <v>357.01019000000002</v>
      </c>
      <c r="D64912" s="1">
        <v>927.17228</v>
      </c>
      <c r="E64912" s="1">
        <v>1284.18247</v>
      </c>
    </row>
    <row r="64913" spans="1:5">
      <c r="A64913" s="3">
        <v>44344</v>
      </c>
      <c r="B64913" s="1">
        <v>12</v>
      </c>
      <c r="C64913" s="1">
        <v>363.38339000000002</v>
      </c>
      <c r="D64913" s="1">
        <v>942.89507000000003</v>
      </c>
      <c r="E64913" s="1">
        <v>1306.27846</v>
      </c>
    </row>
    <row r="64914" spans="1:5">
      <c r="A64914" s="3">
        <v>44344</v>
      </c>
      <c r="B64914" s="1">
        <v>13</v>
      </c>
      <c r="C64914" s="1">
        <v>370.77704</v>
      </c>
      <c r="D64914" s="1">
        <v>959.95690999999999</v>
      </c>
      <c r="E64914" s="1">
        <v>1330.73395</v>
      </c>
    </row>
    <row r="64915" spans="1:5">
      <c r="A64915" s="3">
        <v>44344</v>
      </c>
      <c r="B64915" s="1">
        <v>14</v>
      </c>
      <c r="C64915" s="1">
        <v>367.17683</v>
      </c>
      <c r="D64915" s="1">
        <v>947.61527000000001</v>
      </c>
      <c r="E64915" s="1">
        <v>1314.7920999999999</v>
      </c>
    </row>
    <row r="64916" spans="1:5">
      <c r="A64916" s="3">
        <v>44344</v>
      </c>
      <c r="B64916" s="1">
        <v>15</v>
      </c>
      <c r="C64916" s="1">
        <v>362.84536000000003</v>
      </c>
      <c r="D64916" s="1">
        <v>936.16116</v>
      </c>
      <c r="E64916" s="1">
        <v>1299.0065199999999</v>
      </c>
    </row>
    <row r="64917" spans="1:5">
      <c r="A64917" s="3">
        <v>44344</v>
      </c>
      <c r="B64917" s="1">
        <v>16</v>
      </c>
      <c r="C64917" s="1">
        <v>367.79966999999999</v>
      </c>
      <c r="D64917" s="1">
        <v>942.21870999999999</v>
      </c>
      <c r="E64917" s="1">
        <v>1310.01838</v>
      </c>
    </row>
    <row r="64918" spans="1:5">
      <c r="A64918" s="3">
        <v>44344</v>
      </c>
      <c r="B64918" s="1">
        <v>17</v>
      </c>
      <c r="C64918" s="1">
        <v>384.98270000000002</v>
      </c>
      <c r="D64918" s="1">
        <v>984.02058</v>
      </c>
      <c r="E64918" s="1">
        <v>1369.0032799999999</v>
      </c>
    </row>
    <row r="64919" spans="1:5">
      <c r="A64919" s="3">
        <v>44344</v>
      </c>
      <c r="B64919" s="1">
        <v>18</v>
      </c>
      <c r="C64919" s="1">
        <v>407.53543000000002</v>
      </c>
      <c r="D64919" s="1">
        <v>1036.84176</v>
      </c>
      <c r="E64919" s="1">
        <v>1444.3771899999999</v>
      </c>
    </row>
    <row r="64920" spans="1:5">
      <c r="A64920" s="3">
        <v>44344</v>
      </c>
      <c r="B64920" s="1">
        <v>19</v>
      </c>
      <c r="C64920" s="1">
        <v>417.92446000000001</v>
      </c>
      <c r="D64920" s="1">
        <v>1069.4137599999999</v>
      </c>
      <c r="E64920" s="1">
        <v>1487.3382200000001</v>
      </c>
    </row>
    <row r="64921" spans="1:5">
      <c r="A64921" s="3">
        <v>44344</v>
      </c>
      <c r="B64921" s="1">
        <v>20</v>
      </c>
      <c r="C64921" s="1">
        <v>407.72755000000001</v>
      </c>
      <c r="D64921" s="1">
        <v>1047.0916099999999</v>
      </c>
      <c r="E64921" s="1">
        <v>1454.81916</v>
      </c>
    </row>
    <row r="64922" spans="1:5">
      <c r="A64922" s="3">
        <v>44344</v>
      </c>
      <c r="B64922" s="1">
        <v>21</v>
      </c>
      <c r="C64922" s="1">
        <v>399.69612000000001</v>
      </c>
      <c r="D64922" s="1">
        <v>1033.1055200000001</v>
      </c>
      <c r="E64922" s="1">
        <v>1432.8016399999999</v>
      </c>
    </row>
    <row r="64923" spans="1:5">
      <c r="A64923" s="3">
        <v>44344</v>
      </c>
      <c r="B64923" s="1">
        <v>22</v>
      </c>
      <c r="C64923" s="1">
        <v>386.17036999999999</v>
      </c>
      <c r="D64923" s="1">
        <v>998.21099000000004</v>
      </c>
      <c r="E64923" s="1">
        <v>1384.3813600000001</v>
      </c>
    </row>
    <row r="64924" spans="1:5">
      <c r="A64924" s="3">
        <v>44344</v>
      </c>
      <c r="B64924" s="1">
        <v>23</v>
      </c>
      <c r="C64924" s="1">
        <v>353.16809999999998</v>
      </c>
      <c r="D64924" s="1">
        <v>917.94426999999996</v>
      </c>
      <c r="E64924" s="1">
        <v>1271.1123700000001</v>
      </c>
    </row>
    <row r="64925" spans="1:5">
      <c r="A64925" s="3">
        <v>44344</v>
      </c>
      <c r="B64925" s="1">
        <v>24</v>
      </c>
      <c r="C64925" s="1">
        <v>321.29185000000001</v>
      </c>
      <c r="D64925" s="1">
        <v>835.66944999999998</v>
      </c>
      <c r="E64925" s="1">
        <v>1156.9612999999999</v>
      </c>
    </row>
    <row r="64926" spans="1:5">
      <c r="A64926" s="3">
        <v>44345</v>
      </c>
      <c r="B64926" s="1">
        <v>1</v>
      </c>
      <c r="C64926" s="1">
        <v>282.87864000000002</v>
      </c>
      <c r="D64926" s="1">
        <v>740.27624000000003</v>
      </c>
      <c r="E64926" s="1">
        <v>1023.15488</v>
      </c>
    </row>
    <row r="64927" spans="1:5">
      <c r="A64927" s="3">
        <v>44345</v>
      </c>
      <c r="B64927" s="1">
        <v>2</v>
      </c>
      <c r="C64927" s="1">
        <v>258.12585000000001</v>
      </c>
      <c r="D64927" s="1">
        <v>676.42085999999995</v>
      </c>
      <c r="E64927" s="1">
        <v>934.54670999999996</v>
      </c>
    </row>
    <row r="64928" spans="1:5">
      <c r="A64928" s="3">
        <v>44345</v>
      </c>
      <c r="B64928" s="1">
        <v>3</v>
      </c>
      <c r="C64928" s="1">
        <v>242.0574</v>
      </c>
      <c r="D64928" s="1">
        <v>631.42011000000002</v>
      </c>
      <c r="E64928" s="1">
        <v>873.47751000000005</v>
      </c>
    </row>
    <row r="64929" spans="1:5">
      <c r="A64929" s="3">
        <v>44345</v>
      </c>
      <c r="B64929" s="1">
        <v>4</v>
      </c>
      <c r="C64929" s="1">
        <v>233.85252</v>
      </c>
      <c r="D64929" s="1">
        <v>606.28202999999996</v>
      </c>
      <c r="E64929" s="1">
        <v>840.13454999999999</v>
      </c>
    </row>
    <row r="64930" spans="1:5">
      <c r="A64930" s="3">
        <v>44345</v>
      </c>
      <c r="B64930" s="1">
        <v>5</v>
      </c>
      <c r="C64930" s="1">
        <v>232.71983</v>
      </c>
      <c r="D64930" s="1">
        <v>602.78791999999999</v>
      </c>
      <c r="E64930" s="1">
        <v>835.50774999999999</v>
      </c>
    </row>
    <row r="64931" spans="1:5">
      <c r="A64931" s="3">
        <v>44345</v>
      </c>
      <c r="B64931" s="1">
        <v>6</v>
      </c>
      <c r="C64931" s="1">
        <v>237.47467</v>
      </c>
      <c r="D64931" s="1">
        <v>611.10258999999996</v>
      </c>
      <c r="E64931" s="1">
        <v>848.57726000000002</v>
      </c>
    </row>
    <row r="64932" spans="1:5">
      <c r="A64932" s="3">
        <v>44345</v>
      </c>
      <c r="B64932" s="1">
        <v>7</v>
      </c>
      <c r="C64932" s="1">
        <v>256.46051</v>
      </c>
      <c r="D64932" s="1">
        <v>655.68610000000001</v>
      </c>
      <c r="E64932" s="1">
        <v>912.14661000000001</v>
      </c>
    </row>
    <row r="64933" spans="1:5">
      <c r="A64933" s="3">
        <v>44345</v>
      </c>
      <c r="B64933" s="1">
        <v>8</v>
      </c>
      <c r="C64933" s="1">
        <v>292.29262999999997</v>
      </c>
      <c r="D64933" s="1">
        <v>744.11012000000005</v>
      </c>
      <c r="E64933" s="1">
        <v>1036.40275</v>
      </c>
    </row>
    <row r="64934" spans="1:5">
      <c r="A64934" s="3">
        <v>44345</v>
      </c>
      <c r="B64934" s="1">
        <v>9</v>
      </c>
      <c r="C64934" s="1">
        <v>338.19742000000002</v>
      </c>
      <c r="D64934" s="1">
        <v>855.94363999999996</v>
      </c>
      <c r="E64934" s="1">
        <v>1194.1410599999999</v>
      </c>
    </row>
    <row r="64935" spans="1:5">
      <c r="A64935" s="3">
        <v>44345</v>
      </c>
      <c r="B64935" s="1">
        <v>10</v>
      </c>
      <c r="C64935" s="1">
        <v>373.20639999999997</v>
      </c>
      <c r="D64935" s="1">
        <v>944.54150000000004</v>
      </c>
      <c r="E64935" s="1">
        <v>1317.7479000000001</v>
      </c>
    </row>
    <row r="64936" spans="1:5">
      <c r="A64936" s="3">
        <v>44345</v>
      </c>
      <c r="B64936" s="1">
        <v>11</v>
      </c>
      <c r="C64936" s="1">
        <v>394.12006000000002</v>
      </c>
      <c r="D64936" s="1">
        <v>1001.7871699999999</v>
      </c>
      <c r="E64936" s="1">
        <v>1395.90723</v>
      </c>
    </row>
    <row r="64937" spans="1:5">
      <c r="A64937" s="3">
        <v>44345</v>
      </c>
      <c r="B64937" s="1">
        <v>12</v>
      </c>
      <c r="C64937" s="1">
        <v>404.49274000000003</v>
      </c>
      <c r="D64937" s="1">
        <v>1031.41246</v>
      </c>
      <c r="E64937" s="1">
        <v>1435.9051999999999</v>
      </c>
    </row>
    <row r="64938" spans="1:5">
      <c r="A64938" s="3">
        <v>44345</v>
      </c>
      <c r="B64938" s="1">
        <v>13</v>
      </c>
      <c r="C64938" s="1">
        <v>407.84087</v>
      </c>
      <c r="D64938" s="1">
        <v>1042.24037</v>
      </c>
      <c r="E64938" s="1">
        <v>1450.08124</v>
      </c>
    </row>
    <row r="64939" spans="1:5">
      <c r="A64939" s="3">
        <v>44345</v>
      </c>
      <c r="B64939" s="1">
        <v>14</v>
      </c>
      <c r="C64939" s="1">
        <v>403.49745999999999</v>
      </c>
      <c r="D64939" s="1">
        <v>1032.08716</v>
      </c>
      <c r="E64939" s="1">
        <v>1435.5846200000001</v>
      </c>
    </row>
    <row r="64940" spans="1:5">
      <c r="A64940" s="3">
        <v>44345</v>
      </c>
      <c r="B64940" s="1">
        <v>15</v>
      </c>
      <c r="C64940" s="1">
        <v>398.22480000000002</v>
      </c>
      <c r="D64940" s="1">
        <v>1017.6482999999999</v>
      </c>
      <c r="E64940" s="1">
        <v>1415.8731</v>
      </c>
    </row>
    <row r="64941" spans="1:5">
      <c r="A64941" s="3">
        <v>44345</v>
      </c>
      <c r="B64941" s="1">
        <v>16</v>
      </c>
      <c r="C64941" s="1">
        <v>398.64371</v>
      </c>
      <c r="D64941" s="1">
        <v>1015.93746</v>
      </c>
      <c r="E64941" s="1">
        <v>1414.5811699999999</v>
      </c>
    </row>
    <row r="64942" spans="1:5">
      <c r="A64942" s="3">
        <v>44345</v>
      </c>
      <c r="B64942" s="1">
        <v>17</v>
      </c>
      <c r="C64942" s="1">
        <v>405.47863999999998</v>
      </c>
      <c r="D64942" s="1">
        <v>1033.81005</v>
      </c>
      <c r="E64942" s="1">
        <v>1439.2886900000001</v>
      </c>
    </row>
    <row r="64943" spans="1:5">
      <c r="A64943" s="3">
        <v>44345</v>
      </c>
      <c r="B64943" s="1">
        <v>18</v>
      </c>
      <c r="C64943" s="1">
        <v>422.95740000000001</v>
      </c>
      <c r="D64943" s="1">
        <v>1074.62654</v>
      </c>
      <c r="E64943" s="1">
        <v>1497.58394</v>
      </c>
    </row>
    <row r="64944" spans="1:5">
      <c r="A64944" s="3">
        <v>44345</v>
      </c>
      <c r="B64944" s="1">
        <v>19</v>
      </c>
      <c r="C64944" s="1">
        <v>426.07655999999997</v>
      </c>
      <c r="D64944" s="1">
        <v>1088.8541499999999</v>
      </c>
      <c r="E64944" s="1">
        <v>1514.9307100000001</v>
      </c>
    </row>
    <row r="64945" spans="1:5">
      <c r="A64945" s="3">
        <v>44345</v>
      </c>
      <c r="B64945" s="1">
        <v>20</v>
      </c>
      <c r="C64945" s="1">
        <v>421.02454</v>
      </c>
      <c r="D64945" s="1">
        <v>1080.98377</v>
      </c>
      <c r="E64945" s="1">
        <v>1502.0083099999999</v>
      </c>
    </row>
    <row r="64946" spans="1:5">
      <c r="A64946" s="3">
        <v>44345</v>
      </c>
      <c r="B64946" s="1">
        <v>21</v>
      </c>
      <c r="C64946" s="1">
        <v>416.05175000000003</v>
      </c>
      <c r="D64946" s="1">
        <v>1072.3235</v>
      </c>
      <c r="E64946" s="1">
        <v>1488.3752500000001</v>
      </c>
    </row>
    <row r="64947" spans="1:5">
      <c r="A64947" s="3">
        <v>44345</v>
      </c>
      <c r="B64947" s="1">
        <v>22</v>
      </c>
      <c r="C64947" s="1">
        <v>403.82661000000002</v>
      </c>
      <c r="D64947" s="1">
        <v>1047.1515999999999</v>
      </c>
      <c r="E64947" s="1">
        <v>1450.97821</v>
      </c>
    </row>
    <row r="64948" spans="1:5">
      <c r="A64948" s="3">
        <v>44345</v>
      </c>
      <c r="B64948" s="1">
        <v>23</v>
      </c>
      <c r="C64948" s="1">
        <v>371.39166</v>
      </c>
      <c r="D64948" s="1">
        <v>970.16272000000004</v>
      </c>
      <c r="E64948" s="1">
        <v>1341.55438</v>
      </c>
    </row>
    <row r="64949" spans="1:5">
      <c r="A64949" s="3">
        <v>44345</v>
      </c>
      <c r="B64949" s="1">
        <v>24</v>
      </c>
      <c r="C64949" s="1">
        <v>336.9452</v>
      </c>
      <c r="D64949" s="1">
        <v>884.71491000000003</v>
      </c>
      <c r="E64949" s="1">
        <v>1221.66011</v>
      </c>
    </row>
    <row r="64950" spans="1:5">
      <c r="A64950" s="3">
        <v>44346</v>
      </c>
      <c r="B64950" s="1">
        <v>1</v>
      </c>
      <c r="C64950" s="1">
        <v>301.11124000000001</v>
      </c>
      <c r="D64950" s="1">
        <v>797.43925000000002</v>
      </c>
      <c r="E64950" s="1">
        <v>1098.5504900000001</v>
      </c>
    </row>
    <row r="64951" spans="1:5">
      <c r="A64951" s="3">
        <v>44346</v>
      </c>
      <c r="B64951" s="1">
        <v>2</v>
      </c>
      <c r="C64951" s="1">
        <v>277.33690000000001</v>
      </c>
      <c r="D64951" s="1">
        <v>734.47389999999996</v>
      </c>
      <c r="E64951" s="1">
        <v>1011.8108</v>
      </c>
    </row>
    <row r="64952" spans="1:5">
      <c r="A64952" s="3">
        <v>44346</v>
      </c>
      <c r="B64952" s="1">
        <v>3</v>
      </c>
      <c r="C64952" s="1">
        <v>263.85084000000001</v>
      </c>
      <c r="D64952" s="1">
        <v>696.63363000000004</v>
      </c>
      <c r="E64952" s="1">
        <v>960.48446999999999</v>
      </c>
    </row>
    <row r="64953" spans="1:5">
      <c r="A64953" s="3">
        <v>44346</v>
      </c>
      <c r="B64953" s="1">
        <v>4</v>
      </c>
      <c r="C64953" s="1">
        <v>256.91345000000001</v>
      </c>
      <c r="D64953" s="1">
        <v>675.99285999999995</v>
      </c>
      <c r="E64953" s="1">
        <v>932.90630999999996</v>
      </c>
    </row>
    <row r="64954" spans="1:5">
      <c r="A64954" s="3">
        <v>44346</v>
      </c>
      <c r="B64954" s="1">
        <v>5</v>
      </c>
      <c r="C64954" s="1">
        <v>252.9495</v>
      </c>
      <c r="D64954" s="1">
        <v>662.09283000000005</v>
      </c>
      <c r="E64954" s="1">
        <v>915.04232999999999</v>
      </c>
    </row>
    <row r="64955" spans="1:5">
      <c r="A64955" s="3">
        <v>44346</v>
      </c>
      <c r="B64955" s="1">
        <v>6</v>
      </c>
      <c r="C64955" s="1">
        <v>262.51445000000001</v>
      </c>
      <c r="D64955" s="1">
        <v>681.36774000000003</v>
      </c>
      <c r="E64955" s="1">
        <v>943.88219000000004</v>
      </c>
    </row>
    <row r="64956" spans="1:5">
      <c r="A64956" s="3">
        <v>44346</v>
      </c>
      <c r="B64956" s="1">
        <v>7</v>
      </c>
      <c r="C64956" s="1">
        <v>279.55104</v>
      </c>
      <c r="D64956" s="1">
        <v>718.57955000000004</v>
      </c>
      <c r="E64956" s="1">
        <v>998.13058999999998</v>
      </c>
    </row>
    <row r="64957" spans="1:5">
      <c r="A64957" s="3">
        <v>44346</v>
      </c>
      <c r="B64957" s="1">
        <v>8</v>
      </c>
      <c r="C64957" s="1">
        <v>313.97242</v>
      </c>
      <c r="D64957" s="1">
        <v>799.30965000000003</v>
      </c>
      <c r="E64957" s="1">
        <v>1113.28207</v>
      </c>
    </row>
    <row r="64958" spans="1:5">
      <c r="A64958" s="3">
        <v>44346</v>
      </c>
      <c r="B64958" s="1">
        <v>9</v>
      </c>
      <c r="C64958" s="1">
        <v>354.18633</v>
      </c>
      <c r="D64958" s="1">
        <v>901.64725999999996</v>
      </c>
      <c r="E64958" s="1">
        <v>1255.83359</v>
      </c>
    </row>
    <row r="64959" spans="1:5">
      <c r="A64959" s="3">
        <v>44346</v>
      </c>
      <c r="B64959" s="1">
        <v>10</v>
      </c>
      <c r="C64959" s="1">
        <v>389.44862999999998</v>
      </c>
      <c r="D64959" s="1">
        <v>997.09302000000002</v>
      </c>
      <c r="E64959" s="1">
        <v>1386.5416499999999</v>
      </c>
    </row>
    <row r="64960" spans="1:5">
      <c r="A64960" s="3">
        <v>44346</v>
      </c>
      <c r="B64960" s="1">
        <v>11</v>
      </c>
      <c r="C64960" s="1">
        <v>413.63328000000001</v>
      </c>
      <c r="D64960" s="1">
        <v>1069.20912</v>
      </c>
      <c r="E64960" s="1">
        <v>1482.8424</v>
      </c>
    </row>
    <row r="64961" spans="1:5">
      <c r="A64961" s="3">
        <v>44346</v>
      </c>
      <c r="B64961" s="1">
        <v>12</v>
      </c>
      <c r="C64961" s="1">
        <v>430.01497000000001</v>
      </c>
      <c r="D64961" s="1">
        <v>1111.0111099999999</v>
      </c>
      <c r="E64961" s="1">
        <v>1541.0260800000001</v>
      </c>
    </row>
    <row r="64962" spans="1:5">
      <c r="A64962" s="3">
        <v>44346</v>
      </c>
      <c r="B64962" s="1">
        <v>13</v>
      </c>
      <c r="C64962" s="1">
        <v>436.88918999999999</v>
      </c>
      <c r="D64962" s="1">
        <v>1129.8629599999999</v>
      </c>
      <c r="E64962" s="1">
        <v>1566.75215</v>
      </c>
    </row>
    <row r="64963" spans="1:5">
      <c r="A64963" s="3">
        <v>44346</v>
      </c>
      <c r="B64963" s="1">
        <v>14</v>
      </c>
      <c r="C64963" s="1">
        <v>434.29331999999999</v>
      </c>
      <c r="D64963" s="1">
        <v>1122.36778</v>
      </c>
      <c r="E64963" s="1">
        <v>1556.6611</v>
      </c>
    </row>
    <row r="64964" spans="1:5">
      <c r="A64964" s="3">
        <v>44346</v>
      </c>
      <c r="B64964" s="1">
        <v>15</v>
      </c>
      <c r="C64964" s="1">
        <v>422.66910000000001</v>
      </c>
      <c r="D64964" s="1">
        <v>1097.4372699999999</v>
      </c>
      <c r="E64964" s="1">
        <v>1520.10637</v>
      </c>
    </row>
    <row r="64965" spans="1:5">
      <c r="A64965" s="3">
        <v>44346</v>
      </c>
      <c r="B64965" s="1">
        <v>16</v>
      </c>
      <c r="C64965" s="1">
        <v>422.07306999999997</v>
      </c>
      <c r="D64965" s="1">
        <v>1089.98595</v>
      </c>
      <c r="E64965" s="1">
        <v>1512.0590199999999</v>
      </c>
    </row>
    <row r="64966" spans="1:5">
      <c r="A64966" s="3">
        <v>44346</v>
      </c>
      <c r="B64966" s="1">
        <v>17</v>
      </c>
      <c r="C64966" s="1">
        <v>428.20661000000001</v>
      </c>
      <c r="D64966" s="1">
        <v>1101.2300299999999</v>
      </c>
      <c r="E64966" s="1">
        <v>1529.4366399999999</v>
      </c>
    </row>
    <row r="64967" spans="1:5">
      <c r="A64967" s="3">
        <v>44346</v>
      </c>
      <c r="B64967" s="1">
        <v>18</v>
      </c>
      <c r="C64967" s="1">
        <v>438.20546000000002</v>
      </c>
      <c r="D64967" s="1">
        <v>1124.32628</v>
      </c>
      <c r="E64967" s="1">
        <v>1562.5317399999999</v>
      </c>
    </row>
    <row r="64968" spans="1:5">
      <c r="A64968" s="3">
        <v>44346</v>
      </c>
      <c r="B64968" s="1">
        <v>19</v>
      </c>
      <c r="C64968" s="1">
        <v>445.41287999999997</v>
      </c>
      <c r="D64968" s="1">
        <v>1144.83286</v>
      </c>
      <c r="E64968" s="1">
        <v>1590.2457400000001</v>
      </c>
    </row>
    <row r="64969" spans="1:5">
      <c r="A64969" s="3">
        <v>44346</v>
      </c>
      <c r="B64969" s="1">
        <v>20</v>
      </c>
      <c r="C64969" s="1">
        <v>440.66102999999998</v>
      </c>
      <c r="D64969" s="1">
        <v>1141.1459600000001</v>
      </c>
      <c r="E64969" s="1">
        <v>1581.80699</v>
      </c>
    </row>
    <row r="64970" spans="1:5">
      <c r="A64970" s="3">
        <v>44346</v>
      </c>
      <c r="B64970" s="1">
        <v>21</v>
      </c>
      <c r="C64970" s="1">
        <v>436.47696000000002</v>
      </c>
      <c r="D64970" s="1">
        <v>1134.4840899999999</v>
      </c>
      <c r="E64970" s="1">
        <v>1570.9610499999999</v>
      </c>
    </row>
    <row r="64971" spans="1:5">
      <c r="A64971" s="3">
        <v>44346</v>
      </c>
      <c r="B64971" s="1">
        <v>22</v>
      </c>
      <c r="C64971" s="1">
        <v>421.87121999999999</v>
      </c>
      <c r="D64971" s="1">
        <v>1103.1448800000001</v>
      </c>
      <c r="E64971" s="1">
        <v>1525.0161000000001</v>
      </c>
    </row>
    <row r="64972" spans="1:5">
      <c r="A64972" s="3">
        <v>44346</v>
      </c>
      <c r="B64972" s="1">
        <v>23</v>
      </c>
      <c r="C64972" s="1">
        <v>388.0829</v>
      </c>
      <c r="D64972" s="1">
        <v>1017.99596</v>
      </c>
      <c r="E64972" s="1">
        <v>1406.0788600000001</v>
      </c>
    </row>
    <row r="64973" spans="1:5">
      <c r="A64973" s="3">
        <v>44346</v>
      </c>
      <c r="B64973" s="1">
        <v>24</v>
      </c>
      <c r="C64973" s="1">
        <v>347.57979999999998</v>
      </c>
      <c r="D64973" s="1">
        <v>917.74248999999998</v>
      </c>
      <c r="E64973" s="1">
        <v>1265.3222900000001</v>
      </c>
    </row>
    <row r="64974" spans="1:5">
      <c r="A64974" s="3">
        <v>44347</v>
      </c>
      <c r="B64974" s="1">
        <v>1</v>
      </c>
      <c r="C64974" s="1">
        <v>310.70537999999999</v>
      </c>
      <c r="D64974" s="1">
        <v>828.08741999999995</v>
      </c>
      <c r="E64974" s="1">
        <v>1138.7927999999999</v>
      </c>
    </row>
    <row r="64975" spans="1:5">
      <c r="A64975" s="3">
        <v>44347</v>
      </c>
      <c r="B64975" s="1">
        <v>2</v>
      </c>
      <c r="C64975" s="1">
        <v>285.43999000000002</v>
      </c>
      <c r="D64975" s="1">
        <v>761.29705000000001</v>
      </c>
      <c r="E64975" s="1">
        <v>1046.73704</v>
      </c>
    </row>
    <row r="64976" spans="1:5">
      <c r="A64976" s="3">
        <v>44347</v>
      </c>
      <c r="B64976" s="1">
        <v>3</v>
      </c>
      <c r="C64976" s="1">
        <v>267.81715000000003</v>
      </c>
      <c r="D64976" s="1">
        <v>711.18884000000003</v>
      </c>
      <c r="E64976" s="1">
        <v>979.00599</v>
      </c>
    </row>
    <row r="64977" spans="1:5">
      <c r="A64977" s="3">
        <v>44347</v>
      </c>
      <c r="B64977" s="1">
        <v>4</v>
      </c>
      <c r="C64977" s="1">
        <v>257.07848999999999</v>
      </c>
      <c r="D64977" s="1">
        <v>680.77098000000001</v>
      </c>
      <c r="E64977" s="1">
        <v>937.84947</v>
      </c>
    </row>
    <row r="64978" spans="1:5">
      <c r="A64978" s="3">
        <v>44347</v>
      </c>
      <c r="B64978" s="1">
        <v>5</v>
      </c>
      <c r="C64978" s="1">
        <v>258.63738999999998</v>
      </c>
      <c r="D64978" s="1">
        <v>680.41822999999999</v>
      </c>
      <c r="E64978" s="1">
        <v>939.05561999999998</v>
      </c>
    </row>
    <row r="64979" spans="1:5">
      <c r="A64979" s="3">
        <v>44347</v>
      </c>
      <c r="B64979" s="1">
        <v>6</v>
      </c>
      <c r="C64979" s="1">
        <v>263.92881</v>
      </c>
      <c r="D64979" s="1">
        <v>688.54611</v>
      </c>
      <c r="E64979" s="1">
        <v>952.47492</v>
      </c>
    </row>
    <row r="64980" spans="1:5">
      <c r="A64980" s="3">
        <v>44347</v>
      </c>
      <c r="B64980" s="1">
        <v>7</v>
      </c>
      <c r="C64980" s="1">
        <v>280.83566000000002</v>
      </c>
      <c r="D64980" s="1">
        <v>725.92825000000005</v>
      </c>
      <c r="E64980" s="1">
        <v>1006.76391</v>
      </c>
    </row>
    <row r="64981" spans="1:5">
      <c r="A64981" s="3">
        <v>44347</v>
      </c>
      <c r="B64981" s="1">
        <v>8</v>
      </c>
      <c r="C64981" s="1">
        <v>307.70182</v>
      </c>
      <c r="D64981" s="1">
        <v>790.36585000000002</v>
      </c>
      <c r="E64981" s="1">
        <v>1098.0676699999999</v>
      </c>
    </row>
    <row r="64982" spans="1:5">
      <c r="A64982" s="3">
        <v>44347</v>
      </c>
      <c r="B64982" s="1">
        <v>9</v>
      </c>
      <c r="C64982" s="1">
        <v>337.55887999999999</v>
      </c>
      <c r="D64982" s="1">
        <v>866.68377999999996</v>
      </c>
      <c r="E64982" s="1">
        <v>1204.2426599999999</v>
      </c>
    </row>
    <row r="64983" spans="1:5">
      <c r="A64983" s="3">
        <v>44347</v>
      </c>
      <c r="B64983" s="1">
        <v>10</v>
      </c>
      <c r="C64983" s="1">
        <v>362.02472999999998</v>
      </c>
      <c r="D64983" s="1">
        <v>930.76986999999997</v>
      </c>
      <c r="E64983" s="1">
        <v>1292.7945999999999</v>
      </c>
    </row>
    <row r="64984" spans="1:5">
      <c r="A64984" s="3">
        <v>44347</v>
      </c>
      <c r="B64984" s="1">
        <v>11</v>
      </c>
      <c r="C64984" s="1">
        <v>379.47492</v>
      </c>
      <c r="D64984" s="1">
        <v>979.74914999999999</v>
      </c>
      <c r="E64984" s="1">
        <v>1359.22407</v>
      </c>
    </row>
    <row r="64985" spans="1:5">
      <c r="A64985" s="3">
        <v>44347</v>
      </c>
      <c r="B64985" s="1">
        <v>12</v>
      </c>
      <c r="C64985" s="1">
        <v>380.82846000000001</v>
      </c>
      <c r="D64985" s="1">
        <v>986.47366999999997</v>
      </c>
      <c r="E64985" s="1">
        <v>1367.30213</v>
      </c>
    </row>
    <row r="64986" spans="1:5">
      <c r="A64986" s="3">
        <v>44347</v>
      </c>
      <c r="B64986" s="1">
        <v>13</v>
      </c>
      <c r="C64986" s="1">
        <v>382.77431999999999</v>
      </c>
      <c r="D64986" s="1">
        <v>991.85208999999998</v>
      </c>
      <c r="E64986" s="1">
        <v>1374.6264100000001</v>
      </c>
    </row>
    <row r="64987" spans="1:5">
      <c r="A64987" s="3">
        <v>44347</v>
      </c>
      <c r="B64987" s="1">
        <v>14</v>
      </c>
      <c r="C64987" s="1">
        <v>370.89341999999999</v>
      </c>
      <c r="D64987" s="1">
        <v>961.39350999999999</v>
      </c>
      <c r="E64987" s="1">
        <v>1332.28693</v>
      </c>
    </row>
    <row r="64988" spans="1:5">
      <c r="A64988" s="3">
        <v>44347</v>
      </c>
      <c r="B64988" s="1">
        <v>15</v>
      </c>
      <c r="C64988" s="1">
        <v>364.32001000000002</v>
      </c>
      <c r="D64988" s="1">
        <v>947.05748000000006</v>
      </c>
      <c r="E64988" s="1">
        <v>1311.3774900000001</v>
      </c>
    </row>
    <row r="64989" spans="1:5">
      <c r="A64989" s="3">
        <v>44347</v>
      </c>
      <c r="B64989" s="1">
        <v>16</v>
      </c>
      <c r="C64989" s="1">
        <v>365.79514999999998</v>
      </c>
      <c r="D64989" s="1">
        <v>944.43683999999996</v>
      </c>
      <c r="E64989" s="1">
        <v>1310.23199</v>
      </c>
    </row>
    <row r="64990" spans="1:5">
      <c r="A64990" s="3">
        <v>44347</v>
      </c>
      <c r="B64990" s="1">
        <v>17</v>
      </c>
      <c r="C64990" s="1">
        <v>378.27724999999998</v>
      </c>
      <c r="D64990" s="1">
        <v>975.07933000000003</v>
      </c>
      <c r="E64990" s="1">
        <v>1353.3565799999999</v>
      </c>
    </row>
    <row r="64991" spans="1:5">
      <c r="A64991" s="3">
        <v>44347</v>
      </c>
      <c r="B64991" s="1">
        <v>18</v>
      </c>
      <c r="C64991" s="1">
        <v>400.31749000000002</v>
      </c>
      <c r="D64991" s="1">
        <v>1030.9481599999999</v>
      </c>
      <c r="E64991" s="1">
        <v>1431.2656500000001</v>
      </c>
    </row>
    <row r="64992" spans="1:5">
      <c r="A64992" s="3">
        <v>44347</v>
      </c>
      <c r="B64992" s="1">
        <v>19</v>
      </c>
      <c r="C64992" s="1">
        <v>410.39454999999998</v>
      </c>
      <c r="D64992" s="1">
        <v>1060.4640300000001</v>
      </c>
      <c r="E64992" s="1">
        <v>1470.8585800000001</v>
      </c>
    </row>
    <row r="64993" spans="1:5">
      <c r="A64993" s="3">
        <v>44347</v>
      </c>
      <c r="B64993" s="1">
        <v>20</v>
      </c>
      <c r="C64993" s="1">
        <v>416.62718999999998</v>
      </c>
      <c r="D64993" s="1">
        <v>1080.31656</v>
      </c>
      <c r="E64993" s="1">
        <v>1496.9437499999999</v>
      </c>
    </row>
    <row r="64994" spans="1:5">
      <c r="A64994" s="3">
        <v>44347</v>
      </c>
      <c r="B64994" s="1">
        <v>21</v>
      </c>
      <c r="C64994" s="1">
        <v>430.87164000000001</v>
      </c>
      <c r="D64994" s="1">
        <v>1120.2752700000001</v>
      </c>
      <c r="E64994" s="1">
        <v>1551.1469099999999</v>
      </c>
    </row>
    <row r="64995" spans="1:5">
      <c r="A64995" s="3">
        <v>44347</v>
      </c>
      <c r="B64995" s="1">
        <v>22</v>
      </c>
      <c r="C64995" s="1">
        <v>429.34535</v>
      </c>
      <c r="D64995" s="1">
        <v>1119.59448</v>
      </c>
      <c r="E64995" s="1">
        <v>1548.93983</v>
      </c>
    </row>
    <row r="64996" spans="1:5">
      <c r="A64996" s="3">
        <v>44347</v>
      </c>
      <c r="B64996" s="1">
        <v>23</v>
      </c>
      <c r="C64996" s="1">
        <v>386.98577</v>
      </c>
      <c r="D64996" s="1">
        <v>1017.60867</v>
      </c>
      <c r="E64996" s="1">
        <v>1404.5944400000001</v>
      </c>
    </row>
    <row r="64997" spans="1:5">
      <c r="A64997" s="3">
        <v>44347</v>
      </c>
      <c r="B64997" s="1">
        <v>24</v>
      </c>
      <c r="C64997" s="1">
        <v>335.12383</v>
      </c>
      <c r="D64997" s="1">
        <v>883.47371999999996</v>
      </c>
      <c r="E64997" s="1">
        <v>1218.59755</v>
      </c>
    </row>
    <row r="64998" spans="1:5">
      <c r="A64998" s="3">
        <v>44348</v>
      </c>
      <c r="B64998" s="1">
        <v>1</v>
      </c>
      <c r="C64998" s="1">
        <v>285.42764</v>
      </c>
      <c r="D64998" s="1">
        <v>754.3184</v>
      </c>
      <c r="E64998" s="1">
        <v>1039.74604</v>
      </c>
    </row>
    <row r="64999" spans="1:5">
      <c r="A64999" s="3">
        <v>44348</v>
      </c>
      <c r="B64999" s="1">
        <v>2</v>
      </c>
      <c r="C64999" s="1">
        <v>256.65084000000002</v>
      </c>
      <c r="D64999" s="1">
        <v>674.93766000000005</v>
      </c>
      <c r="E64999" s="1">
        <v>931.58849999999995</v>
      </c>
    </row>
    <row r="65000" spans="1:5">
      <c r="A65000" s="3">
        <v>44348</v>
      </c>
      <c r="B65000" s="1">
        <v>3</v>
      </c>
      <c r="C65000" s="1">
        <v>243.60128</v>
      </c>
      <c r="D65000" s="1">
        <v>636.81341999999995</v>
      </c>
      <c r="E65000" s="1">
        <v>880.41470000000004</v>
      </c>
    </row>
    <row r="65001" spans="1:5">
      <c r="A65001" s="3">
        <v>44348</v>
      </c>
      <c r="B65001" s="1">
        <v>4</v>
      </c>
      <c r="C65001" s="1">
        <v>234.48668000000001</v>
      </c>
      <c r="D65001" s="1">
        <v>609.84605999999997</v>
      </c>
      <c r="E65001" s="1">
        <v>844.33273999999994</v>
      </c>
    </row>
    <row r="65002" spans="1:5">
      <c r="A65002" s="3">
        <v>44348</v>
      </c>
      <c r="B65002" s="1">
        <v>5</v>
      </c>
      <c r="C65002" s="1">
        <v>237.00425000000001</v>
      </c>
      <c r="D65002" s="1">
        <v>614.98005000000001</v>
      </c>
      <c r="E65002" s="1">
        <v>851.98429999999996</v>
      </c>
    </row>
    <row r="65003" spans="1:5">
      <c r="A65003" s="3">
        <v>44348</v>
      </c>
      <c r="B65003" s="1">
        <v>6</v>
      </c>
      <c r="C65003" s="1">
        <v>254.00377</v>
      </c>
      <c r="D65003" s="1">
        <v>655.14169000000004</v>
      </c>
      <c r="E65003" s="1">
        <v>909.14545999999996</v>
      </c>
    </row>
    <row r="65004" spans="1:5">
      <c r="A65004" s="3">
        <v>44348</v>
      </c>
      <c r="B65004" s="1">
        <v>7</v>
      </c>
      <c r="C65004" s="1">
        <v>293.07306999999997</v>
      </c>
      <c r="D65004" s="1">
        <v>748.50235999999995</v>
      </c>
      <c r="E65004" s="1">
        <v>1041.5754300000001</v>
      </c>
    </row>
    <row r="65005" spans="1:5">
      <c r="A65005" s="3">
        <v>44348</v>
      </c>
      <c r="B65005" s="1">
        <v>8</v>
      </c>
      <c r="C65005" s="1">
        <v>316.48775999999998</v>
      </c>
      <c r="D65005" s="1">
        <v>808.18185000000005</v>
      </c>
      <c r="E65005" s="1">
        <v>1124.6696099999999</v>
      </c>
    </row>
    <row r="65006" spans="1:5">
      <c r="A65006" s="3">
        <v>44348</v>
      </c>
      <c r="B65006" s="1">
        <v>9</v>
      </c>
      <c r="C65006" s="1">
        <v>320.67505999999997</v>
      </c>
      <c r="D65006" s="1">
        <v>821.37600999999995</v>
      </c>
      <c r="E65006" s="1">
        <v>1142.05107</v>
      </c>
    </row>
    <row r="65007" spans="1:5">
      <c r="A65007" s="3">
        <v>44348</v>
      </c>
      <c r="B65007" s="1">
        <v>10</v>
      </c>
      <c r="C65007" s="1">
        <v>320.43759999999997</v>
      </c>
      <c r="D65007" s="1">
        <v>818.28011000000004</v>
      </c>
      <c r="E65007" s="1">
        <v>1138.7177099999999</v>
      </c>
    </row>
    <row r="65008" spans="1:5">
      <c r="A65008" s="3">
        <v>44348</v>
      </c>
      <c r="B65008" s="1">
        <v>11</v>
      </c>
      <c r="C65008" s="1">
        <v>327.07526999999999</v>
      </c>
      <c r="D65008" s="1">
        <v>839.29549999999995</v>
      </c>
      <c r="E65008" s="1">
        <v>1166.37077</v>
      </c>
    </row>
    <row r="65009" spans="1:5">
      <c r="A65009" s="3">
        <v>44348</v>
      </c>
      <c r="B65009" s="1">
        <v>12</v>
      </c>
      <c r="C65009" s="1">
        <v>334.82576</v>
      </c>
      <c r="D65009" s="1">
        <v>859.42691000000002</v>
      </c>
      <c r="E65009" s="1">
        <v>1194.2526700000001</v>
      </c>
    </row>
    <row r="65010" spans="1:5">
      <c r="A65010" s="3">
        <v>44348</v>
      </c>
      <c r="B65010" s="1">
        <v>13</v>
      </c>
      <c r="C65010" s="1">
        <v>349.93077</v>
      </c>
      <c r="D65010" s="1">
        <v>901.72123999999997</v>
      </c>
      <c r="E65010" s="1">
        <v>1251.65201</v>
      </c>
    </row>
    <row r="65011" spans="1:5">
      <c r="A65011" s="3">
        <v>44348</v>
      </c>
      <c r="B65011" s="1">
        <v>14</v>
      </c>
      <c r="C65011" s="1">
        <v>357.21949000000001</v>
      </c>
      <c r="D65011" s="1">
        <v>920.44070999999997</v>
      </c>
      <c r="E65011" s="1">
        <v>1277.6602</v>
      </c>
    </row>
    <row r="65012" spans="1:5">
      <c r="A65012" s="3">
        <v>44348</v>
      </c>
      <c r="B65012" s="1">
        <v>15</v>
      </c>
      <c r="C65012" s="1">
        <v>362.86300999999997</v>
      </c>
      <c r="D65012" s="1">
        <v>935.27666999999997</v>
      </c>
      <c r="E65012" s="1">
        <v>1298.13968</v>
      </c>
    </row>
    <row r="65013" spans="1:5">
      <c r="A65013" s="3">
        <v>44348</v>
      </c>
      <c r="B65013" s="1">
        <v>16</v>
      </c>
      <c r="C65013" s="1">
        <v>382.72050999999999</v>
      </c>
      <c r="D65013" s="1">
        <v>989.58729000000005</v>
      </c>
      <c r="E65013" s="1">
        <v>1372.3078</v>
      </c>
    </row>
    <row r="65014" spans="1:5">
      <c r="A65014" s="3">
        <v>44348</v>
      </c>
      <c r="B65014" s="1">
        <v>17</v>
      </c>
      <c r="C65014" s="1">
        <v>413.91901000000001</v>
      </c>
      <c r="D65014" s="1">
        <v>1070.16281</v>
      </c>
      <c r="E65014" s="1">
        <v>1484.0818200000001</v>
      </c>
    </row>
    <row r="65015" spans="1:5">
      <c r="A65015" s="3">
        <v>44348</v>
      </c>
      <c r="B65015" s="1">
        <v>18</v>
      </c>
      <c r="C65015" s="1">
        <v>450.38254000000001</v>
      </c>
      <c r="D65015" s="1">
        <v>1163.62698</v>
      </c>
      <c r="E65015" s="1">
        <v>1614.0095200000001</v>
      </c>
    </row>
    <row r="65016" spans="1:5">
      <c r="A65016" s="3">
        <v>44348</v>
      </c>
      <c r="B65016" s="1">
        <v>19</v>
      </c>
      <c r="C65016" s="1">
        <v>469.66365000000002</v>
      </c>
      <c r="D65016" s="1">
        <v>1221.6869200000001</v>
      </c>
      <c r="E65016" s="1">
        <v>1691.3505700000001</v>
      </c>
    </row>
    <row r="65017" spans="1:5">
      <c r="A65017" s="3">
        <v>44348</v>
      </c>
      <c r="B65017" s="1">
        <v>20</v>
      </c>
      <c r="C65017" s="1">
        <v>470.76184999999998</v>
      </c>
      <c r="D65017" s="1">
        <v>1238.50747</v>
      </c>
      <c r="E65017" s="1">
        <v>1709.2693200000001</v>
      </c>
    </row>
    <row r="65018" spans="1:5">
      <c r="A65018" s="3">
        <v>44348</v>
      </c>
      <c r="B65018" s="1">
        <v>21</v>
      </c>
      <c r="C65018" s="1">
        <v>483.01922000000002</v>
      </c>
      <c r="D65018" s="1">
        <v>1270.3866599999999</v>
      </c>
      <c r="E65018" s="1">
        <v>1753.40588</v>
      </c>
    </row>
    <row r="65019" spans="1:5">
      <c r="A65019" s="3">
        <v>44348</v>
      </c>
      <c r="B65019" s="1">
        <v>22</v>
      </c>
      <c r="C65019" s="1">
        <v>475.16840000000002</v>
      </c>
      <c r="D65019" s="1">
        <v>1251.8917200000001</v>
      </c>
      <c r="E65019" s="1">
        <v>1727.0601200000001</v>
      </c>
    </row>
    <row r="65020" spans="1:5">
      <c r="A65020" s="3">
        <v>44348</v>
      </c>
      <c r="B65020" s="1">
        <v>23</v>
      </c>
      <c r="C65020" s="1">
        <v>429.04768999999999</v>
      </c>
      <c r="D65020" s="1">
        <v>1134.27882</v>
      </c>
      <c r="E65020" s="1">
        <v>1563.3265100000001</v>
      </c>
    </row>
    <row r="65021" spans="1:5">
      <c r="A65021" s="3">
        <v>44348</v>
      </c>
      <c r="B65021" s="1">
        <v>24</v>
      </c>
      <c r="C65021" s="1">
        <v>369.83296999999999</v>
      </c>
      <c r="D65021" s="1">
        <v>979.51604999999995</v>
      </c>
      <c r="E65021" s="1">
        <v>1349.3490200000001</v>
      </c>
    </row>
    <row r="65022" spans="1:5">
      <c r="A65022" s="3">
        <v>44349</v>
      </c>
      <c r="B65022" s="1">
        <v>1</v>
      </c>
      <c r="C65022" s="1">
        <v>312.54809999999998</v>
      </c>
      <c r="D65022" s="1">
        <v>831.19186999999999</v>
      </c>
      <c r="E65022" s="1">
        <v>1143.7399700000001</v>
      </c>
    </row>
    <row r="65023" spans="1:5">
      <c r="A65023" s="3">
        <v>44349</v>
      </c>
      <c r="B65023" s="1">
        <v>2</v>
      </c>
      <c r="C65023" s="1">
        <v>281.88029999999998</v>
      </c>
      <c r="D65023" s="1">
        <v>748.83642999999995</v>
      </c>
      <c r="E65023" s="1">
        <v>1030.7167300000001</v>
      </c>
    </row>
    <row r="65024" spans="1:5">
      <c r="A65024" s="3">
        <v>44349</v>
      </c>
      <c r="B65024" s="1">
        <v>3</v>
      </c>
      <c r="C65024" s="1">
        <v>260.51065999999997</v>
      </c>
      <c r="D65024" s="1">
        <v>687.71135000000004</v>
      </c>
      <c r="E65024" s="1">
        <v>948.22200999999995</v>
      </c>
    </row>
    <row r="65025" spans="1:5">
      <c r="A65025" s="3">
        <v>44349</v>
      </c>
      <c r="B65025" s="1">
        <v>4</v>
      </c>
      <c r="C65025" s="1">
        <v>252.05136999999999</v>
      </c>
      <c r="D65025" s="1">
        <v>662.68349999999998</v>
      </c>
      <c r="E65025" s="1">
        <v>914.73487</v>
      </c>
    </row>
    <row r="65026" spans="1:5">
      <c r="A65026" s="3">
        <v>44349</v>
      </c>
      <c r="B65026" s="1">
        <v>5</v>
      </c>
      <c r="C65026" s="1">
        <v>247.38582</v>
      </c>
      <c r="D65026" s="1">
        <v>649.25878</v>
      </c>
      <c r="E65026" s="1">
        <v>896.64459999999997</v>
      </c>
    </row>
    <row r="65027" spans="1:5">
      <c r="A65027" s="3">
        <v>44349</v>
      </c>
      <c r="B65027" s="1">
        <v>6</v>
      </c>
      <c r="C65027" s="1">
        <v>259.31281999999999</v>
      </c>
      <c r="D65027" s="1">
        <v>675.69662000000005</v>
      </c>
      <c r="E65027" s="1">
        <v>935.00944000000004</v>
      </c>
    </row>
    <row r="65028" spans="1:5">
      <c r="A65028" s="3">
        <v>44349</v>
      </c>
      <c r="B65028" s="1">
        <v>7</v>
      </c>
      <c r="C65028" s="1">
        <v>293.18570999999997</v>
      </c>
      <c r="D65028" s="1">
        <v>756.98233000000005</v>
      </c>
      <c r="E65028" s="1">
        <v>1050.16804</v>
      </c>
    </row>
    <row r="65029" spans="1:5">
      <c r="A65029" s="3">
        <v>44349</v>
      </c>
      <c r="B65029" s="1">
        <v>8</v>
      </c>
      <c r="C65029" s="1">
        <v>321.56171000000001</v>
      </c>
      <c r="D65029" s="1">
        <v>829.33321000000001</v>
      </c>
      <c r="E65029" s="1">
        <v>1150.89492</v>
      </c>
    </row>
    <row r="65030" spans="1:5">
      <c r="A65030" s="3">
        <v>44349</v>
      </c>
      <c r="B65030" s="1">
        <v>9</v>
      </c>
      <c r="C65030" s="1">
        <v>334.04721000000001</v>
      </c>
      <c r="D65030" s="1">
        <v>859.86896000000002</v>
      </c>
      <c r="E65030" s="1">
        <v>1193.91617</v>
      </c>
    </row>
    <row r="65031" spans="1:5">
      <c r="A65031" s="3">
        <v>44349</v>
      </c>
      <c r="B65031" s="1">
        <v>10</v>
      </c>
      <c r="C65031" s="1">
        <v>341.24632000000003</v>
      </c>
      <c r="D65031" s="1">
        <v>879.99397999999997</v>
      </c>
      <c r="E65031" s="1">
        <v>1221.2402999999999</v>
      </c>
    </row>
    <row r="65032" spans="1:5">
      <c r="A65032" s="3">
        <v>44349</v>
      </c>
      <c r="B65032" s="1">
        <v>11</v>
      </c>
      <c r="C65032" s="1">
        <v>347.39287000000002</v>
      </c>
      <c r="D65032" s="1">
        <v>899.77503999999999</v>
      </c>
      <c r="E65032" s="1">
        <v>1247.1679099999999</v>
      </c>
    </row>
    <row r="65033" spans="1:5">
      <c r="A65033" s="3">
        <v>44349</v>
      </c>
      <c r="B65033" s="1">
        <v>12</v>
      </c>
      <c r="C65033" s="1">
        <v>368.13785999999999</v>
      </c>
      <c r="D65033" s="1">
        <v>954.05989999999997</v>
      </c>
      <c r="E65033" s="1">
        <v>1322.19776</v>
      </c>
    </row>
    <row r="65034" spans="1:5">
      <c r="A65034" s="3">
        <v>44349</v>
      </c>
      <c r="B65034" s="1">
        <v>13</v>
      </c>
      <c r="C65034" s="1">
        <v>397.27562999999998</v>
      </c>
      <c r="D65034" s="1">
        <v>1033.49729</v>
      </c>
      <c r="E65034" s="1">
        <v>1430.7729200000001</v>
      </c>
    </row>
    <row r="65035" spans="1:5">
      <c r="A65035" s="3">
        <v>44349</v>
      </c>
      <c r="B65035" s="1">
        <v>14</v>
      </c>
      <c r="C65035" s="1">
        <v>420.40147000000002</v>
      </c>
      <c r="D65035" s="1">
        <v>1093.7073399999999</v>
      </c>
      <c r="E65035" s="1">
        <v>1514.1088099999999</v>
      </c>
    </row>
    <row r="65036" spans="1:5">
      <c r="A65036" s="3">
        <v>44349</v>
      </c>
      <c r="B65036" s="1">
        <v>15</v>
      </c>
      <c r="C65036" s="1">
        <v>426.85739000000001</v>
      </c>
      <c r="D65036" s="1">
        <v>1109.74596</v>
      </c>
      <c r="E65036" s="1">
        <v>1536.6033500000001</v>
      </c>
    </row>
    <row r="65037" spans="1:5">
      <c r="A65037" s="3">
        <v>44349</v>
      </c>
      <c r="B65037" s="1">
        <v>16</v>
      </c>
      <c r="C65037" s="1">
        <v>444.72791000000001</v>
      </c>
      <c r="D65037" s="1">
        <v>1153.7827199999999</v>
      </c>
      <c r="E65037" s="1">
        <v>1598.51063</v>
      </c>
    </row>
    <row r="65038" spans="1:5">
      <c r="A65038" s="3">
        <v>44349</v>
      </c>
      <c r="B65038" s="1">
        <v>17</v>
      </c>
      <c r="C65038" s="1">
        <v>484.1893</v>
      </c>
      <c r="D65038" s="1">
        <v>1254.47552</v>
      </c>
      <c r="E65038" s="1">
        <v>1738.66482</v>
      </c>
    </row>
    <row r="65039" spans="1:5">
      <c r="A65039" s="3">
        <v>44349</v>
      </c>
      <c r="B65039" s="1">
        <v>18</v>
      </c>
      <c r="C65039" s="1">
        <v>524.49167</v>
      </c>
      <c r="D65039" s="1">
        <v>1362.6557299999999</v>
      </c>
      <c r="E65039" s="1">
        <v>1887.1474000000001</v>
      </c>
    </row>
    <row r="65040" spans="1:5">
      <c r="A65040" s="3">
        <v>44349</v>
      </c>
      <c r="B65040" s="1">
        <v>19</v>
      </c>
      <c r="C65040" s="1">
        <v>535.64398000000006</v>
      </c>
      <c r="D65040" s="1">
        <v>1397.2601999999999</v>
      </c>
      <c r="E65040" s="1">
        <v>1932.90418</v>
      </c>
    </row>
    <row r="65041" spans="1:5">
      <c r="A65041" s="3">
        <v>44349</v>
      </c>
      <c r="B65041" s="1">
        <v>20</v>
      </c>
      <c r="C65041" s="1">
        <v>526.58243000000004</v>
      </c>
      <c r="D65041" s="1">
        <v>1384.73939</v>
      </c>
      <c r="E65041" s="1">
        <v>1911.3218199999999</v>
      </c>
    </row>
    <row r="65042" spans="1:5">
      <c r="A65042" s="3">
        <v>44349</v>
      </c>
      <c r="B65042" s="1">
        <v>21</v>
      </c>
      <c r="C65042" s="1">
        <v>524.86040000000003</v>
      </c>
      <c r="D65042" s="1">
        <v>1380.7566200000001</v>
      </c>
      <c r="E65042" s="1">
        <v>1905.6170199999999</v>
      </c>
    </row>
    <row r="65043" spans="1:5">
      <c r="A65043" s="3">
        <v>44349</v>
      </c>
      <c r="B65043" s="1">
        <v>22</v>
      </c>
      <c r="C65043" s="1">
        <v>514.43318999999997</v>
      </c>
      <c r="D65043" s="1">
        <v>1354.7153499999999</v>
      </c>
      <c r="E65043" s="1">
        <v>1869.1485399999999</v>
      </c>
    </row>
    <row r="65044" spans="1:5">
      <c r="A65044" s="3">
        <v>44349</v>
      </c>
      <c r="B65044" s="1">
        <v>23</v>
      </c>
      <c r="C65044" s="1">
        <v>467.09151000000003</v>
      </c>
      <c r="D65044" s="1">
        <v>1232.41581</v>
      </c>
      <c r="E65044" s="1">
        <v>1699.5073199999999</v>
      </c>
    </row>
    <row r="65045" spans="1:5">
      <c r="A65045" s="3">
        <v>44349</v>
      </c>
      <c r="B65045" s="1">
        <v>24</v>
      </c>
      <c r="C65045" s="1">
        <v>398.59080999999998</v>
      </c>
      <c r="D65045" s="1">
        <v>1056.434</v>
      </c>
      <c r="E65045" s="1">
        <v>1455.0248099999999</v>
      </c>
    </row>
    <row r="65046" spans="1:5">
      <c r="A65046" s="3">
        <v>44350</v>
      </c>
      <c r="B65046" s="1">
        <v>1</v>
      </c>
      <c r="C65046" s="1">
        <v>337.81513000000001</v>
      </c>
      <c r="D65046" s="1">
        <v>901.37036999999998</v>
      </c>
      <c r="E65046" s="1">
        <v>1239.1855</v>
      </c>
    </row>
    <row r="65047" spans="1:5">
      <c r="A65047" s="3">
        <v>44350</v>
      </c>
      <c r="B65047" s="1">
        <v>2</v>
      </c>
      <c r="C65047" s="1">
        <v>301.55444999999997</v>
      </c>
      <c r="D65047" s="1">
        <v>805.18568000000005</v>
      </c>
      <c r="E65047" s="1">
        <v>1106.7401299999999</v>
      </c>
    </row>
    <row r="65048" spans="1:5">
      <c r="A65048" s="3">
        <v>44350</v>
      </c>
      <c r="B65048" s="1">
        <v>3</v>
      </c>
      <c r="C65048" s="1">
        <v>278.49502000000001</v>
      </c>
      <c r="D65048" s="1">
        <v>741.05921000000001</v>
      </c>
      <c r="E65048" s="1">
        <v>1019.55423</v>
      </c>
    </row>
    <row r="65049" spans="1:5">
      <c r="A65049" s="3">
        <v>44350</v>
      </c>
      <c r="B65049" s="1">
        <v>4</v>
      </c>
      <c r="C65049" s="1">
        <v>267.68252000000001</v>
      </c>
      <c r="D65049" s="1">
        <v>710.39128000000005</v>
      </c>
      <c r="E65049" s="1">
        <v>978.07380000000001</v>
      </c>
    </row>
    <row r="65050" spans="1:5">
      <c r="A65050" s="3">
        <v>44350</v>
      </c>
      <c r="B65050" s="1">
        <v>5</v>
      </c>
      <c r="C65050" s="1">
        <v>264.13549</v>
      </c>
      <c r="D65050" s="1">
        <v>699.79006000000004</v>
      </c>
      <c r="E65050" s="1">
        <v>963.92555000000004</v>
      </c>
    </row>
    <row r="65051" spans="1:5">
      <c r="A65051" s="3">
        <v>44350</v>
      </c>
      <c r="B65051" s="1">
        <v>6</v>
      </c>
      <c r="C65051" s="1">
        <v>275.93849999999998</v>
      </c>
      <c r="D65051" s="1">
        <v>726.43271000000004</v>
      </c>
      <c r="E65051" s="1">
        <v>1002.37121</v>
      </c>
    </row>
    <row r="65052" spans="1:5">
      <c r="A65052" s="3">
        <v>44350</v>
      </c>
      <c r="B65052" s="1">
        <v>7</v>
      </c>
      <c r="C65052" s="1">
        <v>310.39909999999998</v>
      </c>
      <c r="D65052" s="1">
        <v>808.06056999999998</v>
      </c>
      <c r="E65052" s="1">
        <v>1118.45967</v>
      </c>
    </row>
    <row r="65053" spans="1:5">
      <c r="A65053" s="3">
        <v>44350</v>
      </c>
      <c r="B65053" s="1">
        <v>8</v>
      </c>
      <c r="C65053" s="1">
        <v>337.08388000000002</v>
      </c>
      <c r="D65053" s="1">
        <v>874.55799999999999</v>
      </c>
      <c r="E65053" s="1">
        <v>1211.6418799999999</v>
      </c>
    </row>
    <row r="65054" spans="1:5">
      <c r="A65054" s="3">
        <v>44350</v>
      </c>
      <c r="B65054" s="1">
        <v>9</v>
      </c>
      <c r="C65054" s="1">
        <v>355.23457999999999</v>
      </c>
      <c r="D65054" s="1">
        <v>915.09551999999996</v>
      </c>
      <c r="E65054" s="1">
        <v>1270.3300999999999</v>
      </c>
    </row>
    <row r="65055" spans="1:5">
      <c r="A65055" s="3">
        <v>44350</v>
      </c>
      <c r="B65055" s="1">
        <v>10</v>
      </c>
      <c r="C65055" s="1">
        <v>356.38029999999998</v>
      </c>
      <c r="D65055" s="1">
        <v>917.15350999999998</v>
      </c>
      <c r="E65055" s="1">
        <v>1273.5338099999999</v>
      </c>
    </row>
    <row r="65056" spans="1:5">
      <c r="A65056" s="3">
        <v>44350</v>
      </c>
      <c r="B65056" s="1">
        <v>11</v>
      </c>
      <c r="C65056" s="1">
        <v>362.79102999999998</v>
      </c>
      <c r="D65056" s="1">
        <v>934.77463999999998</v>
      </c>
      <c r="E65056" s="1">
        <v>1297.56567</v>
      </c>
    </row>
    <row r="65057" spans="1:5">
      <c r="A65057" s="3">
        <v>44350</v>
      </c>
      <c r="B65057" s="1">
        <v>12</v>
      </c>
      <c r="C65057" s="1">
        <v>376.48198000000002</v>
      </c>
      <c r="D65057" s="1">
        <v>969.62293</v>
      </c>
      <c r="E65057" s="1">
        <v>1346.10491</v>
      </c>
    </row>
    <row r="65058" spans="1:5">
      <c r="A65058" s="3">
        <v>44350</v>
      </c>
      <c r="B65058" s="1">
        <v>13</v>
      </c>
      <c r="C65058" s="1">
        <v>392.06</v>
      </c>
      <c r="D65058" s="1">
        <v>1012.40088</v>
      </c>
      <c r="E65058" s="1">
        <v>1404.4608800000001</v>
      </c>
    </row>
    <row r="65059" spans="1:5">
      <c r="A65059" s="3">
        <v>44350</v>
      </c>
      <c r="B65059" s="1">
        <v>14</v>
      </c>
      <c r="C65059" s="1">
        <v>407.18603000000002</v>
      </c>
      <c r="D65059" s="1">
        <v>1055.8766599999999</v>
      </c>
      <c r="E65059" s="1">
        <v>1463.06269</v>
      </c>
    </row>
    <row r="65060" spans="1:5">
      <c r="A65060" s="3">
        <v>44350</v>
      </c>
      <c r="B65060" s="1">
        <v>15</v>
      </c>
      <c r="C65060" s="1">
        <v>435.25853999999998</v>
      </c>
      <c r="D65060" s="1">
        <v>1129.95334</v>
      </c>
      <c r="E65060" s="1">
        <v>1565.2118800000001</v>
      </c>
    </row>
    <row r="65061" spans="1:5">
      <c r="A65061" s="3">
        <v>44350</v>
      </c>
      <c r="B65061" s="1">
        <v>16</v>
      </c>
      <c r="C65061" s="1">
        <v>475.38736999999998</v>
      </c>
      <c r="D65061" s="1">
        <v>1233.4378300000001</v>
      </c>
      <c r="E65061" s="1">
        <v>1708.8252</v>
      </c>
    </row>
    <row r="65062" spans="1:5">
      <c r="A65062" s="3">
        <v>44350</v>
      </c>
      <c r="B65062" s="1">
        <v>17</v>
      </c>
      <c r="C65062" s="1">
        <v>529.54787999999996</v>
      </c>
      <c r="D65062" s="1">
        <v>1366.84312</v>
      </c>
      <c r="E65062" s="1">
        <v>1896.3910000000001</v>
      </c>
    </row>
    <row r="65063" spans="1:5">
      <c r="A65063" s="3">
        <v>44350</v>
      </c>
      <c r="B65063" s="1">
        <v>18</v>
      </c>
      <c r="C65063" s="1">
        <v>586.04363999999998</v>
      </c>
      <c r="D65063" s="1">
        <v>1511.83852</v>
      </c>
      <c r="E65063" s="1">
        <v>2097.8821600000001</v>
      </c>
    </row>
    <row r="65064" spans="1:5">
      <c r="A65064" s="3">
        <v>44350</v>
      </c>
      <c r="B65064" s="1">
        <v>19</v>
      </c>
      <c r="C65064" s="1">
        <v>613.42692999999997</v>
      </c>
      <c r="D65064" s="1">
        <v>1588.1008400000001</v>
      </c>
      <c r="E65064" s="1">
        <v>2201.5277700000001</v>
      </c>
    </row>
    <row r="65065" spans="1:5">
      <c r="A65065" s="3">
        <v>44350</v>
      </c>
      <c r="B65065" s="1">
        <v>20</v>
      </c>
      <c r="C65065" s="1">
        <v>595.44041000000004</v>
      </c>
      <c r="D65065" s="1">
        <v>1555.7601</v>
      </c>
      <c r="E65065" s="1">
        <v>2151.2005100000001</v>
      </c>
    </row>
    <row r="65066" spans="1:5">
      <c r="A65066" s="3">
        <v>44350</v>
      </c>
      <c r="B65066" s="1">
        <v>21</v>
      </c>
      <c r="C65066" s="1">
        <v>574.93537000000003</v>
      </c>
      <c r="D65066" s="1">
        <v>1501.0151900000001</v>
      </c>
      <c r="E65066" s="1">
        <v>2075.9505600000002</v>
      </c>
    </row>
    <row r="65067" spans="1:5">
      <c r="A65067" s="3">
        <v>44350</v>
      </c>
      <c r="B65067" s="1">
        <v>22</v>
      </c>
      <c r="C65067" s="1">
        <v>549.36069999999995</v>
      </c>
      <c r="D65067" s="1">
        <v>1441.7542900000001</v>
      </c>
      <c r="E65067" s="1">
        <v>1991.11499</v>
      </c>
    </row>
    <row r="65068" spans="1:5">
      <c r="A65068" s="3">
        <v>44350</v>
      </c>
      <c r="B65068" s="1">
        <v>23</v>
      </c>
      <c r="C65068" s="1">
        <v>502.42243000000002</v>
      </c>
      <c r="D65068" s="1">
        <v>1323.3574900000001</v>
      </c>
      <c r="E65068" s="1">
        <v>1825.7799199999999</v>
      </c>
    </row>
    <row r="65069" spans="1:5">
      <c r="A65069" s="3">
        <v>44350</v>
      </c>
      <c r="B65069" s="1">
        <v>24</v>
      </c>
      <c r="C65069" s="1">
        <v>437.94333999999998</v>
      </c>
      <c r="D65069" s="1">
        <v>1160.6414600000001</v>
      </c>
      <c r="E65069" s="1">
        <v>1598.5848000000001</v>
      </c>
    </row>
    <row r="65070" spans="1:5">
      <c r="A65070" s="3">
        <v>44351</v>
      </c>
      <c r="B65070" s="1">
        <v>1</v>
      </c>
      <c r="C65070" s="1">
        <v>385.77789000000001</v>
      </c>
      <c r="D65070" s="1">
        <v>1028.78007</v>
      </c>
      <c r="E65070" s="1">
        <v>1414.5579600000001</v>
      </c>
    </row>
    <row r="65071" spans="1:5">
      <c r="A65071" s="3">
        <v>44351</v>
      </c>
      <c r="B65071" s="1">
        <v>2</v>
      </c>
      <c r="C65071" s="1">
        <v>352.01299999999998</v>
      </c>
      <c r="D65071" s="1">
        <v>938.67845999999997</v>
      </c>
      <c r="E65071" s="1">
        <v>1290.69146</v>
      </c>
    </row>
    <row r="65072" spans="1:5">
      <c r="A65072" s="3">
        <v>44351</v>
      </c>
      <c r="B65072" s="1">
        <v>3</v>
      </c>
      <c r="C65072" s="1">
        <v>325.24299000000002</v>
      </c>
      <c r="D65072" s="1">
        <v>867.91269999999997</v>
      </c>
      <c r="E65072" s="1">
        <v>1193.15569</v>
      </c>
    </row>
    <row r="65073" spans="1:5">
      <c r="A65073" s="3">
        <v>44351</v>
      </c>
      <c r="B65073" s="1">
        <v>4</v>
      </c>
      <c r="C65073" s="1">
        <v>311.27902999999998</v>
      </c>
      <c r="D65073" s="1">
        <v>831.51252999999997</v>
      </c>
      <c r="E65073" s="1">
        <v>1142.7915599999999</v>
      </c>
    </row>
    <row r="65074" spans="1:5">
      <c r="A65074" s="3">
        <v>44351</v>
      </c>
      <c r="B65074" s="1">
        <v>5</v>
      </c>
      <c r="C65074" s="1">
        <v>306.40075999999999</v>
      </c>
      <c r="D65074" s="1">
        <v>815.53198999999995</v>
      </c>
      <c r="E65074" s="1">
        <v>1121.9327499999999</v>
      </c>
    </row>
    <row r="65075" spans="1:5">
      <c r="A65075" s="3">
        <v>44351</v>
      </c>
      <c r="B65075" s="1">
        <v>6</v>
      </c>
      <c r="C65075" s="1">
        <v>315.95879000000002</v>
      </c>
      <c r="D65075" s="1">
        <v>838.17308000000003</v>
      </c>
      <c r="E65075" s="1">
        <v>1154.1318699999999</v>
      </c>
    </row>
    <row r="65076" spans="1:5">
      <c r="A65076" s="3">
        <v>44351</v>
      </c>
      <c r="B65076" s="1">
        <v>7</v>
      </c>
      <c r="C65076" s="1">
        <v>345.24502000000001</v>
      </c>
      <c r="D65076" s="1">
        <v>905.78024000000005</v>
      </c>
      <c r="E65076" s="1">
        <v>1251.0252599999999</v>
      </c>
    </row>
    <row r="65077" spans="1:5">
      <c r="A65077" s="3">
        <v>44351</v>
      </c>
      <c r="B65077" s="1">
        <v>8</v>
      </c>
      <c r="C65077" s="1">
        <v>381.74211000000003</v>
      </c>
      <c r="D65077" s="1">
        <v>993.07758999999999</v>
      </c>
      <c r="E65077" s="1">
        <v>1374.8197</v>
      </c>
    </row>
    <row r="65078" spans="1:5">
      <c r="A65078" s="3">
        <v>44351</v>
      </c>
      <c r="B65078" s="1">
        <v>9</v>
      </c>
      <c r="C65078" s="1">
        <v>402.66791000000001</v>
      </c>
      <c r="D65078" s="1">
        <v>1044.82187</v>
      </c>
      <c r="E65078" s="1">
        <v>1447.4897800000001</v>
      </c>
    </row>
    <row r="65079" spans="1:5">
      <c r="A65079" s="3">
        <v>44351</v>
      </c>
      <c r="B65079" s="1">
        <v>10</v>
      </c>
      <c r="C65079" s="1">
        <v>417.84073000000001</v>
      </c>
      <c r="D65079" s="1">
        <v>1081.0828100000001</v>
      </c>
      <c r="E65079" s="1">
        <v>1498.92354</v>
      </c>
    </row>
    <row r="65080" spans="1:5">
      <c r="A65080" s="3">
        <v>44351</v>
      </c>
      <c r="B65080" s="1">
        <v>11</v>
      </c>
      <c r="C65080" s="1">
        <v>424.07126</v>
      </c>
      <c r="D65080" s="1">
        <v>1096.96435</v>
      </c>
      <c r="E65080" s="1">
        <v>1521.0356099999999</v>
      </c>
    </row>
    <row r="65081" spans="1:5">
      <c r="A65081" s="3">
        <v>44351</v>
      </c>
      <c r="B65081" s="1">
        <v>12</v>
      </c>
      <c r="C65081" s="1">
        <v>439.84453999999999</v>
      </c>
      <c r="D65081" s="1">
        <v>1136.5410300000001</v>
      </c>
      <c r="E65081" s="1">
        <v>1576.3855699999999</v>
      </c>
    </row>
    <row r="65082" spans="1:5">
      <c r="A65082" s="3">
        <v>44351</v>
      </c>
      <c r="B65082" s="1">
        <v>13</v>
      </c>
      <c r="C65082" s="1">
        <v>471.00533999999999</v>
      </c>
      <c r="D65082" s="1">
        <v>1218.11797</v>
      </c>
      <c r="E65082" s="1">
        <v>1689.1233099999999</v>
      </c>
    </row>
    <row r="65083" spans="1:5">
      <c r="A65083" s="3">
        <v>44351</v>
      </c>
      <c r="B65083" s="1">
        <v>14</v>
      </c>
      <c r="C65083" s="1">
        <v>509.25808999999998</v>
      </c>
      <c r="D65083" s="1">
        <v>1315.0158799999999</v>
      </c>
      <c r="E65083" s="1">
        <v>1824.27397</v>
      </c>
    </row>
    <row r="65084" spans="1:5">
      <c r="A65084" s="3">
        <v>44351</v>
      </c>
      <c r="B65084" s="1">
        <v>15</v>
      </c>
      <c r="C65084" s="1">
        <v>552.57099000000005</v>
      </c>
      <c r="D65084" s="1">
        <v>1427.1097400000001</v>
      </c>
      <c r="E65084" s="1">
        <v>1979.68073</v>
      </c>
    </row>
    <row r="65085" spans="1:5">
      <c r="A65085" s="3">
        <v>44351</v>
      </c>
      <c r="B65085" s="1">
        <v>16</v>
      </c>
      <c r="C65085" s="1">
        <v>569.20198000000005</v>
      </c>
      <c r="D65085" s="1">
        <v>1469.11978</v>
      </c>
      <c r="E65085" s="1">
        <v>2038.32176</v>
      </c>
    </row>
    <row r="65086" spans="1:5">
      <c r="A65086" s="3">
        <v>44351</v>
      </c>
      <c r="B65086" s="1">
        <v>17</v>
      </c>
      <c r="C65086" s="1">
        <v>569.28732000000002</v>
      </c>
      <c r="D65086" s="1">
        <v>1463.0168000000001</v>
      </c>
      <c r="E65086" s="1">
        <v>2032.30412</v>
      </c>
    </row>
    <row r="65087" spans="1:5">
      <c r="A65087" s="3">
        <v>44351</v>
      </c>
      <c r="B65087" s="1">
        <v>18</v>
      </c>
      <c r="C65087" s="1">
        <v>607.89211</v>
      </c>
      <c r="D65087" s="1">
        <v>1564.5144</v>
      </c>
      <c r="E65087" s="1">
        <v>2172.4065099999998</v>
      </c>
    </row>
    <row r="65088" spans="1:5">
      <c r="A65088" s="3">
        <v>44351</v>
      </c>
      <c r="B65088" s="1">
        <v>19</v>
      </c>
      <c r="C65088" s="1">
        <v>628.37288999999998</v>
      </c>
      <c r="D65088" s="1">
        <v>1624.58599</v>
      </c>
      <c r="E65088" s="1">
        <v>2252.9588800000001</v>
      </c>
    </row>
    <row r="65089" spans="1:5">
      <c r="A65089" s="3">
        <v>44351</v>
      </c>
      <c r="B65089" s="1">
        <v>20</v>
      </c>
      <c r="C65089" s="1">
        <v>609.90485999999999</v>
      </c>
      <c r="D65089" s="1">
        <v>1589.7094999999999</v>
      </c>
      <c r="E65089" s="1">
        <v>2199.61436</v>
      </c>
    </row>
    <row r="65090" spans="1:5">
      <c r="A65090" s="3">
        <v>44351</v>
      </c>
      <c r="B65090" s="1">
        <v>21</v>
      </c>
      <c r="C65090" s="1">
        <v>585.58810000000005</v>
      </c>
      <c r="D65090" s="1">
        <v>1532.7205799999999</v>
      </c>
      <c r="E65090" s="1">
        <v>2118.3086800000001</v>
      </c>
    </row>
    <row r="65091" spans="1:5">
      <c r="A65091" s="3">
        <v>44351</v>
      </c>
      <c r="B65091" s="1">
        <v>22</v>
      </c>
      <c r="C65091" s="1">
        <v>572.01535000000001</v>
      </c>
      <c r="D65091" s="1">
        <v>1501.7815700000001</v>
      </c>
      <c r="E65091" s="1">
        <v>2073.7969199999998</v>
      </c>
    </row>
    <row r="65092" spans="1:5">
      <c r="A65092" s="3">
        <v>44351</v>
      </c>
      <c r="B65092" s="1">
        <v>23</v>
      </c>
      <c r="C65092" s="1">
        <v>535.66705000000002</v>
      </c>
      <c r="D65092" s="1">
        <v>1408.0425700000001</v>
      </c>
      <c r="E65092" s="1">
        <v>1943.7096200000001</v>
      </c>
    </row>
    <row r="65093" spans="1:5">
      <c r="A65093" s="3">
        <v>44351</v>
      </c>
      <c r="B65093" s="1">
        <v>24</v>
      </c>
      <c r="C65093" s="1">
        <v>474.92543999999998</v>
      </c>
      <c r="D65093" s="1">
        <v>1254.1660199999999</v>
      </c>
      <c r="E65093" s="1">
        <v>1729.0914600000001</v>
      </c>
    </row>
    <row r="65094" spans="1:5">
      <c r="A65094" s="3">
        <v>44352</v>
      </c>
      <c r="B65094" s="1">
        <v>1</v>
      </c>
      <c r="C65094" s="1">
        <v>415.49261999999999</v>
      </c>
      <c r="D65094" s="1">
        <v>1108.3235999999999</v>
      </c>
      <c r="E65094" s="1">
        <v>1523.8162199999999</v>
      </c>
    </row>
    <row r="65095" spans="1:5">
      <c r="A65095" s="3">
        <v>44352</v>
      </c>
      <c r="B65095" s="1">
        <v>2</v>
      </c>
      <c r="C65095" s="1">
        <v>367.32997999999998</v>
      </c>
      <c r="D65095" s="1">
        <v>982.49825999999996</v>
      </c>
      <c r="E65095" s="1">
        <v>1349.8282400000001</v>
      </c>
    </row>
    <row r="65096" spans="1:5">
      <c r="A65096" s="3">
        <v>44352</v>
      </c>
      <c r="B65096" s="1">
        <v>3</v>
      </c>
      <c r="C65096" s="1">
        <v>332.56110999999999</v>
      </c>
      <c r="D65096" s="1">
        <v>891.56989999999996</v>
      </c>
      <c r="E65096" s="1">
        <v>1224.1310100000001</v>
      </c>
    </row>
    <row r="65097" spans="1:5">
      <c r="A65097" s="3">
        <v>44352</v>
      </c>
      <c r="B65097" s="1">
        <v>4</v>
      </c>
      <c r="C65097" s="1">
        <v>309.70422000000002</v>
      </c>
      <c r="D65097" s="1">
        <v>829.05454999999995</v>
      </c>
      <c r="E65097" s="1">
        <v>1138.7587699999999</v>
      </c>
    </row>
    <row r="65098" spans="1:5">
      <c r="A65098" s="3">
        <v>44352</v>
      </c>
      <c r="B65098" s="1">
        <v>5</v>
      </c>
      <c r="C65098" s="1">
        <v>296.08748000000003</v>
      </c>
      <c r="D65098" s="1">
        <v>790.68046000000004</v>
      </c>
      <c r="E65098" s="1">
        <v>1086.76794</v>
      </c>
    </row>
    <row r="65099" spans="1:5">
      <c r="A65099" s="3">
        <v>44352</v>
      </c>
      <c r="B65099" s="1">
        <v>6</v>
      </c>
      <c r="C65099" s="1">
        <v>294.33542999999997</v>
      </c>
      <c r="D65099" s="1">
        <v>781.70592999999997</v>
      </c>
      <c r="E65099" s="1">
        <v>1076.0413599999999</v>
      </c>
    </row>
    <row r="65100" spans="1:5">
      <c r="A65100" s="3">
        <v>44352</v>
      </c>
      <c r="B65100" s="1">
        <v>7</v>
      </c>
      <c r="C65100" s="1">
        <v>313.75704999999999</v>
      </c>
      <c r="D65100" s="1">
        <v>827.82799</v>
      </c>
      <c r="E65100" s="1">
        <v>1141.5850399999999</v>
      </c>
    </row>
    <row r="65101" spans="1:5">
      <c r="A65101" s="3">
        <v>44352</v>
      </c>
      <c r="B65101" s="1">
        <v>8</v>
      </c>
      <c r="C65101" s="1">
        <v>359.41852999999998</v>
      </c>
      <c r="D65101" s="1">
        <v>946.05619000000002</v>
      </c>
      <c r="E65101" s="1">
        <v>1305.4747199999999</v>
      </c>
    </row>
    <row r="65102" spans="1:5">
      <c r="A65102" s="3">
        <v>44352</v>
      </c>
      <c r="B65102" s="1">
        <v>9</v>
      </c>
      <c r="C65102" s="1">
        <v>422.31063999999998</v>
      </c>
      <c r="D65102" s="1">
        <v>1108.6303</v>
      </c>
      <c r="E65102" s="1">
        <v>1530.94094</v>
      </c>
    </row>
    <row r="65103" spans="1:5">
      <c r="A65103" s="3">
        <v>44352</v>
      </c>
      <c r="B65103" s="1">
        <v>10</v>
      </c>
      <c r="C65103" s="1">
        <v>488.78746999999998</v>
      </c>
      <c r="D65103" s="1">
        <v>1280.3604</v>
      </c>
      <c r="E65103" s="1">
        <v>1769.14787</v>
      </c>
    </row>
    <row r="65104" spans="1:5">
      <c r="A65104" s="3">
        <v>44352</v>
      </c>
      <c r="B65104" s="1">
        <v>11</v>
      </c>
      <c r="C65104" s="1">
        <v>549.20753000000002</v>
      </c>
      <c r="D65104" s="1">
        <v>1436.6409900000001</v>
      </c>
      <c r="E65104" s="1">
        <v>1985.84852</v>
      </c>
    </row>
    <row r="65105" spans="1:5">
      <c r="A65105" s="3">
        <v>44352</v>
      </c>
      <c r="B65105" s="1">
        <v>12</v>
      </c>
      <c r="C65105" s="1">
        <v>615.34217000000001</v>
      </c>
      <c r="D65105" s="1">
        <v>1603.60581</v>
      </c>
      <c r="E65105" s="1">
        <v>2218.9479799999999</v>
      </c>
    </row>
    <row r="65106" spans="1:5">
      <c r="A65106" s="3">
        <v>44352</v>
      </c>
      <c r="B65106" s="1">
        <v>13</v>
      </c>
      <c r="C65106" s="1">
        <v>676.37195999999994</v>
      </c>
      <c r="D65106" s="1">
        <v>1748.74857</v>
      </c>
      <c r="E65106" s="1">
        <v>2425.1205300000001</v>
      </c>
    </row>
    <row r="65107" spans="1:5">
      <c r="A65107" s="3">
        <v>44352</v>
      </c>
      <c r="B65107" s="1">
        <v>14</v>
      </c>
      <c r="C65107" s="1">
        <v>737.15895</v>
      </c>
      <c r="D65107" s="1">
        <v>1896.49414</v>
      </c>
      <c r="E65107" s="1">
        <v>2633.6530899999998</v>
      </c>
    </row>
    <row r="65108" spans="1:5">
      <c r="A65108" s="3">
        <v>44352</v>
      </c>
      <c r="B65108" s="1">
        <v>15</v>
      </c>
      <c r="C65108" s="1">
        <v>793.44600000000003</v>
      </c>
      <c r="D65108" s="1">
        <v>2033.8289199999999</v>
      </c>
      <c r="E65108" s="1">
        <v>2827.2749199999998</v>
      </c>
    </row>
    <row r="65109" spans="1:5">
      <c r="A65109" s="3">
        <v>44352</v>
      </c>
      <c r="B65109" s="1">
        <v>16</v>
      </c>
      <c r="C65109" s="1">
        <v>847.88711999999998</v>
      </c>
      <c r="D65109" s="1">
        <v>2170.86033</v>
      </c>
      <c r="E65109" s="1">
        <v>3018.7474499999998</v>
      </c>
    </row>
    <row r="65110" spans="1:5">
      <c r="A65110" s="3">
        <v>44352</v>
      </c>
      <c r="B65110" s="1">
        <v>17</v>
      </c>
      <c r="C65110" s="1">
        <v>893.56385999999998</v>
      </c>
      <c r="D65110" s="1">
        <v>2284.5529299999998</v>
      </c>
      <c r="E65110" s="1">
        <v>3178.11679</v>
      </c>
    </row>
    <row r="65111" spans="1:5">
      <c r="A65111" s="3">
        <v>44352</v>
      </c>
      <c r="B65111" s="1">
        <v>18</v>
      </c>
      <c r="C65111" s="1">
        <v>917.58578999999997</v>
      </c>
      <c r="D65111" s="1">
        <v>2346.6589199999999</v>
      </c>
      <c r="E65111" s="1">
        <v>3264.2447099999999</v>
      </c>
    </row>
    <row r="65112" spans="1:5">
      <c r="A65112" s="3">
        <v>44352</v>
      </c>
      <c r="B65112" s="1">
        <v>19</v>
      </c>
      <c r="C65112" s="1">
        <v>905.90696000000003</v>
      </c>
      <c r="D65112" s="1">
        <v>2324.4994299999998</v>
      </c>
      <c r="E65112" s="1">
        <v>3230.4063900000001</v>
      </c>
    </row>
    <row r="65113" spans="1:5">
      <c r="A65113" s="3">
        <v>44352</v>
      </c>
      <c r="B65113" s="1">
        <v>20</v>
      </c>
      <c r="C65113" s="1">
        <v>862.16719999999998</v>
      </c>
      <c r="D65113" s="1">
        <v>2225.0864900000001</v>
      </c>
      <c r="E65113" s="1">
        <v>3087.25369</v>
      </c>
    </row>
    <row r="65114" spans="1:5">
      <c r="A65114" s="3">
        <v>44352</v>
      </c>
      <c r="B65114" s="1">
        <v>21</v>
      </c>
      <c r="C65114" s="1">
        <v>819.66696000000002</v>
      </c>
      <c r="D65114" s="1">
        <v>2125.2883200000001</v>
      </c>
      <c r="E65114" s="1">
        <v>2944.9552800000001</v>
      </c>
    </row>
    <row r="65115" spans="1:5">
      <c r="A65115" s="3">
        <v>44352</v>
      </c>
      <c r="B65115" s="1">
        <v>22</v>
      </c>
      <c r="C65115" s="1">
        <v>792.35744999999997</v>
      </c>
      <c r="D65115" s="1">
        <v>2057.57465</v>
      </c>
      <c r="E65115" s="1">
        <v>2849.9321</v>
      </c>
    </row>
    <row r="65116" spans="1:5">
      <c r="A65116" s="3">
        <v>44352</v>
      </c>
      <c r="B65116" s="1">
        <v>23</v>
      </c>
      <c r="C65116" s="1">
        <v>739.89982999999995</v>
      </c>
      <c r="D65116" s="1">
        <v>1927.62131</v>
      </c>
      <c r="E65116" s="1">
        <v>2667.5211399999998</v>
      </c>
    </row>
    <row r="65117" spans="1:5">
      <c r="A65117" s="3">
        <v>44352</v>
      </c>
      <c r="B65117" s="1">
        <v>24</v>
      </c>
      <c r="C65117" s="1">
        <v>662.52571999999998</v>
      </c>
      <c r="D65117" s="1">
        <v>1739.5001400000001</v>
      </c>
      <c r="E65117" s="1">
        <v>2402.0258600000002</v>
      </c>
    </row>
    <row r="65118" spans="1:5">
      <c r="A65118" s="3">
        <v>44353</v>
      </c>
      <c r="B65118" s="1">
        <v>1</v>
      </c>
      <c r="C65118" s="1">
        <v>581.29235000000006</v>
      </c>
      <c r="D65118" s="1">
        <v>1540.20001</v>
      </c>
      <c r="E65118" s="1">
        <v>2121.4923600000002</v>
      </c>
    </row>
    <row r="65119" spans="1:5">
      <c r="A65119" s="3">
        <v>44353</v>
      </c>
      <c r="B65119" s="1">
        <v>2</v>
      </c>
      <c r="C65119" s="1">
        <v>511.97246999999999</v>
      </c>
      <c r="D65119" s="1">
        <v>1369.19004</v>
      </c>
      <c r="E65119" s="1">
        <v>1881.1625100000001</v>
      </c>
    </row>
    <row r="65120" spans="1:5">
      <c r="A65120" s="3">
        <v>44353</v>
      </c>
      <c r="B65120" s="1">
        <v>3</v>
      </c>
      <c r="C65120" s="1">
        <v>462.02211</v>
      </c>
      <c r="D65120" s="1">
        <v>1244.6368600000001</v>
      </c>
      <c r="E65120" s="1">
        <v>1706.65897</v>
      </c>
    </row>
    <row r="65121" spans="1:5">
      <c r="A65121" s="3">
        <v>44353</v>
      </c>
      <c r="B65121" s="1">
        <v>4</v>
      </c>
      <c r="C65121" s="1">
        <v>423.12567000000001</v>
      </c>
      <c r="D65121" s="1">
        <v>1143.15852</v>
      </c>
      <c r="E65121" s="1">
        <v>1566.2841900000001</v>
      </c>
    </row>
    <row r="65122" spans="1:5">
      <c r="A65122" s="3">
        <v>44353</v>
      </c>
      <c r="B65122" s="1">
        <v>5</v>
      </c>
      <c r="C65122" s="1">
        <v>395.13731000000001</v>
      </c>
      <c r="D65122" s="1">
        <v>1067.8175699999999</v>
      </c>
      <c r="E65122" s="1">
        <v>1462.95488</v>
      </c>
    </row>
    <row r="65123" spans="1:5">
      <c r="A65123" s="3">
        <v>44353</v>
      </c>
      <c r="B65123" s="1">
        <v>6</v>
      </c>
      <c r="C65123" s="1">
        <v>377.86943000000002</v>
      </c>
      <c r="D65123" s="1">
        <v>1019.92091</v>
      </c>
      <c r="E65123" s="1">
        <v>1397.79034</v>
      </c>
    </row>
    <row r="65124" spans="1:5">
      <c r="A65124" s="3">
        <v>44353</v>
      </c>
      <c r="B65124" s="1">
        <v>7</v>
      </c>
      <c r="C65124" s="1">
        <v>390.66422999999998</v>
      </c>
      <c r="D65124" s="1">
        <v>1047.61726</v>
      </c>
      <c r="E65124" s="1">
        <v>1438.2814900000001</v>
      </c>
    </row>
    <row r="65125" spans="1:5">
      <c r="A65125" s="3">
        <v>44353</v>
      </c>
      <c r="B65125" s="1">
        <v>8</v>
      </c>
      <c r="C65125" s="1">
        <v>447.75265000000002</v>
      </c>
      <c r="D65125" s="1">
        <v>1187.4211499999999</v>
      </c>
      <c r="E65125" s="1">
        <v>1635.1738</v>
      </c>
    </row>
    <row r="65126" spans="1:5">
      <c r="A65126" s="3">
        <v>44353</v>
      </c>
      <c r="B65126" s="1">
        <v>9</v>
      </c>
      <c r="C65126" s="1">
        <v>535.63359000000003</v>
      </c>
      <c r="D65126" s="1">
        <v>1409.3535999999999</v>
      </c>
      <c r="E65126" s="1">
        <v>1944.9871900000001</v>
      </c>
    </row>
    <row r="65127" spans="1:5">
      <c r="A65127" s="3">
        <v>44353</v>
      </c>
      <c r="B65127" s="1">
        <v>10</v>
      </c>
      <c r="C65127" s="1">
        <v>623.28917999999999</v>
      </c>
      <c r="D65127" s="1">
        <v>1634.76205</v>
      </c>
      <c r="E65127" s="1">
        <v>2258.05123</v>
      </c>
    </row>
    <row r="65128" spans="1:5">
      <c r="A65128" s="3">
        <v>44353</v>
      </c>
      <c r="B65128" s="1">
        <v>11</v>
      </c>
      <c r="C65128" s="1">
        <v>714.02826000000005</v>
      </c>
      <c r="D65128" s="1">
        <v>1864.4443000000001</v>
      </c>
      <c r="E65128" s="1">
        <v>2578.4725600000002</v>
      </c>
    </row>
    <row r="65129" spans="1:5">
      <c r="A65129" s="3">
        <v>44353</v>
      </c>
      <c r="B65129" s="1">
        <v>12</v>
      </c>
      <c r="C65129" s="1">
        <v>803.02746999999999</v>
      </c>
      <c r="D65129" s="1">
        <v>2084.1136299999998</v>
      </c>
      <c r="E65129" s="1">
        <v>2887.1410999999998</v>
      </c>
    </row>
    <row r="65130" spans="1:5">
      <c r="A65130" s="3">
        <v>44353</v>
      </c>
      <c r="B65130" s="1">
        <v>13</v>
      </c>
      <c r="C65130" s="1">
        <v>876.58573000000001</v>
      </c>
      <c r="D65130" s="1">
        <v>2265.95579</v>
      </c>
      <c r="E65130" s="1">
        <v>3142.5415200000002</v>
      </c>
    </row>
    <row r="65131" spans="1:5">
      <c r="A65131" s="3">
        <v>44353</v>
      </c>
      <c r="B65131" s="1">
        <v>14</v>
      </c>
      <c r="C65131" s="1">
        <v>936.47130000000004</v>
      </c>
      <c r="D65131" s="1">
        <v>2409.0522999999998</v>
      </c>
      <c r="E65131" s="1">
        <v>3345.5236</v>
      </c>
    </row>
    <row r="65132" spans="1:5">
      <c r="A65132" s="3">
        <v>44353</v>
      </c>
      <c r="B65132" s="1">
        <v>15</v>
      </c>
      <c r="C65132" s="1">
        <v>984.59924999999998</v>
      </c>
      <c r="D65132" s="1">
        <v>2526.8155499999998</v>
      </c>
      <c r="E65132" s="1">
        <v>3511.4148</v>
      </c>
    </row>
    <row r="65133" spans="1:5">
      <c r="A65133" s="3">
        <v>44353</v>
      </c>
      <c r="B65133" s="1">
        <v>16</v>
      </c>
      <c r="C65133" s="1">
        <v>1023.97005</v>
      </c>
      <c r="D65133" s="1">
        <v>2618.8793599999999</v>
      </c>
      <c r="E65133" s="1">
        <v>3642.8494099999998</v>
      </c>
    </row>
    <row r="65134" spans="1:5">
      <c r="A65134" s="3">
        <v>44353</v>
      </c>
      <c r="B65134" s="1">
        <v>17</v>
      </c>
      <c r="C65134" s="1">
        <v>1064.4481599999999</v>
      </c>
      <c r="D65134" s="1">
        <v>2721.5634599999998</v>
      </c>
      <c r="E65134" s="1">
        <v>3786.0116200000002</v>
      </c>
    </row>
    <row r="65135" spans="1:5">
      <c r="A65135" s="3">
        <v>44353</v>
      </c>
      <c r="B65135" s="1">
        <v>18</v>
      </c>
      <c r="C65135" s="1">
        <v>1089.77432</v>
      </c>
      <c r="D65135" s="1">
        <v>2787.89878</v>
      </c>
      <c r="E65135" s="1">
        <v>3877.6731</v>
      </c>
    </row>
    <row r="65136" spans="1:5">
      <c r="A65136" s="3">
        <v>44353</v>
      </c>
      <c r="B65136" s="1">
        <v>19</v>
      </c>
      <c r="C65136" s="1">
        <v>1085.0675100000001</v>
      </c>
      <c r="D65136" s="1">
        <v>2782.85682</v>
      </c>
      <c r="E65136" s="1">
        <v>3867.9243299999998</v>
      </c>
    </row>
    <row r="65137" spans="1:5">
      <c r="A65137" s="3">
        <v>44353</v>
      </c>
      <c r="B65137" s="1">
        <v>20</v>
      </c>
      <c r="C65137" s="1">
        <v>1047.90022</v>
      </c>
      <c r="D65137" s="1">
        <v>2701.9144700000002</v>
      </c>
      <c r="E65137" s="1">
        <v>3749.8146900000002</v>
      </c>
    </row>
    <row r="65138" spans="1:5">
      <c r="A65138" s="3">
        <v>44353</v>
      </c>
      <c r="B65138" s="1">
        <v>21</v>
      </c>
      <c r="C65138" s="1">
        <v>995.03264000000001</v>
      </c>
      <c r="D65138" s="1">
        <v>2578.6792700000001</v>
      </c>
      <c r="E65138" s="1">
        <v>3573.71191</v>
      </c>
    </row>
    <row r="65139" spans="1:5">
      <c r="A65139" s="3">
        <v>44353</v>
      </c>
      <c r="B65139" s="1">
        <v>22</v>
      </c>
      <c r="C65139" s="1">
        <v>947.31086000000005</v>
      </c>
      <c r="D65139" s="1">
        <v>2461.989</v>
      </c>
      <c r="E65139" s="1">
        <v>3409.2998600000001</v>
      </c>
    </row>
    <row r="65140" spans="1:5">
      <c r="A65140" s="3">
        <v>44353</v>
      </c>
      <c r="B65140" s="1">
        <v>23</v>
      </c>
      <c r="C65140" s="1">
        <v>857.74814000000003</v>
      </c>
      <c r="D65140" s="1">
        <v>2235.5446400000001</v>
      </c>
      <c r="E65140" s="1">
        <v>3093.2927800000002</v>
      </c>
    </row>
    <row r="65141" spans="1:5">
      <c r="A65141" s="3">
        <v>44353</v>
      </c>
      <c r="B65141" s="1">
        <v>24</v>
      </c>
      <c r="C65141" s="1">
        <v>753.32857000000001</v>
      </c>
      <c r="D65141" s="1">
        <v>1981.8276699999999</v>
      </c>
      <c r="E65141" s="1">
        <v>2735.1562399999998</v>
      </c>
    </row>
    <row r="65142" spans="1:5">
      <c r="A65142" s="3">
        <v>44354</v>
      </c>
      <c r="B65142" s="1">
        <v>1</v>
      </c>
      <c r="C65142" s="1">
        <v>658.13937999999996</v>
      </c>
      <c r="D65142" s="1">
        <v>1747.3635200000001</v>
      </c>
      <c r="E65142" s="1">
        <v>2405.5029</v>
      </c>
    </row>
    <row r="65143" spans="1:5">
      <c r="A65143" s="3">
        <v>44354</v>
      </c>
      <c r="B65143" s="1">
        <v>2</v>
      </c>
      <c r="C65143" s="1">
        <v>582.69780000000003</v>
      </c>
      <c r="D65143" s="1">
        <v>1556.8799100000001</v>
      </c>
      <c r="E65143" s="1">
        <v>2139.57771</v>
      </c>
    </row>
    <row r="65144" spans="1:5">
      <c r="A65144" s="3">
        <v>44354</v>
      </c>
      <c r="B65144" s="1">
        <v>3</v>
      </c>
      <c r="C65144" s="1">
        <v>530.36337000000003</v>
      </c>
      <c r="D65144" s="1">
        <v>1422.89212</v>
      </c>
      <c r="E65144" s="1">
        <v>1953.25549</v>
      </c>
    </row>
    <row r="65145" spans="1:5">
      <c r="A65145" s="3">
        <v>44354</v>
      </c>
      <c r="B65145" s="1">
        <v>4</v>
      </c>
      <c r="C65145" s="1">
        <v>494.36581999999999</v>
      </c>
      <c r="D65145" s="1">
        <v>1329.9652000000001</v>
      </c>
      <c r="E65145" s="1">
        <v>1824.3310200000001</v>
      </c>
    </row>
    <row r="65146" spans="1:5">
      <c r="A65146" s="3">
        <v>44354</v>
      </c>
      <c r="B65146" s="1">
        <v>5</v>
      </c>
      <c r="C65146" s="1">
        <v>469.73574000000002</v>
      </c>
      <c r="D65146" s="1">
        <v>1264.4417599999999</v>
      </c>
      <c r="E65146" s="1">
        <v>1734.1775</v>
      </c>
    </row>
    <row r="65147" spans="1:5">
      <c r="A65147" s="3">
        <v>44354</v>
      </c>
      <c r="B65147" s="1">
        <v>6</v>
      </c>
      <c r="C65147" s="1">
        <v>459.48307</v>
      </c>
      <c r="D65147" s="1">
        <v>1235.71063</v>
      </c>
      <c r="E65147" s="1">
        <v>1695.1937</v>
      </c>
    </row>
    <row r="65148" spans="1:5">
      <c r="A65148" s="3">
        <v>44354</v>
      </c>
      <c r="B65148" s="1">
        <v>7</v>
      </c>
      <c r="C65148" s="1">
        <v>485.20988999999997</v>
      </c>
      <c r="D65148" s="1">
        <v>1297.0660399999999</v>
      </c>
      <c r="E65148" s="1">
        <v>1782.27593</v>
      </c>
    </row>
    <row r="65149" spans="1:5">
      <c r="A65149" s="3">
        <v>44354</v>
      </c>
      <c r="B65149" s="1">
        <v>8</v>
      </c>
      <c r="C65149" s="1">
        <v>537.44764999999995</v>
      </c>
      <c r="D65149" s="1">
        <v>1425.6155200000001</v>
      </c>
      <c r="E65149" s="1">
        <v>1963.0631699999999</v>
      </c>
    </row>
    <row r="65150" spans="1:5">
      <c r="A65150" s="3">
        <v>44354</v>
      </c>
      <c r="B65150" s="1">
        <v>9</v>
      </c>
      <c r="C65150" s="1">
        <v>593.11676</v>
      </c>
      <c r="D65150" s="1">
        <v>1560.33942</v>
      </c>
      <c r="E65150" s="1">
        <v>2153.4561800000001</v>
      </c>
    </row>
    <row r="65151" spans="1:5">
      <c r="A65151" s="3">
        <v>44354</v>
      </c>
      <c r="B65151" s="1">
        <v>10</v>
      </c>
      <c r="C65151" s="1">
        <v>660.41488000000004</v>
      </c>
      <c r="D65151" s="1">
        <v>1722.87355</v>
      </c>
      <c r="E65151" s="1">
        <v>2383.2884300000001</v>
      </c>
    </row>
    <row r="65152" spans="1:5">
      <c r="A65152" s="3">
        <v>44354</v>
      </c>
      <c r="B65152" s="1">
        <v>11</v>
      </c>
      <c r="C65152" s="1">
        <v>742.45479999999998</v>
      </c>
      <c r="D65152" s="1">
        <v>1925.6353899999999</v>
      </c>
      <c r="E65152" s="1">
        <v>2668.0901899999999</v>
      </c>
    </row>
    <row r="65153" spans="1:5">
      <c r="A65153" s="3">
        <v>44354</v>
      </c>
      <c r="B65153" s="1">
        <v>12</v>
      </c>
      <c r="C65153" s="1">
        <v>826.56865000000005</v>
      </c>
      <c r="D65153" s="1">
        <v>2126.65308</v>
      </c>
      <c r="E65153" s="1">
        <v>2953.2217300000002</v>
      </c>
    </row>
    <row r="65154" spans="1:5">
      <c r="A65154" s="3">
        <v>44354</v>
      </c>
      <c r="B65154" s="1">
        <v>13</v>
      </c>
      <c r="C65154" s="1">
        <v>905.83371999999997</v>
      </c>
      <c r="D65154" s="1">
        <v>2319.8899000000001</v>
      </c>
      <c r="E65154" s="1">
        <v>3225.7236200000002</v>
      </c>
    </row>
    <row r="65155" spans="1:5">
      <c r="A65155" s="3">
        <v>44354</v>
      </c>
      <c r="B65155" s="1">
        <v>14</v>
      </c>
      <c r="C65155" s="1">
        <v>951.54155000000003</v>
      </c>
      <c r="D65155" s="1">
        <v>2430.5844699999998</v>
      </c>
      <c r="E65155" s="1">
        <v>3382.1260200000002</v>
      </c>
    </row>
    <row r="65156" spans="1:5">
      <c r="A65156" s="3">
        <v>44354</v>
      </c>
      <c r="B65156" s="1">
        <v>15</v>
      </c>
      <c r="C65156" s="1">
        <v>990.91648999999995</v>
      </c>
      <c r="D65156" s="1">
        <v>2528.9511299999999</v>
      </c>
      <c r="E65156" s="1">
        <v>3519.86762</v>
      </c>
    </row>
    <row r="65157" spans="1:5">
      <c r="A65157" s="3">
        <v>44354</v>
      </c>
      <c r="B65157" s="1">
        <v>16</v>
      </c>
      <c r="C65157" s="1">
        <v>1038.47534</v>
      </c>
      <c r="D65157" s="1">
        <v>2647.34249</v>
      </c>
      <c r="E65157" s="1">
        <v>3685.81783</v>
      </c>
    </row>
    <row r="65158" spans="1:5">
      <c r="A65158" s="3">
        <v>44354</v>
      </c>
      <c r="B65158" s="1">
        <v>17</v>
      </c>
      <c r="C65158" s="1">
        <v>1089.69892</v>
      </c>
      <c r="D65158" s="1">
        <v>2773.5866999999998</v>
      </c>
      <c r="E65158" s="1">
        <v>3863.2856200000001</v>
      </c>
    </row>
    <row r="65159" spans="1:5">
      <c r="A65159" s="3">
        <v>44354</v>
      </c>
      <c r="B65159" s="1">
        <v>18</v>
      </c>
      <c r="C65159" s="1">
        <v>1122.1780200000001</v>
      </c>
      <c r="D65159" s="1">
        <v>2863.8393799999999</v>
      </c>
      <c r="E65159" s="1">
        <v>3986.0174000000002</v>
      </c>
    </row>
    <row r="65160" spans="1:5">
      <c r="A65160" s="3">
        <v>44354</v>
      </c>
      <c r="B65160" s="1">
        <v>19</v>
      </c>
      <c r="C65160" s="1">
        <v>1122.6854499999999</v>
      </c>
      <c r="D65160" s="1">
        <v>2877.77099</v>
      </c>
      <c r="E65160" s="1">
        <v>4000.4564399999999</v>
      </c>
    </row>
    <row r="65161" spans="1:5">
      <c r="A65161" s="3">
        <v>44354</v>
      </c>
      <c r="B65161" s="1">
        <v>20</v>
      </c>
      <c r="C65161" s="1">
        <v>1082.4318599999999</v>
      </c>
      <c r="D65161" s="1">
        <v>2799.7995099999998</v>
      </c>
      <c r="E65161" s="1">
        <v>3882.23137</v>
      </c>
    </row>
    <row r="65162" spans="1:5">
      <c r="A65162" s="3">
        <v>44354</v>
      </c>
      <c r="B65162" s="1">
        <v>21</v>
      </c>
      <c r="C65162" s="1">
        <v>1030.77179</v>
      </c>
      <c r="D65162" s="1">
        <v>2680.4998399999999</v>
      </c>
      <c r="E65162" s="1">
        <v>3711.2716300000002</v>
      </c>
    </row>
    <row r="65163" spans="1:5">
      <c r="A65163" s="3">
        <v>44354</v>
      </c>
      <c r="B65163" s="1">
        <v>22</v>
      </c>
      <c r="C65163" s="1">
        <v>983.49711000000002</v>
      </c>
      <c r="D65163" s="1">
        <v>2566.2375499999998</v>
      </c>
      <c r="E65163" s="1">
        <v>3549.7346600000001</v>
      </c>
    </row>
    <row r="65164" spans="1:5">
      <c r="A65164" s="3">
        <v>44354</v>
      </c>
      <c r="B65164" s="1">
        <v>23</v>
      </c>
      <c r="C65164" s="1">
        <v>895.21099000000004</v>
      </c>
      <c r="D65164" s="1">
        <v>2343.41986</v>
      </c>
      <c r="E65164" s="1">
        <v>3238.63085</v>
      </c>
    </row>
    <row r="65165" spans="1:5">
      <c r="A65165" s="3">
        <v>44354</v>
      </c>
      <c r="B65165" s="1">
        <v>24</v>
      </c>
      <c r="C65165" s="1">
        <v>789.26080000000002</v>
      </c>
      <c r="D65165" s="1">
        <v>2078.40103</v>
      </c>
      <c r="E65165" s="1">
        <v>2867.66183</v>
      </c>
    </row>
    <row r="65166" spans="1:5">
      <c r="A65166" s="3">
        <v>44355</v>
      </c>
      <c r="B65166" s="1">
        <v>1</v>
      </c>
      <c r="C65166" s="1">
        <v>703.65547000000004</v>
      </c>
      <c r="D65166" s="1">
        <v>1865.8857599999999</v>
      </c>
      <c r="E65166" s="1">
        <v>2569.5412299999998</v>
      </c>
    </row>
    <row r="65167" spans="1:5">
      <c r="A65167" s="3">
        <v>44355</v>
      </c>
      <c r="B65167" s="1">
        <v>2</v>
      </c>
      <c r="C65167" s="1">
        <v>635.29926999999998</v>
      </c>
      <c r="D65167" s="1">
        <v>1691.9834499999999</v>
      </c>
      <c r="E65167" s="1">
        <v>2327.2827200000002</v>
      </c>
    </row>
    <row r="65168" spans="1:5">
      <c r="A65168" s="3">
        <v>44355</v>
      </c>
      <c r="B65168" s="1">
        <v>3</v>
      </c>
      <c r="C65168" s="1">
        <v>586.15741000000003</v>
      </c>
      <c r="D65168" s="1">
        <v>1567.71163</v>
      </c>
      <c r="E65168" s="1">
        <v>2153.86904</v>
      </c>
    </row>
    <row r="65169" spans="1:5">
      <c r="A65169" s="3">
        <v>44355</v>
      </c>
      <c r="B65169" s="1">
        <v>4</v>
      </c>
      <c r="C65169" s="1">
        <v>550.84846000000005</v>
      </c>
      <c r="D65169" s="1">
        <v>1477.33096</v>
      </c>
      <c r="E65169" s="1">
        <v>2028.1794199999999</v>
      </c>
    </row>
    <row r="65170" spans="1:5">
      <c r="A65170" s="3">
        <v>44355</v>
      </c>
      <c r="B65170" s="1">
        <v>5</v>
      </c>
      <c r="C65170" s="1">
        <v>527.24266999999998</v>
      </c>
      <c r="D65170" s="1">
        <v>1416.14077</v>
      </c>
      <c r="E65170" s="1">
        <v>1943.3834400000001</v>
      </c>
    </row>
    <row r="65171" spans="1:5">
      <c r="A65171" s="3">
        <v>44355</v>
      </c>
      <c r="B65171" s="1">
        <v>6</v>
      </c>
      <c r="C65171" s="1">
        <v>517.78880000000004</v>
      </c>
      <c r="D65171" s="1">
        <v>1390.33844</v>
      </c>
      <c r="E65171" s="1">
        <v>1908.12724</v>
      </c>
    </row>
    <row r="65172" spans="1:5">
      <c r="A65172" s="3">
        <v>44355</v>
      </c>
      <c r="B65172" s="1">
        <v>7</v>
      </c>
      <c r="C65172" s="1">
        <v>540.66923999999995</v>
      </c>
      <c r="D65172" s="1">
        <v>1443.02368</v>
      </c>
      <c r="E65172" s="1">
        <v>1983.69292</v>
      </c>
    </row>
    <row r="65173" spans="1:5">
      <c r="A65173" s="3">
        <v>44355</v>
      </c>
      <c r="B65173" s="1">
        <v>8</v>
      </c>
      <c r="C65173" s="1">
        <v>593.96475999999996</v>
      </c>
      <c r="D65173" s="1">
        <v>1571.5392400000001</v>
      </c>
      <c r="E65173" s="1">
        <v>2165.5039999999999</v>
      </c>
    </row>
    <row r="65174" spans="1:5">
      <c r="A65174" s="3">
        <v>44355</v>
      </c>
      <c r="B65174" s="1">
        <v>9</v>
      </c>
      <c r="C65174" s="1">
        <v>659.02868999999998</v>
      </c>
      <c r="D65174" s="1">
        <v>1730.9358500000001</v>
      </c>
      <c r="E65174" s="1">
        <v>2389.9645399999999</v>
      </c>
    </row>
    <row r="65175" spans="1:5">
      <c r="A65175" s="3">
        <v>44355</v>
      </c>
      <c r="B65175" s="1">
        <v>10</v>
      </c>
      <c r="C65175" s="1">
        <v>710.30646999999999</v>
      </c>
      <c r="D65175" s="1">
        <v>1854.01766</v>
      </c>
      <c r="E65175" s="1">
        <v>2564.32413</v>
      </c>
    </row>
    <row r="65176" spans="1:5">
      <c r="A65176" s="3">
        <v>44355</v>
      </c>
      <c r="B65176" s="1">
        <v>11</v>
      </c>
      <c r="C65176" s="1">
        <v>777.20969000000002</v>
      </c>
      <c r="D65176" s="1">
        <v>2015.65698</v>
      </c>
      <c r="E65176" s="1">
        <v>2792.8666699999999</v>
      </c>
    </row>
    <row r="65177" spans="1:5">
      <c r="A65177" s="3">
        <v>44355</v>
      </c>
      <c r="B65177" s="1">
        <v>12</v>
      </c>
      <c r="C65177" s="1">
        <v>842.77994999999999</v>
      </c>
      <c r="D65177" s="1">
        <v>2175.2821300000001</v>
      </c>
      <c r="E65177" s="1">
        <v>3018.0620800000002</v>
      </c>
    </row>
    <row r="65178" spans="1:5">
      <c r="A65178" s="3">
        <v>44355</v>
      </c>
      <c r="B65178" s="1">
        <v>13</v>
      </c>
      <c r="C65178" s="1">
        <v>890.20473000000004</v>
      </c>
      <c r="D65178" s="1">
        <v>2294.7644399999999</v>
      </c>
      <c r="E65178" s="1">
        <v>3184.9691699999998</v>
      </c>
    </row>
    <row r="65179" spans="1:5">
      <c r="A65179" s="3">
        <v>44355</v>
      </c>
      <c r="B65179" s="1">
        <v>14</v>
      </c>
      <c r="C65179" s="1">
        <v>880.62959999999998</v>
      </c>
      <c r="D65179" s="1">
        <v>2270.6956599999999</v>
      </c>
      <c r="E65179" s="1">
        <v>3151.3252600000001</v>
      </c>
    </row>
    <row r="65180" spans="1:5">
      <c r="A65180" s="3">
        <v>44355</v>
      </c>
      <c r="B65180" s="1">
        <v>15</v>
      </c>
      <c r="C65180" s="1">
        <v>797.90454999999997</v>
      </c>
      <c r="D65180" s="1">
        <v>2046.9630299999999</v>
      </c>
      <c r="E65180" s="1">
        <v>2844.8675800000001</v>
      </c>
    </row>
    <row r="65181" spans="1:5">
      <c r="A65181" s="3">
        <v>44355</v>
      </c>
      <c r="B65181" s="1">
        <v>16</v>
      </c>
      <c r="C65181" s="1">
        <v>760.10856000000001</v>
      </c>
      <c r="D65181" s="1">
        <v>1954.5675200000001</v>
      </c>
      <c r="E65181" s="1">
        <v>2714.6760800000002</v>
      </c>
    </row>
    <row r="65182" spans="1:5">
      <c r="A65182" s="3">
        <v>44355</v>
      </c>
      <c r="B65182" s="1">
        <v>17</v>
      </c>
      <c r="C65182" s="1">
        <v>756.66309999999999</v>
      </c>
      <c r="D65182" s="1">
        <v>1949.7291399999999</v>
      </c>
      <c r="E65182" s="1">
        <v>2706.3922400000001</v>
      </c>
    </row>
    <row r="65183" spans="1:5">
      <c r="A65183" s="3">
        <v>44355</v>
      </c>
      <c r="B65183" s="1">
        <v>18</v>
      </c>
      <c r="C65183" s="1">
        <v>762.56087000000002</v>
      </c>
      <c r="D65183" s="1">
        <v>1971.42974</v>
      </c>
      <c r="E65183" s="1">
        <v>2733.9906099999998</v>
      </c>
    </row>
    <row r="65184" spans="1:5">
      <c r="A65184" s="3">
        <v>44355</v>
      </c>
      <c r="B65184" s="1">
        <v>19</v>
      </c>
      <c r="C65184" s="1">
        <v>766.02445</v>
      </c>
      <c r="D65184" s="1">
        <v>1991.5964300000001</v>
      </c>
      <c r="E65184" s="1">
        <v>2757.6208799999999</v>
      </c>
    </row>
    <row r="65185" spans="1:5">
      <c r="A65185" s="3">
        <v>44355</v>
      </c>
      <c r="B65185" s="1">
        <v>20</v>
      </c>
      <c r="C65185" s="1">
        <v>744.10730999999998</v>
      </c>
      <c r="D65185" s="1">
        <v>1953.1667</v>
      </c>
      <c r="E65185" s="1">
        <v>2697.2740100000001</v>
      </c>
    </row>
    <row r="65186" spans="1:5">
      <c r="A65186" s="3">
        <v>44355</v>
      </c>
      <c r="B65186" s="1">
        <v>21</v>
      </c>
      <c r="C65186" s="1">
        <v>726.25505999999996</v>
      </c>
      <c r="D65186" s="1">
        <v>1913.5478599999999</v>
      </c>
      <c r="E65186" s="1">
        <v>2639.8029200000001</v>
      </c>
    </row>
    <row r="65187" spans="1:5">
      <c r="A65187" s="3">
        <v>44355</v>
      </c>
      <c r="B65187" s="1">
        <v>22</v>
      </c>
      <c r="C65187" s="1">
        <v>714.99456999999995</v>
      </c>
      <c r="D65187" s="1">
        <v>1886.1581200000001</v>
      </c>
      <c r="E65187" s="1">
        <v>2601.1526899999999</v>
      </c>
    </row>
    <row r="65188" spans="1:5">
      <c r="A65188" s="3">
        <v>44355</v>
      </c>
      <c r="B65188" s="1">
        <v>23</v>
      </c>
      <c r="C65188" s="1">
        <v>661.74185</v>
      </c>
      <c r="D65188" s="1">
        <v>1749.8702599999999</v>
      </c>
      <c r="E65188" s="1">
        <v>2411.61211</v>
      </c>
    </row>
    <row r="65189" spans="1:5">
      <c r="A65189" s="3">
        <v>44355</v>
      </c>
      <c r="B65189" s="1">
        <v>24</v>
      </c>
      <c r="C65189" s="1">
        <v>583.12424999999996</v>
      </c>
      <c r="D65189" s="1">
        <v>1551.2820099999999</v>
      </c>
      <c r="E65189" s="1">
        <v>2134.4062600000002</v>
      </c>
    </row>
    <row r="65190" spans="1:5">
      <c r="A65190" s="3">
        <v>44356</v>
      </c>
      <c r="B65190" s="1">
        <v>1</v>
      </c>
      <c r="C65190" s="1">
        <v>511.37061999999997</v>
      </c>
      <c r="D65190" s="1">
        <v>1372.9619499999999</v>
      </c>
      <c r="E65190" s="1">
        <v>1884.33257</v>
      </c>
    </row>
    <row r="65191" spans="1:5">
      <c r="A65191" s="3">
        <v>44356</v>
      </c>
      <c r="B65191" s="1">
        <v>2</v>
      </c>
      <c r="C65191" s="1">
        <v>459.73863999999998</v>
      </c>
      <c r="D65191" s="1">
        <v>1241.7157400000001</v>
      </c>
      <c r="E65191" s="1">
        <v>1701.4543799999999</v>
      </c>
    </row>
    <row r="65192" spans="1:5">
      <c r="A65192" s="3">
        <v>44356</v>
      </c>
      <c r="B65192" s="1">
        <v>3</v>
      </c>
      <c r="C65192" s="1">
        <v>425.13152000000002</v>
      </c>
      <c r="D65192" s="1">
        <v>1150.13526</v>
      </c>
      <c r="E65192" s="1">
        <v>1575.2667799999999</v>
      </c>
    </row>
    <row r="65193" spans="1:5">
      <c r="A65193" s="3">
        <v>44356</v>
      </c>
      <c r="B65193" s="1">
        <v>4</v>
      </c>
      <c r="C65193" s="1">
        <v>406.64848999999998</v>
      </c>
      <c r="D65193" s="1">
        <v>1099.63453</v>
      </c>
      <c r="E65193" s="1">
        <v>1506.2830200000001</v>
      </c>
    </row>
    <row r="65194" spans="1:5">
      <c r="A65194" s="3">
        <v>44356</v>
      </c>
      <c r="B65194" s="1">
        <v>5</v>
      </c>
      <c r="C65194" s="1">
        <v>394.44763</v>
      </c>
      <c r="D65194" s="1">
        <v>1066.6944000000001</v>
      </c>
      <c r="E65194" s="1">
        <v>1461.14203</v>
      </c>
    </row>
    <row r="65195" spans="1:5">
      <c r="A65195" s="3">
        <v>44356</v>
      </c>
      <c r="B65195" s="1">
        <v>6</v>
      </c>
      <c r="C65195" s="1">
        <v>396.73638</v>
      </c>
      <c r="D65195" s="1">
        <v>1067.59033</v>
      </c>
      <c r="E65195" s="1">
        <v>1464.32671</v>
      </c>
    </row>
    <row r="65196" spans="1:5">
      <c r="A65196" s="3">
        <v>44356</v>
      </c>
      <c r="B65196" s="1">
        <v>7</v>
      </c>
      <c r="C65196" s="1">
        <v>427.22613000000001</v>
      </c>
      <c r="D65196" s="1">
        <v>1141.98531</v>
      </c>
      <c r="E65196" s="1">
        <v>1569.21144</v>
      </c>
    </row>
    <row r="65197" spans="1:5">
      <c r="A65197" s="3">
        <v>44356</v>
      </c>
      <c r="B65197" s="1">
        <v>8</v>
      </c>
      <c r="C65197" s="1">
        <v>465.76260000000002</v>
      </c>
      <c r="D65197" s="1">
        <v>1236.0496900000001</v>
      </c>
      <c r="E65197" s="1">
        <v>1701.8122900000001</v>
      </c>
    </row>
    <row r="65198" spans="1:5">
      <c r="A65198" s="3">
        <v>44356</v>
      </c>
      <c r="B65198" s="1">
        <v>9</v>
      </c>
      <c r="C65198" s="1">
        <v>498.82796000000002</v>
      </c>
      <c r="D65198" s="1">
        <v>1314.5090600000001</v>
      </c>
      <c r="E65198" s="1">
        <v>1813.3370199999999</v>
      </c>
    </row>
    <row r="65199" spans="1:5">
      <c r="A65199" s="3">
        <v>44356</v>
      </c>
      <c r="B65199" s="1">
        <v>10</v>
      </c>
      <c r="C65199" s="1">
        <v>540.42021999999997</v>
      </c>
      <c r="D65199" s="1">
        <v>1414.0119299999999</v>
      </c>
      <c r="E65199" s="1">
        <v>1954.4321500000001</v>
      </c>
    </row>
    <row r="65200" spans="1:5">
      <c r="A65200" s="3">
        <v>44356</v>
      </c>
      <c r="B65200" s="1">
        <v>11</v>
      </c>
      <c r="C65200" s="1">
        <v>610.75225</v>
      </c>
      <c r="D65200" s="1">
        <v>1589.99749</v>
      </c>
      <c r="E65200" s="1">
        <v>2200.7497400000002</v>
      </c>
    </row>
    <row r="65201" spans="1:5">
      <c r="A65201" s="3">
        <v>44356</v>
      </c>
      <c r="B65201" s="1">
        <v>12</v>
      </c>
      <c r="C65201" s="1">
        <v>694.61446999999998</v>
      </c>
      <c r="D65201" s="1">
        <v>1795.0480700000001</v>
      </c>
      <c r="E65201" s="1">
        <v>2489.6625399999998</v>
      </c>
    </row>
    <row r="65202" spans="1:5">
      <c r="A65202" s="3">
        <v>44356</v>
      </c>
      <c r="B65202" s="1">
        <v>13</v>
      </c>
      <c r="C65202" s="1">
        <v>766.23896999999999</v>
      </c>
      <c r="D65202" s="1">
        <v>1972.3387600000001</v>
      </c>
      <c r="E65202" s="1">
        <v>2738.57773</v>
      </c>
    </row>
    <row r="65203" spans="1:5">
      <c r="A65203" s="3">
        <v>44356</v>
      </c>
      <c r="B65203" s="1">
        <v>14</v>
      </c>
      <c r="C65203" s="1">
        <v>826.43190000000004</v>
      </c>
      <c r="D65203" s="1">
        <v>2118.7328400000001</v>
      </c>
      <c r="E65203" s="1">
        <v>2945.1647400000002</v>
      </c>
    </row>
    <row r="65204" spans="1:5">
      <c r="A65204" s="3">
        <v>44356</v>
      </c>
      <c r="B65204" s="1">
        <v>15</v>
      </c>
      <c r="C65204" s="1">
        <v>873.00106000000005</v>
      </c>
      <c r="D65204" s="1">
        <v>2234.47543</v>
      </c>
      <c r="E65204" s="1">
        <v>3107.47649</v>
      </c>
    </row>
    <row r="65205" spans="1:5">
      <c r="A65205" s="3">
        <v>44356</v>
      </c>
      <c r="B65205" s="1">
        <v>16</v>
      </c>
      <c r="C65205" s="1">
        <v>895.87136999999996</v>
      </c>
      <c r="D65205" s="1">
        <v>2287.2431499999998</v>
      </c>
      <c r="E65205" s="1">
        <v>3183.1145200000001</v>
      </c>
    </row>
    <row r="65206" spans="1:5">
      <c r="A65206" s="3">
        <v>44356</v>
      </c>
      <c r="B65206" s="1">
        <v>17</v>
      </c>
      <c r="C65206" s="1">
        <v>918.04214000000002</v>
      </c>
      <c r="D65206" s="1">
        <v>2340.8824100000002</v>
      </c>
      <c r="E65206" s="1">
        <v>3258.9245500000002</v>
      </c>
    </row>
    <row r="65207" spans="1:5">
      <c r="A65207" s="3">
        <v>44356</v>
      </c>
      <c r="B65207" s="1">
        <v>18</v>
      </c>
      <c r="C65207" s="1">
        <v>936.53821000000005</v>
      </c>
      <c r="D65207" s="1">
        <v>2399.0609300000001</v>
      </c>
      <c r="E65207" s="1">
        <v>3335.5991399999998</v>
      </c>
    </row>
    <row r="65208" spans="1:5">
      <c r="A65208" s="3">
        <v>44356</v>
      </c>
      <c r="B65208" s="1">
        <v>19</v>
      </c>
      <c r="C65208" s="1">
        <v>916.31096000000002</v>
      </c>
      <c r="D65208" s="1">
        <v>2361.51098</v>
      </c>
      <c r="E65208" s="1">
        <v>3277.8219399999998</v>
      </c>
    </row>
    <row r="65209" spans="1:5">
      <c r="A65209" s="3">
        <v>44356</v>
      </c>
      <c r="B65209" s="1">
        <v>20</v>
      </c>
      <c r="C65209" s="1">
        <v>877.76527999999996</v>
      </c>
      <c r="D65209" s="1">
        <v>2283.1009399999998</v>
      </c>
      <c r="E65209" s="1">
        <v>3160.8662199999999</v>
      </c>
    </row>
    <row r="65210" spans="1:5">
      <c r="A65210" s="3">
        <v>44356</v>
      </c>
      <c r="B65210" s="1">
        <v>21</v>
      </c>
      <c r="C65210" s="1">
        <v>850.7808</v>
      </c>
      <c r="D65210" s="1">
        <v>2223.29954</v>
      </c>
      <c r="E65210" s="1">
        <v>3074.08034</v>
      </c>
    </row>
    <row r="65211" spans="1:5">
      <c r="A65211" s="3">
        <v>44356</v>
      </c>
      <c r="B65211" s="1">
        <v>22</v>
      </c>
      <c r="C65211" s="1">
        <v>806.87909999999999</v>
      </c>
      <c r="D65211" s="1">
        <v>2115.1812</v>
      </c>
      <c r="E65211" s="1">
        <v>2922.0603000000001</v>
      </c>
    </row>
    <row r="65212" spans="1:5">
      <c r="A65212" s="3">
        <v>44356</v>
      </c>
      <c r="B65212" s="1">
        <v>23</v>
      </c>
      <c r="C65212" s="1">
        <v>734.04112999999995</v>
      </c>
      <c r="D65212" s="1">
        <v>1928.5207</v>
      </c>
      <c r="E65212" s="1">
        <v>2662.5618300000001</v>
      </c>
    </row>
    <row r="65213" spans="1:5">
      <c r="A65213" s="3">
        <v>44356</v>
      </c>
      <c r="B65213" s="1">
        <v>24</v>
      </c>
      <c r="C65213" s="1">
        <v>640.57192999999995</v>
      </c>
      <c r="D65213" s="1">
        <v>1695.86762</v>
      </c>
      <c r="E65213" s="1">
        <v>2336.4395500000001</v>
      </c>
    </row>
    <row r="65214" spans="1:5">
      <c r="A65214" s="3">
        <v>44357</v>
      </c>
      <c r="B65214" s="1">
        <v>1</v>
      </c>
      <c r="C65214" s="1">
        <v>557.22046</v>
      </c>
      <c r="D65214" s="1">
        <v>1492.0481600000001</v>
      </c>
      <c r="E65214" s="1">
        <v>2049.2686199999998</v>
      </c>
    </row>
    <row r="65215" spans="1:5">
      <c r="A65215" s="3">
        <v>44357</v>
      </c>
      <c r="B65215" s="1">
        <v>2</v>
      </c>
      <c r="C65215" s="1">
        <v>493.33784000000003</v>
      </c>
      <c r="D65215" s="1">
        <v>1327.48957</v>
      </c>
      <c r="E65215" s="1">
        <v>1820.8274100000001</v>
      </c>
    </row>
    <row r="65216" spans="1:5">
      <c r="A65216" s="3">
        <v>44357</v>
      </c>
      <c r="B65216" s="1">
        <v>3</v>
      </c>
      <c r="C65216" s="1">
        <v>453.26776000000001</v>
      </c>
      <c r="D65216" s="1">
        <v>1222.2879800000001</v>
      </c>
      <c r="E65216" s="1">
        <v>1675.55574</v>
      </c>
    </row>
    <row r="65217" spans="1:5">
      <c r="A65217" s="3">
        <v>44357</v>
      </c>
      <c r="B65217" s="1">
        <v>4</v>
      </c>
      <c r="C65217" s="1">
        <v>426.23009999999999</v>
      </c>
      <c r="D65217" s="1">
        <v>1153.12248</v>
      </c>
      <c r="E65217" s="1">
        <v>1579.35258</v>
      </c>
    </row>
    <row r="65218" spans="1:5">
      <c r="A65218" s="3">
        <v>44357</v>
      </c>
      <c r="B65218" s="1">
        <v>5</v>
      </c>
      <c r="C65218" s="1">
        <v>411.93290000000002</v>
      </c>
      <c r="D65218" s="1">
        <v>1114.18281</v>
      </c>
      <c r="E65218" s="1">
        <v>1526.11571</v>
      </c>
    </row>
    <row r="65219" spans="1:5">
      <c r="A65219" s="3">
        <v>44357</v>
      </c>
      <c r="B65219" s="1">
        <v>6</v>
      </c>
      <c r="C65219" s="1">
        <v>411.37619999999998</v>
      </c>
      <c r="D65219" s="1">
        <v>1110.23667</v>
      </c>
      <c r="E65219" s="1">
        <v>1521.6128699999999</v>
      </c>
    </row>
    <row r="65220" spans="1:5">
      <c r="A65220" s="3">
        <v>44357</v>
      </c>
      <c r="B65220" s="1">
        <v>7</v>
      </c>
      <c r="C65220" s="1">
        <v>442.58375000000001</v>
      </c>
      <c r="D65220" s="1">
        <v>1186.25746</v>
      </c>
      <c r="E65220" s="1">
        <v>1628.84121</v>
      </c>
    </row>
    <row r="65221" spans="1:5">
      <c r="A65221" s="3">
        <v>44357</v>
      </c>
      <c r="B65221" s="1">
        <v>8</v>
      </c>
      <c r="C65221" s="1">
        <v>494.66885000000002</v>
      </c>
      <c r="D65221" s="1">
        <v>1316.0640699999999</v>
      </c>
      <c r="E65221" s="1">
        <v>1810.7329199999999</v>
      </c>
    </row>
    <row r="65222" spans="1:5">
      <c r="A65222" s="3">
        <v>44357</v>
      </c>
      <c r="B65222" s="1">
        <v>9</v>
      </c>
      <c r="C65222" s="1">
        <v>536.15738999999996</v>
      </c>
      <c r="D65222" s="1">
        <v>1417.9449999999999</v>
      </c>
      <c r="E65222" s="1">
        <v>1954.10239</v>
      </c>
    </row>
    <row r="65223" spans="1:5">
      <c r="A65223" s="3">
        <v>44357</v>
      </c>
      <c r="B65223" s="1">
        <v>10</v>
      </c>
      <c r="C65223" s="1">
        <v>559.24801000000002</v>
      </c>
      <c r="D65223" s="1">
        <v>1470.6824300000001</v>
      </c>
      <c r="E65223" s="1">
        <v>2029.9304400000001</v>
      </c>
    </row>
    <row r="65224" spans="1:5">
      <c r="A65224" s="3">
        <v>44357</v>
      </c>
      <c r="B65224" s="1">
        <v>11</v>
      </c>
      <c r="C65224" s="1">
        <v>579.45366000000001</v>
      </c>
      <c r="D65224" s="1">
        <v>1512.6926900000001</v>
      </c>
      <c r="E65224" s="1">
        <v>2092.14635</v>
      </c>
    </row>
    <row r="65225" spans="1:5">
      <c r="A65225" s="3">
        <v>44357</v>
      </c>
      <c r="B65225" s="1">
        <v>12</v>
      </c>
      <c r="C65225" s="1">
        <v>603.33139000000006</v>
      </c>
      <c r="D65225" s="1">
        <v>1567.0724</v>
      </c>
      <c r="E65225" s="1">
        <v>2170.4037899999998</v>
      </c>
    </row>
    <row r="65226" spans="1:5">
      <c r="A65226" s="3">
        <v>44357</v>
      </c>
      <c r="B65226" s="1">
        <v>13</v>
      </c>
      <c r="C65226" s="1">
        <v>641.77351999999996</v>
      </c>
      <c r="D65226" s="1">
        <v>1665.08482</v>
      </c>
      <c r="E65226" s="1">
        <v>2306.8583400000002</v>
      </c>
    </row>
    <row r="65227" spans="1:5">
      <c r="A65227" s="3">
        <v>44357</v>
      </c>
      <c r="B65227" s="1">
        <v>14</v>
      </c>
      <c r="C65227" s="1">
        <v>676.11315999999999</v>
      </c>
      <c r="D65227" s="1">
        <v>1744.91076</v>
      </c>
      <c r="E65227" s="1">
        <v>2421.0239200000001</v>
      </c>
    </row>
    <row r="65228" spans="1:5">
      <c r="A65228" s="3">
        <v>44357</v>
      </c>
      <c r="B65228" s="1">
        <v>15</v>
      </c>
      <c r="C65228" s="1">
        <v>703.90057000000002</v>
      </c>
      <c r="D65228" s="1">
        <v>1809.4285400000001</v>
      </c>
      <c r="E65228" s="1">
        <v>2513.3291100000001</v>
      </c>
    </row>
    <row r="65229" spans="1:5">
      <c r="A65229" s="3">
        <v>44357</v>
      </c>
      <c r="B65229" s="1">
        <v>16</v>
      </c>
      <c r="C65229" s="1">
        <v>737.92792999999995</v>
      </c>
      <c r="D65229" s="1">
        <v>1895.6801499999999</v>
      </c>
      <c r="E65229" s="1">
        <v>2633.60808</v>
      </c>
    </row>
    <row r="65230" spans="1:5">
      <c r="A65230" s="3">
        <v>44357</v>
      </c>
      <c r="B65230" s="1">
        <v>17</v>
      </c>
      <c r="C65230" s="1">
        <v>770.16813000000002</v>
      </c>
      <c r="D65230" s="1">
        <v>1976.95966</v>
      </c>
      <c r="E65230" s="1">
        <v>2747.12779</v>
      </c>
    </row>
    <row r="65231" spans="1:5">
      <c r="A65231" s="3">
        <v>44357</v>
      </c>
      <c r="B65231" s="1">
        <v>18</v>
      </c>
      <c r="C65231" s="1">
        <v>767.76239999999996</v>
      </c>
      <c r="D65231" s="1">
        <v>1979.3244099999999</v>
      </c>
      <c r="E65231" s="1">
        <v>2747.0868099999998</v>
      </c>
    </row>
    <row r="65232" spans="1:5">
      <c r="A65232" s="3">
        <v>44357</v>
      </c>
      <c r="B65232" s="1">
        <v>19</v>
      </c>
      <c r="C65232" s="1">
        <v>726.55760999999995</v>
      </c>
      <c r="D65232" s="1">
        <v>1888.9840300000001</v>
      </c>
      <c r="E65232" s="1">
        <v>2615.5416399999999</v>
      </c>
    </row>
    <row r="65233" spans="1:5">
      <c r="A65233" s="3">
        <v>44357</v>
      </c>
      <c r="B65233" s="1">
        <v>20</v>
      </c>
      <c r="C65233" s="1">
        <v>666.38621000000001</v>
      </c>
      <c r="D65233" s="1">
        <v>1753.3193699999999</v>
      </c>
      <c r="E65233" s="1">
        <v>2419.7055799999998</v>
      </c>
    </row>
    <row r="65234" spans="1:5">
      <c r="A65234" s="3">
        <v>44357</v>
      </c>
      <c r="B65234" s="1">
        <v>21</v>
      </c>
      <c r="C65234" s="1">
        <v>630.13963000000001</v>
      </c>
      <c r="D65234" s="1">
        <v>1663.69903</v>
      </c>
      <c r="E65234" s="1">
        <v>2293.8386599999999</v>
      </c>
    </row>
    <row r="65235" spans="1:5">
      <c r="A65235" s="3">
        <v>44357</v>
      </c>
      <c r="B65235" s="1">
        <v>22</v>
      </c>
      <c r="C65235" s="1">
        <v>604.71250999999995</v>
      </c>
      <c r="D65235" s="1">
        <v>1599.29342</v>
      </c>
      <c r="E65235" s="1">
        <v>2204.0059299999998</v>
      </c>
    </row>
    <row r="65236" spans="1:5">
      <c r="A65236" s="3">
        <v>44357</v>
      </c>
      <c r="B65236" s="1">
        <v>23</v>
      </c>
      <c r="C65236" s="1">
        <v>548.86027999999999</v>
      </c>
      <c r="D65236" s="1">
        <v>1457.07167</v>
      </c>
      <c r="E65236" s="1">
        <v>2005.9319499999999</v>
      </c>
    </row>
    <row r="65237" spans="1:5">
      <c r="A65237" s="3">
        <v>44357</v>
      </c>
      <c r="B65237" s="1">
        <v>24</v>
      </c>
      <c r="C65237" s="1">
        <v>474.56984</v>
      </c>
      <c r="D65237" s="1">
        <v>1263.2565300000001</v>
      </c>
      <c r="E65237" s="1">
        <v>1737.82637</v>
      </c>
    </row>
    <row r="65238" spans="1:5">
      <c r="A65238" s="3">
        <v>44358</v>
      </c>
      <c r="B65238" s="1">
        <v>1</v>
      </c>
      <c r="C65238" s="1">
        <v>408.43664000000001</v>
      </c>
      <c r="D65238" s="1">
        <v>1098.80952</v>
      </c>
      <c r="E65238" s="1">
        <v>1507.2461599999999</v>
      </c>
    </row>
    <row r="65239" spans="1:5">
      <c r="A65239" s="3">
        <v>44358</v>
      </c>
      <c r="B65239" s="1">
        <v>2</v>
      </c>
      <c r="C65239" s="1">
        <v>364.94391999999999</v>
      </c>
      <c r="D65239" s="1">
        <v>983.66751999999997</v>
      </c>
      <c r="E65239" s="1">
        <v>1348.6114399999999</v>
      </c>
    </row>
    <row r="65240" spans="1:5">
      <c r="A65240" s="3">
        <v>44358</v>
      </c>
      <c r="B65240" s="1">
        <v>3</v>
      </c>
      <c r="C65240" s="1">
        <v>337.61223000000001</v>
      </c>
      <c r="D65240" s="1">
        <v>910.97994000000006</v>
      </c>
      <c r="E65240" s="1">
        <v>1248.5921699999999</v>
      </c>
    </row>
    <row r="65241" spans="1:5">
      <c r="A65241" s="3">
        <v>44358</v>
      </c>
      <c r="B65241" s="1">
        <v>4</v>
      </c>
      <c r="C65241" s="1">
        <v>322.08276000000001</v>
      </c>
      <c r="D65241" s="1">
        <v>865.89561000000003</v>
      </c>
      <c r="E65241" s="1">
        <v>1187.97837</v>
      </c>
    </row>
    <row r="65242" spans="1:5">
      <c r="A65242" s="3">
        <v>44358</v>
      </c>
      <c r="B65242" s="1">
        <v>5</v>
      </c>
      <c r="C65242" s="1">
        <v>313.82553999999999</v>
      </c>
      <c r="D65242" s="1">
        <v>843.32270000000005</v>
      </c>
      <c r="E65242" s="1">
        <v>1157.14824</v>
      </c>
    </row>
    <row r="65243" spans="1:5">
      <c r="A65243" s="3">
        <v>44358</v>
      </c>
      <c r="B65243" s="1">
        <v>6</v>
      </c>
      <c r="C65243" s="1">
        <v>318.27431999999999</v>
      </c>
      <c r="D65243" s="1">
        <v>850.89855999999997</v>
      </c>
      <c r="E65243" s="1">
        <v>1169.1728800000001</v>
      </c>
    </row>
    <row r="65244" spans="1:5">
      <c r="A65244" s="3">
        <v>44358</v>
      </c>
      <c r="B65244" s="1">
        <v>7</v>
      </c>
      <c r="C65244" s="1">
        <v>343.03850999999997</v>
      </c>
      <c r="D65244" s="1">
        <v>907.43159000000003</v>
      </c>
      <c r="E65244" s="1">
        <v>1250.4701</v>
      </c>
    </row>
    <row r="65245" spans="1:5">
      <c r="A65245" s="3">
        <v>44358</v>
      </c>
      <c r="B65245" s="1">
        <v>8</v>
      </c>
      <c r="C65245" s="1">
        <v>367.00391000000002</v>
      </c>
      <c r="D65245" s="1">
        <v>961.86514</v>
      </c>
      <c r="E65245" s="1">
        <v>1328.86905</v>
      </c>
    </row>
    <row r="65246" spans="1:5">
      <c r="A65246" s="3">
        <v>44358</v>
      </c>
      <c r="B65246" s="1">
        <v>9</v>
      </c>
      <c r="C65246" s="1">
        <v>380.12155999999999</v>
      </c>
      <c r="D65246" s="1">
        <v>990.47784999999999</v>
      </c>
      <c r="E65246" s="1">
        <v>1370.59941</v>
      </c>
    </row>
    <row r="65247" spans="1:5">
      <c r="A65247" s="3">
        <v>44358</v>
      </c>
      <c r="B65247" s="1">
        <v>10</v>
      </c>
      <c r="C65247" s="1">
        <v>383.88150999999999</v>
      </c>
      <c r="D65247" s="1">
        <v>995.41413999999997</v>
      </c>
      <c r="E65247" s="1">
        <v>1379.29565</v>
      </c>
    </row>
    <row r="65248" spans="1:5">
      <c r="A65248" s="3">
        <v>44358</v>
      </c>
      <c r="B65248" s="1">
        <v>11</v>
      </c>
      <c r="C65248" s="1">
        <v>388.10753</v>
      </c>
      <c r="D65248" s="1">
        <v>1003.17827</v>
      </c>
      <c r="E65248" s="1">
        <v>1391.2858000000001</v>
      </c>
    </row>
    <row r="65249" spans="1:5">
      <c r="A65249" s="3">
        <v>44358</v>
      </c>
      <c r="B65249" s="1">
        <v>12</v>
      </c>
      <c r="C65249" s="1">
        <v>394.42556999999999</v>
      </c>
      <c r="D65249" s="1">
        <v>1015.5486100000001</v>
      </c>
      <c r="E65249" s="1">
        <v>1409.9741799999999</v>
      </c>
    </row>
    <row r="65250" spans="1:5">
      <c r="A65250" s="3">
        <v>44358</v>
      </c>
      <c r="B65250" s="1">
        <v>13</v>
      </c>
      <c r="C65250" s="1">
        <v>401.10061000000002</v>
      </c>
      <c r="D65250" s="1">
        <v>1033.23667</v>
      </c>
      <c r="E65250" s="1">
        <v>1434.33728</v>
      </c>
    </row>
    <row r="65251" spans="1:5">
      <c r="A65251" s="3">
        <v>44358</v>
      </c>
      <c r="B65251" s="1">
        <v>14</v>
      </c>
      <c r="C65251" s="1">
        <v>395.33021000000002</v>
      </c>
      <c r="D65251" s="1">
        <v>1015.07085</v>
      </c>
      <c r="E65251" s="1">
        <v>1410.4010599999999</v>
      </c>
    </row>
    <row r="65252" spans="1:5">
      <c r="A65252" s="3">
        <v>44358</v>
      </c>
      <c r="B65252" s="1">
        <v>15</v>
      </c>
      <c r="C65252" s="1">
        <v>391.28519999999997</v>
      </c>
      <c r="D65252" s="1">
        <v>1005.57759</v>
      </c>
      <c r="E65252" s="1">
        <v>1396.8627899999999</v>
      </c>
    </row>
    <row r="65253" spans="1:5">
      <c r="A65253" s="3">
        <v>44358</v>
      </c>
      <c r="B65253" s="1">
        <v>16</v>
      </c>
      <c r="C65253" s="1">
        <v>389.60061999999999</v>
      </c>
      <c r="D65253" s="1">
        <v>997.97592999999995</v>
      </c>
      <c r="E65253" s="1">
        <v>1387.57655</v>
      </c>
    </row>
    <row r="65254" spans="1:5">
      <c r="A65254" s="3">
        <v>44358</v>
      </c>
      <c r="B65254" s="1">
        <v>17</v>
      </c>
      <c r="C65254" s="1">
        <v>402.78366999999997</v>
      </c>
      <c r="D65254" s="1">
        <v>1031.87465</v>
      </c>
      <c r="E65254" s="1">
        <v>1434.65832</v>
      </c>
    </row>
    <row r="65255" spans="1:5">
      <c r="A65255" s="3">
        <v>44358</v>
      </c>
      <c r="B65255" s="1">
        <v>18</v>
      </c>
      <c r="C65255" s="1">
        <v>419.50603000000001</v>
      </c>
      <c r="D65255" s="1">
        <v>1078.09431</v>
      </c>
      <c r="E65255" s="1">
        <v>1497.60034</v>
      </c>
    </row>
    <row r="65256" spans="1:5">
      <c r="A65256" s="3">
        <v>44358</v>
      </c>
      <c r="B65256" s="1">
        <v>19</v>
      </c>
      <c r="C65256" s="1">
        <v>428.06907000000001</v>
      </c>
      <c r="D65256" s="1">
        <v>1104.5650900000001</v>
      </c>
      <c r="E65256" s="1">
        <v>1532.6341600000001</v>
      </c>
    </row>
    <row r="65257" spans="1:5">
      <c r="A65257" s="3">
        <v>44358</v>
      </c>
      <c r="B65257" s="1">
        <v>20</v>
      </c>
      <c r="C65257" s="1">
        <v>427.99948999999998</v>
      </c>
      <c r="D65257" s="1">
        <v>1113.12258</v>
      </c>
      <c r="E65257" s="1">
        <v>1541.1220699999999</v>
      </c>
    </row>
    <row r="65258" spans="1:5">
      <c r="A65258" s="3">
        <v>44358</v>
      </c>
      <c r="B65258" s="1">
        <v>21</v>
      </c>
      <c r="C65258" s="1">
        <v>430.00479999999999</v>
      </c>
      <c r="D65258" s="1">
        <v>1118.4025999999999</v>
      </c>
      <c r="E65258" s="1">
        <v>1548.4074000000001</v>
      </c>
    </row>
    <row r="65259" spans="1:5">
      <c r="A65259" s="3">
        <v>44358</v>
      </c>
      <c r="B65259" s="1">
        <v>22</v>
      </c>
      <c r="C65259" s="1">
        <v>426.45233000000002</v>
      </c>
      <c r="D65259" s="1">
        <v>1113.67911</v>
      </c>
      <c r="E65259" s="1">
        <v>1540.1314400000001</v>
      </c>
    </row>
    <row r="65260" spans="1:5">
      <c r="A65260" s="3">
        <v>44358</v>
      </c>
      <c r="B65260" s="1">
        <v>23</v>
      </c>
      <c r="C65260" s="1">
        <v>405.04268000000002</v>
      </c>
      <c r="D65260" s="1">
        <v>1060.4384399999999</v>
      </c>
      <c r="E65260" s="1">
        <v>1465.4811199999999</v>
      </c>
    </row>
    <row r="65261" spans="1:5">
      <c r="A65261" s="3">
        <v>44358</v>
      </c>
      <c r="B65261" s="1">
        <v>24</v>
      </c>
      <c r="C65261" s="1">
        <v>369.38832000000002</v>
      </c>
      <c r="D65261" s="1">
        <v>973.86878999999999</v>
      </c>
      <c r="E65261" s="1">
        <v>1343.25711</v>
      </c>
    </row>
    <row r="65262" spans="1:5">
      <c r="A65262" s="3">
        <v>44359</v>
      </c>
      <c r="B65262" s="1">
        <v>1</v>
      </c>
      <c r="C65262" s="1">
        <v>329.66654</v>
      </c>
      <c r="D65262" s="1">
        <v>876.87417000000005</v>
      </c>
      <c r="E65262" s="1">
        <v>1206.54071</v>
      </c>
    </row>
    <row r="65263" spans="1:5">
      <c r="A65263" s="3">
        <v>44359</v>
      </c>
      <c r="B65263" s="1">
        <v>2</v>
      </c>
      <c r="C65263" s="1">
        <v>296.89224999999999</v>
      </c>
      <c r="D65263" s="1">
        <v>793.13635999999997</v>
      </c>
      <c r="E65263" s="1">
        <v>1090.0286100000001</v>
      </c>
    </row>
    <row r="65264" spans="1:5">
      <c r="A65264" s="3">
        <v>44359</v>
      </c>
      <c r="B65264" s="1">
        <v>3</v>
      </c>
      <c r="C65264" s="1">
        <v>280.02999</v>
      </c>
      <c r="D65264" s="1">
        <v>745.41732999999999</v>
      </c>
      <c r="E65264" s="1">
        <v>1025.44732</v>
      </c>
    </row>
    <row r="65265" spans="1:5">
      <c r="A65265" s="3">
        <v>44359</v>
      </c>
      <c r="B65265" s="1">
        <v>4</v>
      </c>
      <c r="C65265" s="1">
        <v>267.91014999999999</v>
      </c>
      <c r="D65265" s="1">
        <v>710.93577000000005</v>
      </c>
      <c r="E65265" s="1">
        <v>978.84591999999998</v>
      </c>
    </row>
    <row r="65266" spans="1:5">
      <c r="A65266" s="3">
        <v>44359</v>
      </c>
      <c r="B65266" s="1">
        <v>5</v>
      </c>
      <c r="C65266" s="1">
        <v>261.40201000000002</v>
      </c>
      <c r="D65266" s="1">
        <v>693.57205999999996</v>
      </c>
      <c r="E65266" s="1">
        <v>954.97406999999998</v>
      </c>
    </row>
    <row r="65267" spans="1:5">
      <c r="A65267" s="3">
        <v>44359</v>
      </c>
      <c r="B65267" s="1">
        <v>6</v>
      </c>
      <c r="C65267" s="1">
        <v>265.19614999999999</v>
      </c>
      <c r="D65267" s="1">
        <v>699.11771999999996</v>
      </c>
      <c r="E65267" s="1">
        <v>964.31386999999995</v>
      </c>
    </row>
    <row r="65268" spans="1:5">
      <c r="A65268" s="3">
        <v>44359</v>
      </c>
      <c r="B65268" s="1">
        <v>7</v>
      </c>
      <c r="C65268" s="1">
        <v>280.40681000000001</v>
      </c>
      <c r="D65268" s="1">
        <v>733.86300000000006</v>
      </c>
      <c r="E65268" s="1">
        <v>1014.26981</v>
      </c>
    </row>
    <row r="65269" spans="1:5">
      <c r="A65269" s="3">
        <v>44359</v>
      </c>
      <c r="B65269" s="1">
        <v>8</v>
      </c>
      <c r="C65269" s="1">
        <v>312.87643000000003</v>
      </c>
      <c r="D65269" s="1">
        <v>814.27383999999995</v>
      </c>
      <c r="E65269" s="1">
        <v>1127.1502700000001</v>
      </c>
    </row>
    <row r="65270" spans="1:5">
      <c r="A65270" s="3">
        <v>44359</v>
      </c>
      <c r="B65270" s="1">
        <v>9</v>
      </c>
      <c r="C65270" s="1">
        <v>353.80322999999999</v>
      </c>
      <c r="D65270" s="1">
        <v>917.70293000000004</v>
      </c>
      <c r="E65270" s="1">
        <v>1271.5061599999999</v>
      </c>
    </row>
    <row r="65271" spans="1:5">
      <c r="A65271" s="3">
        <v>44359</v>
      </c>
      <c r="B65271" s="1">
        <v>10</v>
      </c>
      <c r="C65271" s="1">
        <v>385.59643999999997</v>
      </c>
      <c r="D65271" s="1">
        <v>1001.62688</v>
      </c>
      <c r="E65271" s="1">
        <v>1387.2233200000001</v>
      </c>
    </row>
    <row r="65272" spans="1:5">
      <c r="A65272" s="3">
        <v>44359</v>
      </c>
      <c r="B65272" s="1">
        <v>11</v>
      </c>
      <c r="C65272" s="1">
        <v>412.52343000000002</v>
      </c>
      <c r="D65272" s="1">
        <v>1079.6695099999999</v>
      </c>
      <c r="E65272" s="1">
        <v>1492.1929399999999</v>
      </c>
    </row>
    <row r="65273" spans="1:5">
      <c r="A65273" s="3">
        <v>44359</v>
      </c>
      <c r="B65273" s="1">
        <v>12</v>
      </c>
      <c r="C65273" s="1">
        <v>437.24628999999999</v>
      </c>
      <c r="D65273" s="1">
        <v>1146.6092100000001</v>
      </c>
      <c r="E65273" s="1">
        <v>1583.8554999999999</v>
      </c>
    </row>
    <row r="65274" spans="1:5">
      <c r="A65274" s="3">
        <v>44359</v>
      </c>
      <c r="B65274" s="1">
        <v>13</v>
      </c>
      <c r="C65274" s="1">
        <v>456.96325999999999</v>
      </c>
      <c r="D65274" s="1">
        <v>1197.98515</v>
      </c>
      <c r="E65274" s="1">
        <v>1654.94841</v>
      </c>
    </row>
    <row r="65275" spans="1:5">
      <c r="A65275" s="3">
        <v>44359</v>
      </c>
      <c r="B65275" s="1">
        <v>14</v>
      </c>
      <c r="C65275" s="1">
        <v>470.27051999999998</v>
      </c>
      <c r="D65275" s="1">
        <v>1230.96819</v>
      </c>
      <c r="E65275" s="1">
        <v>1701.2387100000001</v>
      </c>
    </row>
    <row r="65276" spans="1:5">
      <c r="A65276" s="3">
        <v>44359</v>
      </c>
      <c r="B65276" s="1">
        <v>15</v>
      </c>
      <c r="C65276" s="1">
        <v>487.61025000000001</v>
      </c>
      <c r="D65276" s="1">
        <v>1273.9363499999999</v>
      </c>
      <c r="E65276" s="1">
        <v>1761.5465999999999</v>
      </c>
    </row>
    <row r="65277" spans="1:5">
      <c r="A65277" s="3">
        <v>44359</v>
      </c>
      <c r="B65277" s="1">
        <v>16</v>
      </c>
      <c r="C65277" s="1">
        <v>502.33402000000001</v>
      </c>
      <c r="D65277" s="1">
        <v>1306.81862</v>
      </c>
      <c r="E65277" s="1">
        <v>1809.15264</v>
      </c>
    </row>
    <row r="65278" spans="1:5">
      <c r="A65278" s="3">
        <v>44359</v>
      </c>
      <c r="B65278" s="1">
        <v>17</v>
      </c>
      <c r="C65278" s="1">
        <v>517.27629000000002</v>
      </c>
      <c r="D65278" s="1">
        <v>1343.57023</v>
      </c>
      <c r="E65278" s="1">
        <v>1860.8465200000001</v>
      </c>
    </row>
    <row r="65279" spans="1:5">
      <c r="A65279" s="3">
        <v>44359</v>
      </c>
      <c r="B65279" s="1">
        <v>18</v>
      </c>
      <c r="C65279" s="1">
        <v>532.14757999999995</v>
      </c>
      <c r="D65279" s="1">
        <v>1382.18551</v>
      </c>
      <c r="E65279" s="1">
        <v>1914.3330900000001</v>
      </c>
    </row>
    <row r="65280" spans="1:5">
      <c r="A65280" s="3">
        <v>44359</v>
      </c>
      <c r="B65280" s="1">
        <v>19</v>
      </c>
      <c r="C65280" s="1">
        <v>523.69875000000002</v>
      </c>
      <c r="D65280" s="1">
        <v>1361.70199</v>
      </c>
      <c r="E65280" s="1">
        <v>1885.40074</v>
      </c>
    </row>
    <row r="65281" spans="1:5">
      <c r="A65281" s="3">
        <v>44359</v>
      </c>
      <c r="B65281" s="1">
        <v>20</v>
      </c>
      <c r="C65281" s="1">
        <v>512.03752999999995</v>
      </c>
      <c r="D65281" s="1">
        <v>1334.0215900000001</v>
      </c>
      <c r="E65281" s="1">
        <v>1846.0591199999999</v>
      </c>
    </row>
    <row r="65282" spans="1:5">
      <c r="A65282" s="3">
        <v>44359</v>
      </c>
      <c r="B65282" s="1">
        <v>21</v>
      </c>
      <c r="C65282" s="1">
        <v>503.61651999999998</v>
      </c>
      <c r="D65282" s="1">
        <v>1316.8154</v>
      </c>
      <c r="E65282" s="1">
        <v>1820.43192</v>
      </c>
    </row>
    <row r="65283" spans="1:5">
      <c r="A65283" s="3">
        <v>44359</v>
      </c>
      <c r="B65283" s="1">
        <v>22</v>
      </c>
      <c r="C65283" s="1">
        <v>495.94745</v>
      </c>
      <c r="D65283" s="1">
        <v>1298.19182</v>
      </c>
      <c r="E65283" s="1">
        <v>1794.1392699999999</v>
      </c>
    </row>
    <row r="65284" spans="1:5">
      <c r="A65284" s="3">
        <v>44359</v>
      </c>
      <c r="B65284" s="1">
        <v>23</v>
      </c>
      <c r="C65284" s="1">
        <v>464.60539</v>
      </c>
      <c r="D65284" s="1">
        <v>1219.2542100000001</v>
      </c>
      <c r="E65284" s="1">
        <v>1683.8596</v>
      </c>
    </row>
    <row r="65285" spans="1:5">
      <c r="A65285" s="3">
        <v>44359</v>
      </c>
      <c r="B65285" s="1">
        <v>24</v>
      </c>
      <c r="C65285" s="1">
        <v>418.58647999999999</v>
      </c>
      <c r="D65285" s="1">
        <v>1105.9296899999999</v>
      </c>
      <c r="E65285" s="1">
        <v>1524.5161700000001</v>
      </c>
    </row>
    <row r="65286" spans="1:5">
      <c r="A65286" s="3">
        <v>44360</v>
      </c>
      <c r="B65286" s="1">
        <v>1</v>
      </c>
      <c r="C65286" s="1">
        <v>365.64830000000001</v>
      </c>
      <c r="D65286" s="1">
        <v>973.79358000000002</v>
      </c>
      <c r="E65286" s="1">
        <v>1339.4418800000001</v>
      </c>
    </row>
    <row r="65287" spans="1:5">
      <c r="A65287" s="3">
        <v>44360</v>
      </c>
      <c r="B65287" s="1">
        <v>2</v>
      </c>
      <c r="C65287" s="1">
        <v>326.65908999999999</v>
      </c>
      <c r="D65287" s="1">
        <v>875.84649000000002</v>
      </c>
      <c r="E65287" s="1">
        <v>1202.50558</v>
      </c>
    </row>
    <row r="65288" spans="1:5">
      <c r="A65288" s="3">
        <v>44360</v>
      </c>
      <c r="B65288" s="1">
        <v>3</v>
      </c>
      <c r="C65288" s="1">
        <v>300.72683000000001</v>
      </c>
      <c r="D65288" s="1">
        <v>807.96695999999997</v>
      </c>
      <c r="E65288" s="1">
        <v>1108.69379</v>
      </c>
    </row>
    <row r="65289" spans="1:5">
      <c r="A65289" s="3">
        <v>44360</v>
      </c>
      <c r="B65289" s="1">
        <v>4</v>
      </c>
      <c r="C65289" s="1">
        <v>290.22458999999998</v>
      </c>
      <c r="D65289" s="1">
        <v>777.04895999999997</v>
      </c>
      <c r="E65289" s="1">
        <v>1067.2735499999999</v>
      </c>
    </row>
    <row r="65290" spans="1:5">
      <c r="A65290" s="3">
        <v>44360</v>
      </c>
      <c r="B65290" s="1">
        <v>5</v>
      </c>
      <c r="C65290" s="1">
        <v>276.33422000000002</v>
      </c>
      <c r="D65290" s="1">
        <v>738.01322000000005</v>
      </c>
      <c r="E65290" s="1">
        <v>1014.34744</v>
      </c>
    </row>
    <row r="65291" spans="1:5">
      <c r="A65291" s="3">
        <v>44360</v>
      </c>
      <c r="B65291" s="1">
        <v>6</v>
      </c>
      <c r="C65291" s="1">
        <v>277.37081000000001</v>
      </c>
      <c r="D65291" s="1">
        <v>736.79192999999998</v>
      </c>
      <c r="E65291" s="1">
        <v>1014.16274</v>
      </c>
    </row>
    <row r="65292" spans="1:5">
      <c r="A65292" s="3">
        <v>44360</v>
      </c>
      <c r="B65292" s="1">
        <v>7</v>
      </c>
      <c r="C65292" s="1">
        <v>289.50166000000002</v>
      </c>
      <c r="D65292" s="1">
        <v>761.86680999999999</v>
      </c>
      <c r="E65292" s="1">
        <v>1051.3684699999999</v>
      </c>
    </row>
    <row r="65293" spans="1:5">
      <c r="A65293" s="3">
        <v>44360</v>
      </c>
      <c r="B65293" s="1">
        <v>8</v>
      </c>
      <c r="C65293" s="1">
        <v>313.60386999999997</v>
      </c>
      <c r="D65293" s="1">
        <v>817.56439999999998</v>
      </c>
      <c r="E65293" s="1">
        <v>1131.1682699999999</v>
      </c>
    </row>
    <row r="65294" spans="1:5">
      <c r="A65294" s="3">
        <v>44360</v>
      </c>
      <c r="B65294" s="1">
        <v>9</v>
      </c>
      <c r="C65294" s="1">
        <v>360.04302000000001</v>
      </c>
      <c r="D65294" s="1">
        <v>937.75856999999996</v>
      </c>
      <c r="E65294" s="1">
        <v>1297.80159</v>
      </c>
    </row>
    <row r="65295" spans="1:5">
      <c r="A65295" s="3">
        <v>44360</v>
      </c>
      <c r="B65295" s="1">
        <v>10</v>
      </c>
      <c r="C65295" s="1">
        <v>405.68777999999998</v>
      </c>
      <c r="D65295" s="1">
        <v>1062.75299</v>
      </c>
      <c r="E65295" s="1">
        <v>1468.4407699999999</v>
      </c>
    </row>
    <row r="65296" spans="1:5">
      <c r="A65296" s="3">
        <v>44360</v>
      </c>
      <c r="B65296" s="1">
        <v>11</v>
      </c>
      <c r="C65296" s="1">
        <v>430.78901999999999</v>
      </c>
      <c r="D65296" s="1">
        <v>1132.2846300000001</v>
      </c>
      <c r="E65296" s="1">
        <v>1563.07365</v>
      </c>
    </row>
    <row r="65297" spans="1:5">
      <c r="A65297" s="3">
        <v>44360</v>
      </c>
      <c r="B65297" s="1">
        <v>12</v>
      </c>
      <c r="C65297" s="1">
        <v>468.12752</v>
      </c>
      <c r="D65297" s="1">
        <v>1235.9463599999999</v>
      </c>
      <c r="E65297" s="1">
        <v>1704.0738799999999</v>
      </c>
    </row>
    <row r="65298" spans="1:5">
      <c r="A65298" s="3">
        <v>44360</v>
      </c>
      <c r="B65298" s="1">
        <v>13</v>
      </c>
      <c r="C65298" s="1">
        <v>508.15505999999999</v>
      </c>
      <c r="D65298" s="1">
        <v>1339.26731</v>
      </c>
      <c r="E65298" s="1">
        <v>1847.42237</v>
      </c>
    </row>
    <row r="65299" spans="1:5">
      <c r="A65299" s="3">
        <v>44360</v>
      </c>
      <c r="B65299" s="1">
        <v>14</v>
      </c>
      <c r="C65299" s="1">
        <v>539.03234999999995</v>
      </c>
      <c r="D65299" s="1">
        <v>1419.25569</v>
      </c>
      <c r="E65299" s="1">
        <v>1958.2880399999999</v>
      </c>
    </row>
    <row r="65300" spans="1:5">
      <c r="A65300" s="3">
        <v>44360</v>
      </c>
      <c r="B65300" s="1">
        <v>15</v>
      </c>
      <c r="C65300" s="1">
        <v>552.38858000000005</v>
      </c>
      <c r="D65300" s="1">
        <v>1447.4360999999999</v>
      </c>
      <c r="E65300" s="1">
        <v>1999.8246799999999</v>
      </c>
    </row>
    <row r="65301" spans="1:5">
      <c r="A65301" s="3">
        <v>44360</v>
      </c>
      <c r="B65301" s="1">
        <v>16</v>
      </c>
      <c r="C65301" s="1">
        <v>563.99617999999998</v>
      </c>
      <c r="D65301" s="1">
        <v>1475.07051</v>
      </c>
      <c r="E65301" s="1">
        <v>2039.0666900000001</v>
      </c>
    </row>
    <row r="65302" spans="1:5">
      <c r="A65302" s="3">
        <v>44360</v>
      </c>
      <c r="B65302" s="1">
        <v>17</v>
      </c>
      <c r="C65302" s="1">
        <v>573.64805999999999</v>
      </c>
      <c r="D65302" s="1">
        <v>1495.4699800000001</v>
      </c>
      <c r="E65302" s="1">
        <v>2069.1180399999998</v>
      </c>
    </row>
    <row r="65303" spans="1:5">
      <c r="A65303" s="3">
        <v>44360</v>
      </c>
      <c r="B65303" s="1">
        <v>18</v>
      </c>
      <c r="C65303" s="1">
        <v>590.53402000000006</v>
      </c>
      <c r="D65303" s="1">
        <v>1538.5921599999999</v>
      </c>
      <c r="E65303" s="1">
        <v>2129.1261800000002</v>
      </c>
    </row>
    <row r="65304" spans="1:5">
      <c r="A65304" s="3">
        <v>44360</v>
      </c>
      <c r="B65304" s="1">
        <v>19</v>
      </c>
      <c r="C65304" s="1">
        <v>591.96977000000004</v>
      </c>
      <c r="D65304" s="1">
        <v>1545.4245599999999</v>
      </c>
      <c r="E65304" s="1">
        <v>2137.3943300000001</v>
      </c>
    </row>
    <row r="65305" spans="1:5">
      <c r="A65305" s="3">
        <v>44360</v>
      </c>
      <c r="B65305" s="1">
        <v>20</v>
      </c>
      <c r="C65305" s="1">
        <v>590.49900000000002</v>
      </c>
      <c r="D65305" s="1">
        <v>1551.3925200000001</v>
      </c>
      <c r="E65305" s="1">
        <v>2141.8915200000001</v>
      </c>
    </row>
    <row r="65306" spans="1:5">
      <c r="A65306" s="3">
        <v>44360</v>
      </c>
      <c r="B65306" s="1">
        <v>21</v>
      </c>
      <c r="C65306" s="1">
        <v>585.94753000000003</v>
      </c>
      <c r="D65306" s="1">
        <v>1545.7450899999999</v>
      </c>
      <c r="E65306" s="1">
        <v>2131.6926199999998</v>
      </c>
    </row>
    <row r="65307" spans="1:5">
      <c r="A65307" s="3">
        <v>44360</v>
      </c>
      <c r="B65307" s="1">
        <v>22</v>
      </c>
      <c r="C65307" s="1">
        <v>567.88396</v>
      </c>
      <c r="D65307" s="1">
        <v>1495.78385</v>
      </c>
      <c r="E65307" s="1">
        <v>2063.6678099999999</v>
      </c>
    </row>
    <row r="65308" spans="1:5">
      <c r="A65308" s="3">
        <v>44360</v>
      </c>
      <c r="B65308" s="1">
        <v>23</v>
      </c>
      <c r="C65308" s="1">
        <v>514.83123999999998</v>
      </c>
      <c r="D65308" s="1">
        <v>1360.2537600000001</v>
      </c>
      <c r="E65308" s="1">
        <v>1875.085</v>
      </c>
    </row>
    <row r="65309" spans="1:5">
      <c r="A65309" s="3">
        <v>44360</v>
      </c>
      <c r="B65309" s="1">
        <v>24</v>
      </c>
      <c r="C65309" s="1">
        <v>447.40503999999999</v>
      </c>
      <c r="D65309" s="1">
        <v>1190.8741500000001</v>
      </c>
      <c r="E65309" s="1">
        <v>1638.27919</v>
      </c>
    </row>
    <row r="65310" spans="1:5">
      <c r="A65310" s="3">
        <v>44361</v>
      </c>
      <c r="B65310" s="1">
        <v>1</v>
      </c>
      <c r="C65310" s="1">
        <v>384.86369999999999</v>
      </c>
      <c r="D65310" s="1">
        <v>1030.59977</v>
      </c>
      <c r="E65310" s="1">
        <v>1415.4634699999999</v>
      </c>
    </row>
    <row r="65311" spans="1:5">
      <c r="A65311" s="3">
        <v>44361</v>
      </c>
      <c r="B65311" s="1">
        <v>2</v>
      </c>
      <c r="C65311" s="1">
        <v>344.90699999999998</v>
      </c>
      <c r="D65311" s="1">
        <v>925.90503000000001</v>
      </c>
      <c r="E65311" s="1">
        <v>1270.81203</v>
      </c>
    </row>
    <row r="65312" spans="1:5">
      <c r="A65312" s="3">
        <v>44361</v>
      </c>
      <c r="B65312" s="1">
        <v>3</v>
      </c>
      <c r="C65312" s="1">
        <v>318.98102</v>
      </c>
      <c r="D65312" s="1">
        <v>854.48697000000004</v>
      </c>
      <c r="E65312" s="1">
        <v>1173.4679900000001</v>
      </c>
    </row>
    <row r="65313" spans="1:5">
      <c r="A65313" s="3">
        <v>44361</v>
      </c>
      <c r="B65313" s="1">
        <v>4</v>
      </c>
      <c r="C65313" s="1">
        <v>304.44652000000002</v>
      </c>
      <c r="D65313" s="1">
        <v>814.70366000000001</v>
      </c>
      <c r="E65313" s="1">
        <v>1119.1501800000001</v>
      </c>
    </row>
    <row r="65314" spans="1:5">
      <c r="A65314" s="3">
        <v>44361</v>
      </c>
      <c r="B65314" s="1">
        <v>5</v>
      </c>
      <c r="C65314" s="1">
        <v>297.04750000000001</v>
      </c>
      <c r="D65314" s="1">
        <v>793.20104000000003</v>
      </c>
      <c r="E65314" s="1">
        <v>1090.24854</v>
      </c>
    </row>
    <row r="65315" spans="1:5">
      <c r="A65315" s="3">
        <v>44361</v>
      </c>
      <c r="B65315" s="1">
        <v>6</v>
      </c>
      <c r="C65315" s="1">
        <v>303.48959000000002</v>
      </c>
      <c r="D65315" s="1">
        <v>809.22248000000002</v>
      </c>
      <c r="E65315" s="1">
        <v>1112.71207</v>
      </c>
    </row>
    <row r="65316" spans="1:5">
      <c r="A65316" s="3">
        <v>44361</v>
      </c>
      <c r="B65316" s="1">
        <v>7</v>
      </c>
      <c r="C65316" s="1">
        <v>329.37000999999998</v>
      </c>
      <c r="D65316" s="1">
        <v>869.72572000000002</v>
      </c>
      <c r="E65316" s="1">
        <v>1199.09573</v>
      </c>
    </row>
    <row r="65317" spans="1:5">
      <c r="A65317" s="3">
        <v>44361</v>
      </c>
      <c r="B65317" s="1">
        <v>8</v>
      </c>
      <c r="C65317" s="1">
        <v>359.72161</v>
      </c>
      <c r="D65317" s="1">
        <v>943.32943999999998</v>
      </c>
      <c r="E65317" s="1">
        <v>1303.05105</v>
      </c>
    </row>
    <row r="65318" spans="1:5">
      <c r="A65318" s="3">
        <v>44361</v>
      </c>
      <c r="B65318" s="1">
        <v>9</v>
      </c>
      <c r="C65318" s="1">
        <v>382.96642000000003</v>
      </c>
      <c r="D65318" s="1">
        <v>996.66914999999995</v>
      </c>
      <c r="E65318" s="1">
        <v>1379.6355699999999</v>
      </c>
    </row>
    <row r="65319" spans="1:5">
      <c r="A65319" s="3">
        <v>44361</v>
      </c>
      <c r="B65319" s="1">
        <v>10</v>
      </c>
      <c r="C65319" s="1">
        <v>402.02332999999999</v>
      </c>
      <c r="D65319" s="1">
        <v>1042.7505699999999</v>
      </c>
      <c r="E65319" s="1">
        <v>1444.7738999999999</v>
      </c>
    </row>
    <row r="65320" spans="1:5">
      <c r="A65320" s="3">
        <v>44361</v>
      </c>
      <c r="B65320" s="1">
        <v>11</v>
      </c>
      <c r="C65320" s="1">
        <v>427.44049000000001</v>
      </c>
      <c r="D65320" s="1">
        <v>1111.2390399999999</v>
      </c>
      <c r="E65320" s="1">
        <v>1538.6795300000001</v>
      </c>
    </row>
    <row r="65321" spans="1:5">
      <c r="A65321" s="3">
        <v>44361</v>
      </c>
      <c r="B65321" s="1">
        <v>12</v>
      </c>
      <c r="C65321" s="1">
        <v>470.57038</v>
      </c>
      <c r="D65321" s="1">
        <v>1226.3073400000001</v>
      </c>
      <c r="E65321" s="1">
        <v>1696.87772</v>
      </c>
    </row>
    <row r="65322" spans="1:5">
      <c r="A65322" s="3">
        <v>44361</v>
      </c>
      <c r="B65322" s="1">
        <v>13</v>
      </c>
      <c r="C65322" s="1">
        <v>503.50968999999998</v>
      </c>
      <c r="D65322" s="1">
        <v>1310.04964</v>
      </c>
      <c r="E65322" s="1">
        <v>1813.55933</v>
      </c>
    </row>
    <row r="65323" spans="1:5">
      <c r="A65323" s="3">
        <v>44361</v>
      </c>
      <c r="B65323" s="1">
        <v>14</v>
      </c>
      <c r="C65323" s="1">
        <v>536.96920999999998</v>
      </c>
      <c r="D65323" s="1">
        <v>1389.5427199999999</v>
      </c>
      <c r="E65323" s="1">
        <v>1926.5119299999999</v>
      </c>
    </row>
    <row r="65324" spans="1:5">
      <c r="A65324" s="3">
        <v>44361</v>
      </c>
      <c r="B65324" s="1">
        <v>15</v>
      </c>
      <c r="C65324" s="1">
        <v>589.67557999999997</v>
      </c>
      <c r="D65324" s="1">
        <v>1524.4272699999999</v>
      </c>
      <c r="E65324" s="1">
        <v>2114.1028500000002</v>
      </c>
    </row>
    <row r="65325" spans="1:5">
      <c r="A65325" s="3">
        <v>44361</v>
      </c>
      <c r="B65325" s="1">
        <v>16</v>
      </c>
      <c r="C65325" s="1">
        <v>655.62082999999996</v>
      </c>
      <c r="D65325" s="1">
        <v>1689.24593</v>
      </c>
      <c r="E65325" s="1">
        <v>2344.8667599999999</v>
      </c>
    </row>
    <row r="65326" spans="1:5">
      <c r="A65326" s="3">
        <v>44361</v>
      </c>
      <c r="B65326" s="1">
        <v>17</v>
      </c>
      <c r="C65326" s="1">
        <v>719.13872000000003</v>
      </c>
      <c r="D65326" s="1">
        <v>1848.7170699999999</v>
      </c>
      <c r="E65326" s="1">
        <v>2567.8557900000001</v>
      </c>
    </row>
    <row r="65327" spans="1:5">
      <c r="A65327" s="3">
        <v>44361</v>
      </c>
      <c r="B65327" s="1">
        <v>18</v>
      </c>
      <c r="C65327" s="1">
        <v>777.30241000000001</v>
      </c>
      <c r="D65327" s="1">
        <v>2000.2126599999999</v>
      </c>
      <c r="E65327" s="1">
        <v>2777.5150699999999</v>
      </c>
    </row>
    <row r="65328" spans="1:5">
      <c r="A65328" s="3">
        <v>44361</v>
      </c>
      <c r="B65328" s="1">
        <v>19</v>
      </c>
      <c r="C65328" s="1">
        <v>789.26989000000003</v>
      </c>
      <c r="D65328" s="1">
        <v>2044.7313799999999</v>
      </c>
      <c r="E65328" s="1">
        <v>2834.0012700000002</v>
      </c>
    </row>
    <row r="65329" spans="1:5">
      <c r="A65329" s="3">
        <v>44361</v>
      </c>
      <c r="B65329" s="1">
        <v>20</v>
      </c>
      <c r="C65329" s="1">
        <v>761.89523999999994</v>
      </c>
      <c r="D65329" s="1">
        <v>1990.0342599999999</v>
      </c>
      <c r="E65329" s="1">
        <v>2751.9295000000002</v>
      </c>
    </row>
    <row r="65330" spans="1:5">
      <c r="A65330" s="3">
        <v>44361</v>
      </c>
      <c r="B65330" s="1">
        <v>21</v>
      </c>
      <c r="C65330" s="1">
        <v>726.50099</v>
      </c>
      <c r="D65330" s="1">
        <v>1903.06762</v>
      </c>
      <c r="E65330" s="1">
        <v>2629.5686099999998</v>
      </c>
    </row>
    <row r="65331" spans="1:5">
      <c r="A65331" s="3">
        <v>44361</v>
      </c>
      <c r="B65331" s="1">
        <v>22</v>
      </c>
      <c r="C65331" s="1">
        <v>659.79704000000004</v>
      </c>
      <c r="D65331" s="1">
        <v>1724.8366699999999</v>
      </c>
      <c r="E65331" s="1">
        <v>2384.6337100000001</v>
      </c>
    </row>
    <row r="65332" spans="1:5">
      <c r="A65332" s="3">
        <v>44361</v>
      </c>
      <c r="B65332" s="1">
        <v>23</v>
      </c>
      <c r="C65332" s="1">
        <v>589.14691000000005</v>
      </c>
      <c r="D65332" s="1">
        <v>1548.5384899999999</v>
      </c>
      <c r="E65332" s="1">
        <v>2137.6853999999998</v>
      </c>
    </row>
    <row r="65333" spans="1:5">
      <c r="A65333" s="3">
        <v>44361</v>
      </c>
      <c r="B65333" s="1">
        <v>24</v>
      </c>
      <c r="C65333" s="1">
        <v>507.71771000000001</v>
      </c>
      <c r="D65333" s="1">
        <v>1342.7274199999999</v>
      </c>
      <c r="E65333" s="1">
        <v>1850.4451300000001</v>
      </c>
    </row>
    <row r="65334" spans="1:5">
      <c r="A65334" s="3">
        <v>44362</v>
      </c>
      <c r="B65334" s="1">
        <v>1</v>
      </c>
      <c r="C65334" s="1">
        <v>435.28183000000001</v>
      </c>
      <c r="D65334" s="1">
        <v>1162.3981100000001</v>
      </c>
      <c r="E65334" s="1">
        <v>1597.67994</v>
      </c>
    </row>
    <row r="65335" spans="1:5">
      <c r="A65335" s="3">
        <v>44362</v>
      </c>
      <c r="B65335" s="1">
        <v>2</v>
      </c>
      <c r="C65335" s="1">
        <v>382.7713</v>
      </c>
      <c r="D65335" s="1">
        <v>1025.66741</v>
      </c>
      <c r="E65335" s="1">
        <v>1408.4387099999999</v>
      </c>
    </row>
    <row r="65336" spans="1:5">
      <c r="A65336" s="3">
        <v>44362</v>
      </c>
      <c r="B65336" s="1">
        <v>3</v>
      </c>
      <c r="C65336" s="1">
        <v>350.85633999999999</v>
      </c>
      <c r="D65336" s="1">
        <v>941.05052000000001</v>
      </c>
      <c r="E65336" s="1">
        <v>1291.9068600000001</v>
      </c>
    </row>
    <row r="65337" spans="1:5">
      <c r="A65337" s="3">
        <v>44362</v>
      </c>
      <c r="B65337" s="1">
        <v>4</v>
      </c>
      <c r="C65337" s="1">
        <v>331.32161000000002</v>
      </c>
      <c r="D65337" s="1">
        <v>888.64171999999996</v>
      </c>
      <c r="E65337" s="1">
        <v>1219.96333</v>
      </c>
    </row>
    <row r="65338" spans="1:5">
      <c r="A65338" s="3">
        <v>44362</v>
      </c>
      <c r="B65338" s="1">
        <v>5</v>
      </c>
      <c r="C65338" s="1">
        <v>318.61962999999997</v>
      </c>
      <c r="D65338" s="1">
        <v>853.84785999999997</v>
      </c>
      <c r="E65338" s="1">
        <v>1172.46749</v>
      </c>
    </row>
    <row r="65339" spans="1:5">
      <c r="A65339" s="3">
        <v>44362</v>
      </c>
      <c r="B65339" s="1">
        <v>6</v>
      </c>
      <c r="C65339" s="1">
        <v>322.31795</v>
      </c>
      <c r="D65339" s="1">
        <v>859.58518000000004</v>
      </c>
      <c r="E65339" s="1">
        <v>1181.9031299999999</v>
      </c>
    </row>
    <row r="65340" spans="1:5">
      <c r="A65340" s="3">
        <v>44362</v>
      </c>
      <c r="B65340" s="1">
        <v>7</v>
      </c>
      <c r="C65340" s="1">
        <v>346.83046999999999</v>
      </c>
      <c r="D65340" s="1">
        <v>916.72686999999996</v>
      </c>
      <c r="E65340" s="1">
        <v>1263.5573400000001</v>
      </c>
    </row>
    <row r="65341" spans="1:5">
      <c r="A65341" s="3">
        <v>44362</v>
      </c>
      <c r="B65341" s="1">
        <v>8</v>
      </c>
      <c r="C65341" s="1">
        <v>385.87518999999998</v>
      </c>
      <c r="D65341" s="1">
        <v>1015.23655</v>
      </c>
      <c r="E65341" s="1">
        <v>1401.1117400000001</v>
      </c>
    </row>
    <row r="65342" spans="1:5">
      <c r="A65342" s="3">
        <v>44362</v>
      </c>
      <c r="B65342" s="1">
        <v>9</v>
      </c>
      <c r="C65342" s="1">
        <v>418.24513999999999</v>
      </c>
      <c r="D65342" s="1">
        <v>1097.95893</v>
      </c>
      <c r="E65342" s="1">
        <v>1516.20407</v>
      </c>
    </row>
    <row r="65343" spans="1:5">
      <c r="A65343" s="3">
        <v>44362</v>
      </c>
      <c r="B65343" s="1">
        <v>10</v>
      </c>
      <c r="C65343" s="1">
        <v>444.19472999999999</v>
      </c>
      <c r="D65343" s="1">
        <v>1159.80926</v>
      </c>
      <c r="E65343" s="1">
        <v>1604.0039899999999</v>
      </c>
    </row>
    <row r="65344" spans="1:5">
      <c r="A65344" s="3">
        <v>44362</v>
      </c>
      <c r="B65344" s="1">
        <v>11</v>
      </c>
      <c r="C65344" s="1">
        <v>468.09014000000002</v>
      </c>
      <c r="D65344" s="1">
        <v>1220.6349700000001</v>
      </c>
      <c r="E65344" s="1">
        <v>1688.7251100000001</v>
      </c>
    </row>
    <row r="65345" spans="1:5">
      <c r="A65345" s="3">
        <v>44362</v>
      </c>
      <c r="B65345" s="1">
        <v>12</v>
      </c>
      <c r="C65345" s="1">
        <v>497.07184000000001</v>
      </c>
      <c r="D65345" s="1">
        <v>1291.2902799999999</v>
      </c>
      <c r="E65345" s="1">
        <v>1788.36212</v>
      </c>
    </row>
    <row r="65346" spans="1:5">
      <c r="A65346" s="3">
        <v>44362</v>
      </c>
      <c r="B65346" s="1">
        <v>13</v>
      </c>
      <c r="C65346" s="1">
        <v>531.26976999999999</v>
      </c>
      <c r="D65346" s="1">
        <v>1377.71038</v>
      </c>
      <c r="E65346" s="1">
        <v>1908.9801500000001</v>
      </c>
    </row>
    <row r="65347" spans="1:5">
      <c r="A65347" s="3">
        <v>44362</v>
      </c>
      <c r="B65347" s="1">
        <v>14</v>
      </c>
      <c r="C65347" s="1">
        <v>552.74339999999995</v>
      </c>
      <c r="D65347" s="1">
        <v>1432.7749100000001</v>
      </c>
      <c r="E65347" s="1">
        <v>1985.5183099999999</v>
      </c>
    </row>
    <row r="65348" spans="1:5">
      <c r="A65348" s="3">
        <v>44362</v>
      </c>
      <c r="B65348" s="1">
        <v>15</v>
      </c>
      <c r="C65348" s="1">
        <v>579.00519999999995</v>
      </c>
      <c r="D65348" s="1">
        <v>1494.00587</v>
      </c>
      <c r="E65348" s="1">
        <v>2073.01107</v>
      </c>
    </row>
    <row r="65349" spans="1:5">
      <c r="A65349" s="3">
        <v>44362</v>
      </c>
      <c r="B65349" s="1">
        <v>16</v>
      </c>
      <c r="C65349" s="1">
        <v>614.48181</v>
      </c>
      <c r="D65349" s="1">
        <v>1585.92145</v>
      </c>
      <c r="E65349" s="1">
        <v>2200.40326</v>
      </c>
    </row>
    <row r="65350" spans="1:5">
      <c r="A65350" s="3">
        <v>44362</v>
      </c>
      <c r="B65350" s="1">
        <v>17</v>
      </c>
      <c r="C65350" s="1">
        <v>660.92573000000004</v>
      </c>
      <c r="D65350" s="1">
        <v>1703.75686</v>
      </c>
      <c r="E65350" s="1">
        <v>2364.6825899999999</v>
      </c>
    </row>
    <row r="65351" spans="1:5">
      <c r="A65351" s="3">
        <v>44362</v>
      </c>
      <c r="B65351" s="1">
        <v>18</v>
      </c>
      <c r="C65351" s="1">
        <v>694.77185999999995</v>
      </c>
      <c r="D65351" s="1">
        <v>1797.81483</v>
      </c>
      <c r="E65351" s="1">
        <v>2492.5866900000001</v>
      </c>
    </row>
    <row r="65352" spans="1:5">
      <c r="A65352" s="3">
        <v>44362</v>
      </c>
      <c r="B65352" s="1">
        <v>19</v>
      </c>
      <c r="C65352" s="1">
        <v>688.60792000000004</v>
      </c>
      <c r="D65352" s="1">
        <v>1801.77855</v>
      </c>
      <c r="E65352" s="1">
        <v>2490.3864699999999</v>
      </c>
    </row>
    <row r="65353" spans="1:5">
      <c r="A65353" s="3">
        <v>44362</v>
      </c>
      <c r="B65353" s="1">
        <v>20</v>
      </c>
      <c r="C65353" s="1">
        <v>654.83677999999998</v>
      </c>
      <c r="D65353" s="1">
        <v>1730.8616</v>
      </c>
      <c r="E65353" s="1">
        <v>2385.6983799999998</v>
      </c>
    </row>
    <row r="65354" spans="1:5">
      <c r="A65354" s="3">
        <v>44362</v>
      </c>
      <c r="B65354" s="1">
        <v>21</v>
      </c>
      <c r="C65354" s="1">
        <v>614.74901999999997</v>
      </c>
      <c r="D65354" s="1">
        <v>1627.46234</v>
      </c>
      <c r="E65354" s="1">
        <v>2242.2113599999998</v>
      </c>
    </row>
    <row r="65355" spans="1:5">
      <c r="A65355" s="3">
        <v>44362</v>
      </c>
      <c r="B65355" s="1">
        <v>22</v>
      </c>
      <c r="C65355" s="1">
        <v>595.95105000000001</v>
      </c>
      <c r="D65355" s="1">
        <v>1585.67563</v>
      </c>
      <c r="E65355" s="1">
        <v>2181.6266799999999</v>
      </c>
    </row>
    <row r="65356" spans="1:5">
      <c r="A65356" s="3">
        <v>44362</v>
      </c>
      <c r="B65356" s="1">
        <v>23</v>
      </c>
      <c r="C65356" s="1">
        <v>541.33901000000003</v>
      </c>
      <c r="D65356" s="1">
        <v>1444.6587400000001</v>
      </c>
      <c r="E65356" s="1">
        <v>1985.99775</v>
      </c>
    </row>
    <row r="65357" spans="1:5">
      <c r="A65357" s="3">
        <v>44362</v>
      </c>
      <c r="B65357" s="1">
        <v>24</v>
      </c>
      <c r="C65357" s="1">
        <v>468.20305999999999</v>
      </c>
      <c r="D65357" s="1">
        <v>1254.48398</v>
      </c>
      <c r="E65357" s="1">
        <v>1722.68704</v>
      </c>
    </row>
    <row r="65358" spans="1:5">
      <c r="A65358" s="3">
        <v>44363</v>
      </c>
      <c r="B65358" s="1">
        <v>1</v>
      </c>
      <c r="C65358" s="1">
        <v>400.70344</v>
      </c>
      <c r="D65358" s="1">
        <v>1083.0567599999999</v>
      </c>
      <c r="E65358" s="1">
        <v>1483.7601999999999</v>
      </c>
    </row>
    <row r="65359" spans="1:5">
      <c r="A65359" s="3">
        <v>44363</v>
      </c>
      <c r="B65359" s="1">
        <v>2</v>
      </c>
      <c r="C65359" s="1">
        <v>349.81704999999999</v>
      </c>
      <c r="D65359" s="1">
        <v>946.79344000000003</v>
      </c>
      <c r="E65359" s="1">
        <v>1296.61049</v>
      </c>
    </row>
    <row r="65360" spans="1:5">
      <c r="A65360" s="3">
        <v>44363</v>
      </c>
      <c r="B65360" s="1">
        <v>3</v>
      </c>
      <c r="C65360" s="1">
        <v>320.88339999999999</v>
      </c>
      <c r="D65360" s="1">
        <v>866.82812000000001</v>
      </c>
      <c r="E65360" s="1">
        <v>1187.7115200000001</v>
      </c>
    </row>
    <row r="65361" spans="1:5">
      <c r="A65361" s="3">
        <v>44363</v>
      </c>
      <c r="B65361" s="1">
        <v>4</v>
      </c>
      <c r="C65361" s="1">
        <v>300.98158999999998</v>
      </c>
      <c r="D65361" s="1">
        <v>811.20920000000001</v>
      </c>
      <c r="E65361" s="1">
        <v>1112.1907900000001</v>
      </c>
    </row>
    <row r="65362" spans="1:5">
      <c r="A65362" s="3">
        <v>44363</v>
      </c>
      <c r="B65362" s="1">
        <v>5</v>
      </c>
      <c r="C65362" s="1">
        <v>292.23399000000001</v>
      </c>
      <c r="D65362" s="1">
        <v>784.75228000000004</v>
      </c>
      <c r="E65362" s="1">
        <v>1076.9862700000001</v>
      </c>
    </row>
    <row r="65363" spans="1:5">
      <c r="A65363" s="3">
        <v>44363</v>
      </c>
      <c r="B65363" s="1">
        <v>6</v>
      </c>
      <c r="C65363" s="1">
        <v>295.47532000000001</v>
      </c>
      <c r="D65363" s="1">
        <v>788.33671000000004</v>
      </c>
      <c r="E65363" s="1">
        <v>1083.81203</v>
      </c>
    </row>
    <row r="65364" spans="1:5">
      <c r="A65364" s="3">
        <v>44363</v>
      </c>
      <c r="B65364" s="1">
        <v>7</v>
      </c>
      <c r="C65364" s="1">
        <v>320.49479000000002</v>
      </c>
      <c r="D65364" s="1">
        <v>849.93461000000002</v>
      </c>
      <c r="E65364" s="1">
        <v>1170.4294</v>
      </c>
    </row>
    <row r="65365" spans="1:5">
      <c r="A65365" s="3">
        <v>44363</v>
      </c>
      <c r="B65365" s="1">
        <v>8</v>
      </c>
      <c r="C65365" s="1">
        <v>355.63215000000002</v>
      </c>
      <c r="D65365" s="1">
        <v>938.36586</v>
      </c>
      <c r="E65365" s="1">
        <v>1293.99801</v>
      </c>
    </row>
    <row r="65366" spans="1:5">
      <c r="A65366" s="3">
        <v>44363</v>
      </c>
      <c r="B65366" s="1">
        <v>9</v>
      </c>
      <c r="C65366" s="1">
        <v>380.95332999999999</v>
      </c>
      <c r="D65366" s="1">
        <v>1001.43521</v>
      </c>
      <c r="E65366" s="1">
        <v>1382.3885399999999</v>
      </c>
    </row>
    <row r="65367" spans="1:5">
      <c r="A65367" s="3">
        <v>44363</v>
      </c>
      <c r="B65367" s="1">
        <v>10</v>
      </c>
      <c r="C65367" s="1">
        <v>396.49761000000001</v>
      </c>
      <c r="D65367" s="1">
        <v>1038.4844399999999</v>
      </c>
      <c r="E65367" s="1">
        <v>1434.9820500000001</v>
      </c>
    </row>
    <row r="65368" spans="1:5">
      <c r="A65368" s="3">
        <v>44363</v>
      </c>
      <c r="B65368" s="1">
        <v>11</v>
      </c>
      <c r="C65368" s="1">
        <v>414.04617999999999</v>
      </c>
      <c r="D65368" s="1">
        <v>1084.1503299999999</v>
      </c>
      <c r="E65368" s="1">
        <v>1498.19651</v>
      </c>
    </row>
    <row r="65369" spans="1:5">
      <c r="A65369" s="3">
        <v>44363</v>
      </c>
      <c r="B65369" s="1">
        <v>12</v>
      </c>
      <c r="C65369" s="1">
        <v>437.82916</v>
      </c>
      <c r="D65369" s="1">
        <v>1144.27828</v>
      </c>
      <c r="E65369" s="1">
        <v>1582.10744</v>
      </c>
    </row>
    <row r="65370" spans="1:5">
      <c r="A65370" s="3">
        <v>44363</v>
      </c>
      <c r="B65370" s="1">
        <v>13</v>
      </c>
      <c r="C65370" s="1">
        <v>466.24741999999998</v>
      </c>
      <c r="D65370" s="1">
        <v>1214.49803</v>
      </c>
      <c r="E65370" s="1">
        <v>1680.7454499999999</v>
      </c>
    </row>
    <row r="65371" spans="1:5">
      <c r="A65371" s="3">
        <v>44363</v>
      </c>
      <c r="B65371" s="1">
        <v>14</v>
      </c>
      <c r="C65371" s="1">
        <v>480.73916000000003</v>
      </c>
      <c r="D65371" s="1">
        <v>1249.2442699999999</v>
      </c>
      <c r="E65371" s="1">
        <v>1729.98343</v>
      </c>
    </row>
    <row r="65372" spans="1:5">
      <c r="A65372" s="3">
        <v>44363</v>
      </c>
      <c r="B65372" s="1">
        <v>15</v>
      </c>
      <c r="C65372" s="1">
        <v>500.62018</v>
      </c>
      <c r="D65372" s="1">
        <v>1300.1942100000001</v>
      </c>
      <c r="E65372" s="1">
        <v>1800.81439</v>
      </c>
    </row>
    <row r="65373" spans="1:5">
      <c r="A65373" s="3">
        <v>44363</v>
      </c>
      <c r="B65373" s="1">
        <v>16</v>
      </c>
      <c r="C65373" s="1">
        <v>535.41411000000005</v>
      </c>
      <c r="D65373" s="1">
        <v>1390.9650099999999</v>
      </c>
      <c r="E65373" s="1">
        <v>1926.3791200000001</v>
      </c>
    </row>
    <row r="65374" spans="1:5">
      <c r="A65374" s="3">
        <v>44363</v>
      </c>
      <c r="B65374" s="1">
        <v>17</v>
      </c>
      <c r="C65374" s="1">
        <v>581.72685000000001</v>
      </c>
      <c r="D65374" s="1">
        <v>1507.3834899999999</v>
      </c>
      <c r="E65374" s="1">
        <v>2089.1103400000002</v>
      </c>
    </row>
    <row r="65375" spans="1:5">
      <c r="A65375" s="3">
        <v>44363</v>
      </c>
      <c r="B65375" s="1">
        <v>18</v>
      </c>
      <c r="C65375" s="1">
        <v>625.27449999999999</v>
      </c>
      <c r="D65375" s="1">
        <v>1623.4062300000001</v>
      </c>
      <c r="E65375" s="1">
        <v>2248.68073</v>
      </c>
    </row>
    <row r="65376" spans="1:5">
      <c r="A65376" s="3">
        <v>44363</v>
      </c>
      <c r="B65376" s="1">
        <v>19</v>
      </c>
      <c r="C65376" s="1">
        <v>631.09991000000002</v>
      </c>
      <c r="D65376" s="1">
        <v>1654.65807</v>
      </c>
      <c r="E65376" s="1">
        <v>2285.7579799999999</v>
      </c>
    </row>
    <row r="65377" spans="1:5">
      <c r="A65377" s="3">
        <v>44363</v>
      </c>
      <c r="B65377" s="1">
        <v>20</v>
      </c>
      <c r="C65377" s="1">
        <v>597.63448000000005</v>
      </c>
      <c r="D65377" s="1">
        <v>1582.01872</v>
      </c>
      <c r="E65377" s="1">
        <v>2179.6532000000002</v>
      </c>
    </row>
    <row r="65378" spans="1:5">
      <c r="A65378" s="3">
        <v>44363</v>
      </c>
      <c r="B65378" s="1">
        <v>21</v>
      </c>
      <c r="C65378" s="1">
        <v>561.62383999999997</v>
      </c>
      <c r="D65378" s="1">
        <v>1489.1621</v>
      </c>
      <c r="E65378" s="1">
        <v>2050.7859400000002</v>
      </c>
    </row>
    <row r="65379" spans="1:5">
      <c r="A65379" s="3">
        <v>44363</v>
      </c>
      <c r="B65379" s="1">
        <v>22</v>
      </c>
      <c r="C65379" s="1">
        <v>542.00436999999999</v>
      </c>
      <c r="D65379" s="1">
        <v>1442.45336</v>
      </c>
      <c r="E65379" s="1">
        <v>1984.4577300000001</v>
      </c>
    </row>
    <row r="65380" spans="1:5">
      <c r="A65380" s="3">
        <v>44363</v>
      </c>
      <c r="B65380" s="1">
        <v>23</v>
      </c>
      <c r="C65380" s="1">
        <v>488.53579000000002</v>
      </c>
      <c r="D65380" s="1">
        <v>1303.8023499999999</v>
      </c>
      <c r="E65380" s="1">
        <v>1792.3381400000001</v>
      </c>
    </row>
    <row r="65381" spans="1:5">
      <c r="A65381" s="3">
        <v>44363</v>
      </c>
      <c r="B65381" s="1">
        <v>24</v>
      </c>
      <c r="C65381" s="1">
        <v>418.97863999999998</v>
      </c>
      <c r="D65381" s="1">
        <v>1124.1384</v>
      </c>
      <c r="E65381" s="1">
        <v>1543.1170400000001</v>
      </c>
    </row>
    <row r="65382" spans="1:5">
      <c r="A65382" s="3">
        <v>44364</v>
      </c>
      <c r="B65382" s="1">
        <v>1</v>
      </c>
      <c r="C65382" s="1">
        <v>355.82745999999997</v>
      </c>
      <c r="D65382" s="1">
        <v>962.52643999999998</v>
      </c>
      <c r="E65382" s="1">
        <v>1318.3539000000001</v>
      </c>
    </row>
    <row r="65383" spans="1:5">
      <c r="A65383" s="3">
        <v>44364</v>
      </c>
      <c r="B65383" s="1">
        <v>2</v>
      </c>
      <c r="C65383" s="1">
        <v>316.52596999999997</v>
      </c>
      <c r="D65383" s="1">
        <v>855.05021999999997</v>
      </c>
      <c r="E65383" s="1">
        <v>1171.57619</v>
      </c>
    </row>
    <row r="65384" spans="1:5">
      <c r="A65384" s="3">
        <v>44364</v>
      </c>
      <c r="B65384" s="1">
        <v>3</v>
      </c>
      <c r="C65384" s="1">
        <v>291.51787000000002</v>
      </c>
      <c r="D65384" s="1">
        <v>785.79465000000005</v>
      </c>
      <c r="E65384" s="1">
        <v>1077.3125199999999</v>
      </c>
    </row>
    <row r="65385" spans="1:5">
      <c r="A65385" s="3">
        <v>44364</v>
      </c>
      <c r="B65385" s="1">
        <v>4</v>
      </c>
      <c r="C65385" s="1">
        <v>276.27562</v>
      </c>
      <c r="D65385" s="1">
        <v>740.22158000000002</v>
      </c>
      <c r="E65385" s="1">
        <v>1016.4972</v>
      </c>
    </row>
    <row r="65386" spans="1:5">
      <c r="A65386" s="3">
        <v>44364</v>
      </c>
      <c r="B65386" s="1">
        <v>5</v>
      </c>
      <c r="C65386" s="1">
        <v>267.49725000000001</v>
      </c>
      <c r="D65386" s="1">
        <v>712.59325999999999</v>
      </c>
      <c r="E65386" s="1">
        <v>980.09050999999999</v>
      </c>
    </row>
    <row r="65387" spans="1:5">
      <c r="A65387" s="3">
        <v>44364</v>
      </c>
      <c r="B65387" s="1">
        <v>6</v>
      </c>
      <c r="C65387" s="1">
        <v>273.05243000000002</v>
      </c>
      <c r="D65387" s="1">
        <v>722.07073000000003</v>
      </c>
      <c r="E65387" s="1">
        <v>995.12315999999998</v>
      </c>
    </row>
    <row r="65388" spans="1:5">
      <c r="A65388" s="3">
        <v>44364</v>
      </c>
      <c r="B65388" s="1">
        <v>7</v>
      </c>
      <c r="C65388" s="1">
        <v>299.53404</v>
      </c>
      <c r="D65388" s="1">
        <v>786.47146999999995</v>
      </c>
      <c r="E65388" s="1">
        <v>1086.00551</v>
      </c>
    </row>
    <row r="65389" spans="1:5">
      <c r="A65389" s="3">
        <v>44364</v>
      </c>
      <c r="B65389" s="1">
        <v>8</v>
      </c>
      <c r="C65389" s="1">
        <v>328.02190000000002</v>
      </c>
      <c r="D65389" s="1">
        <v>859.31242999999995</v>
      </c>
      <c r="E65389" s="1">
        <v>1187.3343299999999</v>
      </c>
    </row>
    <row r="65390" spans="1:5">
      <c r="A65390" s="3">
        <v>44364</v>
      </c>
      <c r="B65390" s="1">
        <v>9</v>
      </c>
      <c r="C65390" s="1">
        <v>347.23658999999998</v>
      </c>
      <c r="D65390" s="1">
        <v>908.91538000000003</v>
      </c>
      <c r="E65390" s="1">
        <v>1256.1519699999999</v>
      </c>
    </row>
    <row r="65391" spans="1:5">
      <c r="A65391" s="3">
        <v>44364</v>
      </c>
      <c r="B65391" s="1">
        <v>10</v>
      </c>
      <c r="C65391" s="1">
        <v>362.74590999999998</v>
      </c>
      <c r="D65391" s="1">
        <v>948.50163999999995</v>
      </c>
      <c r="E65391" s="1">
        <v>1311.24755</v>
      </c>
    </row>
    <row r="65392" spans="1:5">
      <c r="A65392" s="3">
        <v>44364</v>
      </c>
      <c r="B65392" s="1">
        <v>11</v>
      </c>
      <c r="C65392" s="1">
        <v>367.10998999999998</v>
      </c>
      <c r="D65392" s="1">
        <v>962.73788999999999</v>
      </c>
      <c r="E65392" s="1">
        <v>1329.84788</v>
      </c>
    </row>
    <row r="65393" spans="1:5">
      <c r="A65393" s="3">
        <v>44364</v>
      </c>
      <c r="B65393" s="1">
        <v>12</v>
      </c>
      <c r="C65393" s="1">
        <v>381.69740000000002</v>
      </c>
      <c r="D65393" s="1">
        <v>998.69177999999999</v>
      </c>
      <c r="E65393" s="1">
        <v>1380.3891799999999</v>
      </c>
    </row>
    <row r="65394" spans="1:5">
      <c r="A65394" s="3">
        <v>44364</v>
      </c>
      <c r="B65394" s="1">
        <v>13</v>
      </c>
      <c r="C65394" s="1">
        <v>400.69040999999999</v>
      </c>
      <c r="D65394" s="1">
        <v>1045.4237800000001</v>
      </c>
      <c r="E65394" s="1">
        <v>1446.11419</v>
      </c>
    </row>
    <row r="65395" spans="1:5">
      <c r="A65395" s="3">
        <v>44364</v>
      </c>
      <c r="B65395" s="1">
        <v>14</v>
      </c>
      <c r="C65395" s="1">
        <v>413.53512999999998</v>
      </c>
      <c r="D65395" s="1">
        <v>1079.2815800000001</v>
      </c>
      <c r="E65395" s="1">
        <v>1492.8167100000001</v>
      </c>
    </row>
    <row r="65396" spans="1:5">
      <c r="A65396" s="3">
        <v>44364</v>
      </c>
      <c r="B65396" s="1">
        <v>15</v>
      </c>
      <c r="C65396" s="1">
        <v>436.32954000000001</v>
      </c>
      <c r="D65396" s="1">
        <v>1137.3528100000001</v>
      </c>
      <c r="E65396" s="1">
        <v>1573.68235</v>
      </c>
    </row>
    <row r="65397" spans="1:5">
      <c r="A65397" s="3">
        <v>44364</v>
      </c>
      <c r="B65397" s="1">
        <v>16</v>
      </c>
      <c r="C65397" s="1">
        <v>475.14245</v>
      </c>
      <c r="D65397" s="1">
        <v>1238.2686900000001</v>
      </c>
      <c r="E65397" s="1">
        <v>1713.4111399999999</v>
      </c>
    </row>
    <row r="65398" spans="1:5">
      <c r="A65398" s="3">
        <v>44364</v>
      </c>
      <c r="B65398" s="1">
        <v>17</v>
      </c>
      <c r="C65398" s="1">
        <v>527.03731000000005</v>
      </c>
      <c r="D65398" s="1">
        <v>1371.7445700000001</v>
      </c>
      <c r="E65398" s="1">
        <v>1898.78188</v>
      </c>
    </row>
    <row r="65399" spans="1:5">
      <c r="A65399" s="3">
        <v>44364</v>
      </c>
      <c r="B65399" s="1">
        <v>18</v>
      </c>
      <c r="C65399" s="1">
        <v>575.86378000000002</v>
      </c>
      <c r="D65399" s="1">
        <v>1502.8651299999999</v>
      </c>
      <c r="E65399" s="1">
        <v>2078.7289099999998</v>
      </c>
    </row>
    <row r="65400" spans="1:5">
      <c r="A65400" s="3">
        <v>44364</v>
      </c>
      <c r="B65400" s="1">
        <v>19</v>
      </c>
      <c r="C65400" s="1">
        <v>589.15120999999999</v>
      </c>
      <c r="D65400" s="1">
        <v>1548.9248500000001</v>
      </c>
      <c r="E65400" s="1">
        <v>2138.0760599999999</v>
      </c>
    </row>
    <row r="65401" spans="1:5">
      <c r="A65401" s="3">
        <v>44364</v>
      </c>
      <c r="B65401" s="1">
        <v>20</v>
      </c>
      <c r="C65401" s="1">
        <v>565.87519999999995</v>
      </c>
      <c r="D65401" s="1">
        <v>1500.1872599999999</v>
      </c>
      <c r="E65401" s="1">
        <v>2066.0624600000001</v>
      </c>
    </row>
    <row r="65402" spans="1:5">
      <c r="A65402" s="3">
        <v>44364</v>
      </c>
      <c r="B65402" s="1">
        <v>21</v>
      </c>
      <c r="C65402" s="1">
        <v>534.75445000000002</v>
      </c>
      <c r="D65402" s="1">
        <v>1420.80566</v>
      </c>
      <c r="E65402" s="1">
        <v>1955.5601099999999</v>
      </c>
    </row>
    <row r="65403" spans="1:5">
      <c r="A65403" s="3">
        <v>44364</v>
      </c>
      <c r="B65403" s="1">
        <v>22</v>
      </c>
      <c r="C65403" s="1">
        <v>520.06465000000003</v>
      </c>
      <c r="D65403" s="1">
        <v>1386.0477900000001</v>
      </c>
      <c r="E65403" s="1">
        <v>1906.1124400000001</v>
      </c>
    </row>
    <row r="65404" spans="1:5">
      <c r="A65404" s="3">
        <v>44364</v>
      </c>
      <c r="B65404" s="1">
        <v>23</v>
      </c>
      <c r="C65404" s="1">
        <v>477.84168</v>
      </c>
      <c r="D65404" s="1">
        <v>1276.01019</v>
      </c>
      <c r="E65404" s="1">
        <v>1753.85187</v>
      </c>
    </row>
    <row r="65405" spans="1:5">
      <c r="A65405" s="3">
        <v>44364</v>
      </c>
      <c r="B65405" s="1">
        <v>24</v>
      </c>
      <c r="C65405" s="1">
        <v>408.91341</v>
      </c>
      <c r="D65405" s="1">
        <v>1099.7474299999999</v>
      </c>
      <c r="E65405" s="1">
        <v>1508.66084</v>
      </c>
    </row>
    <row r="65406" spans="1:5">
      <c r="A65406" s="3">
        <v>44365</v>
      </c>
      <c r="B65406" s="1">
        <v>1</v>
      </c>
      <c r="C65406" s="1">
        <v>349.99612999999999</v>
      </c>
      <c r="D65406" s="1">
        <v>948.56952000000001</v>
      </c>
      <c r="E65406" s="1">
        <v>1298.56565</v>
      </c>
    </row>
    <row r="65407" spans="1:5">
      <c r="A65407" s="3">
        <v>44365</v>
      </c>
      <c r="B65407" s="1">
        <v>2</v>
      </c>
      <c r="C65407" s="1">
        <v>311.83233000000001</v>
      </c>
      <c r="D65407" s="1">
        <v>845.66998999999998</v>
      </c>
      <c r="E65407" s="1">
        <v>1157.5023200000001</v>
      </c>
    </row>
    <row r="65408" spans="1:5">
      <c r="A65408" s="3">
        <v>44365</v>
      </c>
      <c r="B65408" s="1">
        <v>3</v>
      </c>
      <c r="C65408" s="1">
        <v>287.53255999999999</v>
      </c>
      <c r="D65408" s="1">
        <v>775.96681999999998</v>
      </c>
      <c r="E65408" s="1">
        <v>1063.49938</v>
      </c>
    </row>
    <row r="65409" spans="1:5">
      <c r="A65409" s="3">
        <v>44365</v>
      </c>
      <c r="B65409" s="1">
        <v>4</v>
      </c>
      <c r="C65409" s="1">
        <v>273.58841999999999</v>
      </c>
      <c r="D65409" s="1">
        <v>736.18269999999995</v>
      </c>
      <c r="E65409" s="1">
        <v>1009.77112</v>
      </c>
    </row>
    <row r="65410" spans="1:5">
      <c r="A65410" s="3">
        <v>44365</v>
      </c>
      <c r="B65410" s="1">
        <v>5</v>
      </c>
      <c r="C65410" s="1">
        <v>266.27226999999999</v>
      </c>
      <c r="D65410" s="1">
        <v>712.36170000000004</v>
      </c>
      <c r="E65410" s="1">
        <v>978.63396999999998</v>
      </c>
    </row>
    <row r="65411" spans="1:5">
      <c r="A65411" s="3">
        <v>44365</v>
      </c>
      <c r="B65411" s="1">
        <v>6</v>
      </c>
      <c r="C65411" s="1">
        <v>271.76839999999999</v>
      </c>
      <c r="D65411" s="1">
        <v>722.31485999999995</v>
      </c>
      <c r="E65411" s="1">
        <v>994.08326</v>
      </c>
    </row>
    <row r="65412" spans="1:5">
      <c r="A65412" s="3">
        <v>44365</v>
      </c>
      <c r="B65412" s="1">
        <v>7</v>
      </c>
      <c r="C65412" s="1">
        <v>295.14253000000002</v>
      </c>
      <c r="D65412" s="1">
        <v>781.30070999999998</v>
      </c>
      <c r="E65412" s="1">
        <v>1076.4432400000001</v>
      </c>
    </row>
    <row r="65413" spans="1:5">
      <c r="A65413" s="3">
        <v>44365</v>
      </c>
      <c r="B65413" s="1">
        <v>8</v>
      </c>
      <c r="C65413" s="1">
        <v>326.18668000000002</v>
      </c>
      <c r="D65413" s="1">
        <v>860.31239000000005</v>
      </c>
      <c r="E65413" s="1">
        <v>1186.4990700000001</v>
      </c>
    </row>
    <row r="65414" spans="1:5">
      <c r="A65414" s="3">
        <v>44365</v>
      </c>
      <c r="B65414" s="1">
        <v>9</v>
      </c>
      <c r="C65414" s="1">
        <v>358.44220000000001</v>
      </c>
      <c r="D65414" s="1">
        <v>941.30370000000005</v>
      </c>
      <c r="E65414" s="1">
        <v>1299.7458999999999</v>
      </c>
    </row>
    <row r="65415" spans="1:5">
      <c r="A65415" s="3">
        <v>44365</v>
      </c>
      <c r="B65415" s="1">
        <v>10</v>
      </c>
      <c r="C65415" s="1">
        <v>379.58816999999999</v>
      </c>
      <c r="D65415" s="1">
        <v>1001.15347</v>
      </c>
      <c r="E65415" s="1">
        <v>1380.74164</v>
      </c>
    </row>
    <row r="65416" spans="1:5">
      <c r="A65416" s="3">
        <v>44365</v>
      </c>
      <c r="B65416" s="1">
        <v>11</v>
      </c>
      <c r="C65416" s="1">
        <v>400.74331999999998</v>
      </c>
      <c r="D65416" s="1">
        <v>1057.84581</v>
      </c>
      <c r="E65416" s="1">
        <v>1458.5891300000001</v>
      </c>
    </row>
    <row r="65417" spans="1:5">
      <c r="A65417" s="3">
        <v>44365</v>
      </c>
      <c r="B65417" s="1">
        <v>12</v>
      </c>
      <c r="C65417" s="1">
        <v>431.05041999999997</v>
      </c>
      <c r="D65417" s="1">
        <v>1138.1526200000001</v>
      </c>
      <c r="E65417" s="1">
        <v>1569.2030400000001</v>
      </c>
    </row>
    <row r="65418" spans="1:5">
      <c r="A65418" s="3">
        <v>44365</v>
      </c>
      <c r="B65418" s="1">
        <v>13</v>
      </c>
      <c r="C65418" s="1">
        <v>467.18700999999999</v>
      </c>
      <c r="D65418" s="1">
        <v>1233.17329</v>
      </c>
      <c r="E65418" s="1">
        <v>1700.3603000000001</v>
      </c>
    </row>
    <row r="65419" spans="1:5">
      <c r="A65419" s="3">
        <v>44365</v>
      </c>
      <c r="B65419" s="1">
        <v>14</v>
      </c>
      <c r="C65419" s="1">
        <v>504.86590000000001</v>
      </c>
      <c r="D65419" s="1">
        <v>1325.95948</v>
      </c>
      <c r="E65419" s="1">
        <v>1830.82538</v>
      </c>
    </row>
    <row r="65420" spans="1:5">
      <c r="A65420" s="3">
        <v>44365</v>
      </c>
      <c r="B65420" s="1">
        <v>15</v>
      </c>
      <c r="C65420" s="1">
        <v>549.23964000000001</v>
      </c>
      <c r="D65420" s="1">
        <v>1435.6162099999999</v>
      </c>
      <c r="E65420" s="1">
        <v>1984.8558499999999</v>
      </c>
    </row>
    <row r="65421" spans="1:5">
      <c r="A65421" s="3">
        <v>44365</v>
      </c>
      <c r="B65421" s="1">
        <v>16</v>
      </c>
      <c r="C65421" s="1">
        <v>602.88162</v>
      </c>
      <c r="D65421" s="1">
        <v>1572.6278199999999</v>
      </c>
      <c r="E65421" s="1">
        <v>2175.5094399999998</v>
      </c>
    </row>
    <row r="65422" spans="1:5">
      <c r="A65422" s="3">
        <v>44365</v>
      </c>
      <c r="B65422" s="1">
        <v>17</v>
      </c>
      <c r="C65422" s="1">
        <v>648.18929000000003</v>
      </c>
      <c r="D65422" s="1">
        <v>1684.99972</v>
      </c>
      <c r="E65422" s="1">
        <v>2333.1890100000001</v>
      </c>
    </row>
    <row r="65423" spans="1:5">
      <c r="A65423" s="3">
        <v>44365</v>
      </c>
      <c r="B65423" s="1">
        <v>18</v>
      </c>
      <c r="C65423" s="1">
        <v>679.76138000000003</v>
      </c>
      <c r="D65423" s="1">
        <v>1770.30846</v>
      </c>
      <c r="E65423" s="1">
        <v>2450.0698400000001</v>
      </c>
    </row>
    <row r="65424" spans="1:5">
      <c r="A65424" s="3">
        <v>44365</v>
      </c>
      <c r="B65424" s="1">
        <v>19</v>
      </c>
      <c r="C65424" s="1">
        <v>659.47946000000002</v>
      </c>
      <c r="D65424" s="1">
        <v>1725.0989999999999</v>
      </c>
      <c r="E65424" s="1">
        <v>2384.5784600000002</v>
      </c>
    </row>
    <row r="65425" spans="1:5">
      <c r="A65425" s="3">
        <v>44365</v>
      </c>
      <c r="B65425" s="1">
        <v>20</v>
      </c>
      <c r="C65425" s="1">
        <v>633.27305999999999</v>
      </c>
      <c r="D65425" s="1">
        <v>1662.7612799999999</v>
      </c>
      <c r="E65425" s="1">
        <v>2296.0343400000002</v>
      </c>
    </row>
    <row r="65426" spans="1:5">
      <c r="A65426" s="3">
        <v>44365</v>
      </c>
      <c r="B65426" s="1">
        <v>21</v>
      </c>
      <c r="C65426" s="1">
        <v>612.55127000000005</v>
      </c>
      <c r="D65426" s="1">
        <v>1610.0513000000001</v>
      </c>
      <c r="E65426" s="1">
        <v>2222.60257</v>
      </c>
    </row>
    <row r="65427" spans="1:5">
      <c r="A65427" s="3">
        <v>44365</v>
      </c>
      <c r="B65427" s="1">
        <v>22</v>
      </c>
      <c r="C65427" s="1">
        <v>605.66318000000001</v>
      </c>
      <c r="D65427" s="1">
        <v>1597.2432699999999</v>
      </c>
      <c r="E65427" s="1">
        <v>2202.9064499999999</v>
      </c>
    </row>
    <row r="65428" spans="1:5">
      <c r="A65428" s="3">
        <v>44365</v>
      </c>
      <c r="B65428" s="1">
        <v>23</v>
      </c>
      <c r="C65428" s="1">
        <v>573.45096999999998</v>
      </c>
      <c r="D65428" s="1">
        <v>1514.67993</v>
      </c>
      <c r="E65428" s="1">
        <v>2088.1309000000001</v>
      </c>
    </row>
    <row r="65429" spans="1:5">
      <c r="A65429" s="3">
        <v>44365</v>
      </c>
      <c r="B65429" s="1">
        <v>24</v>
      </c>
      <c r="C65429" s="1">
        <v>523.13807999999995</v>
      </c>
      <c r="D65429" s="1">
        <v>1388.9160099999999</v>
      </c>
      <c r="E65429" s="1">
        <v>1912.0540900000001</v>
      </c>
    </row>
    <row r="65430" spans="1:5">
      <c r="A65430" s="3">
        <v>44366</v>
      </c>
      <c r="B65430" s="1">
        <v>1</v>
      </c>
      <c r="C65430" s="1">
        <v>464.56598000000002</v>
      </c>
      <c r="D65430" s="1">
        <v>1246.60688</v>
      </c>
      <c r="E65430" s="1">
        <v>1711.1728599999999</v>
      </c>
    </row>
    <row r="65431" spans="1:5">
      <c r="A65431" s="3">
        <v>44366</v>
      </c>
      <c r="B65431" s="1">
        <v>2</v>
      </c>
      <c r="C65431" s="1">
        <v>416.46271000000002</v>
      </c>
      <c r="D65431" s="1">
        <v>1123.13427</v>
      </c>
      <c r="E65431" s="1">
        <v>1539.59698</v>
      </c>
    </row>
    <row r="65432" spans="1:5">
      <c r="A65432" s="3">
        <v>44366</v>
      </c>
      <c r="B65432" s="1">
        <v>3</v>
      </c>
      <c r="C65432" s="1">
        <v>380.23924</v>
      </c>
      <c r="D65432" s="1">
        <v>1025.84457</v>
      </c>
      <c r="E65432" s="1">
        <v>1406.0838100000001</v>
      </c>
    </row>
    <row r="65433" spans="1:5">
      <c r="A65433" s="3">
        <v>44366</v>
      </c>
      <c r="B65433" s="1">
        <v>4</v>
      </c>
      <c r="C65433" s="1">
        <v>360.27605999999997</v>
      </c>
      <c r="D65433" s="1">
        <v>971.63554999999997</v>
      </c>
      <c r="E65433" s="1">
        <v>1331.9116100000001</v>
      </c>
    </row>
    <row r="65434" spans="1:5">
      <c r="A65434" s="3">
        <v>44366</v>
      </c>
      <c r="B65434" s="1">
        <v>5</v>
      </c>
      <c r="C65434" s="1">
        <v>338.47899000000001</v>
      </c>
      <c r="D65434" s="1">
        <v>915.90201000000002</v>
      </c>
      <c r="E65434" s="1">
        <v>1254.3810000000001</v>
      </c>
    </row>
    <row r="65435" spans="1:5">
      <c r="A65435" s="3">
        <v>44366</v>
      </c>
      <c r="B65435" s="1">
        <v>6</v>
      </c>
      <c r="C65435" s="1">
        <v>334.1814</v>
      </c>
      <c r="D65435" s="1">
        <v>900.60739000000001</v>
      </c>
      <c r="E65435" s="1">
        <v>1234.7887900000001</v>
      </c>
    </row>
    <row r="65436" spans="1:5">
      <c r="A65436" s="3">
        <v>44366</v>
      </c>
      <c r="B65436" s="1">
        <v>7</v>
      </c>
      <c r="C65436" s="1">
        <v>346.14184</v>
      </c>
      <c r="D65436" s="1">
        <v>925.77458000000001</v>
      </c>
      <c r="E65436" s="1">
        <v>1271.91642</v>
      </c>
    </row>
    <row r="65437" spans="1:5">
      <c r="A65437" s="3">
        <v>44366</v>
      </c>
      <c r="B65437" s="1">
        <v>8</v>
      </c>
      <c r="C65437" s="1">
        <v>379.58719000000002</v>
      </c>
      <c r="D65437" s="1">
        <v>1008.976</v>
      </c>
      <c r="E65437" s="1">
        <v>1388.5631900000001</v>
      </c>
    </row>
    <row r="65438" spans="1:5">
      <c r="A65438" s="3">
        <v>44366</v>
      </c>
      <c r="B65438" s="1">
        <v>9</v>
      </c>
      <c r="C65438" s="1">
        <v>437.29084</v>
      </c>
      <c r="D65438" s="1">
        <v>1158.1876999999999</v>
      </c>
      <c r="E65438" s="1">
        <v>1595.4785400000001</v>
      </c>
    </row>
    <row r="65439" spans="1:5">
      <c r="A65439" s="3">
        <v>44366</v>
      </c>
      <c r="B65439" s="1">
        <v>10</v>
      </c>
      <c r="C65439" s="1">
        <v>500.24632000000003</v>
      </c>
      <c r="D65439" s="1">
        <v>1318.0011099999999</v>
      </c>
      <c r="E65439" s="1">
        <v>1818.2474299999999</v>
      </c>
    </row>
    <row r="65440" spans="1:5">
      <c r="A65440" s="3">
        <v>44366</v>
      </c>
      <c r="B65440" s="1">
        <v>11</v>
      </c>
      <c r="C65440" s="1">
        <v>578.41002000000003</v>
      </c>
      <c r="D65440" s="1">
        <v>1520.95054</v>
      </c>
      <c r="E65440" s="1">
        <v>2099.3605600000001</v>
      </c>
    </row>
    <row r="65441" spans="1:5">
      <c r="A65441" s="3">
        <v>44366</v>
      </c>
      <c r="B65441" s="1">
        <v>12</v>
      </c>
      <c r="C65441" s="1">
        <v>657.52229999999997</v>
      </c>
      <c r="D65441" s="1">
        <v>1720.3123000000001</v>
      </c>
      <c r="E65441" s="1">
        <v>2377.8346000000001</v>
      </c>
    </row>
    <row r="65442" spans="1:5">
      <c r="A65442" s="3">
        <v>44366</v>
      </c>
      <c r="B65442" s="1">
        <v>13</v>
      </c>
      <c r="C65442" s="1">
        <v>729.21429000000001</v>
      </c>
      <c r="D65442" s="1">
        <v>1894.4693199999999</v>
      </c>
      <c r="E65442" s="1">
        <v>2623.68361</v>
      </c>
    </row>
    <row r="65443" spans="1:5">
      <c r="A65443" s="3">
        <v>44366</v>
      </c>
      <c r="B65443" s="1">
        <v>14</v>
      </c>
      <c r="C65443" s="1">
        <v>781.19626000000005</v>
      </c>
      <c r="D65443" s="1">
        <v>2020.09176</v>
      </c>
      <c r="E65443" s="1">
        <v>2801.28802</v>
      </c>
    </row>
    <row r="65444" spans="1:5">
      <c r="A65444" s="3">
        <v>44366</v>
      </c>
      <c r="B65444" s="1">
        <v>15</v>
      </c>
      <c r="C65444" s="1">
        <v>818.70348999999999</v>
      </c>
      <c r="D65444" s="1">
        <v>2112.9914899999999</v>
      </c>
      <c r="E65444" s="1">
        <v>2931.6949800000002</v>
      </c>
    </row>
    <row r="65445" spans="1:5">
      <c r="A65445" s="3">
        <v>44366</v>
      </c>
      <c r="B65445" s="1">
        <v>16</v>
      </c>
      <c r="C65445" s="1">
        <v>794.11315999999999</v>
      </c>
      <c r="D65445" s="1">
        <v>2043.6959999999999</v>
      </c>
      <c r="E65445" s="1">
        <v>2837.8091599999998</v>
      </c>
    </row>
    <row r="65446" spans="1:5">
      <c r="A65446" s="3">
        <v>44366</v>
      </c>
      <c r="B65446" s="1">
        <v>17</v>
      </c>
      <c r="C65446" s="1">
        <v>740.88985000000002</v>
      </c>
      <c r="D65446" s="1">
        <v>1902.4141999999999</v>
      </c>
      <c r="E65446" s="1">
        <v>2643.3040500000002</v>
      </c>
    </row>
    <row r="65447" spans="1:5">
      <c r="A65447" s="3">
        <v>44366</v>
      </c>
      <c r="B65447" s="1">
        <v>18</v>
      </c>
      <c r="C65447" s="1">
        <v>707.13890000000004</v>
      </c>
      <c r="D65447" s="1">
        <v>1821.9494</v>
      </c>
      <c r="E65447" s="1">
        <v>2529.0882999999999</v>
      </c>
    </row>
    <row r="65448" spans="1:5">
      <c r="A65448" s="3">
        <v>44366</v>
      </c>
      <c r="B65448" s="1">
        <v>19</v>
      </c>
      <c r="C65448" s="1">
        <v>683.35467000000006</v>
      </c>
      <c r="D65448" s="1">
        <v>1765.53792</v>
      </c>
      <c r="E65448" s="1">
        <v>2448.8925899999999</v>
      </c>
    </row>
    <row r="65449" spans="1:5">
      <c r="A65449" s="3">
        <v>44366</v>
      </c>
      <c r="B65449" s="1">
        <v>20</v>
      </c>
      <c r="C65449" s="1">
        <v>651.34555</v>
      </c>
      <c r="D65449" s="1">
        <v>1697.02918</v>
      </c>
      <c r="E65449" s="1">
        <v>2348.37473</v>
      </c>
    </row>
    <row r="65450" spans="1:5">
      <c r="A65450" s="3">
        <v>44366</v>
      </c>
      <c r="B65450" s="1">
        <v>21</v>
      </c>
      <c r="C65450" s="1">
        <v>629.43187</v>
      </c>
      <c r="D65450" s="1">
        <v>1651.9664600000001</v>
      </c>
      <c r="E65450" s="1">
        <v>2281.39833</v>
      </c>
    </row>
    <row r="65451" spans="1:5">
      <c r="A65451" s="3">
        <v>44366</v>
      </c>
      <c r="B65451" s="1">
        <v>22</v>
      </c>
      <c r="C65451" s="1">
        <v>615.16355999999996</v>
      </c>
      <c r="D65451" s="1">
        <v>1614.5870600000001</v>
      </c>
      <c r="E65451" s="1">
        <v>2229.7506199999998</v>
      </c>
    </row>
    <row r="65452" spans="1:5">
      <c r="A65452" s="3">
        <v>44366</v>
      </c>
      <c r="B65452" s="1">
        <v>23</v>
      </c>
      <c r="C65452" s="1">
        <v>572.40616</v>
      </c>
      <c r="D65452" s="1">
        <v>1504.08582</v>
      </c>
      <c r="E65452" s="1">
        <v>2076.4919799999998</v>
      </c>
    </row>
    <row r="65453" spans="1:5">
      <c r="A65453" s="3">
        <v>44366</v>
      </c>
      <c r="B65453" s="1">
        <v>24</v>
      </c>
      <c r="C65453" s="1">
        <v>511.97377999999998</v>
      </c>
      <c r="D65453" s="1">
        <v>1356.04781</v>
      </c>
      <c r="E65453" s="1">
        <v>1868.0215900000001</v>
      </c>
    </row>
    <row r="65454" spans="1:5">
      <c r="A65454" s="3">
        <v>44367</v>
      </c>
      <c r="B65454" s="1">
        <v>1</v>
      </c>
      <c r="C65454" s="1">
        <v>450.06342999999998</v>
      </c>
      <c r="D65454" s="1">
        <v>1206.3423700000001</v>
      </c>
      <c r="E65454" s="1">
        <v>1656.4058</v>
      </c>
    </row>
    <row r="65455" spans="1:5">
      <c r="A65455" s="3">
        <v>44367</v>
      </c>
      <c r="B65455" s="1">
        <v>2</v>
      </c>
      <c r="C65455" s="1">
        <v>398.64807000000002</v>
      </c>
      <c r="D65455" s="1">
        <v>1075.3782000000001</v>
      </c>
      <c r="E65455" s="1">
        <v>1474.0262700000001</v>
      </c>
    </row>
    <row r="65456" spans="1:5">
      <c r="A65456" s="3">
        <v>44367</v>
      </c>
      <c r="B65456" s="1">
        <v>3</v>
      </c>
      <c r="C65456" s="1">
        <v>366.50693000000001</v>
      </c>
      <c r="D65456" s="1">
        <v>993.75408000000004</v>
      </c>
      <c r="E65456" s="1">
        <v>1360.2610099999999</v>
      </c>
    </row>
    <row r="65457" spans="1:5">
      <c r="A65457" s="3">
        <v>44367</v>
      </c>
      <c r="B65457" s="1">
        <v>4</v>
      </c>
      <c r="C65457" s="1">
        <v>342.35235999999998</v>
      </c>
      <c r="D65457" s="1">
        <v>929.44105000000002</v>
      </c>
      <c r="E65457" s="1">
        <v>1271.79341</v>
      </c>
    </row>
    <row r="65458" spans="1:5">
      <c r="A65458" s="3">
        <v>44367</v>
      </c>
      <c r="B65458" s="1">
        <v>5</v>
      </c>
      <c r="C65458" s="1">
        <v>326.61763999999999</v>
      </c>
      <c r="D65458" s="1">
        <v>885.44336999999996</v>
      </c>
      <c r="E65458" s="1">
        <v>1212.0610099999999</v>
      </c>
    </row>
    <row r="65459" spans="1:5">
      <c r="A65459" s="3">
        <v>44367</v>
      </c>
      <c r="B65459" s="1">
        <v>6</v>
      </c>
      <c r="C65459" s="1">
        <v>319.01477999999997</v>
      </c>
      <c r="D65459" s="1">
        <v>861.70974000000001</v>
      </c>
      <c r="E65459" s="1">
        <v>1180.72452</v>
      </c>
    </row>
    <row r="65460" spans="1:5">
      <c r="A65460" s="3">
        <v>44367</v>
      </c>
      <c r="B65460" s="1">
        <v>7</v>
      </c>
      <c r="C65460" s="1">
        <v>336.39882999999998</v>
      </c>
      <c r="D65460" s="1">
        <v>904.50793999999996</v>
      </c>
      <c r="E65460" s="1">
        <v>1240.9067700000001</v>
      </c>
    </row>
    <row r="65461" spans="1:5">
      <c r="A65461" s="3">
        <v>44367</v>
      </c>
      <c r="B65461" s="1">
        <v>8</v>
      </c>
      <c r="C65461" s="1">
        <v>381.86914999999999</v>
      </c>
      <c r="D65461" s="1">
        <v>1017.31746</v>
      </c>
      <c r="E65461" s="1">
        <v>1399.18661</v>
      </c>
    </row>
    <row r="65462" spans="1:5">
      <c r="A65462" s="3">
        <v>44367</v>
      </c>
      <c r="B65462" s="1">
        <v>9</v>
      </c>
      <c r="C65462" s="1">
        <v>452.44373000000002</v>
      </c>
      <c r="D65462" s="1">
        <v>1198.9613999999999</v>
      </c>
      <c r="E65462" s="1">
        <v>1651.4051300000001</v>
      </c>
    </row>
    <row r="65463" spans="1:5">
      <c r="A65463" s="3">
        <v>44367</v>
      </c>
      <c r="B65463" s="1">
        <v>10</v>
      </c>
      <c r="C65463" s="1">
        <v>530.24210000000005</v>
      </c>
      <c r="D65463" s="1">
        <v>1403.1544100000001</v>
      </c>
      <c r="E65463" s="1">
        <v>1933.39651</v>
      </c>
    </row>
    <row r="65464" spans="1:5">
      <c r="A65464" s="3">
        <v>44367</v>
      </c>
      <c r="B65464" s="1">
        <v>11</v>
      </c>
      <c r="C65464" s="1">
        <v>600.80607999999995</v>
      </c>
      <c r="D65464" s="1">
        <v>1581.7077999999999</v>
      </c>
      <c r="E65464" s="1">
        <v>2182.51388</v>
      </c>
    </row>
    <row r="65465" spans="1:5">
      <c r="A65465" s="3">
        <v>44367</v>
      </c>
      <c r="B65465" s="1">
        <v>12</v>
      </c>
      <c r="C65465" s="1">
        <v>659.15328</v>
      </c>
      <c r="D65465" s="1">
        <v>1729.56798</v>
      </c>
      <c r="E65465" s="1">
        <v>2388.7212599999998</v>
      </c>
    </row>
    <row r="65466" spans="1:5">
      <c r="A65466" s="3">
        <v>44367</v>
      </c>
      <c r="B65466" s="1">
        <v>13</v>
      </c>
      <c r="C65466" s="1">
        <v>711.11608000000001</v>
      </c>
      <c r="D65466" s="1">
        <v>1854.09573</v>
      </c>
      <c r="E65466" s="1">
        <v>2565.2118099999998</v>
      </c>
    </row>
    <row r="65467" spans="1:5">
      <c r="A65467" s="3">
        <v>44367</v>
      </c>
      <c r="B65467" s="1">
        <v>14</v>
      </c>
      <c r="C65467" s="1">
        <v>770.82532000000003</v>
      </c>
      <c r="D65467" s="1">
        <v>1999.8781200000001</v>
      </c>
      <c r="E65467" s="1">
        <v>2770.7034399999998</v>
      </c>
    </row>
    <row r="65468" spans="1:5">
      <c r="A65468" s="3">
        <v>44367</v>
      </c>
      <c r="B65468" s="1">
        <v>15</v>
      </c>
      <c r="C65468" s="1">
        <v>825.18257000000006</v>
      </c>
      <c r="D65468" s="1">
        <v>2128.14255</v>
      </c>
      <c r="E65468" s="1">
        <v>2953.32512</v>
      </c>
    </row>
    <row r="65469" spans="1:5">
      <c r="A65469" s="3">
        <v>44367</v>
      </c>
      <c r="B65469" s="1">
        <v>16</v>
      </c>
      <c r="C65469" s="1">
        <v>874.63661000000002</v>
      </c>
      <c r="D65469" s="1">
        <v>2250.3931899999998</v>
      </c>
      <c r="E65469" s="1">
        <v>3125.0297999999998</v>
      </c>
    </row>
    <row r="65470" spans="1:5">
      <c r="A65470" s="3">
        <v>44367</v>
      </c>
      <c r="B65470" s="1">
        <v>17</v>
      </c>
      <c r="C65470" s="1">
        <v>924.44393000000002</v>
      </c>
      <c r="D65470" s="1">
        <v>2371.4517799999999</v>
      </c>
      <c r="E65470" s="1">
        <v>3295.8957099999998</v>
      </c>
    </row>
    <row r="65471" spans="1:5">
      <c r="A65471" s="3">
        <v>44367</v>
      </c>
      <c r="B65471" s="1">
        <v>18</v>
      </c>
      <c r="C65471" s="1">
        <v>959.21394999999995</v>
      </c>
      <c r="D65471" s="1">
        <v>2455.4895799999999</v>
      </c>
      <c r="E65471" s="1">
        <v>3414.7035299999998</v>
      </c>
    </row>
    <row r="65472" spans="1:5">
      <c r="A65472" s="3">
        <v>44367</v>
      </c>
      <c r="B65472" s="1">
        <v>19</v>
      </c>
      <c r="C65472" s="1">
        <v>958.66018999999994</v>
      </c>
      <c r="D65472" s="1">
        <v>2463.6840099999999</v>
      </c>
      <c r="E65472" s="1">
        <v>3422.3442</v>
      </c>
    </row>
    <row r="65473" spans="1:5">
      <c r="A65473" s="3">
        <v>44367</v>
      </c>
      <c r="B65473" s="1">
        <v>20</v>
      </c>
      <c r="C65473" s="1">
        <v>932.84843999999998</v>
      </c>
      <c r="D65473" s="1">
        <v>2410.3763600000002</v>
      </c>
      <c r="E65473" s="1">
        <v>3343.2248</v>
      </c>
    </row>
    <row r="65474" spans="1:5">
      <c r="A65474" s="3">
        <v>44367</v>
      </c>
      <c r="B65474" s="1">
        <v>21</v>
      </c>
      <c r="C65474" s="1">
        <v>900.75270999999998</v>
      </c>
      <c r="D65474" s="1">
        <v>2339.8515000000002</v>
      </c>
      <c r="E65474" s="1">
        <v>3240.60421</v>
      </c>
    </row>
    <row r="65475" spans="1:5">
      <c r="A65475" s="3">
        <v>44367</v>
      </c>
      <c r="B65475" s="1">
        <v>22</v>
      </c>
      <c r="C65475" s="1">
        <v>874.04217000000006</v>
      </c>
      <c r="D65475" s="1">
        <v>2278.3480300000001</v>
      </c>
      <c r="E65475" s="1">
        <v>3152.3901999999998</v>
      </c>
    </row>
    <row r="65476" spans="1:5">
      <c r="A65476" s="3">
        <v>44367</v>
      </c>
      <c r="B65476" s="1">
        <v>23</v>
      </c>
      <c r="C65476" s="1">
        <v>805.22432000000003</v>
      </c>
      <c r="D65476" s="1">
        <v>2110.1525099999999</v>
      </c>
      <c r="E65476" s="1">
        <v>2915.3768300000002</v>
      </c>
    </row>
    <row r="65477" spans="1:5">
      <c r="A65477" s="3">
        <v>44367</v>
      </c>
      <c r="B65477" s="1">
        <v>24</v>
      </c>
      <c r="C65477" s="1">
        <v>714.84777999999994</v>
      </c>
      <c r="D65477" s="1">
        <v>1891.36481</v>
      </c>
      <c r="E65477" s="1">
        <v>2606.2125900000001</v>
      </c>
    </row>
    <row r="65478" spans="1:5">
      <c r="A65478" s="3">
        <v>44368</v>
      </c>
      <c r="B65478" s="1">
        <v>1</v>
      </c>
      <c r="C65478" s="1">
        <v>629.83302000000003</v>
      </c>
      <c r="D65478" s="1">
        <v>1679.3016600000001</v>
      </c>
      <c r="E65478" s="1">
        <v>2309.1346800000001</v>
      </c>
    </row>
    <row r="65479" spans="1:5">
      <c r="A65479" s="3">
        <v>44368</v>
      </c>
      <c r="B65479" s="1">
        <v>2</v>
      </c>
      <c r="C65479" s="1">
        <v>567.99900000000002</v>
      </c>
      <c r="D65479" s="1">
        <v>1519.9877300000001</v>
      </c>
      <c r="E65479" s="1">
        <v>2087.9867300000001</v>
      </c>
    </row>
    <row r="65480" spans="1:5">
      <c r="A65480" s="3">
        <v>44368</v>
      </c>
      <c r="B65480" s="1">
        <v>3</v>
      </c>
      <c r="C65480" s="1">
        <v>524.08198000000004</v>
      </c>
      <c r="D65480" s="1">
        <v>1406.68723</v>
      </c>
      <c r="E65480" s="1">
        <v>1930.7692099999999</v>
      </c>
    </row>
    <row r="65481" spans="1:5">
      <c r="A65481" s="3">
        <v>44368</v>
      </c>
      <c r="B65481" s="1">
        <v>4</v>
      </c>
      <c r="C65481" s="1">
        <v>493.20909999999998</v>
      </c>
      <c r="D65481" s="1">
        <v>1326.22686</v>
      </c>
      <c r="E65481" s="1">
        <v>1819.43596</v>
      </c>
    </row>
    <row r="65482" spans="1:5">
      <c r="A65482" s="3">
        <v>44368</v>
      </c>
      <c r="B65482" s="1">
        <v>5</v>
      </c>
      <c r="C65482" s="1">
        <v>474.92671000000001</v>
      </c>
      <c r="D65482" s="1">
        <v>1277.76963</v>
      </c>
      <c r="E65482" s="1">
        <v>1752.69634</v>
      </c>
    </row>
    <row r="65483" spans="1:5">
      <c r="A65483" s="3">
        <v>44368</v>
      </c>
      <c r="B65483" s="1">
        <v>6</v>
      </c>
      <c r="C65483" s="1">
        <v>470.85314</v>
      </c>
      <c r="D65483" s="1">
        <v>1265.7336399999999</v>
      </c>
      <c r="E65483" s="1">
        <v>1736.5867800000001</v>
      </c>
    </row>
    <row r="65484" spans="1:5">
      <c r="A65484" s="3">
        <v>44368</v>
      </c>
      <c r="B65484" s="1">
        <v>7</v>
      </c>
      <c r="C65484" s="1">
        <v>483.30790999999999</v>
      </c>
      <c r="D65484" s="1">
        <v>1291.6587199999999</v>
      </c>
      <c r="E65484" s="1">
        <v>1774.9666299999999</v>
      </c>
    </row>
    <row r="65485" spans="1:5">
      <c r="A65485" s="3">
        <v>44368</v>
      </c>
      <c r="B65485" s="1">
        <v>8</v>
      </c>
      <c r="C65485" s="1">
        <v>512.93691999999999</v>
      </c>
      <c r="D65485" s="1">
        <v>1360.75999</v>
      </c>
      <c r="E65485" s="1">
        <v>1873.6969099999999</v>
      </c>
    </row>
    <row r="65486" spans="1:5">
      <c r="A65486" s="3">
        <v>44368</v>
      </c>
      <c r="B65486" s="1">
        <v>9</v>
      </c>
      <c r="C65486" s="1">
        <v>544.80278999999996</v>
      </c>
      <c r="D65486" s="1">
        <v>1431.6731299999999</v>
      </c>
      <c r="E65486" s="1">
        <v>1976.4759200000001</v>
      </c>
    </row>
    <row r="65487" spans="1:5">
      <c r="A65487" s="3">
        <v>44368</v>
      </c>
      <c r="B65487" s="1">
        <v>10</v>
      </c>
      <c r="C65487" s="1">
        <v>572.04597999999999</v>
      </c>
      <c r="D65487" s="1">
        <v>1492.97111</v>
      </c>
      <c r="E65487" s="1">
        <v>2065.0170899999998</v>
      </c>
    </row>
    <row r="65488" spans="1:5">
      <c r="A65488" s="3">
        <v>44368</v>
      </c>
      <c r="B65488" s="1">
        <v>11</v>
      </c>
      <c r="C65488" s="1">
        <v>606.00253999999995</v>
      </c>
      <c r="D65488" s="1">
        <v>1577.0336600000001</v>
      </c>
      <c r="E65488" s="1">
        <v>2183.0362</v>
      </c>
    </row>
    <row r="65489" spans="1:5">
      <c r="A65489" s="3">
        <v>44368</v>
      </c>
      <c r="B65489" s="1">
        <v>12</v>
      </c>
      <c r="C65489" s="1">
        <v>677.09933000000001</v>
      </c>
      <c r="D65489" s="1">
        <v>1754.31078</v>
      </c>
      <c r="E65489" s="1">
        <v>2431.4101099999998</v>
      </c>
    </row>
    <row r="65490" spans="1:5">
      <c r="A65490" s="3">
        <v>44368</v>
      </c>
      <c r="B65490" s="1">
        <v>13</v>
      </c>
      <c r="C65490" s="1">
        <v>761.30127000000005</v>
      </c>
      <c r="D65490" s="1">
        <v>1969.83835</v>
      </c>
      <c r="E65490" s="1">
        <v>2731.1396199999999</v>
      </c>
    </row>
    <row r="65491" spans="1:5">
      <c r="A65491" s="3">
        <v>44368</v>
      </c>
      <c r="B65491" s="1">
        <v>14</v>
      </c>
      <c r="C65491" s="1">
        <v>825.74091999999996</v>
      </c>
      <c r="D65491" s="1">
        <v>2127.4804800000002</v>
      </c>
      <c r="E65491" s="1">
        <v>2953.2213999999999</v>
      </c>
    </row>
    <row r="65492" spans="1:5">
      <c r="A65492" s="3">
        <v>44368</v>
      </c>
      <c r="B65492" s="1">
        <v>15</v>
      </c>
      <c r="C65492" s="1">
        <v>878.41814999999997</v>
      </c>
      <c r="D65492" s="1">
        <v>2253.2397599999999</v>
      </c>
      <c r="E65492" s="1">
        <v>3131.6579099999999</v>
      </c>
    </row>
    <row r="65493" spans="1:5">
      <c r="A65493" s="3">
        <v>44368</v>
      </c>
      <c r="B65493" s="1">
        <v>16</v>
      </c>
      <c r="C65493" s="1">
        <v>939.70717999999999</v>
      </c>
      <c r="D65493" s="1">
        <v>2407.1108199999999</v>
      </c>
      <c r="E65493" s="1">
        <v>3346.8180000000002</v>
      </c>
    </row>
    <row r="65494" spans="1:5">
      <c r="A65494" s="3">
        <v>44368</v>
      </c>
      <c r="B65494" s="1">
        <v>17</v>
      </c>
      <c r="C65494" s="1">
        <v>1006.0192</v>
      </c>
      <c r="D65494" s="1">
        <v>2572.16842</v>
      </c>
      <c r="E65494" s="1">
        <v>3578.1876200000002</v>
      </c>
    </row>
    <row r="65495" spans="1:5">
      <c r="A65495" s="3">
        <v>44368</v>
      </c>
      <c r="B65495" s="1">
        <v>18</v>
      </c>
      <c r="C65495" s="1">
        <v>1057.3150900000001</v>
      </c>
      <c r="D65495" s="1">
        <v>2712.6192799999999</v>
      </c>
      <c r="E65495" s="1">
        <v>3769.9343699999999</v>
      </c>
    </row>
    <row r="65496" spans="1:5">
      <c r="A65496" s="3">
        <v>44368</v>
      </c>
      <c r="B65496" s="1">
        <v>19</v>
      </c>
      <c r="C65496" s="1">
        <v>1041.7261000000001</v>
      </c>
      <c r="D65496" s="1">
        <v>2689.0859799999998</v>
      </c>
      <c r="E65496" s="1">
        <v>3730.8120800000002</v>
      </c>
    </row>
    <row r="65497" spans="1:5">
      <c r="A65497" s="3">
        <v>44368</v>
      </c>
      <c r="B65497" s="1">
        <v>20</v>
      </c>
      <c r="C65497" s="1">
        <v>981.71286999999995</v>
      </c>
      <c r="D65497" s="1">
        <v>2549.75254</v>
      </c>
      <c r="E65497" s="1">
        <v>3531.4654099999998</v>
      </c>
    </row>
    <row r="65498" spans="1:5">
      <c r="A65498" s="3">
        <v>44368</v>
      </c>
      <c r="B65498" s="1">
        <v>21</v>
      </c>
      <c r="C65498" s="1">
        <v>881.73892999999998</v>
      </c>
      <c r="D65498" s="1">
        <v>2299.9697500000002</v>
      </c>
      <c r="E65498" s="1">
        <v>3181.7086800000002</v>
      </c>
    </row>
    <row r="65499" spans="1:5">
      <c r="A65499" s="3">
        <v>44368</v>
      </c>
      <c r="B65499" s="1">
        <v>22</v>
      </c>
      <c r="C65499" s="1">
        <v>794.42634999999996</v>
      </c>
      <c r="D65499" s="1">
        <v>2086.4591999999998</v>
      </c>
      <c r="E65499" s="1">
        <v>2880.88555</v>
      </c>
    </row>
    <row r="65500" spans="1:5">
      <c r="A65500" s="3">
        <v>44368</v>
      </c>
      <c r="B65500" s="1">
        <v>23</v>
      </c>
      <c r="C65500" s="1">
        <v>715.44</v>
      </c>
      <c r="D65500" s="1">
        <v>1884.9827700000001</v>
      </c>
      <c r="E65500" s="1">
        <v>2600.4227700000001</v>
      </c>
    </row>
    <row r="65501" spans="1:5">
      <c r="A65501" s="3">
        <v>44368</v>
      </c>
      <c r="B65501" s="1">
        <v>24</v>
      </c>
      <c r="C65501" s="1">
        <v>626.42223000000001</v>
      </c>
      <c r="D65501" s="1">
        <v>1660.2642800000001</v>
      </c>
      <c r="E65501" s="1">
        <v>2286.68651</v>
      </c>
    </row>
    <row r="65502" spans="1:5">
      <c r="A65502" s="3">
        <v>44369</v>
      </c>
      <c r="B65502" s="1">
        <v>1</v>
      </c>
      <c r="C65502" s="1">
        <v>549.85607000000005</v>
      </c>
      <c r="D65502" s="1">
        <v>1473.2957799999999</v>
      </c>
      <c r="E65502" s="1">
        <v>2023.15185</v>
      </c>
    </row>
    <row r="65503" spans="1:5">
      <c r="A65503" s="3">
        <v>44369</v>
      </c>
      <c r="B65503" s="1">
        <v>2</v>
      </c>
      <c r="C65503" s="1">
        <v>495.11538000000002</v>
      </c>
      <c r="D65503" s="1">
        <v>1332.7039400000001</v>
      </c>
      <c r="E65503" s="1">
        <v>1827.8193200000001</v>
      </c>
    </row>
    <row r="65504" spans="1:5">
      <c r="A65504" s="3">
        <v>44369</v>
      </c>
      <c r="B65504" s="1">
        <v>3</v>
      </c>
      <c r="C65504" s="1">
        <v>459.02933000000002</v>
      </c>
      <c r="D65504" s="1">
        <v>1241.2792899999999</v>
      </c>
      <c r="E65504" s="1">
        <v>1700.30862</v>
      </c>
    </row>
    <row r="65505" spans="1:5">
      <c r="A65505" s="3">
        <v>44369</v>
      </c>
      <c r="B65505" s="1">
        <v>4</v>
      </c>
      <c r="C65505" s="1">
        <v>435.04102</v>
      </c>
      <c r="D65505" s="1">
        <v>1178.64933</v>
      </c>
      <c r="E65505" s="1">
        <v>1613.6903500000001</v>
      </c>
    </row>
    <row r="65506" spans="1:5">
      <c r="A65506" s="3">
        <v>44369</v>
      </c>
      <c r="B65506" s="1">
        <v>5</v>
      </c>
      <c r="C65506" s="1">
        <v>418.16609</v>
      </c>
      <c r="D65506" s="1">
        <v>1132.5099499999999</v>
      </c>
      <c r="E65506" s="1">
        <v>1550.6760400000001</v>
      </c>
    </row>
    <row r="65507" spans="1:5">
      <c r="A65507" s="3">
        <v>44369</v>
      </c>
      <c r="B65507" s="1">
        <v>6</v>
      </c>
      <c r="C65507" s="1">
        <v>406.22915</v>
      </c>
      <c r="D65507" s="1">
        <v>1099.0232599999999</v>
      </c>
      <c r="E65507" s="1">
        <v>1505.2524100000001</v>
      </c>
    </row>
    <row r="65508" spans="1:5">
      <c r="A65508" s="3">
        <v>44369</v>
      </c>
      <c r="B65508" s="1">
        <v>7</v>
      </c>
      <c r="C65508" s="1">
        <v>425.17932000000002</v>
      </c>
      <c r="D65508" s="1">
        <v>1142.6536699999999</v>
      </c>
      <c r="E65508" s="1">
        <v>1567.8329900000001</v>
      </c>
    </row>
    <row r="65509" spans="1:5">
      <c r="A65509" s="3">
        <v>44369</v>
      </c>
      <c r="B65509" s="1">
        <v>8</v>
      </c>
      <c r="C65509" s="1">
        <v>459.43446</v>
      </c>
      <c r="D65509" s="1">
        <v>1226.24963</v>
      </c>
      <c r="E65509" s="1">
        <v>1685.68409</v>
      </c>
    </row>
    <row r="65510" spans="1:5">
      <c r="A65510" s="3">
        <v>44369</v>
      </c>
      <c r="B65510" s="1">
        <v>9</v>
      </c>
      <c r="C65510" s="1">
        <v>483.63155999999998</v>
      </c>
      <c r="D65510" s="1">
        <v>1282.5116499999999</v>
      </c>
      <c r="E65510" s="1">
        <v>1766.14321</v>
      </c>
    </row>
    <row r="65511" spans="1:5">
      <c r="A65511" s="3">
        <v>44369</v>
      </c>
      <c r="B65511" s="1">
        <v>10</v>
      </c>
      <c r="C65511" s="1">
        <v>498.52242999999999</v>
      </c>
      <c r="D65511" s="1">
        <v>1315.6007999999999</v>
      </c>
      <c r="E65511" s="1">
        <v>1814.1232299999999</v>
      </c>
    </row>
    <row r="65512" spans="1:5">
      <c r="A65512" s="3">
        <v>44369</v>
      </c>
      <c r="B65512" s="1">
        <v>11</v>
      </c>
      <c r="C65512" s="1">
        <v>500.89166999999998</v>
      </c>
      <c r="D65512" s="1">
        <v>1319.80339</v>
      </c>
      <c r="E65512" s="1">
        <v>1820.69506</v>
      </c>
    </row>
    <row r="65513" spans="1:5">
      <c r="A65513" s="3">
        <v>44369</v>
      </c>
      <c r="B65513" s="1">
        <v>12</v>
      </c>
      <c r="C65513" s="1">
        <v>496.42392999999998</v>
      </c>
      <c r="D65513" s="1">
        <v>1301.52682</v>
      </c>
      <c r="E65513" s="1">
        <v>1797.95075</v>
      </c>
    </row>
    <row r="65514" spans="1:5">
      <c r="A65514" s="3">
        <v>44369</v>
      </c>
      <c r="B65514" s="1">
        <v>13</v>
      </c>
      <c r="C65514" s="1">
        <v>483.79833000000002</v>
      </c>
      <c r="D65514" s="1">
        <v>1261.38237</v>
      </c>
      <c r="E65514" s="1">
        <v>1745.1806999999999</v>
      </c>
    </row>
    <row r="65515" spans="1:5">
      <c r="A65515" s="3">
        <v>44369</v>
      </c>
      <c r="B65515" s="1">
        <v>14</v>
      </c>
      <c r="C65515" s="1">
        <v>461.92352</v>
      </c>
      <c r="D65515" s="1">
        <v>1200.12346</v>
      </c>
      <c r="E65515" s="1">
        <v>1662.0469800000001</v>
      </c>
    </row>
    <row r="65516" spans="1:5">
      <c r="A65516" s="3">
        <v>44369</v>
      </c>
      <c r="B65516" s="1">
        <v>15</v>
      </c>
      <c r="C65516" s="1">
        <v>453.0883</v>
      </c>
      <c r="D65516" s="1">
        <v>1177.5619200000001</v>
      </c>
      <c r="E65516" s="1">
        <v>1630.65022</v>
      </c>
    </row>
    <row r="65517" spans="1:5">
      <c r="A65517" s="3">
        <v>44369</v>
      </c>
      <c r="B65517" s="1">
        <v>16</v>
      </c>
      <c r="C65517" s="1">
        <v>458.17684000000003</v>
      </c>
      <c r="D65517" s="1">
        <v>1188.89463</v>
      </c>
      <c r="E65517" s="1">
        <v>1647.0714700000001</v>
      </c>
    </row>
    <row r="65518" spans="1:5">
      <c r="A65518" s="3">
        <v>44369</v>
      </c>
      <c r="B65518" s="1">
        <v>17</v>
      </c>
      <c r="C65518" s="1">
        <v>471.75662999999997</v>
      </c>
      <c r="D65518" s="1">
        <v>1223.2839200000001</v>
      </c>
      <c r="E65518" s="1">
        <v>1695.0405499999999</v>
      </c>
    </row>
    <row r="65519" spans="1:5">
      <c r="A65519" s="3">
        <v>44369</v>
      </c>
      <c r="B65519" s="1">
        <v>18</v>
      </c>
      <c r="C65519" s="1">
        <v>503.02195</v>
      </c>
      <c r="D65519" s="1">
        <v>1308.5304000000001</v>
      </c>
      <c r="E65519" s="1">
        <v>1811.5523499999999</v>
      </c>
    </row>
    <row r="65520" spans="1:5">
      <c r="A65520" s="3">
        <v>44369</v>
      </c>
      <c r="B65520" s="1">
        <v>19</v>
      </c>
      <c r="C65520" s="1">
        <v>510.50510000000003</v>
      </c>
      <c r="D65520" s="1">
        <v>1341.0808099999999</v>
      </c>
      <c r="E65520" s="1">
        <v>1851.58591</v>
      </c>
    </row>
    <row r="65521" spans="1:5">
      <c r="A65521" s="3">
        <v>44369</v>
      </c>
      <c r="B65521" s="1">
        <v>20</v>
      </c>
      <c r="C65521" s="1">
        <v>487.37137999999999</v>
      </c>
      <c r="D65521" s="1">
        <v>1290.8962899999999</v>
      </c>
      <c r="E65521" s="1">
        <v>1778.26767</v>
      </c>
    </row>
    <row r="65522" spans="1:5">
      <c r="A65522" s="3">
        <v>44369</v>
      </c>
      <c r="B65522" s="1">
        <v>21</v>
      </c>
      <c r="C65522" s="1">
        <v>482.05059999999997</v>
      </c>
      <c r="D65522" s="1">
        <v>1283.0301300000001</v>
      </c>
      <c r="E65522" s="1">
        <v>1765.0807299999999</v>
      </c>
    </row>
    <row r="65523" spans="1:5">
      <c r="A65523" s="3">
        <v>44369</v>
      </c>
      <c r="B65523" s="1">
        <v>22</v>
      </c>
      <c r="C65523" s="1">
        <v>478.70105999999998</v>
      </c>
      <c r="D65523" s="1">
        <v>1278.79855</v>
      </c>
      <c r="E65523" s="1">
        <v>1757.4996100000001</v>
      </c>
    </row>
    <row r="65524" spans="1:5">
      <c r="A65524" s="3">
        <v>44369</v>
      </c>
      <c r="B65524" s="1">
        <v>23</v>
      </c>
      <c r="C65524" s="1">
        <v>427.45591000000002</v>
      </c>
      <c r="D65524" s="1">
        <v>1142.5002300000001</v>
      </c>
      <c r="E65524" s="1">
        <v>1569.95614</v>
      </c>
    </row>
    <row r="65525" spans="1:5">
      <c r="A65525" s="3">
        <v>44369</v>
      </c>
      <c r="B65525" s="1">
        <v>24</v>
      </c>
      <c r="C65525" s="1">
        <v>377.3218</v>
      </c>
      <c r="D65525" s="1">
        <v>1010.46817</v>
      </c>
      <c r="E65525" s="1">
        <v>1387.78997</v>
      </c>
    </row>
    <row r="65526" spans="1:5">
      <c r="A65526" s="3">
        <v>44370</v>
      </c>
      <c r="B65526" s="1">
        <v>1</v>
      </c>
      <c r="C65526" s="1">
        <v>322.08233999999999</v>
      </c>
      <c r="D65526" s="1">
        <v>865.72578999999996</v>
      </c>
      <c r="E65526" s="1">
        <v>1187.8081299999999</v>
      </c>
    </row>
    <row r="65527" spans="1:5">
      <c r="A65527" s="3">
        <v>44370</v>
      </c>
      <c r="B65527" s="1">
        <v>2</v>
      </c>
      <c r="C65527" s="1">
        <v>288.96737999999999</v>
      </c>
      <c r="D65527" s="1">
        <v>773.97136999999998</v>
      </c>
      <c r="E65527" s="1">
        <v>1062.93875</v>
      </c>
    </row>
    <row r="65528" spans="1:5">
      <c r="A65528" s="3">
        <v>44370</v>
      </c>
      <c r="B65528" s="1">
        <v>3</v>
      </c>
      <c r="C65528" s="1">
